        <v>1</v>
      </c>
      <c r="DM3032">
        <v>39204.152000000002</v>
      </c>
      <c r="DN3032">
        <v>64743.695</v>
      </c>
      <c r="DV3032">
        <v>103947.84</v>
      </c>
      <c r="DW3032">
        <v>19259.412</v>
      </c>
      <c r="EK3032">
        <v>-1641.425</v>
      </c>
      <c r="EQ3032">
        <v>190.34100000000001</v>
      </c>
      <c r="ER3032">
        <v>121756.17</v>
      </c>
      <c r="ES3032">
        <v>-76197.258000000002</v>
      </c>
      <c r="ET3032">
        <v>-75693</v>
      </c>
      <c r="EV3032">
        <v>-471.35599999999999</v>
      </c>
      <c r="EX3032">
        <v>-32.904000000000003</v>
      </c>
      <c r="FB3032">
        <v>-5542.8149999999996</v>
      </c>
      <c r="FE3032">
        <v>-427.041</v>
      </c>
      <c r="FF3032">
        <v>-82167.108999999997</v>
      </c>
      <c r="FH3032">
        <v>375865.94</v>
      </c>
      <c r="FI3032">
        <v>336276.88</v>
      </c>
      <c r="FJ3032">
        <v>64743.695</v>
      </c>
      <c r="FL3032">
        <v>19259.412</v>
      </c>
      <c r="FN3032">
        <v>-1641.425</v>
      </c>
      <c r="FP3032">
        <v>17617.986000000001</v>
      </c>
      <c r="FQ3032">
        <v>-427.041</v>
      </c>
      <c r="FU3032">
        <v>0.17100000000000001</v>
      </c>
      <c r="FV3032">
        <v>0.05</v>
      </c>
      <c r="FW3032">
        <v>0.121</v>
      </c>
      <c r="FX3032">
        <v>0.247</v>
      </c>
      <c r="FY3032">
        <v>0.29699999999999999</v>
      </c>
      <c r="GB3032">
        <v>134000</v>
      </c>
      <c r="GC3032">
        <v>39000</v>
      </c>
      <c r="GD3032">
        <v>95000</v>
      </c>
      <c r="GE3032">
        <v>194000</v>
      </c>
      <c r="GF3032">
        <v>233000</v>
      </c>
      <c r="GI3032">
        <v>0</v>
      </c>
      <c r="GJ3032">
        <v>0</v>
      </c>
      <c r="GK3032">
        <v>0</v>
      </c>
      <c r="GL3032">
        <v>0</v>
      </c>
      <c r="GM3032">
        <v>786000</v>
      </c>
      <c r="GN3032">
        <v>0.126</v>
      </c>
      <c r="HK3032">
        <v>0</v>
      </c>
      <c r="HN3032">
        <v>0</v>
      </c>
      <c r="HO3032">
        <v>0</v>
      </c>
      <c r="HP3032">
        <v>0</v>
      </c>
    </row>
    <row r="3033" spans="1:224" x14ac:dyDescent="0.35">
      <c r="A3033">
        <v>51</v>
      </c>
      <c r="B3033" t="s">
        <v>1491</v>
      </c>
      <c r="C3033">
        <v>1974</v>
      </c>
      <c r="D3033" s="3" t="str">
        <f>Table1[[#This Row],[ppd_id]]&amp;" "&amp;Table1[[#This Row],[fy]]</f>
        <v>51 1974</v>
      </c>
      <c r="E3033">
        <v>45</v>
      </c>
      <c r="F3033" t="s">
        <v>1492</v>
      </c>
      <c r="H3033">
        <v>1</v>
      </c>
      <c r="I3033">
        <v>1914</v>
      </c>
      <c r="J3033">
        <v>0</v>
      </c>
      <c r="L3033">
        <v>0</v>
      </c>
      <c r="M3033" t="s">
        <v>646</v>
      </c>
      <c r="N3033" t="s">
        <v>647</v>
      </c>
      <c r="O3033" t="s">
        <v>647</v>
      </c>
      <c r="P3033">
        <v>2</v>
      </c>
      <c r="Q3033" t="s">
        <v>484</v>
      </c>
      <c r="R3033">
        <v>0</v>
      </c>
      <c r="S3033" t="s">
        <v>298</v>
      </c>
      <c r="T3033" t="s">
        <v>299</v>
      </c>
      <c r="U3033">
        <v>2</v>
      </c>
      <c r="V3033">
        <v>1</v>
      </c>
      <c r="W3033" t="s">
        <v>1493</v>
      </c>
      <c r="X3033">
        <v>0</v>
      </c>
      <c r="Y3033">
        <v>0</v>
      </c>
      <c r="AB3033" t="s">
        <v>390</v>
      </c>
      <c r="AC3033" t="s">
        <v>649</v>
      </c>
      <c r="AD3033" t="s">
        <v>278</v>
      </c>
      <c r="AE3033">
        <v>0.03</v>
      </c>
      <c r="AF3033">
        <v>0.06</v>
      </c>
      <c r="AG3033">
        <v>1</v>
      </c>
      <c r="AH3033">
        <v>1</v>
      </c>
      <c r="AJ3033">
        <v>1</v>
      </c>
      <c r="AK3033">
        <v>1</v>
      </c>
      <c r="AL3033">
        <v>40</v>
      </c>
      <c r="BV3033">
        <v>405000</v>
      </c>
      <c r="BW3033">
        <v>2806000</v>
      </c>
      <c r="BX3033">
        <v>0.14433000000000001</v>
      </c>
      <c r="BY3033">
        <v>2401000</v>
      </c>
      <c r="BZ3033">
        <v>0</v>
      </c>
      <c r="CA3033">
        <v>786000</v>
      </c>
      <c r="CB3033">
        <v>194000</v>
      </c>
      <c r="CG3033">
        <v>0</v>
      </c>
      <c r="CH3033">
        <v>0</v>
      </c>
      <c r="CI3033">
        <v>0</v>
      </c>
      <c r="CN3033">
        <v>5.5160000000000001E-2</v>
      </c>
      <c r="CR3033">
        <v>4.9349999999999998E-2</v>
      </c>
      <c r="CU3033">
        <v>4.3450000000000003E-2</v>
      </c>
      <c r="DF3033">
        <v>1</v>
      </c>
      <c r="DG3033">
        <v>1</v>
      </c>
      <c r="DH3033">
        <v>1</v>
      </c>
      <c r="DM3033">
        <v>40481.582000000002</v>
      </c>
      <c r="DN3033">
        <v>72971.320000000007</v>
      </c>
      <c r="DV3033">
        <v>113452.91</v>
      </c>
      <c r="DW3033">
        <v>22332.418000000001</v>
      </c>
      <c r="EK3033">
        <v>-1297.7159999999999</v>
      </c>
      <c r="EQ3033">
        <v>165.18199999999999</v>
      </c>
      <c r="ER3033">
        <v>134652.79999999999</v>
      </c>
      <c r="ES3033">
        <v>-90171.93</v>
      </c>
      <c r="ET3033">
        <v>-89773.18</v>
      </c>
      <c r="EV3033">
        <v>-365.87400000000002</v>
      </c>
      <c r="EX3033">
        <v>-32.875999999999998</v>
      </c>
      <c r="FB3033">
        <v>-5780.8050000000003</v>
      </c>
      <c r="FE3033">
        <v>-507.322</v>
      </c>
      <c r="FF3033">
        <v>-96460.054999999993</v>
      </c>
      <c r="FH3033">
        <v>414058.66</v>
      </c>
      <c r="FI3033">
        <v>375865.94</v>
      </c>
      <c r="FJ3033">
        <v>72971.320000000007</v>
      </c>
      <c r="FL3033">
        <v>22332.418000000001</v>
      </c>
      <c r="FN3033">
        <v>-1297.7159999999999</v>
      </c>
      <c r="FP3033">
        <v>21034.701000000001</v>
      </c>
      <c r="FQ3033">
        <v>-507.322</v>
      </c>
      <c r="GI3033">
        <v>0</v>
      </c>
      <c r="GJ3033">
        <v>0</v>
      </c>
      <c r="GK3033">
        <v>0</v>
      </c>
      <c r="GL3033">
        <v>0</v>
      </c>
      <c r="GQ3033">
        <v>58916</v>
      </c>
      <c r="GS3033">
        <v>42.5</v>
      </c>
      <c r="GT3033">
        <v>7</v>
      </c>
      <c r="GU3033">
        <v>13.340999999999999</v>
      </c>
      <c r="HK3033">
        <v>0</v>
      </c>
      <c r="HN3033">
        <v>0</v>
      </c>
      <c r="HO3033">
        <v>1</v>
      </c>
      <c r="HP3033">
        <v>0</v>
      </c>
    </row>
    <row r="3034" spans="1:224" x14ac:dyDescent="0.35">
      <c r="A3034">
        <v>51</v>
      </c>
      <c r="B3034" t="s">
        <v>1491</v>
      </c>
      <c r="C3034">
        <v>1975</v>
      </c>
      <c r="D3034" s="3" t="str">
        <f>Table1[[#This Row],[ppd_id]]&amp;" "&amp;Table1[[#This Row],[fy]]</f>
        <v>51 1975</v>
      </c>
      <c r="E3034">
        <v>45</v>
      </c>
      <c r="F3034" t="s">
        <v>1492</v>
      </c>
      <c r="H3034">
        <v>1</v>
      </c>
      <c r="I3034">
        <v>1914</v>
      </c>
      <c r="J3034">
        <v>0</v>
      </c>
      <c r="L3034">
        <v>0</v>
      </c>
      <c r="M3034" t="s">
        <v>646</v>
      </c>
      <c r="N3034" t="s">
        <v>647</v>
      </c>
      <c r="O3034" t="s">
        <v>647</v>
      </c>
      <c r="P3034">
        <v>2</v>
      </c>
      <c r="Q3034" t="s">
        <v>484</v>
      </c>
      <c r="R3034">
        <v>0</v>
      </c>
      <c r="S3034" t="s">
        <v>298</v>
      </c>
      <c r="T3034" t="s">
        <v>299</v>
      </c>
      <c r="U3034">
        <v>2</v>
      </c>
      <c r="V3034">
        <v>1</v>
      </c>
      <c r="W3034" t="s">
        <v>1493</v>
      </c>
      <c r="X3034">
        <v>0</v>
      </c>
      <c r="Y3034">
        <v>0</v>
      </c>
      <c r="BV3034">
        <v>460500</v>
      </c>
      <c r="BW3034">
        <v>2806000</v>
      </c>
      <c r="BX3034">
        <v>0.16411000000000001</v>
      </c>
      <c r="BY3034">
        <v>2345500</v>
      </c>
      <c r="BZ3034">
        <v>0</v>
      </c>
      <c r="CA3034">
        <v>837500</v>
      </c>
      <c r="CG3034">
        <v>1</v>
      </c>
      <c r="CH3034">
        <v>1</v>
      </c>
      <c r="CI3034">
        <v>1</v>
      </c>
      <c r="CN3034">
        <v>5.6890000000000003E-2</v>
      </c>
      <c r="CR3034">
        <v>5.1819999999999998E-2</v>
      </c>
      <c r="CU3034">
        <v>4.5650000000000003E-2</v>
      </c>
      <c r="DF3034">
        <v>1</v>
      </c>
      <c r="DG3034">
        <v>1</v>
      </c>
      <c r="DH3034">
        <v>1</v>
      </c>
      <c r="DM3034">
        <v>46420.362999999998</v>
      </c>
      <c r="DN3034">
        <v>86671.156000000003</v>
      </c>
      <c r="DV3034">
        <v>133091.51999999999</v>
      </c>
      <c r="DW3034">
        <v>24575.973000000002</v>
      </c>
      <c r="DY3034">
        <v>223.61</v>
      </c>
      <c r="EA3034">
        <v>223.61</v>
      </c>
      <c r="EK3034">
        <v>-535.64099999999996</v>
      </c>
      <c r="EQ3034">
        <v>566.86699999999996</v>
      </c>
      <c r="ER3034">
        <v>157922.32999999999</v>
      </c>
      <c r="ES3034">
        <v>-102268.27</v>
      </c>
      <c r="ET3034">
        <v>-101884.48</v>
      </c>
      <c r="EV3034">
        <v>-383.78100000000001</v>
      </c>
      <c r="FB3034">
        <v>-539.16999999999996</v>
      </c>
      <c r="FE3034">
        <v>-458.11799999999999</v>
      </c>
      <c r="FF3034">
        <v>-103265.55</v>
      </c>
      <c r="FH3034">
        <v>468290.16</v>
      </c>
      <c r="FI3034">
        <v>414058.66</v>
      </c>
      <c r="FJ3034">
        <v>86671.156000000003</v>
      </c>
      <c r="FL3034">
        <v>24575.973000000002</v>
      </c>
      <c r="FM3034">
        <v>223.61</v>
      </c>
      <c r="FN3034">
        <v>-535.64099999999996</v>
      </c>
      <c r="FP3034">
        <v>24263.940999999999</v>
      </c>
      <c r="FQ3034">
        <v>-458.11799999999999</v>
      </c>
      <c r="GI3034">
        <v>0</v>
      </c>
      <c r="GJ3034">
        <v>0</v>
      </c>
      <c r="GK3034">
        <v>0</v>
      </c>
      <c r="GL3034">
        <v>0</v>
      </c>
      <c r="GQ3034">
        <v>58916</v>
      </c>
      <c r="GU3034">
        <v>14.215</v>
      </c>
      <c r="HK3034">
        <v>0</v>
      </c>
      <c r="HN3034">
        <v>0</v>
      </c>
      <c r="HO3034">
        <v>1</v>
      </c>
      <c r="HP3034">
        <v>0</v>
      </c>
    </row>
    <row r="3035" spans="1:224" x14ac:dyDescent="0.35">
      <c r="A3035">
        <v>51</v>
      </c>
      <c r="B3035" t="s">
        <v>1491</v>
      </c>
      <c r="C3035">
        <v>1976</v>
      </c>
      <c r="D3035" s="3" t="str">
        <f>Table1[[#This Row],[ppd_id]]&amp;" "&amp;Table1[[#This Row],[fy]]</f>
        <v>51 1976</v>
      </c>
      <c r="E3035">
        <v>45</v>
      </c>
      <c r="F3035" t="s">
        <v>1492</v>
      </c>
      <c r="H3035">
        <v>1</v>
      </c>
      <c r="I3035">
        <v>1914</v>
      </c>
      <c r="J3035">
        <v>0</v>
      </c>
      <c r="L3035">
        <v>0</v>
      </c>
      <c r="M3035" t="s">
        <v>646</v>
      </c>
      <c r="N3035" t="s">
        <v>647</v>
      </c>
      <c r="O3035" t="s">
        <v>647</v>
      </c>
      <c r="P3035">
        <v>2</v>
      </c>
      <c r="Q3035" t="s">
        <v>484</v>
      </c>
      <c r="R3035">
        <v>0</v>
      </c>
      <c r="S3035" t="s">
        <v>298</v>
      </c>
      <c r="T3035" t="s">
        <v>299</v>
      </c>
      <c r="U3035">
        <v>2</v>
      </c>
      <c r="V3035">
        <v>1</v>
      </c>
      <c r="W3035" t="s">
        <v>1493</v>
      </c>
      <c r="X3035">
        <v>0</v>
      </c>
      <c r="Y3035">
        <v>0</v>
      </c>
      <c r="AB3035" t="s">
        <v>390</v>
      </c>
      <c r="AC3035" t="s">
        <v>649</v>
      </c>
      <c r="AD3035" t="s">
        <v>278</v>
      </c>
      <c r="AE3035">
        <v>4.4999999999999998E-2</v>
      </c>
      <c r="AF3035">
        <v>7.4999999999999997E-2</v>
      </c>
      <c r="AG3035">
        <v>1</v>
      </c>
      <c r="AH3035">
        <v>1</v>
      </c>
      <c r="AJ3035">
        <v>1</v>
      </c>
      <c r="AK3035">
        <v>1</v>
      </c>
      <c r="AL3035">
        <v>40</v>
      </c>
      <c r="BV3035">
        <v>516000</v>
      </c>
      <c r="BW3035">
        <v>2806000</v>
      </c>
      <c r="BX3035">
        <v>0.18389</v>
      </c>
      <c r="BY3035">
        <v>2291000</v>
      </c>
      <c r="BZ3035">
        <v>0</v>
      </c>
      <c r="CA3035">
        <v>889000</v>
      </c>
      <c r="CB3035">
        <v>175000</v>
      </c>
      <c r="CG3035">
        <v>0</v>
      </c>
      <c r="CH3035">
        <v>0</v>
      </c>
      <c r="CI3035">
        <v>0</v>
      </c>
      <c r="CN3035">
        <v>5.1380000000000002E-2</v>
      </c>
      <c r="CR3035">
        <v>5.2429999999999997E-2</v>
      </c>
      <c r="CU3035">
        <v>4.7070000000000001E-2</v>
      </c>
      <c r="DF3035">
        <v>1</v>
      </c>
      <c r="DG3035">
        <v>1</v>
      </c>
      <c r="DH3035">
        <v>1</v>
      </c>
      <c r="DM3035">
        <v>46453.961000000003</v>
      </c>
      <c r="DN3035">
        <v>101604.34</v>
      </c>
      <c r="DV3035">
        <v>148058.31</v>
      </c>
      <c r="DW3035">
        <v>28931.346000000001</v>
      </c>
      <c r="DY3035">
        <v>647.202</v>
      </c>
      <c r="EA3035">
        <v>647.202</v>
      </c>
      <c r="EK3035">
        <v>-2387.7739999999999</v>
      </c>
      <c r="ER3035">
        <v>175249.08</v>
      </c>
      <c r="ES3035">
        <v>-113364.16</v>
      </c>
      <c r="ET3035">
        <v>-113010.69</v>
      </c>
      <c r="EV3035">
        <v>-353.471</v>
      </c>
      <c r="FB3035">
        <v>-5376.8339999999998</v>
      </c>
      <c r="FE3035">
        <v>-520.63800000000003</v>
      </c>
      <c r="FF3035">
        <v>-119261.63</v>
      </c>
      <c r="FH3035">
        <v>524542.81000000006</v>
      </c>
      <c r="FI3035">
        <v>470814.09</v>
      </c>
      <c r="FJ3035">
        <v>101604.34</v>
      </c>
      <c r="FL3035">
        <v>28931.346000000001</v>
      </c>
      <c r="FM3035">
        <v>647.202</v>
      </c>
      <c r="FN3035">
        <v>-2387.7739999999999</v>
      </c>
      <c r="FP3035">
        <v>27190.773000000001</v>
      </c>
      <c r="FQ3035">
        <v>-520.63800000000003</v>
      </c>
      <c r="FU3035">
        <v>0.14299999999999999</v>
      </c>
      <c r="FV3035">
        <v>5.1999999999999998E-2</v>
      </c>
      <c r="FW3035">
        <v>9.0999999999999998E-2</v>
      </c>
      <c r="FX3035">
        <v>0.19700000000000001</v>
      </c>
      <c r="FY3035">
        <v>0.249</v>
      </c>
      <c r="GB3035">
        <v>127000</v>
      </c>
      <c r="GC3035">
        <v>47000</v>
      </c>
      <c r="GD3035">
        <v>81000</v>
      </c>
      <c r="GE3035">
        <v>175000</v>
      </c>
      <c r="GF3035">
        <v>222000</v>
      </c>
      <c r="GI3035">
        <v>0</v>
      </c>
      <c r="GJ3035">
        <v>0</v>
      </c>
      <c r="GK3035">
        <v>0</v>
      </c>
      <c r="GL3035">
        <v>0</v>
      </c>
      <c r="GM3035">
        <v>889000</v>
      </c>
      <c r="GN3035">
        <v>0.106</v>
      </c>
      <c r="GQ3035">
        <v>58916</v>
      </c>
      <c r="GS3035">
        <v>36.5</v>
      </c>
      <c r="GT3035">
        <v>9</v>
      </c>
      <c r="GU3035">
        <v>15.089</v>
      </c>
      <c r="HK3035">
        <v>0</v>
      </c>
      <c r="HN3035">
        <v>0</v>
      </c>
      <c r="HO3035">
        <v>1</v>
      </c>
      <c r="HP3035">
        <v>0</v>
      </c>
    </row>
    <row r="3036" spans="1:224" x14ac:dyDescent="0.35">
      <c r="A3036">
        <v>51</v>
      </c>
      <c r="B3036" t="s">
        <v>1491</v>
      </c>
      <c r="C3036">
        <v>1977</v>
      </c>
      <c r="D3036" s="3" t="str">
        <f>Table1[[#This Row],[ppd_id]]&amp;" "&amp;Table1[[#This Row],[fy]]</f>
        <v>51 1977</v>
      </c>
      <c r="E3036">
        <v>45</v>
      </c>
      <c r="F3036" t="s">
        <v>1492</v>
      </c>
      <c r="H3036">
        <v>1</v>
      </c>
      <c r="I3036">
        <v>1914</v>
      </c>
      <c r="J3036">
        <v>0</v>
      </c>
      <c r="L3036">
        <v>0</v>
      </c>
      <c r="M3036" t="s">
        <v>646</v>
      </c>
      <c r="N3036" t="s">
        <v>647</v>
      </c>
      <c r="O3036" t="s">
        <v>647</v>
      </c>
      <c r="P3036">
        <v>2</v>
      </c>
      <c r="Q3036" t="s">
        <v>484</v>
      </c>
      <c r="R3036">
        <v>0</v>
      </c>
      <c r="S3036" t="s">
        <v>298</v>
      </c>
      <c r="T3036" t="s">
        <v>299</v>
      </c>
      <c r="U3036">
        <v>2</v>
      </c>
      <c r="V3036">
        <v>1</v>
      </c>
      <c r="W3036" t="s">
        <v>1493</v>
      </c>
      <c r="X3036">
        <v>0</v>
      </c>
      <c r="Y3036">
        <v>0</v>
      </c>
      <c r="BZ3036">
        <v>0</v>
      </c>
      <c r="CG3036">
        <v>0</v>
      </c>
      <c r="CH3036">
        <v>0</v>
      </c>
      <c r="CI3036">
        <v>0</v>
      </c>
      <c r="CN3036">
        <v>5.5879999999999999E-2</v>
      </c>
      <c r="CR3036">
        <v>5.4120000000000001E-2</v>
      </c>
      <c r="CU3036">
        <v>4.8910000000000002E-2</v>
      </c>
      <c r="DF3036">
        <v>1</v>
      </c>
      <c r="DG3036">
        <v>1</v>
      </c>
      <c r="DH3036">
        <v>1</v>
      </c>
      <c r="DM3036">
        <v>60074.351999999999</v>
      </c>
      <c r="DN3036">
        <v>118333.35</v>
      </c>
      <c r="DV3036">
        <v>178407.7</v>
      </c>
      <c r="DW3036">
        <v>36141.832000000002</v>
      </c>
      <c r="DY3036">
        <v>2385.6579999999999</v>
      </c>
      <c r="EA3036">
        <v>2385.6579999999999</v>
      </c>
      <c r="EK3036">
        <v>-4980.0349999999999</v>
      </c>
      <c r="EQ3036">
        <v>275.92700000000002</v>
      </c>
      <c r="ER3036">
        <v>212231.08</v>
      </c>
      <c r="ES3036">
        <v>-131562.13</v>
      </c>
      <c r="ET3036">
        <v>-131271.60999999999</v>
      </c>
      <c r="EV3036">
        <v>-290.51600000000002</v>
      </c>
      <c r="FB3036">
        <v>-6262.7529999999997</v>
      </c>
      <c r="FE3036">
        <v>-590.06100000000004</v>
      </c>
      <c r="FF3036">
        <v>-138414.94</v>
      </c>
      <c r="FH3036">
        <v>598359</v>
      </c>
      <c r="FI3036">
        <v>527757.68999999994</v>
      </c>
      <c r="FJ3036">
        <v>118333.35</v>
      </c>
      <c r="FL3036">
        <v>36141.832000000002</v>
      </c>
      <c r="FM3036">
        <v>2385.6579999999999</v>
      </c>
      <c r="FN3036">
        <v>-4980.0349999999999</v>
      </c>
      <c r="FP3036">
        <v>33547.453000000001</v>
      </c>
      <c r="FQ3036">
        <v>-590.06100000000004</v>
      </c>
      <c r="GI3036">
        <v>0</v>
      </c>
      <c r="GJ3036">
        <v>0</v>
      </c>
      <c r="GK3036">
        <v>0</v>
      </c>
      <c r="GL3036">
        <v>0</v>
      </c>
      <c r="HK3036">
        <v>0</v>
      </c>
      <c r="HN3036">
        <v>0</v>
      </c>
      <c r="HO3036">
        <v>0</v>
      </c>
      <c r="HP3036">
        <v>0</v>
      </c>
    </row>
    <row r="3037" spans="1:224" x14ac:dyDescent="0.35">
      <c r="A3037">
        <v>51</v>
      </c>
      <c r="B3037" t="s">
        <v>1491</v>
      </c>
      <c r="C3037">
        <v>1978</v>
      </c>
      <c r="D3037" s="3" t="str">
        <f>Table1[[#This Row],[ppd_id]]&amp;" "&amp;Table1[[#This Row],[fy]]</f>
        <v>51 1978</v>
      </c>
      <c r="E3037">
        <v>45</v>
      </c>
      <c r="F3037" t="s">
        <v>1492</v>
      </c>
      <c r="H3037">
        <v>1</v>
      </c>
      <c r="I3037">
        <v>1914</v>
      </c>
      <c r="J3037">
        <v>0</v>
      </c>
      <c r="L3037">
        <v>0</v>
      </c>
      <c r="M3037" t="s">
        <v>646</v>
      </c>
      <c r="N3037" t="s">
        <v>647</v>
      </c>
      <c r="O3037" t="s">
        <v>647</v>
      </c>
      <c r="P3037">
        <v>2</v>
      </c>
      <c r="Q3037" t="s">
        <v>484</v>
      </c>
      <c r="R3037">
        <v>0</v>
      </c>
      <c r="S3037" t="s">
        <v>298</v>
      </c>
      <c r="T3037" t="s">
        <v>299</v>
      </c>
      <c r="U3037">
        <v>2</v>
      </c>
      <c r="V3037">
        <v>1</v>
      </c>
      <c r="W3037" t="s">
        <v>1493</v>
      </c>
      <c r="X3037">
        <v>0</v>
      </c>
      <c r="Y3037">
        <v>0</v>
      </c>
      <c r="BZ3037">
        <v>0</v>
      </c>
      <c r="CG3037">
        <v>0</v>
      </c>
      <c r="CH3037">
        <v>0</v>
      </c>
      <c r="CI3037">
        <v>0</v>
      </c>
      <c r="CN3037">
        <v>7.0290000000000005E-2</v>
      </c>
      <c r="CR3037">
        <v>5.79E-2</v>
      </c>
      <c r="CU3037">
        <v>5.2269999999999997E-2</v>
      </c>
      <c r="DF3037">
        <v>1</v>
      </c>
      <c r="DG3037">
        <v>1</v>
      </c>
      <c r="DH3037">
        <v>1</v>
      </c>
      <c r="DM3037">
        <v>60406.641000000003</v>
      </c>
      <c r="DN3037">
        <v>126568.78</v>
      </c>
      <c r="DV3037">
        <v>186975.42</v>
      </c>
      <c r="DW3037">
        <v>45358.324000000001</v>
      </c>
      <c r="DY3037">
        <v>1426.0820000000001</v>
      </c>
      <c r="EA3037">
        <v>1426.0820000000001</v>
      </c>
      <c r="EK3037">
        <v>-2136.5079999999998</v>
      </c>
      <c r="ER3037">
        <v>231623.31</v>
      </c>
      <c r="ES3037">
        <v>-135229.84</v>
      </c>
      <c r="ET3037">
        <v>-134748.51999999999</v>
      </c>
      <c r="EV3037">
        <v>-481.33800000000002</v>
      </c>
      <c r="FB3037">
        <v>-7850.9489999999996</v>
      </c>
      <c r="FE3037">
        <v>-835.67399999999998</v>
      </c>
      <c r="FF3037">
        <v>-143916.47</v>
      </c>
      <c r="FH3037">
        <v>686236.63</v>
      </c>
      <c r="FI3037">
        <v>599526.63</v>
      </c>
      <c r="FJ3037">
        <v>126568.78</v>
      </c>
      <c r="FL3037">
        <v>45358.324000000001</v>
      </c>
      <c r="FM3037">
        <v>1426.0820000000001</v>
      </c>
      <c r="FN3037">
        <v>-2136.5079999999998</v>
      </c>
      <c r="FP3037">
        <v>44647.898000000001</v>
      </c>
      <c r="FQ3037">
        <v>-835.67399999999998</v>
      </c>
      <c r="GI3037">
        <v>0</v>
      </c>
      <c r="GJ3037">
        <v>0</v>
      </c>
      <c r="GK3037">
        <v>0</v>
      </c>
      <c r="GL3037">
        <v>0</v>
      </c>
      <c r="HK3037">
        <v>0</v>
      </c>
      <c r="HN3037">
        <v>0</v>
      </c>
      <c r="HO3037">
        <v>0</v>
      </c>
      <c r="HP3037">
        <v>0</v>
      </c>
    </row>
    <row r="3038" spans="1:224" x14ac:dyDescent="0.35">
      <c r="A3038">
        <v>51</v>
      </c>
      <c r="B3038" t="s">
        <v>1491</v>
      </c>
      <c r="C3038">
        <v>1979</v>
      </c>
      <c r="D3038" s="3" t="str">
        <f>Table1[[#This Row],[ppd_id]]&amp;" "&amp;Table1[[#This Row],[fy]]</f>
        <v>51 1979</v>
      </c>
      <c r="E3038">
        <v>45</v>
      </c>
      <c r="F3038" t="s">
        <v>1492</v>
      </c>
      <c r="H3038">
        <v>1</v>
      </c>
      <c r="I3038">
        <v>1914</v>
      </c>
      <c r="J3038">
        <v>0</v>
      </c>
      <c r="L3038">
        <v>0</v>
      </c>
      <c r="M3038" t="s">
        <v>646</v>
      </c>
      <c r="N3038" t="s">
        <v>647</v>
      </c>
      <c r="O3038" t="s">
        <v>647</v>
      </c>
      <c r="P3038">
        <v>2</v>
      </c>
      <c r="Q3038" t="s">
        <v>484</v>
      </c>
      <c r="R3038">
        <v>0</v>
      </c>
      <c r="S3038" t="s">
        <v>298</v>
      </c>
      <c r="T3038" t="s">
        <v>299</v>
      </c>
      <c r="U3038">
        <v>2</v>
      </c>
      <c r="V3038">
        <v>1</v>
      </c>
      <c r="W3038" t="s">
        <v>1493</v>
      </c>
      <c r="X3038">
        <v>0</v>
      </c>
      <c r="Y3038">
        <v>0</v>
      </c>
      <c r="AB3038" t="s">
        <v>390</v>
      </c>
      <c r="AC3038" t="s">
        <v>649</v>
      </c>
      <c r="AD3038" t="s">
        <v>278</v>
      </c>
      <c r="AE3038">
        <v>4.4999999999999998E-2</v>
      </c>
      <c r="AF3038">
        <v>7.0000000000000007E-2</v>
      </c>
      <c r="AG3038">
        <v>1</v>
      </c>
      <c r="AH3038">
        <v>1</v>
      </c>
      <c r="AJ3038">
        <v>1</v>
      </c>
      <c r="AK3038">
        <v>1</v>
      </c>
      <c r="AL3038">
        <v>40</v>
      </c>
      <c r="BV3038">
        <v>807785</v>
      </c>
      <c r="BW3038">
        <v>3146266</v>
      </c>
      <c r="BX3038">
        <v>0.25674000000000002</v>
      </c>
      <c r="BY3038">
        <v>2338481</v>
      </c>
      <c r="BZ3038">
        <v>0</v>
      </c>
      <c r="CA3038">
        <v>912530</v>
      </c>
      <c r="CB3038">
        <v>185167</v>
      </c>
      <c r="CG3038">
        <v>0</v>
      </c>
      <c r="CH3038">
        <v>0</v>
      </c>
      <c r="CI3038">
        <v>0</v>
      </c>
      <c r="CN3038">
        <v>6.3829999999999998E-2</v>
      </c>
      <c r="CR3038">
        <v>5.9630000000000002E-2</v>
      </c>
      <c r="CU3038">
        <v>5.4480000000000001E-2</v>
      </c>
      <c r="DF3038">
        <v>1</v>
      </c>
      <c r="DG3038">
        <v>1</v>
      </c>
      <c r="DH3038">
        <v>1</v>
      </c>
      <c r="DM3038">
        <v>65722.164000000004</v>
      </c>
      <c r="DN3038">
        <v>162079.51999999999</v>
      </c>
      <c r="DV3038">
        <v>227801.69</v>
      </c>
      <c r="DW3038">
        <v>55643.214999999997</v>
      </c>
      <c r="DY3038">
        <v>1243.191</v>
      </c>
      <c r="EA3038">
        <v>1243.191</v>
      </c>
      <c r="EK3038">
        <v>-16418.357</v>
      </c>
      <c r="EQ3038">
        <v>24.5</v>
      </c>
      <c r="ER3038">
        <v>268294.25</v>
      </c>
      <c r="ES3038">
        <v>-147727.14000000001</v>
      </c>
      <c r="ET3038">
        <v>-147378.60999999999</v>
      </c>
      <c r="EV3038">
        <v>-348.536</v>
      </c>
      <c r="FB3038">
        <v>-9441.5390000000007</v>
      </c>
      <c r="FE3038">
        <v>-517.49900000000002</v>
      </c>
      <c r="FF3038">
        <v>-157686.17000000001</v>
      </c>
      <c r="FH3038">
        <v>808381.69</v>
      </c>
      <c r="FI3038">
        <v>691868.56</v>
      </c>
      <c r="FJ3038">
        <v>162079.51999999999</v>
      </c>
      <c r="FL3038">
        <v>55643.214999999997</v>
      </c>
      <c r="FM3038">
        <v>1243.191</v>
      </c>
      <c r="FN3038">
        <v>-16418.357</v>
      </c>
      <c r="FP3038">
        <v>40468.046999999999</v>
      </c>
      <c r="FQ3038">
        <v>-517.49900000000002</v>
      </c>
      <c r="FU3038">
        <v>0.152</v>
      </c>
      <c r="FV3038">
        <v>5.2999999999999999E-2</v>
      </c>
      <c r="FW3038">
        <v>9.9000000000000005E-2</v>
      </c>
      <c r="FX3038">
        <v>0.20300000000000001</v>
      </c>
      <c r="FY3038">
        <v>0.25600000000000001</v>
      </c>
      <c r="GB3038">
        <v>138952</v>
      </c>
      <c r="GC3038">
        <v>48612</v>
      </c>
      <c r="GD3038">
        <v>90340</v>
      </c>
      <c r="GE3038">
        <v>200611</v>
      </c>
      <c r="GF3038">
        <v>249223</v>
      </c>
      <c r="GI3038">
        <v>0</v>
      </c>
      <c r="GJ3038">
        <v>0</v>
      </c>
      <c r="GK3038">
        <v>0</v>
      </c>
      <c r="GL3038">
        <v>0</v>
      </c>
      <c r="GM3038">
        <v>912530</v>
      </c>
      <c r="GN3038">
        <v>0.104</v>
      </c>
      <c r="GQ3038">
        <v>76234</v>
      </c>
      <c r="GU3038">
        <v>11.97</v>
      </c>
      <c r="HB3038">
        <v>16631</v>
      </c>
      <c r="HK3038">
        <v>0</v>
      </c>
      <c r="HN3038">
        <v>101417</v>
      </c>
      <c r="HO3038">
        <v>1</v>
      </c>
      <c r="HP3038">
        <v>0</v>
      </c>
    </row>
    <row r="3039" spans="1:224" x14ac:dyDescent="0.35">
      <c r="A3039">
        <v>51</v>
      </c>
      <c r="B3039" t="s">
        <v>1491</v>
      </c>
      <c r="C3039">
        <v>1980</v>
      </c>
      <c r="D3039" s="3" t="str">
        <f>Table1[[#This Row],[ppd_id]]&amp;" "&amp;Table1[[#This Row],[fy]]</f>
        <v>51 1980</v>
      </c>
      <c r="E3039">
        <v>45</v>
      </c>
      <c r="F3039" t="s">
        <v>1492</v>
      </c>
      <c r="H3039">
        <v>1</v>
      </c>
      <c r="I3039">
        <v>1914</v>
      </c>
      <c r="J3039">
        <v>0</v>
      </c>
      <c r="L3039">
        <v>0</v>
      </c>
      <c r="M3039" t="s">
        <v>646</v>
      </c>
      <c r="N3039" t="s">
        <v>647</v>
      </c>
      <c r="O3039" t="s">
        <v>647</v>
      </c>
      <c r="P3039">
        <v>2</v>
      </c>
      <c r="Q3039" t="s">
        <v>484</v>
      </c>
      <c r="R3039">
        <v>0</v>
      </c>
      <c r="S3039" t="s">
        <v>298</v>
      </c>
      <c r="T3039" t="s">
        <v>299</v>
      </c>
      <c r="U3039">
        <v>2</v>
      </c>
      <c r="V3039">
        <v>1</v>
      </c>
      <c r="W3039" t="s">
        <v>1493</v>
      </c>
      <c r="X3039">
        <v>0</v>
      </c>
      <c r="Y3039">
        <v>0</v>
      </c>
      <c r="BZ3039">
        <v>0</v>
      </c>
      <c r="CG3039">
        <v>0</v>
      </c>
      <c r="CH3039">
        <v>0</v>
      </c>
      <c r="CI3039">
        <v>0</v>
      </c>
      <c r="CN3039">
        <v>9.1910000000000006E-2</v>
      </c>
      <c r="CR3039">
        <v>6.6559999999999994E-2</v>
      </c>
      <c r="CU3039">
        <v>5.917E-2</v>
      </c>
      <c r="DF3039">
        <v>1</v>
      </c>
      <c r="DG3039">
        <v>1</v>
      </c>
      <c r="DH3039">
        <v>1</v>
      </c>
      <c r="DM3039">
        <v>86854.483999999997</v>
      </c>
      <c r="DN3039">
        <v>125674.02</v>
      </c>
      <c r="DV3039">
        <v>212528.5</v>
      </c>
      <c r="DW3039">
        <v>79169.108999999997</v>
      </c>
      <c r="EK3039">
        <v>-645.22799999999995</v>
      </c>
      <c r="EQ3039">
        <v>1.883</v>
      </c>
      <c r="ER3039">
        <v>291054.25</v>
      </c>
      <c r="ES3039">
        <v>-159755.48000000001</v>
      </c>
      <c r="ET3039">
        <v>-159694.09</v>
      </c>
      <c r="EV3039">
        <v>-61.387999999999998</v>
      </c>
      <c r="FB3039">
        <v>-14276.71</v>
      </c>
      <c r="FE3039">
        <v>-0.05</v>
      </c>
      <c r="FF3039">
        <v>-174032.23</v>
      </c>
      <c r="FH3039">
        <v>922943.38</v>
      </c>
      <c r="FI3039">
        <v>808381.69</v>
      </c>
      <c r="FJ3039">
        <v>125674.02</v>
      </c>
      <c r="FL3039">
        <v>79169.108999999997</v>
      </c>
      <c r="FN3039">
        <v>-645.22799999999995</v>
      </c>
      <c r="FP3039">
        <v>78523.883000000002</v>
      </c>
      <c r="FQ3039">
        <v>-0.05</v>
      </c>
      <c r="GI3039">
        <v>0</v>
      </c>
      <c r="GJ3039">
        <v>0</v>
      </c>
      <c r="GK3039">
        <v>0</v>
      </c>
      <c r="GL3039">
        <v>0</v>
      </c>
      <c r="HK3039">
        <v>0</v>
      </c>
      <c r="HN3039">
        <v>0</v>
      </c>
      <c r="HO3039">
        <v>0</v>
      </c>
      <c r="HP3039">
        <v>0</v>
      </c>
    </row>
    <row r="3040" spans="1:224" x14ac:dyDescent="0.35">
      <c r="A3040">
        <v>51</v>
      </c>
      <c r="B3040" t="s">
        <v>1491</v>
      </c>
      <c r="C3040">
        <v>1981</v>
      </c>
      <c r="D3040" s="3" t="str">
        <f>Table1[[#This Row],[ppd_id]]&amp;" "&amp;Table1[[#This Row],[fy]]</f>
        <v>51 1981</v>
      </c>
      <c r="E3040">
        <v>45</v>
      </c>
      <c r="F3040" t="s">
        <v>1492</v>
      </c>
      <c r="H3040">
        <v>1</v>
      </c>
      <c r="I3040">
        <v>1914</v>
      </c>
      <c r="J3040">
        <v>0</v>
      </c>
      <c r="L3040">
        <v>0</v>
      </c>
      <c r="M3040" t="s">
        <v>646</v>
      </c>
      <c r="N3040" t="s">
        <v>647</v>
      </c>
      <c r="O3040" t="s">
        <v>647</v>
      </c>
      <c r="P3040">
        <v>2</v>
      </c>
      <c r="Q3040" t="s">
        <v>484</v>
      </c>
      <c r="R3040">
        <v>0</v>
      </c>
      <c r="S3040" t="s">
        <v>298</v>
      </c>
      <c r="T3040" t="s">
        <v>299</v>
      </c>
      <c r="U3040">
        <v>2</v>
      </c>
      <c r="V3040">
        <v>1</v>
      </c>
      <c r="W3040" t="s">
        <v>1493</v>
      </c>
      <c r="X3040">
        <v>0</v>
      </c>
      <c r="Y3040">
        <v>0</v>
      </c>
      <c r="BZ3040">
        <v>0</v>
      </c>
      <c r="CG3040">
        <v>0</v>
      </c>
      <c r="CH3040">
        <v>0</v>
      </c>
      <c r="CI3040">
        <v>0</v>
      </c>
      <c r="DF3040">
        <v>0</v>
      </c>
      <c r="DG3040">
        <v>0</v>
      </c>
      <c r="DH3040">
        <v>0</v>
      </c>
      <c r="GI3040">
        <v>0</v>
      </c>
      <c r="GJ3040">
        <v>0</v>
      </c>
      <c r="GK3040">
        <v>0</v>
      </c>
      <c r="GL3040">
        <v>0</v>
      </c>
      <c r="HK3040">
        <v>0</v>
      </c>
      <c r="HN3040">
        <v>0</v>
      </c>
      <c r="HO3040">
        <v>0</v>
      </c>
      <c r="HP3040">
        <v>0</v>
      </c>
    </row>
    <row r="3041" spans="1:224" x14ac:dyDescent="0.35">
      <c r="A3041">
        <v>51</v>
      </c>
      <c r="B3041" t="s">
        <v>1491</v>
      </c>
      <c r="C3041">
        <v>1982</v>
      </c>
      <c r="D3041" s="3" t="str">
        <f>Table1[[#This Row],[ppd_id]]&amp;" "&amp;Table1[[#This Row],[fy]]</f>
        <v>51 1982</v>
      </c>
      <c r="E3041">
        <v>45</v>
      </c>
      <c r="F3041" t="s">
        <v>1492</v>
      </c>
      <c r="H3041">
        <v>1</v>
      </c>
      <c r="I3041">
        <v>1914</v>
      </c>
      <c r="J3041">
        <v>0</v>
      </c>
      <c r="L3041">
        <v>0</v>
      </c>
      <c r="M3041" t="s">
        <v>646</v>
      </c>
      <c r="N3041" t="s">
        <v>647</v>
      </c>
      <c r="O3041" t="s">
        <v>647</v>
      </c>
      <c r="P3041">
        <v>2</v>
      </c>
      <c r="Q3041" t="s">
        <v>484</v>
      </c>
      <c r="R3041">
        <v>0</v>
      </c>
      <c r="S3041" t="s">
        <v>298</v>
      </c>
      <c r="T3041" t="s">
        <v>299</v>
      </c>
      <c r="U3041">
        <v>2</v>
      </c>
      <c r="V3041">
        <v>1</v>
      </c>
      <c r="W3041" t="s">
        <v>1493</v>
      </c>
      <c r="X3041">
        <v>0</v>
      </c>
      <c r="Y3041">
        <v>0</v>
      </c>
      <c r="BZ3041">
        <v>0</v>
      </c>
      <c r="CG3041">
        <v>0</v>
      </c>
      <c r="CH3041">
        <v>0</v>
      </c>
      <c r="CI3041">
        <v>0</v>
      </c>
      <c r="DF3041">
        <v>0</v>
      </c>
      <c r="DG3041">
        <v>0</v>
      </c>
      <c r="DH3041">
        <v>0</v>
      </c>
      <c r="GI3041">
        <v>0</v>
      </c>
      <c r="GJ3041">
        <v>0</v>
      </c>
      <c r="GK3041">
        <v>0</v>
      </c>
      <c r="GL3041">
        <v>0</v>
      </c>
      <c r="HK3041">
        <v>0</v>
      </c>
      <c r="HN3041">
        <v>0</v>
      </c>
      <c r="HO3041">
        <v>0</v>
      </c>
      <c r="HP3041">
        <v>0</v>
      </c>
    </row>
    <row r="3042" spans="1:224" x14ac:dyDescent="0.35">
      <c r="A3042">
        <v>51</v>
      </c>
      <c r="B3042" t="s">
        <v>1491</v>
      </c>
      <c r="C3042">
        <v>1983</v>
      </c>
      <c r="D3042" s="3" t="str">
        <f>Table1[[#This Row],[ppd_id]]&amp;" "&amp;Table1[[#This Row],[fy]]</f>
        <v>51 1983</v>
      </c>
      <c r="E3042">
        <v>45</v>
      </c>
      <c r="F3042" t="s">
        <v>1492</v>
      </c>
      <c r="H3042">
        <v>1</v>
      </c>
      <c r="I3042">
        <v>1914</v>
      </c>
      <c r="J3042">
        <v>0</v>
      </c>
      <c r="L3042">
        <v>0</v>
      </c>
      <c r="M3042" t="s">
        <v>646</v>
      </c>
      <c r="N3042" t="s">
        <v>647</v>
      </c>
      <c r="O3042" t="s">
        <v>647</v>
      </c>
      <c r="P3042">
        <v>2</v>
      </c>
      <c r="Q3042" t="s">
        <v>484</v>
      </c>
      <c r="R3042">
        <v>0</v>
      </c>
      <c r="S3042" t="s">
        <v>298</v>
      </c>
      <c r="T3042" t="s">
        <v>299</v>
      </c>
      <c r="U3042">
        <v>2</v>
      </c>
      <c r="V3042">
        <v>1</v>
      </c>
      <c r="W3042" t="s">
        <v>1493</v>
      </c>
      <c r="X3042">
        <v>0</v>
      </c>
      <c r="Y3042">
        <v>0</v>
      </c>
      <c r="AB3042" t="s">
        <v>276</v>
      </c>
      <c r="AC3042" t="s">
        <v>649</v>
      </c>
      <c r="AD3042" t="s">
        <v>278</v>
      </c>
      <c r="AE3042">
        <v>4.4999999999999998E-2</v>
      </c>
      <c r="AF3042">
        <v>7.4999999999999997E-2</v>
      </c>
      <c r="AG3042">
        <v>1</v>
      </c>
      <c r="AH3042">
        <v>1</v>
      </c>
      <c r="AJ3042">
        <v>1</v>
      </c>
      <c r="AK3042">
        <v>1</v>
      </c>
      <c r="AL3042">
        <v>30</v>
      </c>
      <c r="BV3042">
        <v>1319972</v>
      </c>
      <c r="BW3042">
        <v>4809252</v>
      </c>
      <c r="BX3042">
        <v>0.27446999999999999</v>
      </c>
      <c r="BY3042">
        <v>3489280</v>
      </c>
      <c r="BZ3042">
        <v>0</v>
      </c>
      <c r="CA3042">
        <v>1315303</v>
      </c>
      <c r="CB3042">
        <v>271201</v>
      </c>
      <c r="CG3042">
        <v>0</v>
      </c>
      <c r="CH3042">
        <v>0</v>
      </c>
      <c r="CI3042">
        <v>0</v>
      </c>
      <c r="DF3042">
        <v>0</v>
      </c>
      <c r="DG3042">
        <v>0</v>
      </c>
      <c r="DH3042">
        <v>0</v>
      </c>
      <c r="FU3042">
        <v>0.129</v>
      </c>
      <c r="FV3042">
        <v>5.3999999999999999E-2</v>
      </c>
      <c r="FW3042">
        <v>7.4999999999999997E-2</v>
      </c>
      <c r="FX3042">
        <v>0.20599999999999999</v>
      </c>
      <c r="FY3042">
        <v>0.26</v>
      </c>
      <c r="GB3042">
        <v>169197</v>
      </c>
      <c r="GC3042">
        <v>70596</v>
      </c>
      <c r="GD3042">
        <v>98601</v>
      </c>
      <c r="GE3042">
        <v>271201</v>
      </c>
      <c r="GF3042">
        <v>341797</v>
      </c>
      <c r="GI3042">
        <v>0</v>
      </c>
      <c r="GJ3042">
        <v>0</v>
      </c>
      <c r="GK3042">
        <v>0</v>
      </c>
      <c r="GL3042">
        <v>0</v>
      </c>
      <c r="GM3042">
        <v>1315303</v>
      </c>
      <c r="GN3042">
        <v>0.13100000000000001</v>
      </c>
      <c r="GQ3042">
        <v>63088</v>
      </c>
      <c r="GR3042">
        <v>1315303</v>
      </c>
      <c r="GU3042">
        <v>20.849</v>
      </c>
      <c r="GV3042">
        <v>8695</v>
      </c>
      <c r="HB3042">
        <v>20420</v>
      </c>
      <c r="HK3042">
        <v>0</v>
      </c>
      <c r="HN3042">
        <v>84377</v>
      </c>
      <c r="HO3042">
        <v>1</v>
      </c>
      <c r="HP3042">
        <v>0</v>
      </c>
    </row>
    <row r="3043" spans="1:224" x14ac:dyDescent="0.35">
      <c r="A3043">
        <v>51</v>
      </c>
      <c r="B3043" t="s">
        <v>1491</v>
      </c>
      <c r="C3043">
        <v>1984</v>
      </c>
      <c r="D3043" s="3" t="str">
        <f>Table1[[#This Row],[ppd_id]]&amp;" "&amp;Table1[[#This Row],[fy]]</f>
        <v>51 1984</v>
      </c>
      <c r="E3043">
        <v>45</v>
      </c>
      <c r="F3043" t="s">
        <v>1492</v>
      </c>
      <c r="H3043">
        <v>1</v>
      </c>
      <c r="I3043">
        <v>1914</v>
      </c>
      <c r="J3043">
        <v>0</v>
      </c>
      <c r="L3043">
        <v>0</v>
      </c>
      <c r="M3043" t="s">
        <v>646</v>
      </c>
      <c r="N3043" t="s">
        <v>647</v>
      </c>
      <c r="O3043" t="s">
        <v>647</v>
      </c>
      <c r="P3043">
        <v>2</v>
      </c>
      <c r="Q3043" t="s">
        <v>484</v>
      </c>
      <c r="R3043">
        <v>0</v>
      </c>
      <c r="S3043" t="s">
        <v>298</v>
      </c>
      <c r="T3043" t="s">
        <v>299</v>
      </c>
      <c r="U3043">
        <v>2</v>
      </c>
      <c r="V3043">
        <v>1</v>
      </c>
      <c r="W3043" t="s">
        <v>1493</v>
      </c>
      <c r="X3043">
        <v>0</v>
      </c>
      <c r="Y3043">
        <v>0</v>
      </c>
      <c r="BZ3043">
        <v>0</v>
      </c>
      <c r="CG3043">
        <v>0</v>
      </c>
      <c r="CH3043">
        <v>0</v>
      </c>
      <c r="CI3043">
        <v>0</v>
      </c>
      <c r="DF3043">
        <v>0</v>
      </c>
      <c r="DG3043">
        <v>0</v>
      </c>
      <c r="DH3043">
        <v>0</v>
      </c>
      <c r="GI3043">
        <v>0</v>
      </c>
      <c r="GJ3043">
        <v>0</v>
      </c>
      <c r="GK3043">
        <v>0</v>
      </c>
      <c r="GL3043">
        <v>0</v>
      </c>
      <c r="HK3043">
        <v>0</v>
      </c>
      <c r="HN3043">
        <v>0</v>
      </c>
      <c r="HO3043">
        <v>0</v>
      </c>
      <c r="HP3043">
        <v>0</v>
      </c>
    </row>
    <row r="3044" spans="1:224" x14ac:dyDescent="0.35">
      <c r="A3044">
        <v>51</v>
      </c>
      <c r="B3044" t="s">
        <v>1491</v>
      </c>
      <c r="C3044">
        <v>1985</v>
      </c>
      <c r="D3044" s="3" t="str">
        <f>Table1[[#This Row],[ppd_id]]&amp;" "&amp;Table1[[#This Row],[fy]]</f>
        <v>51 1985</v>
      </c>
      <c r="E3044">
        <v>45</v>
      </c>
      <c r="F3044" t="s">
        <v>1492</v>
      </c>
      <c r="H3044">
        <v>1</v>
      </c>
      <c r="I3044">
        <v>1914</v>
      </c>
      <c r="J3044">
        <v>0</v>
      </c>
      <c r="L3044">
        <v>0</v>
      </c>
      <c r="M3044" t="s">
        <v>646</v>
      </c>
      <c r="N3044" t="s">
        <v>647</v>
      </c>
      <c r="O3044" t="s">
        <v>647</v>
      </c>
      <c r="P3044">
        <v>2</v>
      </c>
      <c r="Q3044" t="s">
        <v>484</v>
      </c>
      <c r="R3044">
        <v>0</v>
      </c>
      <c r="S3044" t="s">
        <v>298</v>
      </c>
      <c r="T3044" t="s">
        <v>299</v>
      </c>
      <c r="U3044">
        <v>2</v>
      </c>
      <c r="V3044">
        <v>1</v>
      </c>
      <c r="W3044" t="s">
        <v>1493</v>
      </c>
      <c r="X3044">
        <v>0</v>
      </c>
      <c r="Y3044">
        <v>0</v>
      </c>
      <c r="BZ3044">
        <v>0</v>
      </c>
      <c r="CG3044">
        <v>0</v>
      </c>
      <c r="CH3044">
        <v>0</v>
      </c>
      <c r="CI3044">
        <v>0</v>
      </c>
      <c r="CN3044">
        <v>0.22789999999999999</v>
      </c>
      <c r="DC3044">
        <v>1</v>
      </c>
      <c r="DF3044">
        <v>0</v>
      </c>
      <c r="DG3044">
        <v>0</v>
      </c>
      <c r="DH3044">
        <v>0</v>
      </c>
      <c r="GI3044">
        <v>0</v>
      </c>
      <c r="GJ3044">
        <v>0</v>
      </c>
      <c r="GK3044">
        <v>0</v>
      </c>
      <c r="GL3044">
        <v>0</v>
      </c>
      <c r="HK3044">
        <v>0</v>
      </c>
      <c r="HN3044">
        <v>0</v>
      </c>
      <c r="HO3044">
        <v>0</v>
      </c>
      <c r="HP3044">
        <v>0</v>
      </c>
    </row>
    <row r="3045" spans="1:224" x14ac:dyDescent="0.35">
      <c r="A3045">
        <v>51</v>
      </c>
      <c r="B3045" t="s">
        <v>1491</v>
      </c>
      <c r="C3045">
        <v>1986</v>
      </c>
      <c r="D3045" s="3" t="str">
        <f>Table1[[#This Row],[ppd_id]]&amp;" "&amp;Table1[[#This Row],[fy]]</f>
        <v>51 1986</v>
      </c>
      <c r="E3045">
        <v>45</v>
      </c>
      <c r="F3045" t="s">
        <v>1492</v>
      </c>
      <c r="H3045">
        <v>1</v>
      </c>
      <c r="I3045">
        <v>1914</v>
      </c>
      <c r="J3045">
        <v>0</v>
      </c>
      <c r="L3045">
        <v>0</v>
      </c>
      <c r="M3045" t="s">
        <v>646</v>
      </c>
      <c r="N3045" t="s">
        <v>647</v>
      </c>
      <c r="O3045" t="s">
        <v>647</v>
      </c>
      <c r="P3045">
        <v>2</v>
      </c>
      <c r="Q3045" t="s">
        <v>484</v>
      </c>
      <c r="R3045">
        <v>0</v>
      </c>
      <c r="S3045" t="s">
        <v>298</v>
      </c>
      <c r="T3045" t="s">
        <v>299</v>
      </c>
      <c r="U3045">
        <v>2</v>
      </c>
      <c r="V3045">
        <v>1</v>
      </c>
      <c r="W3045" t="s">
        <v>1493</v>
      </c>
      <c r="X3045">
        <v>0</v>
      </c>
      <c r="Y3045">
        <v>0</v>
      </c>
      <c r="BZ3045">
        <v>0</v>
      </c>
      <c r="CG3045">
        <v>0</v>
      </c>
      <c r="CH3045">
        <v>0</v>
      </c>
      <c r="CI3045">
        <v>0</v>
      </c>
      <c r="CN3045">
        <v>0.2717</v>
      </c>
      <c r="DC3045">
        <v>1</v>
      </c>
      <c r="DF3045">
        <v>0</v>
      </c>
      <c r="DG3045">
        <v>0</v>
      </c>
      <c r="DH3045">
        <v>0</v>
      </c>
      <c r="DM3045">
        <v>163117</v>
      </c>
      <c r="DN3045">
        <v>404887</v>
      </c>
      <c r="DV3045">
        <v>568004</v>
      </c>
      <c r="DW3045">
        <v>473881</v>
      </c>
      <c r="ER3045">
        <v>1041885</v>
      </c>
      <c r="ES3045">
        <v>-194768</v>
      </c>
      <c r="ET3045">
        <v>-194768</v>
      </c>
      <c r="FF3045">
        <v>-194768</v>
      </c>
      <c r="FH3045">
        <v>2732040</v>
      </c>
      <c r="FI3045">
        <v>1924934</v>
      </c>
      <c r="FJ3045">
        <v>404887</v>
      </c>
      <c r="FL3045">
        <v>473881</v>
      </c>
      <c r="FP3045">
        <v>473881</v>
      </c>
      <c r="GI3045">
        <v>0</v>
      </c>
      <c r="GJ3045">
        <v>0</v>
      </c>
      <c r="GK3045">
        <v>0</v>
      </c>
      <c r="GL3045">
        <v>0</v>
      </c>
      <c r="HK3045">
        <v>0</v>
      </c>
      <c r="HN3045">
        <v>0</v>
      </c>
      <c r="HO3045">
        <v>0</v>
      </c>
      <c r="HP3045">
        <v>0</v>
      </c>
    </row>
    <row r="3046" spans="1:224" x14ac:dyDescent="0.35">
      <c r="A3046">
        <v>51</v>
      </c>
      <c r="B3046" t="s">
        <v>1491</v>
      </c>
      <c r="C3046">
        <v>1987</v>
      </c>
      <c r="D3046" s="3" t="str">
        <f>Table1[[#This Row],[ppd_id]]&amp;" "&amp;Table1[[#This Row],[fy]]</f>
        <v>51 1987</v>
      </c>
      <c r="E3046">
        <v>45</v>
      </c>
      <c r="F3046" t="s">
        <v>1492</v>
      </c>
      <c r="H3046">
        <v>1</v>
      </c>
      <c r="I3046">
        <v>1914</v>
      </c>
      <c r="J3046">
        <v>0</v>
      </c>
      <c r="L3046">
        <v>0</v>
      </c>
      <c r="M3046" t="s">
        <v>646</v>
      </c>
      <c r="N3046" t="s">
        <v>647</v>
      </c>
      <c r="O3046" t="s">
        <v>647</v>
      </c>
      <c r="P3046">
        <v>2</v>
      </c>
      <c r="Q3046" t="s">
        <v>484</v>
      </c>
      <c r="R3046">
        <v>0</v>
      </c>
      <c r="S3046" t="s">
        <v>298</v>
      </c>
      <c r="T3046" t="s">
        <v>299</v>
      </c>
      <c r="U3046">
        <v>2</v>
      </c>
      <c r="V3046">
        <v>1</v>
      </c>
      <c r="W3046" t="s">
        <v>1493</v>
      </c>
      <c r="X3046">
        <v>0</v>
      </c>
      <c r="Y3046">
        <v>0</v>
      </c>
      <c r="AB3046" t="s">
        <v>276</v>
      </c>
      <c r="AC3046" t="s">
        <v>649</v>
      </c>
      <c r="AD3046" t="s">
        <v>285</v>
      </c>
      <c r="AE3046">
        <v>4.4999999999999998E-2</v>
      </c>
      <c r="AF3046">
        <v>0.08</v>
      </c>
      <c r="AG3046">
        <v>1</v>
      </c>
      <c r="AH3046">
        <v>1</v>
      </c>
      <c r="AJ3046">
        <v>1</v>
      </c>
      <c r="AK3046">
        <v>3</v>
      </c>
      <c r="AL3046">
        <v>40</v>
      </c>
      <c r="BV3046">
        <v>2670000</v>
      </c>
      <c r="BW3046">
        <v>6813000</v>
      </c>
      <c r="BX3046">
        <v>0.39</v>
      </c>
      <c r="BY3046">
        <v>4143000</v>
      </c>
      <c r="BZ3046">
        <v>0</v>
      </c>
      <c r="CA3046">
        <v>1839000</v>
      </c>
      <c r="CB3046">
        <v>188600</v>
      </c>
      <c r="CG3046">
        <v>0</v>
      </c>
      <c r="CH3046">
        <v>0</v>
      </c>
      <c r="CI3046">
        <v>0</v>
      </c>
      <c r="CN3046">
        <v>0.1308</v>
      </c>
      <c r="DF3046">
        <v>0</v>
      </c>
      <c r="DG3046">
        <v>0</v>
      </c>
      <c r="DH3046">
        <v>0</v>
      </c>
      <c r="DM3046">
        <v>123606</v>
      </c>
      <c r="DN3046">
        <v>306749</v>
      </c>
      <c r="DV3046">
        <v>430355</v>
      </c>
      <c r="DW3046">
        <v>222927</v>
      </c>
      <c r="ER3046">
        <v>653282</v>
      </c>
      <c r="ES3046">
        <v>-233539</v>
      </c>
      <c r="ET3046">
        <v>-233539</v>
      </c>
      <c r="FF3046">
        <v>-233539</v>
      </c>
      <c r="FH3046">
        <v>3147292</v>
      </c>
      <c r="FI3046">
        <v>2752659</v>
      </c>
      <c r="FJ3046">
        <v>306749</v>
      </c>
      <c r="FL3046">
        <v>222927</v>
      </c>
      <c r="FP3046">
        <v>222927</v>
      </c>
      <c r="FU3046">
        <v>0.1</v>
      </c>
      <c r="FV3046">
        <v>5.8999999999999997E-2</v>
      </c>
      <c r="FW3046">
        <v>4.1000000000000002E-2</v>
      </c>
      <c r="FX3046">
        <v>0.10299999999999999</v>
      </c>
      <c r="FY3046">
        <v>0.16200000000000001</v>
      </c>
      <c r="GB3046">
        <v>183900</v>
      </c>
      <c r="GC3046">
        <v>108501</v>
      </c>
      <c r="GD3046">
        <v>75399</v>
      </c>
      <c r="GE3046">
        <v>188621</v>
      </c>
      <c r="GF3046">
        <v>297122</v>
      </c>
      <c r="GI3046">
        <v>0</v>
      </c>
      <c r="GJ3046">
        <v>0</v>
      </c>
      <c r="GK3046">
        <v>0</v>
      </c>
      <c r="GL3046">
        <v>0</v>
      </c>
      <c r="GM3046">
        <v>1839</v>
      </c>
      <c r="GN3046">
        <v>6.2E-2</v>
      </c>
      <c r="GQ3046">
        <v>63821</v>
      </c>
      <c r="GR3046">
        <v>1839000</v>
      </c>
      <c r="GU3046">
        <v>28.815000000000001</v>
      </c>
      <c r="GV3046">
        <v>20099</v>
      </c>
      <c r="HB3046">
        <v>25951</v>
      </c>
      <c r="HK3046">
        <v>0</v>
      </c>
      <c r="HN3046">
        <v>109871</v>
      </c>
      <c r="HO3046">
        <v>1</v>
      </c>
      <c r="HP3046">
        <v>0</v>
      </c>
    </row>
    <row r="3047" spans="1:224" x14ac:dyDescent="0.35">
      <c r="A3047">
        <v>51</v>
      </c>
      <c r="B3047" t="s">
        <v>1491</v>
      </c>
      <c r="C3047">
        <v>1988</v>
      </c>
      <c r="D3047" s="3" t="str">
        <f>Table1[[#This Row],[ppd_id]]&amp;" "&amp;Table1[[#This Row],[fy]]</f>
        <v>51 1988</v>
      </c>
      <c r="E3047">
        <v>45</v>
      </c>
      <c r="F3047" t="s">
        <v>1492</v>
      </c>
      <c r="H3047">
        <v>1</v>
      </c>
      <c r="I3047">
        <v>1914</v>
      </c>
      <c r="J3047">
        <v>0</v>
      </c>
      <c r="L3047">
        <v>0</v>
      </c>
      <c r="M3047" t="s">
        <v>646</v>
      </c>
      <c r="N3047" t="s">
        <v>647</v>
      </c>
      <c r="O3047" t="s">
        <v>647</v>
      </c>
      <c r="P3047">
        <v>2</v>
      </c>
      <c r="Q3047" t="s">
        <v>484</v>
      </c>
      <c r="R3047">
        <v>0</v>
      </c>
      <c r="S3047" t="s">
        <v>298</v>
      </c>
      <c r="T3047" t="s">
        <v>299</v>
      </c>
      <c r="U3047">
        <v>2</v>
      </c>
      <c r="V3047">
        <v>1</v>
      </c>
      <c r="W3047" t="s">
        <v>1493</v>
      </c>
      <c r="X3047">
        <v>0</v>
      </c>
      <c r="Y3047">
        <v>0</v>
      </c>
      <c r="AL3047">
        <v>40</v>
      </c>
      <c r="BZ3047">
        <v>0</v>
      </c>
      <c r="CG3047">
        <v>0</v>
      </c>
      <c r="CH3047">
        <v>0</v>
      </c>
      <c r="CI3047">
        <v>0</v>
      </c>
      <c r="CN3047">
        <v>1.2E-2</v>
      </c>
      <c r="DF3047">
        <v>0</v>
      </c>
      <c r="DG3047">
        <v>0</v>
      </c>
      <c r="DH3047">
        <v>0</v>
      </c>
      <c r="DM3047">
        <v>128857</v>
      </c>
      <c r="DN3047">
        <v>289658</v>
      </c>
      <c r="DV3047">
        <v>418515</v>
      </c>
      <c r="DW3047">
        <v>164676</v>
      </c>
      <c r="ER3047">
        <v>583191</v>
      </c>
      <c r="ES3047">
        <v>-263897</v>
      </c>
      <c r="ET3047">
        <v>-263897</v>
      </c>
      <c r="FF3047">
        <v>-263897</v>
      </c>
      <c r="FH3047">
        <v>3216182</v>
      </c>
      <c r="FI3047">
        <v>3109343</v>
      </c>
      <c r="FJ3047">
        <v>289658</v>
      </c>
      <c r="FL3047">
        <v>164676</v>
      </c>
      <c r="FP3047">
        <v>164676</v>
      </c>
      <c r="GI3047">
        <v>0</v>
      </c>
      <c r="GJ3047">
        <v>0</v>
      </c>
      <c r="GK3047">
        <v>0</v>
      </c>
      <c r="GL3047">
        <v>0</v>
      </c>
      <c r="GQ3047">
        <v>64098</v>
      </c>
      <c r="HB3047">
        <v>23452</v>
      </c>
      <c r="HK3047">
        <v>0</v>
      </c>
      <c r="HN3047">
        <v>87550</v>
      </c>
      <c r="HO3047">
        <v>0</v>
      </c>
      <c r="HP3047">
        <v>0</v>
      </c>
    </row>
    <row r="3048" spans="1:224" x14ac:dyDescent="0.35">
      <c r="A3048">
        <v>51</v>
      </c>
      <c r="B3048" t="s">
        <v>1491</v>
      </c>
      <c r="C3048">
        <v>1989</v>
      </c>
      <c r="D3048" s="3" t="str">
        <f>Table1[[#This Row],[ppd_id]]&amp;" "&amp;Table1[[#This Row],[fy]]</f>
        <v>51 1989</v>
      </c>
      <c r="E3048">
        <v>45</v>
      </c>
      <c r="F3048" t="s">
        <v>1492</v>
      </c>
      <c r="H3048">
        <v>1</v>
      </c>
      <c r="I3048">
        <v>1914</v>
      </c>
      <c r="J3048">
        <v>0</v>
      </c>
      <c r="L3048">
        <v>0</v>
      </c>
      <c r="M3048" t="s">
        <v>646</v>
      </c>
      <c r="N3048" t="s">
        <v>647</v>
      </c>
      <c r="O3048" t="s">
        <v>647</v>
      </c>
      <c r="P3048">
        <v>2</v>
      </c>
      <c r="Q3048" t="s">
        <v>484</v>
      </c>
      <c r="R3048">
        <v>0</v>
      </c>
      <c r="S3048" t="s">
        <v>298</v>
      </c>
      <c r="T3048" t="s">
        <v>299</v>
      </c>
      <c r="U3048">
        <v>2</v>
      </c>
      <c r="V3048">
        <v>1</v>
      </c>
      <c r="W3048" t="s">
        <v>1493</v>
      </c>
      <c r="X3048">
        <v>0</v>
      </c>
      <c r="Y3048">
        <v>0</v>
      </c>
      <c r="AL3048">
        <v>39</v>
      </c>
      <c r="BZ3048">
        <v>0</v>
      </c>
      <c r="CG3048">
        <v>0</v>
      </c>
      <c r="CH3048">
        <v>0</v>
      </c>
      <c r="CI3048">
        <v>0</v>
      </c>
      <c r="CN3048">
        <v>0.14000000000000001</v>
      </c>
      <c r="CR3048">
        <v>0.1525</v>
      </c>
      <c r="DF3048">
        <v>0</v>
      </c>
      <c r="DG3048">
        <v>0</v>
      </c>
      <c r="DH3048">
        <v>0</v>
      </c>
      <c r="DM3048">
        <v>125573</v>
      </c>
      <c r="DN3048">
        <v>248097</v>
      </c>
      <c r="DV3048">
        <v>373670</v>
      </c>
      <c r="DW3048">
        <v>440556</v>
      </c>
      <c r="ER3048">
        <v>814226</v>
      </c>
      <c r="ES3048">
        <v>-303554</v>
      </c>
      <c r="ET3048">
        <v>-303554</v>
      </c>
      <c r="FF3048">
        <v>-303554</v>
      </c>
      <c r="FH3048">
        <v>3716655</v>
      </c>
      <c r="FI3048">
        <v>3216182</v>
      </c>
      <c r="FJ3048">
        <v>248097</v>
      </c>
      <c r="FL3048">
        <v>440556</v>
      </c>
      <c r="FP3048">
        <v>440556</v>
      </c>
      <c r="GI3048">
        <v>0</v>
      </c>
      <c r="GJ3048">
        <v>0</v>
      </c>
      <c r="GK3048">
        <v>0</v>
      </c>
      <c r="GL3048">
        <v>0</v>
      </c>
      <c r="GQ3048">
        <v>62756</v>
      </c>
      <c r="HN3048">
        <v>91411</v>
      </c>
      <c r="HO3048">
        <v>0</v>
      </c>
      <c r="HP3048">
        <v>0</v>
      </c>
    </row>
    <row r="3049" spans="1:224" x14ac:dyDescent="0.35">
      <c r="A3049">
        <v>51</v>
      </c>
      <c r="B3049" t="s">
        <v>1491</v>
      </c>
      <c r="C3049">
        <v>1990</v>
      </c>
      <c r="D3049" s="3" t="str">
        <f>Table1[[#This Row],[ppd_id]]&amp;" "&amp;Table1[[#This Row],[fy]]</f>
        <v>51 1990</v>
      </c>
      <c r="E3049">
        <v>45</v>
      </c>
      <c r="F3049" t="s">
        <v>1492</v>
      </c>
      <c r="H3049">
        <v>1</v>
      </c>
      <c r="I3049">
        <v>1914</v>
      </c>
      <c r="J3049">
        <v>0</v>
      </c>
      <c r="L3049">
        <v>0</v>
      </c>
      <c r="M3049" t="s">
        <v>646</v>
      </c>
      <c r="N3049" t="s">
        <v>647</v>
      </c>
      <c r="O3049" t="s">
        <v>647</v>
      </c>
      <c r="P3049">
        <v>2</v>
      </c>
      <c r="Q3049" t="s">
        <v>484</v>
      </c>
      <c r="R3049">
        <v>0</v>
      </c>
      <c r="S3049" t="s">
        <v>298</v>
      </c>
      <c r="T3049" t="s">
        <v>299</v>
      </c>
      <c r="U3049">
        <v>2</v>
      </c>
      <c r="V3049">
        <v>1</v>
      </c>
      <c r="W3049" t="s">
        <v>1493</v>
      </c>
      <c r="X3049">
        <v>0</v>
      </c>
      <c r="Y3049">
        <v>0</v>
      </c>
      <c r="AB3049" t="s">
        <v>276</v>
      </c>
      <c r="AC3049" t="s">
        <v>649</v>
      </c>
      <c r="AD3049" t="s">
        <v>285</v>
      </c>
      <c r="AE3049">
        <v>4.4999999999999998E-2</v>
      </c>
      <c r="AF3049">
        <v>0.08</v>
      </c>
      <c r="AG3049">
        <v>1</v>
      </c>
      <c r="AH3049">
        <v>1</v>
      </c>
      <c r="AJ3049">
        <v>1</v>
      </c>
      <c r="AK3049">
        <v>3</v>
      </c>
      <c r="AL3049">
        <v>38</v>
      </c>
      <c r="BV3049">
        <v>3797088</v>
      </c>
      <c r="BW3049">
        <v>8840969</v>
      </c>
      <c r="BX3049">
        <v>0.42899999999999999</v>
      </c>
      <c r="BY3049">
        <v>5043881</v>
      </c>
      <c r="BZ3049">
        <v>0</v>
      </c>
      <c r="CA3049">
        <v>2226844</v>
      </c>
      <c r="CB3049">
        <v>265799</v>
      </c>
      <c r="CG3049">
        <v>0</v>
      </c>
      <c r="CH3049">
        <v>0</v>
      </c>
      <c r="CI3049">
        <v>0</v>
      </c>
      <c r="CN3049">
        <v>9.1999999999999998E-2</v>
      </c>
      <c r="CR3049">
        <v>0.14199999999999999</v>
      </c>
      <c r="DF3049">
        <v>0</v>
      </c>
      <c r="DG3049">
        <v>0</v>
      </c>
      <c r="DH3049">
        <v>0</v>
      </c>
      <c r="DM3049">
        <v>141645</v>
      </c>
      <c r="DN3049">
        <v>252717</v>
      </c>
      <c r="DV3049">
        <v>394362</v>
      </c>
      <c r="DW3049">
        <v>291711</v>
      </c>
      <c r="ER3049">
        <v>686073</v>
      </c>
      <c r="ES3049">
        <v>-304569</v>
      </c>
      <c r="ET3049">
        <v>-304569</v>
      </c>
      <c r="FC3049">
        <v>-1282</v>
      </c>
      <c r="FF3049">
        <v>-305851</v>
      </c>
      <c r="FH3049">
        <v>3951725</v>
      </c>
      <c r="FI3049">
        <v>3571503</v>
      </c>
      <c r="FJ3049">
        <v>252717</v>
      </c>
      <c r="FL3049">
        <v>291711</v>
      </c>
      <c r="FP3049">
        <v>291711</v>
      </c>
      <c r="FU3049">
        <v>5.919E-2</v>
      </c>
      <c r="FV3049">
        <v>3.5549999999999998E-2</v>
      </c>
      <c r="FW3049">
        <v>2.3640000000000001E-2</v>
      </c>
      <c r="FX3049">
        <v>7.0889999999999995E-2</v>
      </c>
      <c r="FY3049">
        <v>0.10644000000000001</v>
      </c>
      <c r="GB3049">
        <v>221923</v>
      </c>
      <c r="GC3049">
        <v>133291</v>
      </c>
      <c r="GD3049">
        <v>88632</v>
      </c>
      <c r="GE3049">
        <v>265799</v>
      </c>
      <c r="GF3049">
        <v>399090</v>
      </c>
      <c r="GI3049">
        <v>0</v>
      </c>
      <c r="GJ3049">
        <v>0</v>
      </c>
      <c r="GK3049">
        <v>0</v>
      </c>
      <c r="GL3049">
        <v>0</v>
      </c>
      <c r="GM3049">
        <v>2226844</v>
      </c>
      <c r="GN3049">
        <v>4.725E-2</v>
      </c>
      <c r="GO3049">
        <v>709</v>
      </c>
      <c r="GQ3049">
        <v>61415</v>
      </c>
      <c r="GR3049">
        <v>2226844</v>
      </c>
      <c r="GS3049">
        <v>44.7</v>
      </c>
      <c r="GT3049">
        <v>16.100000000000001</v>
      </c>
      <c r="GU3049">
        <v>36.259</v>
      </c>
      <c r="GV3049">
        <v>10589</v>
      </c>
      <c r="GY3049">
        <v>274081.46999999997</v>
      </c>
      <c r="GZ3049">
        <v>71</v>
      </c>
      <c r="HA3049">
        <v>11.776</v>
      </c>
      <c r="HB3049">
        <v>20270</v>
      </c>
      <c r="HC3049">
        <v>250817.45</v>
      </c>
      <c r="HD3049">
        <v>72.5</v>
      </c>
      <c r="HE3049">
        <v>12.374000000000001</v>
      </c>
      <c r="HH3049">
        <v>9461.93</v>
      </c>
      <c r="HI3049">
        <v>2289</v>
      </c>
      <c r="HK3049">
        <v>0</v>
      </c>
      <c r="HN3049">
        <v>95272</v>
      </c>
      <c r="HO3049">
        <v>0</v>
      </c>
      <c r="HP3049">
        <v>0</v>
      </c>
    </row>
    <row r="3050" spans="1:224" x14ac:dyDescent="0.35">
      <c r="A3050">
        <v>51</v>
      </c>
      <c r="B3050" t="s">
        <v>1491</v>
      </c>
      <c r="C3050">
        <v>1991</v>
      </c>
      <c r="D3050" s="3" t="str">
        <f>Table1[[#This Row],[ppd_id]]&amp;" "&amp;Table1[[#This Row],[fy]]</f>
        <v>51 1991</v>
      </c>
      <c r="E3050">
        <v>45</v>
      </c>
      <c r="F3050" t="s">
        <v>1492</v>
      </c>
      <c r="H3050">
        <v>1</v>
      </c>
      <c r="I3050">
        <v>1914</v>
      </c>
      <c r="J3050">
        <v>0</v>
      </c>
      <c r="L3050">
        <v>0</v>
      </c>
      <c r="M3050" t="s">
        <v>646</v>
      </c>
      <c r="N3050" t="s">
        <v>647</v>
      </c>
      <c r="O3050" t="s">
        <v>647</v>
      </c>
      <c r="P3050">
        <v>2</v>
      </c>
      <c r="Q3050" t="s">
        <v>484</v>
      </c>
      <c r="R3050">
        <v>0</v>
      </c>
      <c r="S3050" t="s">
        <v>298</v>
      </c>
      <c r="T3050" t="s">
        <v>299</v>
      </c>
      <c r="U3050">
        <v>2</v>
      </c>
      <c r="V3050">
        <v>1</v>
      </c>
      <c r="W3050" t="s">
        <v>1493</v>
      </c>
      <c r="X3050">
        <v>0</v>
      </c>
      <c r="Y3050">
        <v>0</v>
      </c>
      <c r="AL3050">
        <v>37</v>
      </c>
      <c r="BV3050">
        <v>4290489</v>
      </c>
      <c r="BW3050">
        <v>8773651</v>
      </c>
      <c r="BX3050">
        <v>0.48902000000000001</v>
      </c>
      <c r="BY3050">
        <v>4483162</v>
      </c>
      <c r="BZ3050">
        <v>0</v>
      </c>
      <c r="CA3050">
        <v>2129512.5</v>
      </c>
      <c r="CG3050">
        <v>1</v>
      </c>
      <c r="CH3050">
        <v>1</v>
      </c>
      <c r="CI3050">
        <v>1</v>
      </c>
      <c r="CN3050">
        <v>1.4E-2</v>
      </c>
      <c r="CR3050">
        <v>7.6329999999999995E-2</v>
      </c>
      <c r="DF3050">
        <v>0</v>
      </c>
      <c r="DG3050">
        <v>1</v>
      </c>
      <c r="DH3050">
        <v>0</v>
      </c>
      <c r="DM3050">
        <v>144173</v>
      </c>
      <c r="DN3050">
        <v>268010</v>
      </c>
      <c r="DV3050">
        <v>412183</v>
      </c>
      <c r="DW3050">
        <v>183554</v>
      </c>
      <c r="ER3050">
        <v>595737</v>
      </c>
      <c r="ES3050">
        <v>-326030</v>
      </c>
      <c r="ET3050">
        <v>-326030</v>
      </c>
      <c r="FC3050">
        <v>-1086</v>
      </c>
      <c r="FF3050">
        <v>-327116</v>
      </c>
      <c r="FH3050">
        <v>4220346</v>
      </c>
      <c r="FI3050">
        <v>3951725</v>
      </c>
      <c r="FJ3050">
        <v>268010</v>
      </c>
      <c r="FL3050">
        <v>183554</v>
      </c>
      <c r="FP3050">
        <v>183554</v>
      </c>
      <c r="GI3050">
        <v>0</v>
      </c>
      <c r="GJ3050">
        <v>0</v>
      </c>
      <c r="GK3050">
        <v>0</v>
      </c>
      <c r="GL3050">
        <v>0</v>
      </c>
      <c r="GQ3050">
        <v>60564</v>
      </c>
      <c r="GR3050">
        <v>2129512.5</v>
      </c>
      <c r="GU3050">
        <v>35.161000000000001</v>
      </c>
      <c r="GY3050">
        <v>298681.25</v>
      </c>
      <c r="HK3050">
        <v>0</v>
      </c>
      <c r="HN3050">
        <v>0</v>
      </c>
      <c r="HO3050">
        <v>1</v>
      </c>
      <c r="HP3050">
        <v>0</v>
      </c>
    </row>
    <row r="3051" spans="1:224" x14ac:dyDescent="0.35">
      <c r="A3051">
        <v>51</v>
      </c>
      <c r="B3051" t="s">
        <v>1491</v>
      </c>
      <c r="C3051">
        <v>1992</v>
      </c>
      <c r="D3051" s="3" t="str">
        <f>Table1[[#This Row],[ppd_id]]&amp;" "&amp;Table1[[#This Row],[fy]]</f>
        <v>51 1992</v>
      </c>
      <c r="E3051">
        <v>45</v>
      </c>
      <c r="F3051" t="s">
        <v>1492</v>
      </c>
      <c r="H3051">
        <v>1</v>
      </c>
      <c r="I3051">
        <v>1914</v>
      </c>
      <c r="J3051">
        <v>0</v>
      </c>
      <c r="L3051">
        <v>0</v>
      </c>
      <c r="M3051" t="s">
        <v>646</v>
      </c>
      <c r="N3051" t="s">
        <v>647</v>
      </c>
      <c r="O3051" t="s">
        <v>647</v>
      </c>
      <c r="P3051">
        <v>2</v>
      </c>
      <c r="Q3051" t="s">
        <v>484</v>
      </c>
      <c r="R3051">
        <v>0</v>
      </c>
      <c r="S3051" t="s">
        <v>298</v>
      </c>
      <c r="T3051" t="s">
        <v>299</v>
      </c>
      <c r="U3051">
        <v>2</v>
      </c>
      <c r="V3051">
        <v>1</v>
      </c>
      <c r="W3051" t="s">
        <v>1493</v>
      </c>
      <c r="X3051">
        <v>0</v>
      </c>
      <c r="Y3051">
        <v>0</v>
      </c>
      <c r="AB3051" t="s">
        <v>276</v>
      </c>
      <c r="AC3051" t="s">
        <v>649</v>
      </c>
      <c r="AD3051" t="s">
        <v>285</v>
      </c>
      <c r="AF3051">
        <v>0.08</v>
      </c>
      <c r="AG3051">
        <v>1</v>
      </c>
      <c r="AH3051">
        <v>1</v>
      </c>
      <c r="AJ3051">
        <v>1</v>
      </c>
      <c r="AK3051">
        <v>3</v>
      </c>
      <c r="AL3051">
        <v>36</v>
      </c>
      <c r="BV3051">
        <v>4783890</v>
      </c>
      <c r="BW3051">
        <v>8706333</v>
      </c>
      <c r="BX3051">
        <v>0.54900000000000004</v>
      </c>
      <c r="BY3051">
        <v>3922443</v>
      </c>
      <c r="BZ3051">
        <v>0</v>
      </c>
      <c r="CA3051">
        <v>2032181</v>
      </c>
      <c r="CB3051">
        <v>301075</v>
      </c>
      <c r="CG3051">
        <v>0</v>
      </c>
      <c r="CH3051">
        <v>0</v>
      </c>
      <c r="CI3051">
        <v>0</v>
      </c>
      <c r="CN3051">
        <v>6.5000000000000002E-2</v>
      </c>
      <c r="CR3051">
        <v>6.3500000000000001E-2</v>
      </c>
      <c r="DF3051">
        <v>0</v>
      </c>
      <c r="DG3051">
        <v>1</v>
      </c>
      <c r="DH3051">
        <v>0</v>
      </c>
      <c r="DM3051">
        <v>146637</v>
      </c>
      <c r="DN3051">
        <v>284498</v>
      </c>
      <c r="DV3051">
        <v>431135</v>
      </c>
      <c r="DW3051">
        <v>639966</v>
      </c>
      <c r="ER3051">
        <v>1075828</v>
      </c>
      <c r="ES3051">
        <v>-352913</v>
      </c>
      <c r="ET3051">
        <v>-352913</v>
      </c>
      <c r="FC3051">
        <v>-1090</v>
      </c>
      <c r="FF3051">
        <v>-354003</v>
      </c>
      <c r="FH3051">
        <v>4942171</v>
      </c>
      <c r="FI3051">
        <v>4220346</v>
      </c>
      <c r="FJ3051">
        <v>284498</v>
      </c>
      <c r="FL3051">
        <v>639966</v>
      </c>
      <c r="FP3051">
        <v>639966</v>
      </c>
      <c r="FU3051">
        <v>6.3899999999999998E-2</v>
      </c>
      <c r="FV3051">
        <v>3.4470000000000001E-2</v>
      </c>
      <c r="FW3051">
        <v>2.9420000000000002E-2</v>
      </c>
      <c r="FX3051">
        <v>8.0299999999999996E-2</v>
      </c>
      <c r="FY3051">
        <v>0.11477</v>
      </c>
      <c r="GB3051">
        <v>239564</v>
      </c>
      <c r="GC3051">
        <v>129252</v>
      </c>
      <c r="GD3051">
        <v>110312</v>
      </c>
      <c r="GE3051">
        <v>301075</v>
      </c>
      <c r="GF3051">
        <v>430327</v>
      </c>
      <c r="GI3051">
        <v>0</v>
      </c>
      <c r="GJ3051">
        <v>0</v>
      </c>
      <c r="GK3051">
        <v>0</v>
      </c>
      <c r="GL3051">
        <v>0</v>
      </c>
      <c r="GM3051">
        <v>2032181</v>
      </c>
      <c r="GN3051">
        <v>5.0880000000000002E-2</v>
      </c>
      <c r="GO3051">
        <v>701</v>
      </c>
      <c r="GQ3051">
        <v>59713</v>
      </c>
      <c r="GR3051">
        <v>2032181</v>
      </c>
      <c r="GS3051">
        <v>46</v>
      </c>
      <c r="GT3051">
        <v>16.2</v>
      </c>
      <c r="GU3051">
        <v>34.031999999999996</v>
      </c>
      <c r="GV3051">
        <v>5369</v>
      </c>
      <c r="GY3051">
        <v>323281.03000000003</v>
      </c>
      <c r="GZ3051">
        <v>71.7</v>
      </c>
      <c r="HA3051">
        <v>12.795999999999999</v>
      </c>
      <c r="HB3051">
        <v>21992</v>
      </c>
      <c r="HC3051">
        <v>296501.06</v>
      </c>
      <c r="HD3051">
        <v>72.3</v>
      </c>
      <c r="HE3051">
        <v>13.481999999999999</v>
      </c>
      <c r="HH3051">
        <v>10043.135</v>
      </c>
      <c r="HI3051">
        <v>2571</v>
      </c>
      <c r="HK3051">
        <v>0</v>
      </c>
      <c r="HN3051">
        <v>90346</v>
      </c>
      <c r="HO3051">
        <v>0</v>
      </c>
      <c r="HP3051">
        <v>0</v>
      </c>
    </row>
    <row r="3052" spans="1:224" x14ac:dyDescent="0.35">
      <c r="A3052">
        <v>51</v>
      </c>
      <c r="B3052" t="s">
        <v>1491</v>
      </c>
      <c r="C3052">
        <v>1993</v>
      </c>
      <c r="D3052" s="3" t="str">
        <f>Table1[[#This Row],[ppd_id]]&amp;" "&amp;Table1[[#This Row],[fy]]</f>
        <v>51 1993</v>
      </c>
      <c r="E3052">
        <v>45</v>
      </c>
      <c r="F3052" t="s">
        <v>1492</v>
      </c>
      <c r="H3052">
        <v>1</v>
      </c>
      <c r="I3052">
        <v>1914</v>
      </c>
      <c r="J3052">
        <v>0</v>
      </c>
      <c r="L3052">
        <v>0</v>
      </c>
      <c r="M3052" t="s">
        <v>646</v>
      </c>
      <c r="N3052" t="s">
        <v>647</v>
      </c>
      <c r="O3052" t="s">
        <v>647</v>
      </c>
      <c r="P3052">
        <v>2</v>
      </c>
      <c r="Q3052" t="s">
        <v>484</v>
      </c>
      <c r="R3052">
        <v>0</v>
      </c>
      <c r="S3052" t="s">
        <v>298</v>
      </c>
      <c r="T3052" t="s">
        <v>299</v>
      </c>
      <c r="U3052">
        <v>2</v>
      </c>
      <c r="V3052">
        <v>1</v>
      </c>
      <c r="W3052" t="s">
        <v>1493</v>
      </c>
      <c r="X3052">
        <v>0</v>
      </c>
      <c r="Y3052">
        <v>0</v>
      </c>
      <c r="AL3052">
        <v>35</v>
      </c>
      <c r="BZ3052">
        <v>0</v>
      </c>
      <c r="CG3052">
        <v>0</v>
      </c>
      <c r="CH3052">
        <v>0</v>
      </c>
      <c r="CI3052">
        <v>0</v>
      </c>
      <c r="CN3052">
        <v>0.14480000000000001</v>
      </c>
      <c r="CR3052">
        <v>9.0060000000000001E-2</v>
      </c>
      <c r="DA3052">
        <v>0.11360000000000001</v>
      </c>
      <c r="DB3052">
        <v>1984</v>
      </c>
      <c r="DC3052">
        <v>0</v>
      </c>
      <c r="DF3052">
        <v>0</v>
      </c>
      <c r="DG3052">
        <v>1</v>
      </c>
      <c r="DH3052">
        <v>0</v>
      </c>
      <c r="DM3052">
        <v>159980</v>
      </c>
      <c r="DN3052">
        <v>302988</v>
      </c>
      <c r="DV3052">
        <v>462968</v>
      </c>
      <c r="DW3052">
        <v>783635</v>
      </c>
      <c r="ER3052">
        <v>1246603</v>
      </c>
      <c r="ES3052">
        <v>-366548</v>
      </c>
      <c r="ET3052">
        <v>-366548</v>
      </c>
      <c r="FC3052">
        <v>-1365</v>
      </c>
      <c r="FF3052">
        <v>-367914</v>
      </c>
      <c r="FH3052">
        <v>5820860</v>
      </c>
      <c r="FI3052">
        <v>4942171</v>
      </c>
      <c r="FJ3052">
        <v>302988</v>
      </c>
      <c r="FL3052">
        <v>783635</v>
      </c>
      <c r="FP3052">
        <v>783635</v>
      </c>
      <c r="GI3052">
        <v>0</v>
      </c>
      <c r="GJ3052">
        <v>0</v>
      </c>
      <c r="GK3052">
        <v>0</v>
      </c>
      <c r="GL3052">
        <v>0</v>
      </c>
      <c r="HK3052">
        <v>0</v>
      </c>
      <c r="HN3052">
        <v>0</v>
      </c>
      <c r="HO3052">
        <v>0</v>
      </c>
      <c r="HP3052">
        <v>0</v>
      </c>
    </row>
    <row r="3053" spans="1:224" x14ac:dyDescent="0.35">
      <c r="A3053">
        <v>51</v>
      </c>
      <c r="B3053" t="s">
        <v>1491</v>
      </c>
      <c r="C3053">
        <v>1994</v>
      </c>
      <c r="D3053" s="3" t="str">
        <f>Table1[[#This Row],[ppd_id]]&amp;" "&amp;Table1[[#This Row],[fy]]</f>
        <v>51 1994</v>
      </c>
      <c r="E3053">
        <v>45</v>
      </c>
      <c r="F3053" t="s">
        <v>1492</v>
      </c>
      <c r="H3053">
        <v>1</v>
      </c>
      <c r="I3053">
        <v>1914</v>
      </c>
      <c r="J3053">
        <v>0</v>
      </c>
      <c r="L3053">
        <v>0</v>
      </c>
      <c r="M3053" t="s">
        <v>646</v>
      </c>
      <c r="N3053" t="s">
        <v>647</v>
      </c>
      <c r="O3053" t="s">
        <v>647</v>
      </c>
      <c r="P3053">
        <v>2</v>
      </c>
      <c r="Q3053" t="s">
        <v>484</v>
      </c>
      <c r="R3053">
        <v>0</v>
      </c>
      <c r="S3053" t="s">
        <v>298</v>
      </c>
      <c r="T3053" t="s">
        <v>299</v>
      </c>
      <c r="U3053">
        <v>2</v>
      </c>
      <c r="V3053">
        <v>1</v>
      </c>
      <c r="W3053" t="s">
        <v>1493</v>
      </c>
      <c r="X3053">
        <v>0</v>
      </c>
      <c r="Y3053">
        <v>0</v>
      </c>
      <c r="AL3053">
        <v>34</v>
      </c>
      <c r="BZ3053">
        <v>0</v>
      </c>
      <c r="CG3053">
        <v>0</v>
      </c>
      <c r="CH3053">
        <v>0</v>
      </c>
      <c r="CI3053">
        <v>0</v>
      </c>
      <c r="CN3053">
        <v>6.2100000000000002E-2</v>
      </c>
      <c r="CR3053">
        <v>7.4730000000000005E-2</v>
      </c>
      <c r="CU3053">
        <v>0.11315</v>
      </c>
      <c r="DA3053">
        <v>0.108</v>
      </c>
      <c r="DF3053">
        <v>0</v>
      </c>
      <c r="DG3053">
        <v>1</v>
      </c>
      <c r="DH3053">
        <v>1</v>
      </c>
      <c r="DM3053">
        <v>174363</v>
      </c>
      <c r="DN3053">
        <v>328707</v>
      </c>
      <c r="DV3053">
        <v>503070</v>
      </c>
      <c r="DW3053">
        <v>113085</v>
      </c>
      <c r="ER3053">
        <v>616155</v>
      </c>
      <c r="ES3053">
        <v>-400418</v>
      </c>
      <c r="ET3053">
        <v>-400418</v>
      </c>
      <c r="FC3053">
        <v>-1932</v>
      </c>
      <c r="FF3053">
        <v>-402350</v>
      </c>
      <c r="FH3053">
        <v>5859658</v>
      </c>
      <c r="FI3053">
        <v>5645853</v>
      </c>
      <c r="FJ3053">
        <v>328707</v>
      </c>
      <c r="FL3053">
        <v>113085</v>
      </c>
      <c r="FP3053">
        <v>113085</v>
      </c>
      <c r="GI3053">
        <v>0</v>
      </c>
      <c r="GJ3053">
        <v>0</v>
      </c>
      <c r="GK3053">
        <v>0</v>
      </c>
      <c r="GL3053">
        <v>0</v>
      </c>
      <c r="HK3053">
        <v>0</v>
      </c>
      <c r="HN3053">
        <v>0</v>
      </c>
      <c r="HO3053">
        <v>0</v>
      </c>
      <c r="HP3053">
        <v>0</v>
      </c>
    </row>
    <row r="3054" spans="1:224" x14ac:dyDescent="0.35">
      <c r="A3054">
        <v>51</v>
      </c>
      <c r="B3054" t="s">
        <v>1491</v>
      </c>
      <c r="C3054">
        <v>1995</v>
      </c>
      <c r="D3054" s="3" t="str">
        <f>Table1[[#This Row],[ppd_id]]&amp;" "&amp;Table1[[#This Row],[fy]]</f>
        <v>51 1995</v>
      </c>
      <c r="E3054">
        <v>45</v>
      </c>
      <c r="F3054" t="s">
        <v>1492</v>
      </c>
      <c r="H3054">
        <v>1</v>
      </c>
      <c r="I3054">
        <v>1914</v>
      </c>
      <c r="J3054">
        <v>0</v>
      </c>
      <c r="L3054">
        <v>0</v>
      </c>
      <c r="M3054" t="s">
        <v>646</v>
      </c>
      <c r="N3054" t="s">
        <v>647</v>
      </c>
      <c r="O3054" t="s">
        <v>647</v>
      </c>
      <c r="P3054">
        <v>2</v>
      </c>
      <c r="Q3054" t="s">
        <v>484</v>
      </c>
      <c r="R3054">
        <v>0</v>
      </c>
      <c r="S3054" t="s">
        <v>298</v>
      </c>
      <c r="T3054" t="s">
        <v>299</v>
      </c>
      <c r="U3054">
        <v>2</v>
      </c>
      <c r="V3054">
        <v>1</v>
      </c>
      <c r="W3054" t="s">
        <v>1493</v>
      </c>
      <c r="X3054">
        <v>0</v>
      </c>
      <c r="Y3054">
        <v>0</v>
      </c>
      <c r="AB3054" t="s">
        <v>276</v>
      </c>
      <c r="AC3054" t="s">
        <v>649</v>
      </c>
      <c r="AD3054" t="s">
        <v>285</v>
      </c>
      <c r="AF3054">
        <v>0.08</v>
      </c>
      <c r="AG3054">
        <v>1</v>
      </c>
      <c r="AH3054">
        <v>1</v>
      </c>
      <c r="AJ3054">
        <v>1</v>
      </c>
      <c r="AK3054">
        <v>3</v>
      </c>
      <c r="AL3054">
        <v>33</v>
      </c>
      <c r="BV3054">
        <v>6014075</v>
      </c>
      <c r="BW3054">
        <v>9712125</v>
      </c>
      <c r="BX3054">
        <v>0.61899999999999999</v>
      </c>
      <c r="BY3054">
        <v>3698050</v>
      </c>
      <c r="BZ3054">
        <v>0</v>
      </c>
      <c r="CA3054">
        <v>2603883</v>
      </c>
      <c r="CG3054">
        <v>0</v>
      </c>
      <c r="CH3054">
        <v>0</v>
      </c>
      <c r="CI3054">
        <v>0</v>
      </c>
      <c r="CN3054">
        <v>0.1492</v>
      </c>
      <c r="CP3054">
        <v>0.11799999999999999</v>
      </c>
      <c r="CR3054">
        <v>8.5599999999999996E-2</v>
      </c>
      <c r="CU3054">
        <v>0.10580000000000001</v>
      </c>
      <c r="DA3054">
        <v>0.11269999999999999</v>
      </c>
      <c r="DF3054">
        <v>0</v>
      </c>
      <c r="DG3054">
        <v>0</v>
      </c>
      <c r="DH3054">
        <v>1</v>
      </c>
      <c r="DM3054">
        <v>182655</v>
      </c>
      <c r="DN3054">
        <v>349903</v>
      </c>
      <c r="DV3054">
        <v>532558</v>
      </c>
      <c r="DW3054">
        <v>878758</v>
      </c>
      <c r="ER3054">
        <v>1411316</v>
      </c>
      <c r="ES3054">
        <v>-429013</v>
      </c>
      <c r="ET3054">
        <v>-429013</v>
      </c>
      <c r="FC3054">
        <v>-1527</v>
      </c>
      <c r="FF3054">
        <v>-430540</v>
      </c>
      <c r="FH3054">
        <v>6840434</v>
      </c>
      <c r="FI3054">
        <v>5859658</v>
      </c>
      <c r="FJ3054">
        <v>349903</v>
      </c>
      <c r="FL3054">
        <v>878758</v>
      </c>
      <c r="FP3054">
        <v>878758</v>
      </c>
      <c r="FU3054">
        <v>7.145E-2</v>
      </c>
      <c r="FV3054">
        <v>4.7059999999999998E-2</v>
      </c>
      <c r="FW3054">
        <v>2.4389999999999998E-2</v>
      </c>
      <c r="FX3054">
        <v>9.0490000000000001E-2</v>
      </c>
      <c r="FY3054">
        <v>0.13754</v>
      </c>
      <c r="GB3054">
        <v>267874</v>
      </c>
      <c r="GC3054">
        <v>176426</v>
      </c>
      <c r="GD3054">
        <v>91448</v>
      </c>
      <c r="GE3054">
        <v>339274</v>
      </c>
      <c r="GF3054">
        <v>515700</v>
      </c>
      <c r="GI3054">
        <v>0</v>
      </c>
      <c r="GJ3054">
        <v>0</v>
      </c>
      <c r="GK3054">
        <v>0</v>
      </c>
      <c r="GL3054">
        <v>0</v>
      </c>
      <c r="GM3054">
        <v>2603883</v>
      </c>
      <c r="GN3054">
        <v>6.6100000000000006E-2</v>
      </c>
      <c r="GO3054">
        <v>734</v>
      </c>
      <c r="GQ3054">
        <v>66544</v>
      </c>
      <c r="GR3054">
        <v>2603883</v>
      </c>
      <c r="GS3054">
        <v>45.5</v>
      </c>
      <c r="GT3054">
        <v>15.3</v>
      </c>
      <c r="GU3054">
        <v>32.811999999999998</v>
      </c>
      <c r="GV3054">
        <v>1701</v>
      </c>
      <c r="GY3054">
        <v>451830.44</v>
      </c>
      <c r="GZ3054">
        <v>71.400000000000006</v>
      </c>
      <c r="HA3054">
        <v>15.901999999999999</v>
      </c>
      <c r="HB3054">
        <v>24960</v>
      </c>
      <c r="HC3054">
        <v>419339.19</v>
      </c>
      <c r="HD3054">
        <v>71.900000000000006</v>
      </c>
      <c r="HE3054">
        <v>16.8</v>
      </c>
      <c r="HH3054">
        <v>11971.841</v>
      </c>
      <c r="HI3054">
        <v>2719</v>
      </c>
      <c r="HK3054">
        <v>0</v>
      </c>
      <c r="HN3054">
        <v>96658</v>
      </c>
      <c r="HO3054">
        <v>0</v>
      </c>
      <c r="HP3054">
        <v>0</v>
      </c>
    </row>
    <row r="3055" spans="1:224" x14ac:dyDescent="0.35">
      <c r="A3055">
        <v>51</v>
      </c>
      <c r="B3055" t="s">
        <v>1491</v>
      </c>
      <c r="C3055">
        <v>1996</v>
      </c>
      <c r="D3055" s="3" t="str">
        <f>Table1[[#This Row],[ppd_id]]&amp;" "&amp;Table1[[#This Row],[fy]]</f>
        <v>51 1996</v>
      </c>
      <c r="E3055">
        <v>45</v>
      </c>
      <c r="F3055" t="s">
        <v>1492</v>
      </c>
      <c r="H3055">
        <v>1</v>
      </c>
      <c r="I3055">
        <v>1914</v>
      </c>
      <c r="J3055">
        <v>0</v>
      </c>
      <c r="L3055">
        <v>0</v>
      </c>
      <c r="M3055" t="s">
        <v>646</v>
      </c>
      <c r="N3055" t="s">
        <v>647</v>
      </c>
      <c r="O3055" t="s">
        <v>647</v>
      </c>
      <c r="P3055">
        <v>2</v>
      </c>
      <c r="Q3055" t="s">
        <v>484</v>
      </c>
      <c r="R3055">
        <v>0</v>
      </c>
      <c r="S3055" t="s">
        <v>298</v>
      </c>
      <c r="T3055" t="s">
        <v>299</v>
      </c>
      <c r="U3055">
        <v>2</v>
      </c>
      <c r="V3055">
        <v>1</v>
      </c>
      <c r="W3055" t="s">
        <v>1493</v>
      </c>
      <c r="X3055">
        <v>0</v>
      </c>
      <c r="Y3055">
        <v>0</v>
      </c>
      <c r="AB3055" t="s">
        <v>276</v>
      </c>
      <c r="AC3055" t="s">
        <v>649</v>
      </c>
      <c r="AD3055" t="s">
        <v>285</v>
      </c>
      <c r="AF3055">
        <v>8.5000000000000006E-2</v>
      </c>
      <c r="AG3055">
        <v>1</v>
      </c>
      <c r="AH3055">
        <v>1</v>
      </c>
      <c r="AJ3055">
        <v>1</v>
      </c>
      <c r="AK3055">
        <v>3</v>
      </c>
      <c r="AL3055">
        <v>32</v>
      </c>
      <c r="BV3055">
        <v>7552530</v>
      </c>
      <c r="BW3055">
        <v>10251766</v>
      </c>
      <c r="BX3055">
        <v>0.73699999999999999</v>
      </c>
      <c r="BY3055">
        <v>2699236</v>
      </c>
      <c r="BZ3055">
        <v>0</v>
      </c>
      <c r="CA3055">
        <v>2748822</v>
      </c>
      <c r="CB3055">
        <v>232403</v>
      </c>
      <c r="CC3055">
        <v>1.6867399999999999</v>
      </c>
      <c r="CG3055">
        <v>0</v>
      </c>
      <c r="CH3055">
        <v>0</v>
      </c>
      <c r="CI3055">
        <v>0</v>
      </c>
      <c r="CN3055">
        <v>0.1928</v>
      </c>
      <c r="CP3055">
        <v>0.13339999999999999</v>
      </c>
      <c r="CR3055">
        <v>0.12161</v>
      </c>
      <c r="CU3055">
        <v>9.8739999999999994E-2</v>
      </c>
      <c r="DF3055">
        <v>0</v>
      </c>
      <c r="DG3055">
        <v>1</v>
      </c>
      <c r="DH3055">
        <v>1</v>
      </c>
      <c r="DM3055">
        <v>191881</v>
      </c>
      <c r="DN3055">
        <v>405703</v>
      </c>
      <c r="DV3055">
        <v>597584</v>
      </c>
      <c r="DW3055">
        <v>895859</v>
      </c>
      <c r="DY3055">
        <v>185601</v>
      </c>
      <c r="DZ3055">
        <v>64405</v>
      </c>
      <c r="EA3055">
        <v>250006</v>
      </c>
      <c r="EB3055">
        <v>18267</v>
      </c>
      <c r="ED3055">
        <v>7134</v>
      </c>
      <c r="EF3055">
        <v>1443</v>
      </c>
      <c r="EK3055">
        <v>-21618</v>
      </c>
      <c r="ER3055">
        <v>1748675</v>
      </c>
      <c r="ES3055">
        <v>-495798</v>
      </c>
      <c r="ET3055">
        <v>-495798</v>
      </c>
      <c r="FC3055">
        <v>-2007</v>
      </c>
      <c r="FF3055">
        <v>-497805</v>
      </c>
      <c r="FH3055">
        <v>8091304</v>
      </c>
      <c r="FI3055">
        <v>6840434</v>
      </c>
      <c r="FJ3055">
        <v>405703</v>
      </c>
      <c r="FL3055">
        <v>895859</v>
      </c>
      <c r="FM3055">
        <v>276850</v>
      </c>
      <c r="FN3055">
        <v>-21618</v>
      </c>
      <c r="FP3055">
        <v>1151091</v>
      </c>
      <c r="FU3055">
        <v>7.6119999999999993E-2</v>
      </c>
      <c r="FV3055">
        <v>5.0900000000000001E-2</v>
      </c>
      <c r="FW3055">
        <v>2.5219999999999999E-2</v>
      </c>
      <c r="FX3055">
        <v>6.1699999999999998E-2</v>
      </c>
      <c r="FY3055">
        <v>0.11260000000000001</v>
      </c>
      <c r="GB3055">
        <v>286703</v>
      </c>
      <c r="GC3055">
        <v>191719</v>
      </c>
      <c r="GD3055">
        <v>94984</v>
      </c>
      <c r="GE3055">
        <v>232403</v>
      </c>
      <c r="GF3055">
        <v>424122</v>
      </c>
      <c r="GI3055">
        <v>0</v>
      </c>
      <c r="GJ3055">
        <v>0</v>
      </c>
      <c r="GK3055">
        <v>0</v>
      </c>
      <c r="GL3055">
        <v>0</v>
      </c>
      <c r="GM3055">
        <v>2748822</v>
      </c>
      <c r="GN3055">
        <v>3.6479999999999999E-2</v>
      </c>
      <c r="GO3055">
        <v>757</v>
      </c>
      <c r="GQ3055">
        <v>68864</v>
      </c>
      <c r="GR3055">
        <v>2748822</v>
      </c>
      <c r="GS3055">
        <v>45.7</v>
      </c>
      <c r="GT3055">
        <v>15.4</v>
      </c>
      <c r="GU3055">
        <v>40.4</v>
      </c>
      <c r="GV3055">
        <v>1607</v>
      </c>
      <c r="GY3055">
        <v>472496.31</v>
      </c>
      <c r="GZ3055">
        <v>71.5</v>
      </c>
      <c r="HA3055">
        <v>16.388000000000002</v>
      </c>
      <c r="HB3055">
        <v>25315</v>
      </c>
      <c r="HC3055">
        <v>438730.09</v>
      </c>
      <c r="HD3055">
        <v>72</v>
      </c>
      <c r="HE3055">
        <v>17.331</v>
      </c>
      <c r="HH3055">
        <v>12608.582</v>
      </c>
      <c r="HI3055">
        <v>2759</v>
      </c>
      <c r="HK3055">
        <v>0</v>
      </c>
      <c r="HN3055">
        <v>99302</v>
      </c>
      <c r="HO3055">
        <v>0</v>
      </c>
      <c r="HP3055">
        <v>0</v>
      </c>
    </row>
    <row r="3056" spans="1:224" x14ac:dyDescent="0.35">
      <c r="A3056">
        <v>51</v>
      </c>
      <c r="B3056" t="s">
        <v>1491</v>
      </c>
      <c r="C3056">
        <v>1997</v>
      </c>
      <c r="D3056" s="3" t="str">
        <f>Table1[[#This Row],[ppd_id]]&amp;" "&amp;Table1[[#This Row],[fy]]</f>
        <v>51 1997</v>
      </c>
      <c r="E3056">
        <v>45</v>
      </c>
      <c r="F3056" t="s">
        <v>1492</v>
      </c>
      <c r="H3056">
        <v>1</v>
      </c>
      <c r="I3056">
        <v>1914</v>
      </c>
      <c r="J3056">
        <v>0</v>
      </c>
      <c r="L3056">
        <v>0</v>
      </c>
      <c r="M3056" t="s">
        <v>646</v>
      </c>
      <c r="N3056" t="s">
        <v>647</v>
      </c>
      <c r="O3056" t="s">
        <v>647</v>
      </c>
      <c r="P3056">
        <v>2</v>
      </c>
      <c r="Q3056" t="s">
        <v>484</v>
      </c>
      <c r="R3056">
        <v>0</v>
      </c>
      <c r="S3056" t="s">
        <v>298</v>
      </c>
      <c r="T3056" t="s">
        <v>299</v>
      </c>
      <c r="U3056">
        <v>2</v>
      </c>
      <c r="V3056">
        <v>1</v>
      </c>
      <c r="W3056" t="s">
        <v>1493</v>
      </c>
      <c r="X3056">
        <v>0</v>
      </c>
      <c r="Y3056">
        <v>0</v>
      </c>
      <c r="AL3056">
        <v>31</v>
      </c>
      <c r="BV3056">
        <v>8861262</v>
      </c>
      <c r="BW3056">
        <v>11673250</v>
      </c>
      <c r="BX3056">
        <v>0.75910999999999995</v>
      </c>
      <c r="BY3056">
        <v>2811988.5</v>
      </c>
      <c r="BZ3056">
        <v>0</v>
      </c>
      <c r="CA3056">
        <v>2962016</v>
      </c>
      <c r="CG3056">
        <v>1</v>
      </c>
      <c r="CH3056">
        <v>1</v>
      </c>
      <c r="CI3056">
        <v>1</v>
      </c>
      <c r="CN3056">
        <v>0.12690000000000001</v>
      </c>
      <c r="CP3056">
        <v>0.1124</v>
      </c>
      <c r="CR3056">
        <v>0.1091</v>
      </c>
      <c r="CU3056">
        <v>9.8360000000000003E-2</v>
      </c>
      <c r="DF3056">
        <v>0</v>
      </c>
      <c r="DG3056">
        <v>0</v>
      </c>
      <c r="DH3056">
        <v>1</v>
      </c>
      <c r="DM3056">
        <v>214386</v>
      </c>
      <c r="DN3056">
        <v>428807</v>
      </c>
      <c r="DV3056">
        <v>643193</v>
      </c>
      <c r="DW3056">
        <v>1426049</v>
      </c>
      <c r="DY3056">
        <v>187718</v>
      </c>
      <c r="DZ3056">
        <v>80598</v>
      </c>
      <c r="EA3056">
        <v>268316</v>
      </c>
      <c r="EB3056">
        <v>27363</v>
      </c>
      <c r="ED3056">
        <v>13774</v>
      </c>
      <c r="EF3056">
        <v>82</v>
      </c>
      <c r="EK3056">
        <v>-30681</v>
      </c>
      <c r="ER3056">
        <v>2348096</v>
      </c>
      <c r="ES3056">
        <v>-521848</v>
      </c>
      <c r="ET3056">
        <v>-521848</v>
      </c>
      <c r="FC3056">
        <v>-2022</v>
      </c>
      <c r="FF3056">
        <v>-523870</v>
      </c>
      <c r="FH3056">
        <v>9915530</v>
      </c>
      <c r="FI3056">
        <v>8091304</v>
      </c>
      <c r="FJ3056">
        <v>428807</v>
      </c>
      <c r="FL3056">
        <v>1426049</v>
      </c>
      <c r="FM3056">
        <v>309535</v>
      </c>
      <c r="FN3056">
        <v>-30681</v>
      </c>
      <c r="FP3056">
        <v>1704903</v>
      </c>
      <c r="GI3056">
        <v>0</v>
      </c>
      <c r="GJ3056">
        <v>0</v>
      </c>
      <c r="GK3056">
        <v>0</v>
      </c>
      <c r="GL3056">
        <v>0</v>
      </c>
      <c r="GQ3056">
        <v>71881</v>
      </c>
      <c r="GR3056">
        <v>17237016</v>
      </c>
      <c r="GU3056">
        <v>239.798</v>
      </c>
      <c r="GY3056">
        <v>503568.5</v>
      </c>
      <c r="HK3056">
        <v>0</v>
      </c>
      <c r="HN3056">
        <v>0</v>
      </c>
      <c r="HO3056">
        <v>1</v>
      </c>
      <c r="HP3056">
        <v>0</v>
      </c>
    </row>
    <row r="3057" spans="1:269" x14ac:dyDescent="0.35">
      <c r="A3057">
        <v>51</v>
      </c>
      <c r="B3057" t="s">
        <v>1491</v>
      </c>
      <c r="C3057">
        <v>1998</v>
      </c>
      <c r="D3057" s="3" t="str">
        <f>Table1[[#This Row],[ppd_id]]&amp;" "&amp;Table1[[#This Row],[fy]]</f>
        <v>51 1998</v>
      </c>
      <c r="E3057">
        <v>45</v>
      </c>
      <c r="F3057" t="s">
        <v>1492</v>
      </c>
      <c r="H3057">
        <v>1</v>
      </c>
      <c r="I3057">
        <v>1914</v>
      </c>
      <c r="J3057">
        <v>0</v>
      </c>
      <c r="L3057">
        <v>0</v>
      </c>
      <c r="M3057" t="s">
        <v>646</v>
      </c>
      <c r="N3057" t="s">
        <v>647</v>
      </c>
      <c r="O3057" t="s">
        <v>647</v>
      </c>
      <c r="P3057">
        <v>2</v>
      </c>
      <c r="Q3057" t="s">
        <v>484</v>
      </c>
      <c r="R3057">
        <v>0</v>
      </c>
      <c r="S3057" t="s">
        <v>298</v>
      </c>
      <c r="T3057" t="s">
        <v>299</v>
      </c>
      <c r="U3057">
        <v>2</v>
      </c>
      <c r="V3057">
        <v>1</v>
      </c>
      <c r="W3057" t="s">
        <v>1493</v>
      </c>
      <c r="X3057">
        <v>0</v>
      </c>
      <c r="Y3057">
        <v>0</v>
      </c>
      <c r="AB3057" t="s">
        <v>276</v>
      </c>
      <c r="AC3057" t="s">
        <v>650</v>
      </c>
      <c r="AD3057" t="s">
        <v>285</v>
      </c>
      <c r="AF3057">
        <v>8.2500000000000004E-2</v>
      </c>
      <c r="AG3057">
        <v>1</v>
      </c>
      <c r="AH3057">
        <v>0</v>
      </c>
      <c r="AI3057">
        <v>5</v>
      </c>
      <c r="AJ3057">
        <v>1</v>
      </c>
      <c r="AK3057">
        <v>3</v>
      </c>
      <c r="AL3057">
        <v>20</v>
      </c>
      <c r="BV3057">
        <v>10169993</v>
      </c>
      <c r="BW3057">
        <v>13094734</v>
      </c>
      <c r="BX3057">
        <v>0.77700000000000002</v>
      </c>
      <c r="BY3057">
        <v>2924741</v>
      </c>
      <c r="BZ3057">
        <v>0</v>
      </c>
      <c r="CA3057">
        <v>3175210</v>
      </c>
      <c r="CB3057">
        <v>245426</v>
      </c>
      <c r="CC3057">
        <v>1.7052799999999999</v>
      </c>
      <c r="CG3057">
        <v>0</v>
      </c>
      <c r="CH3057">
        <v>0</v>
      </c>
      <c r="CI3057">
        <v>0</v>
      </c>
      <c r="CN3057">
        <v>0.17530000000000001</v>
      </c>
      <c r="CP3057">
        <v>0.17249999999999999</v>
      </c>
      <c r="CR3057">
        <v>0.15809999999999999</v>
      </c>
      <c r="CU3057">
        <v>0.11491</v>
      </c>
      <c r="DF3057">
        <v>0</v>
      </c>
      <c r="DG3057">
        <v>0</v>
      </c>
      <c r="DH3057">
        <v>1</v>
      </c>
      <c r="DM3057">
        <v>266514</v>
      </c>
      <c r="DN3057">
        <v>450309</v>
      </c>
      <c r="DV3057">
        <v>716823</v>
      </c>
      <c r="DW3057">
        <v>1397745</v>
      </c>
      <c r="DY3057">
        <v>176724</v>
      </c>
      <c r="DZ3057">
        <v>128535</v>
      </c>
      <c r="EA3057">
        <v>305259</v>
      </c>
      <c r="EB3057">
        <v>36002</v>
      </c>
      <c r="ED3057">
        <v>2609</v>
      </c>
      <c r="EF3057">
        <v>1882</v>
      </c>
      <c r="EK3057">
        <v>-21488</v>
      </c>
      <c r="ER3057">
        <v>2438832</v>
      </c>
      <c r="ES3057">
        <v>-558360</v>
      </c>
      <c r="ET3057">
        <v>-558360</v>
      </c>
      <c r="FC3057">
        <v>-11760</v>
      </c>
      <c r="FF3057">
        <v>-570120</v>
      </c>
      <c r="FH3057">
        <v>11784242</v>
      </c>
      <c r="FI3057">
        <v>9915530</v>
      </c>
      <c r="FJ3057">
        <v>450309</v>
      </c>
      <c r="FL3057">
        <v>1397745</v>
      </c>
      <c r="FM3057">
        <v>345752</v>
      </c>
      <c r="FN3057">
        <v>-21488</v>
      </c>
      <c r="FP3057">
        <v>1722009</v>
      </c>
      <c r="FU3057">
        <v>8.8870000000000005E-2</v>
      </c>
      <c r="FV3057">
        <v>6.1699999999999998E-2</v>
      </c>
      <c r="FW3057">
        <v>2.717E-2</v>
      </c>
      <c r="FX3057">
        <v>6.5310000000000007E-2</v>
      </c>
      <c r="FY3057">
        <v>0.127</v>
      </c>
      <c r="GB3057">
        <v>333971</v>
      </c>
      <c r="GC3057">
        <v>231855</v>
      </c>
      <c r="GD3057">
        <v>102116</v>
      </c>
      <c r="GE3057">
        <v>245426</v>
      </c>
      <c r="GF3057">
        <v>477281</v>
      </c>
      <c r="GI3057">
        <v>0</v>
      </c>
      <c r="GJ3057">
        <v>0</v>
      </c>
      <c r="GK3057">
        <v>0</v>
      </c>
      <c r="GL3057">
        <v>0</v>
      </c>
      <c r="GM3057">
        <v>3175210</v>
      </c>
      <c r="GN3057">
        <v>3.8129999999999997E-2</v>
      </c>
      <c r="GO3057">
        <v>797</v>
      </c>
      <c r="GQ3057">
        <v>74899</v>
      </c>
      <c r="GR3057">
        <v>31725210</v>
      </c>
      <c r="GS3057">
        <v>45.1</v>
      </c>
      <c r="GT3057">
        <v>16.8</v>
      </c>
      <c r="GU3057">
        <v>42.393000000000001</v>
      </c>
      <c r="GV3057">
        <v>1850</v>
      </c>
      <c r="GY3057">
        <v>534640.68999999994</v>
      </c>
      <c r="GZ3057">
        <v>71.5</v>
      </c>
      <c r="HA3057">
        <v>17.53</v>
      </c>
      <c r="HB3057">
        <v>26456</v>
      </c>
      <c r="HC3057">
        <v>497145.63</v>
      </c>
      <c r="HD3057">
        <v>72.599999999999994</v>
      </c>
      <c r="HE3057">
        <v>18.791</v>
      </c>
      <c r="HH3057">
        <v>14097.767</v>
      </c>
      <c r="HI3057">
        <v>3246</v>
      </c>
      <c r="HK3057">
        <v>0</v>
      </c>
      <c r="HN3057">
        <v>107248</v>
      </c>
      <c r="HO3057">
        <v>0</v>
      </c>
      <c r="HP3057">
        <v>0</v>
      </c>
    </row>
    <row r="3058" spans="1:269" x14ac:dyDescent="0.35">
      <c r="A3058">
        <v>51</v>
      </c>
      <c r="B3058" t="s">
        <v>1491</v>
      </c>
      <c r="C3058">
        <v>1999</v>
      </c>
      <c r="D3058" s="3" t="str">
        <f>Table1[[#This Row],[ppd_id]]&amp;" "&amp;Table1[[#This Row],[fy]]</f>
        <v>51 1999</v>
      </c>
      <c r="E3058">
        <v>45</v>
      </c>
      <c r="F3058" t="s">
        <v>1492</v>
      </c>
      <c r="H3058">
        <v>1</v>
      </c>
      <c r="I3058">
        <v>1914</v>
      </c>
      <c r="J3058">
        <v>0</v>
      </c>
      <c r="L3058">
        <v>0</v>
      </c>
      <c r="M3058" t="s">
        <v>646</v>
      </c>
      <c r="N3058" t="s">
        <v>647</v>
      </c>
      <c r="O3058" t="s">
        <v>647</v>
      </c>
      <c r="P3058">
        <v>2</v>
      </c>
      <c r="Q3058" t="s">
        <v>484</v>
      </c>
      <c r="R3058">
        <v>0</v>
      </c>
      <c r="S3058" t="s">
        <v>298</v>
      </c>
      <c r="T3058" t="s">
        <v>299</v>
      </c>
      <c r="U3058">
        <v>2</v>
      </c>
      <c r="V3058">
        <v>1</v>
      </c>
      <c r="W3058" t="s">
        <v>1493</v>
      </c>
      <c r="X3058">
        <v>0</v>
      </c>
      <c r="Y3058">
        <v>0</v>
      </c>
      <c r="AL3058">
        <v>19</v>
      </c>
      <c r="BV3058">
        <v>11925552</v>
      </c>
      <c r="BW3058">
        <v>14757502</v>
      </c>
      <c r="BX3058">
        <v>0.80810000000000004</v>
      </c>
      <c r="BY3058">
        <v>2831950.5</v>
      </c>
      <c r="BZ3058">
        <v>0</v>
      </c>
      <c r="CA3058">
        <v>3439398.5</v>
      </c>
      <c r="CG3058">
        <v>1</v>
      </c>
      <c r="CH3058">
        <v>1</v>
      </c>
      <c r="CI3058">
        <v>1</v>
      </c>
      <c r="CN3058">
        <v>0.12670000000000001</v>
      </c>
      <c r="CP3058">
        <v>0.14779999999999999</v>
      </c>
      <c r="CR3058">
        <v>0.1709</v>
      </c>
      <c r="CU3058">
        <v>0.11361</v>
      </c>
      <c r="DF3058">
        <v>0</v>
      </c>
      <c r="DG3058">
        <v>0</v>
      </c>
      <c r="DH3058">
        <v>1</v>
      </c>
      <c r="DM3058">
        <v>297529</v>
      </c>
      <c r="DN3058">
        <v>517112</v>
      </c>
      <c r="DV3058">
        <v>814641</v>
      </c>
      <c r="DW3058">
        <v>1172162</v>
      </c>
      <c r="DY3058">
        <v>210993</v>
      </c>
      <c r="DZ3058">
        <v>106842</v>
      </c>
      <c r="EA3058">
        <v>317835</v>
      </c>
      <c r="EB3058">
        <v>42570</v>
      </c>
      <c r="ED3058">
        <v>3275</v>
      </c>
      <c r="EF3058">
        <v>2572</v>
      </c>
      <c r="EK3058">
        <v>-25102</v>
      </c>
      <c r="ER3058">
        <v>2327953</v>
      </c>
      <c r="ES3058">
        <v>-655601</v>
      </c>
      <c r="ET3058">
        <v>-655601</v>
      </c>
      <c r="FC3058">
        <v>-5105</v>
      </c>
      <c r="FF3058">
        <v>-660706</v>
      </c>
      <c r="FH3058">
        <v>13820844</v>
      </c>
      <c r="FI3058">
        <v>12153596</v>
      </c>
      <c r="FJ3058">
        <v>517112</v>
      </c>
      <c r="FL3058">
        <v>1172162</v>
      </c>
      <c r="FM3058">
        <v>366252</v>
      </c>
      <c r="FN3058">
        <v>-25102</v>
      </c>
      <c r="FP3058">
        <v>1513312</v>
      </c>
      <c r="GI3058">
        <v>0</v>
      </c>
      <c r="GJ3058">
        <v>0</v>
      </c>
      <c r="GK3058">
        <v>0</v>
      </c>
      <c r="GL3058">
        <v>0</v>
      </c>
      <c r="GQ3058">
        <v>78570</v>
      </c>
      <c r="GR3058">
        <v>17714398</v>
      </c>
      <c r="GU3058">
        <v>225.459</v>
      </c>
      <c r="GY3058">
        <v>581708.25</v>
      </c>
      <c r="HK3058">
        <v>0</v>
      </c>
      <c r="HN3058">
        <v>0</v>
      </c>
      <c r="HO3058">
        <v>1</v>
      </c>
      <c r="HP3058">
        <v>0</v>
      </c>
    </row>
    <row r="3059" spans="1:269" x14ac:dyDescent="0.35">
      <c r="A3059">
        <v>51</v>
      </c>
      <c r="B3059" t="s">
        <v>1491</v>
      </c>
      <c r="C3059">
        <v>2000</v>
      </c>
      <c r="D3059" s="3" t="str">
        <f>Table1[[#This Row],[ppd_id]]&amp;" "&amp;Table1[[#This Row],[fy]]</f>
        <v>51 2000</v>
      </c>
      <c r="E3059">
        <v>45</v>
      </c>
      <c r="F3059" t="s">
        <v>1492</v>
      </c>
      <c r="H3059">
        <v>1</v>
      </c>
      <c r="I3059">
        <v>1914</v>
      </c>
      <c r="J3059">
        <v>0</v>
      </c>
      <c r="L3059">
        <v>0</v>
      </c>
      <c r="M3059" t="s">
        <v>646</v>
      </c>
      <c r="N3059" t="s">
        <v>647</v>
      </c>
      <c r="O3059" t="s">
        <v>647</v>
      </c>
      <c r="P3059">
        <v>2</v>
      </c>
      <c r="Q3059" t="s">
        <v>484</v>
      </c>
      <c r="R3059">
        <v>0</v>
      </c>
      <c r="S3059" t="s">
        <v>298</v>
      </c>
      <c r="T3059" t="s">
        <v>299</v>
      </c>
      <c r="U3059">
        <v>2</v>
      </c>
      <c r="V3059">
        <v>1</v>
      </c>
      <c r="W3059" t="s">
        <v>1493</v>
      </c>
      <c r="X3059">
        <v>0</v>
      </c>
      <c r="Y3059">
        <v>0</v>
      </c>
      <c r="AB3059" t="s">
        <v>986</v>
      </c>
      <c r="AC3059" t="s">
        <v>651</v>
      </c>
      <c r="AD3059" t="s">
        <v>285</v>
      </c>
      <c r="AF3059">
        <v>8.2500000000000004E-2</v>
      </c>
      <c r="AG3059">
        <v>1</v>
      </c>
      <c r="AH3059">
        <v>0</v>
      </c>
      <c r="AI3059">
        <v>5</v>
      </c>
      <c r="AJ3059">
        <v>1</v>
      </c>
      <c r="AK3059">
        <v>3</v>
      </c>
      <c r="AL3059">
        <v>18</v>
      </c>
      <c r="BV3059">
        <v>13681111</v>
      </c>
      <c r="BW3059">
        <v>16420271</v>
      </c>
      <c r="BX3059">
        <v>0.83299999999999996</v>
      </c>
      <c r="BY3059">
        <v>2739160</v>
      </c>
      <c r="BZ3059">
        <v>0</v>
      </c>
      <c r="CA3059">
        <v>3703587</v>
      </c>
      <c r="CB3059">
        <v>373777</v>
      </c>
      <c r="CC3059">
        <v>1.2890699999999999</v>
      </c>
      <c r="CG3059">
        <v>0</v>
      </c>
      <c r="CH3059">
        <v>0</v>
      </c>
      <c r="CI3059">
        <v>0</v>
      </c>
      <c r="CN3059">
        <v>0.1613</v>
      </c>
      <c r="CP3059">
        <v>0.15429999999999999</v>
      </c>
      <c r="CR3059">
        <v>0.17449999999999999</v>
      </c>
      <c r="CS3059">
        <v>0.15409999999999999</v>
      </c>
      <c r="CU3059">
        <v>0.12048</v>
      </c>
      <c r="DF3059">
        <v>0</v>
      </c>
      <c r="DG3059">
        <v>0</v>
      </c>
      <c r="DH3059">
        <v>1</v>
      </c>
      <c r="DM3059">
        <v>349621</v>
      </c>
      <c r="DO3059">
        <v>491548</v>
      </c>
      <c r="DV3059">
        <v>841169</v>
      </c>
      <c r="DW3059">
        <v>1789114</v>
      </c>
      <c r="DY3059">
        <v>243108</v>
      </c>
      <c r="DZ3059">
        <v>120740</v>
      </c>
      <c r="EA3059">
        <v>363848</v>
      </c>
      <c r="EB3059">
        <v>60039</v>
      </c>
      <c r="ED3059">
        <v>2857</v>
      </c>
      <c r="EF3059">
        <v>3161</v>
      </c>
      <c r="EK3059">
        <v>-33426</v>
      </c>
      <c r="ER3059">
        <v>3026762</v>
      </c>
      <c r="ES3059">
        <v>-703504</v>
      </c>
      <c r="ET3059">
        <v>-703504</v>
      </c>
      <c r="FC3059">
        <v>-7541</v>
      </c>
      <c r="FF3059">
        <v>-711045</v>
      </c>
      <c r="FH3059">
        <v>16136561</v>
      </c>
      <c r="FI3059">
        <v>13820844</v>
      </c>
      <c r="FJ3059">
        <v>491548</v>
      </c>
      <c r="FL3059">
        <v>1789114</v>
      </c>
      <c r="FM3059">
        <v>429905</v>
      </c>
      <c r="FN3059">
        <v>-33426</v>
      </c>
      <c r="FP3059">
        <v>2185593</v>
      </c>
      <c r="FU3059">
        <v>0.11854000000000001</v>
      </c>
      <c r="FV3059">
        <v>7.5219999999999995E-2</v>
      </c>
      <c r="FW3059">
        <v>4.3319999999999997E-2</v>
      </c>
      <c r="FX3059">
        <v>9.9460000000000007E-2</v>
      </c>
      <c r="FY3059">
        <v>0.17468</v>
      </c>
      <c r="GB3059">
        <v>445481</v>
      </c>
      <c r="GC3059">
        <v>282671</v>
      </c>
      <c r="GD3059">
        <v>162810</v>
      </c>
      <c r="GE3059">
        <v>373777</v>
      </c>
      <c r="GF3059">
        <v>656448</v>
      </c>
      <c r="GI3059">
        <v>0</v>
      </c>
      <c r="GJ3059">
        <v>0</v>
      </c>
      <c r="GK3059">
        <v>0</v>
      </c>
      <c r="GL3059">
        <v>0</v>
      </c>
      <c r="GM3059">
        <v>3703587</v>
      </c>
      <c r="GN3059">
        <v>5.6140000000000002E-2</v>
      </c>
      <c r="GO3059">
        <v>726</v>
      </c>
      <c r="GQ3059">
        <v>82242</v>
      </c>
      <c r="GR3059">
        <v>3703587</v>
      </c>
      <c r="GS3059">
        <v>45.3</v>
      </c>
      <c r="GT3059">
        <v>16</v>
      </c>
      <c r="GU3059">
        <v>45.033000000000001</v>
      </c>
      <c r="GY3059">
        <v>628775.88</v>
      </c>
      <c r="GZ3059">
        <v>71.5</v>
      </c>
      <c r="HA3059">
        <v>19.806000000000001</v>
      </c>
      <c r="HB3059">
        <v>28023</v>
      </c>
      <c r="HC3059">
        <v>589251.18999999994</v>
      </c>
      <c r="HD3059">
        <v>72</v>
      </c>
      <c r="HE3059">
        <v>21.027000000000001</v>
      </c>
      <c r="HH3059">
        <v>13195.252</v>
      </c>
      <c r="HI3059">
        <v>2997</v>
      </c>
      <c r="HK3059">
        <v>0</v>
      </c>
      <c r="HN3059">
        <v>113988</v>
      </c>
      <c r="HO3059">
        <v>0</v>
      </c>
      <c r="HP3059">
        <v>0</v>
      </c>
    </row>
    <row r="3060" spans="1:269" x14ac:dyDescent="0.35">
      <c r="A3060">
        <v>51</v>
      </c>
      <c r="B3060" t="s">
        <v>1491</v>
      </c>
      <c r="C3060">
        <v>2001</v>
      </c>
      <c r="D3060" s="3" t="str">
        <f>Table1[[#This Row],[ppd_id]]&amp;" "&amp;Table1[[#This Row],[fy]]</f>
        <v>51 2001</v>
      </c>
      <c r="E3060">
        <v>45</v>
      </c>
      <c r="F3060" t="s">
        <v>1492</v>
      </c>
      <c r="H3060">
        <v>1</v>
      </c>
      <c r="I3060">
        <v>1914</v>
      </c>
      <c r="J3060">
        <v>0</v>
      </c>
      <c r="L3060">
        <v>0</v>
      </c>
      <c r="M3060" t="s">
        <v>646</v>
      </c>
      <c r="N3060" t="s">
        <v>647</v>
      </c>
      <c r="O3060" t="s">
        <v>647</v>
      </c>
      <c r="P3060">
        <v>2</v>
      </c>
      <c r="Q3060" t="s">
        <v>484</v>
      </c>
      <c r="R3060">
        <v>0</v>
      </c>
      <c r="S3060" t="s">
        <v>298</v>
      </c>
      <c r="T3060" t="s">
        <v>299</v>
      </c>
      <c r="U3060">
        <v>2</v>
      </c>
      <c r="V3060">
        <v>1</v>
      </c>
      <c r="W3060" t="s">
        <v>1493</v>
      </c>
      <c r="X3060">
        <v>0</v>
      </c>
      <c r="Y3060">
        <v>0</v>
      </c>
      <c r="Z3060" s="1">
        <v>36892</v>
      </c>
      <c r="AA3060" s="1">
        <v>37072</v>
      </c>
      <c r="AB3060" t="s">
        <v>276</v>
      </c>
      <c r="AC3060" t="s">
        <v>652</v>
      </c>
      <c r="AD3060" t="s">
        <v>285</v>
      </c>
      <c r="AE3060">
        <v>3.5000000000000003E-2</v>
      </c>
      <c r="AF3060">
        <v>8.2500000000000004E-2</v>
      </c>
      <c r="AG3060">
        <v>1</v>
      </c>
      <c r="AH3060">
        <v>0</v>
      </c>
      <c r="AI3060">
        <v>5</v>
      </c>
      <c r="AJ3060">
        <v>1</v>
      </c>
      <c r="AK3060">
        <v>3</v>
      </c>
      <c r="AL3060">
        <v>17</v>
      </c>
      <c r="BQ3060">
        <v>4.7500000000000001E-2</v>
      </c>
      <c r="BV3060">
        <v>14390000</v>
      </c>
      <c r="BW3060">
        <v>18170000</v>
      </c>
      <c r="BX3060">
        <v>0.79200000000000004</v>
      </c>
      <c r="BY3060">
        <v>3779000</v>
      </c>
      <c r="BZ3060">
        <v>0</v>
      </c>
      <c r="CA3060">
        <v>4072000</v>
      </c>
      <c r="CB3060">
        <v>475053</v>
      </c>
      <c r="CC3060">
        <v>1.1299999999999999</v>
      </c>
      <c r="CG3060">
        <v>0</v>
      </c>
      <c r="CH3060">
        <v>0</v>
      </c>
      <c r="CI3060">
        <v>0</v>
      </c>
      <c r="CN3060">
        <v>-6.6000000000000003E-2</v>
      </c>
      <c r="DD3060">
        <v>-6.6000000000000003E-2</v>
      </c>
      <c r="DE3060">
        <v>0</v>
      </c>
      <c r="DF3060">
        <v>0</v>
      </c>
      <c r="DG3060">
        <v>0</v>
      </c>
      <c r="DH3060">
        <v>0</v>
      </c>
      <c r="DM3060">
        <v>571273</v>
      </c>
      <c r="DO3060">
        <v>415104</v>
      </c>
      <c r="DT3060">
        <v>0</v>
      </c>
      <c r="DV3060">
        <v>986377</v>
      </c>
      <c r="DW3060">
        <v>-1576741</v>
      </c>
      <c r="DY3060">
        <v>294717</v>
      </c>
      <c r="DZ3060">
        <v>115837</v>
      </c>
      <c r="EA3060">
        <v>410554</v>
      </c>
      <c r="EB3060">
        <v>67262</v>
      </c>
      <c r="ED3060">
        <v>2878</v>
      </c>
      <c r="EF3060">
        <v>4530</v>
      </c>
      <c r="EK3060">
        <v>-38046</v>
      </c>
      <c r="ER3060">
        <v>-143186</v>
      </c>
      <c r="ES3060">
        <v>-775476</v>
      </c>
      <c r="ET3060">
        <v>-775476</v>
      </c>
      <c r="FC3060">
        <v>-7831</v>
      </c>
      <c r="FF3060">
        <v>-783307</v>
      </c>
      <c r="FH3060">
        <v>15210068</v>
      </c>
      <c r="FI3060">
        <v>16136561</v>
      </c>
      <c r="FJ3060">
        <v>415104</v>
      </c>
      <c r="FL3060">
        <v>-1576741</v>
      </c>
      <c r="FM3060">
        <v>485224</v>
      </c>
      <c r="FN3060">
        <v>-38046</v>
      </c>
      <c r="FP3060">
        <v>-1129563</v>
      </c>
      <c r="FR3060">
        <v>2003</v>
      </c>
      <c r="FS3060" t="s">
        <v>359</v>
      </c>
      <c r="FT3060">
        <v>7</v>
      </c>
      <c r="FU3060">
        <v>0.10049</v>
      </c>
      <c r="FV3060">
        <v>7.6910000000000006E-2</v>
      </c>
      <c r="FW3060">
        <v>2.359E-2</v>
      </c>
      <c r="FX3060">
        <v>0.11666</v>
      </c>
      <c r="FY3060">
        <v>0.19356999999999999</v>
      </c>
      <c r="GB3060">
        <v>409206</v>
      </c>
      <c r="GC3060">
        <v>313168</v>
      </c>
      <c r="GD3060">
        <v>96038</v>
      </c>
      <c r="GE3060">
        <v>475053</v>
      </c>
      <c r="GF3060">
        <v>788221</v>
      </c>
      <c r="GI3060">
        <v>1</v>
      </c>
      <c r="GJ3060">
        <v>1</v>
      </c>
      <c r="GK3060">
        <v>1</v>
      </c>
      <c r="GL3060">
        <v>1</v>
      </c>
      <c r="GN3060">
        <v>9.3079999999999996E-2</v>
      </c>
      <c r="GO3060">
        <v>773</v>
      </c>
      <c r="GQ3060">
        <v>86798</v>
      </c>
      <c r="GR3060">
        <v>4072062</v>
      </c>
      <c r="GS3060">
        <v>45.1</v>
      </c>
      <c r="GT3060">
        <v>15.5</v>
      </c>
      <c r="GU3060">
        <v>46.914000000000001</v>
      </c>
      <c r="GX3060">
        <v>32631</v>
      </c>
      <c r="GY3060">
        <v>685633.63</v>
      </c>
      <c r="GZ3060">
        <v>71.5</v>
      </c>
      <c r="HA3060">
        <v>21.012</v>
      </c>
      <c r="HB3060">
        <v>28835</v>
      </c>
      <c r="HC3060">
        <v>641615.68999999994</v>
      </c>
      <c r="HD3060">
        <v>71.900000000000006</v>
      </c>
      <c r="HE3060">
        <v>22.251000000000001</v>
      </c>
      <c r="HH3060">
        <v>14985.922</v>
      </c>
      <c r="HI3060">
        <v>3023</v>
      </c>
      <c r="HK3060">
        <v>0</v>
      </c>
      <c r="HN3060">
        <v>119429</v>
      </c>
      <c r="HO3060">
        <v>0</v>
      </c>
      <c r="HP3060">
        <v>0</v>
      </c>
      <c r="IF3060">
        <v>0</v>
      </c>
      <c r="II3060">
        <v>-0.13736999999999999</v>
      </c>
      <c r="IJ3060">
        <v>0.59699999999999998</v>
      </c>
      <c r="IL3060">
        <v>9.9099999999999994E-2</v>
      </c>
      <c r="IM3060">
        <v>0.26200000000000001</v>
      </c>
      <c r="IP3060">
        <v>5.7000000000000002E-2</v>
      </c>
      <c r="IS3060">
        <v>0</v>
      </c>
      <c r="IV3060">
        <v>5.6000000000000001E-2</v>
      </c>
      <c r="IY3060">
        <v>0</v>
      </c>
      <c r="JB3060">
        <v>0</v>
      </c>
      <c r="JE3060">
        <v>2.8000000000000001E-2</v>
      </c>
      <c r="JH3060">
        <v>0</v>
      </c>
    </row>
    <row r="3061" spans="1:269" x14ac:dyDescent="0.35">
      <c r="A3061">
        <v>51</v>
      </c>
      <c r="B3061" t="s">
        <v>1491</v>
      </c>
      <c r="C3061">
        <v>2002</v>
      </c>
      <c r="D3061" s="3" t="str">
        <f>Table1[[#This Row],[ppd_id]]&amp;" "&amp;Table1[[#This Row],[fy]]</f>
        <v>51 2002</v>
      </c>
      <c r="E3061">
        <v>45</v>
      </c>
      <c r="F3061" t="s">
        <v>1492</v>
      </c>
      <c r="H3061">
        <v>1</v>
      </c>
      <c r="I3061">
        <v>1914</v>
      </c>
      <c r="J3061">
        <v>0</v>
      </c>
      <c r="L3061">
        <v>0</v>
      </c>
      <c r="M3061" t="s">
        <v>646</v>
      </c>
      <c r="N3061" t="s">
        <v>647</v>
      </c>
      <c r="O3061" t="s">
        <v>647</v>
      </c>
      <c r="P3061">
        <v>2</v>
      </c>
      <c r="Q3061" t="s">
        <v>484</v>
      </c>
      <c r="R3061">
        <v>0</v>
      </c>
      <c r="S3061" t="s">
        <v>298</v>
      </c>
      <c r="T3061" t="s">
        <v>299</v>
      </c>
      <c r="U3061">
        <v>2</v>
      </c>
      <c r="V3061">
        <v>1</v>
      </c>
      <c r="W3061" t="s">
        <v>1493</v>
      </c>
      <c r="X3061">
        <v>0</v>
      </c>
      <c r="Y3061">
        <v>0</v>
      </c>
      <c r="Z3061" s="1">
        <v>37257</v>
      </c>
      <c r="AA3061" s="1">
        <v>37437</v>
      </c>
      <c r="AB3061" t="s">
        <v>276</v>
      </c>
      <c r="AC3061" t="s">
        <v>652</v>
      </c>
      <c r="AD3061" t="s">
        <v>285</v>
      </c>
      <c r="AE3061">
        <v>3.5000000000000003E-2</v>
      </c>
      <c r="AF3061">
        <v>8.2500000000000004E-2</v>
      </c>
      <c r="AG3061">
        <v>1</v>
      </c>
      <c r="AH3061">
        <v>0</v>
      </c>
      <c r="AI3061">
        <v>5</v>
      </c>
      <c r="AJ3061">
        <v>1</v>
      </c>
      <c r="AK3061">
        <v>3</v>
      </c>
      <c r="AL3061">
        <v>16</v>
      </c>
      <c r="BQ3061">
        <v>4.7500000000000001E-2</v>
      </c>
      <c r="BV3061">
        <v>15712183</v>
      </c>
      <c r="BW3061">
        <v>20619960</v>
      </c>
      <c r="BX3061">
        <v>0.76200000000000001</v>
      </c>
      <c r="BY3061">
        <v>4907777</v>
      </c>
      <c r="BZ3061">
        <v>0</v>
      </c>
      <c r="CA3061">
        <v>4263661</v>
      </c>
      <c r="CB3061">
        <v>411225</v>
      </c>
      <c r="CC3061">
        <v>1</v>
      </c>
      <c r="CG3061">
        <v>0</v>
      </c>
      <c r="CH3061">
        <v>0</v>
      </c>
      <c r="CI3061">
        <v>0</v>
      </c>
      <c r="CN3061">
        <v>-6.4899999999999999E-2</v>
      </c>
      <c r="CP3061">
        <v>4.7000000000000002E-3</v>
      </c>
      <c r="CR3061">
        <v>6.08E-2</v>
      </c>
      <c r="CU3061">
        <v>0.1055</v>
      </c>
      <c r="DD3061">
        <v>-6.5449999999999994E-2</v>
      </c>
      <c r="DE3061">
        <v>0</v>
      </c>
      <c r="DF3061">
        <v>0</v>
      </c>
      <c r="DG3061">
        <v>0</v>
      </c>
      <c r="DH3061">
        <v>0</v>
      </c>
      <c r="DM3061">
        <v>408940</v>
      </c>
      <c r="DO3061">
        <v>494761</v>
      </c>
      <c r="DT3061">
        <v>0</v>
      </c>
      <c r="DV3061">
        <v>903701</v>
      </c>
      <c r="DW3061">
        <v>-1351028</v>
      </c>
      <c r="DY3061">
        <v>236326</v>
      </c>
      <c r="DZ3061">
        <v>110370</v>
      </c>
      <c r="EA3061">
        <v>346696</v>
      </c>
      <c r="EB3061">
        <v>66668</v>
      </c>
      <c r="ED3061">
        <v>3484</v>
      </c>
      <c r="EF3061">
        <v>33</v>
      </c>
      <c r="EK3061">
        <v>-33229</v>
      </c>
      <c r="EM3061">
        <v>5122</v>
      </c>
      <c r="ER3061">
        <v>-58552</v>
      </c>
      <c r="ES3061">
        <v>-932387</v>
      </c>
      <c r="ET3061">
        <v>-932387</v>
      </c>
      <c r="FF3061">
        <v>-932387</v>
      </c>
      <c r="FH3061">
        <v>14219129</v>
      </c>
      <c r="FI3061">
        <v>15210068</v>
      </c>
      <c r="FJ3061">
        <v>494761</v>
      </c>
      <c r="FL3061">
        <v>-1351028</v>
      </c>
      <c r="FM3061">
        <v>416881</v>
      </c>
      <c r="FN3061">
        <v>-33229</v>
      </c>
      <c r="FO3061">
        <v>5122</v>
      </c>
      <c r="FP3061">
        <v>-962254</v>
      </c>
      <c r="FR3061">
        <v>2004</v>
      </c>
      <c r="FS3061" t="s">
        <v>359</v>
      </c>
      <c r="FT3061">
        <v>7</v>
      </c>
      <c r="FU3061">
        <v>0.1139</v>
      </c>
      <c r="FV3061">
        <v>9.5909999999999995E-2</v>
      </c>
      <c r="FW3061">
        <v>1.7989999999999999E-2</v>
      </c>
      <c r="FX3061">
        <v>9.6449999999999994E-2</v>
      </c>
      <c r="FY3061">
        <v>0.19236</v>
      </c>
      <c r="GB3061">
        <v>485649</v>
      </c>
      <c r="GC3061">
        <v>408940</v>
      </c>
      <c r="GD3061">
        <v>76709</v>
      </c>
      <c r="GE3061">
        <v>411225</v>
      </c>
      <c r="GF3061">
        <v>820165</v>
      </c>
      <c r="GI3061">
        <v>1</v>
      </c>
      <c r="GJ3061">
        <v>1</v>
      </c>
      <c r="GK3061">
        <v>1</v>
      </c>
      <c r="GL3061">
        <v>1</v>
      </c>
      <c r="GN3061">
        <v>7.8460000000000002E-2</v>
      </c>
      <c r="GO3061">
        <v>775</v>
      </c>
      <c r="GQ3061">
        <v>89427</v>
      </c>
      <c r="GR3061">
        <v>4263661.5</v>
      </c>
      <c r="GS3061">
        <v>44.8</v>
      </c>
      <c r="GT3061">
        <v>14.6</v>
      </c>
      <c r="GU3061">
        <v>47.677999999999997</v>
      </c>
      <c r="GX3061">
        <v>34970</v>
      </c>
      <c r="GY3061">
        <v>798883.69</v>
      </c>
      <c r="GZ3061">
        <v>70.900000000000006</v>
      </c>
      <c r="HA3061">
        <v>22.844999999999999</v>
      </c>
      <c r="HB3061">
        <v>31136</v>
      </c>
      <c r="HC3061">
        <v>753223.75</v>
      </c>
      <c r="HD3061">
        <v>71.3</v>
      </c>
      <c r="HE3061">
        <v>24.190999999999999</v>
      </c>
      <c r="HH3061">
        <v>14934.043</v>
      </c>
      <c r="HI3061">
        <v>3059</v>
      </c>
      <c r="HK3061">
        <v>0</v>
      </c>
      <c r="HN3061">
        <v>124397</v>
      </c>
      <c r="HO3061">
        <v>0</v>
      </c>
      <c r="HP3061">
        <v>0</v>
      </c>
      <c r="IE3061">
        <v>-5.82</v>
      </c>
      <c r="IF3061">
        <v>0</v>
      </c>
      <c r="II3061">
        <v>-0.12942999999999999</v>
      </c>
      <c r="IJ3061">
        <v>0.59258999999999995</v>
      </c>
      <c r="IK3061">
        <v>0.57999999999999996</v>
      </c>
      <c r="IL3061">
        <v>7.3480000000000004E-2</v>
      </c>
      <c r="IM3061">
        <v>0.28728999999999999</v>
      </c>
      <c r="IN3061">
        <v>0.24</v>
      </c>
      <c r="IO3061">
        <v>9.5000000000000001E-2</v>
      </c>
      <c r="IP3061">
        <v>6.3060000000000005E-2</v>
      </c>
      <c r="IQ3061">
        <v>0.06</v>
      </c>
      <c r="IS3061">
        <v>0</v>
      </c>
      <c r="IT3061">
        <v>0</v>
      </c>
      <c r="IU3061">
        <v>-0.10150000000000001</v>
      </c>
      <c r="IV3061">
        <v>5.5059999999999998E-2</v>
      </c>
      <c r="IW3061">
        <v>0.1</v>
      </c>
      <c r="IY3061">
        <v>0</v>
      </c>
      <c r="IZ3061">
        <v>0</v>
      </c>
      <c r="JA3061">
        <v>4.7E-2</v>
      </c>
      <c r="JB3061">
        <v>2E-3</v>
      </c>
      <c r="JC3061">
        <v>0.02</v>
      </c>
      <c r="JE3061">
        <v>0</v>
      </c>
      <c r="JF3061">
        <v>0</v>
      </c>
      <c r="JH3061">
        <v>0</v>
      </c>
      <c r="JI3061">
        <v>0</v>
      </c>
    </row>
    <row r="3062" spans="1:269" x14ac:dyDescent="0.35">
      <c r="A3062">
        <v>51</v>
      </c>
      <c r="B3062" t="s">
        <v>1491</v>
      </c>
      <c r="C3062">
        <v>2003</v>
      </c>
      <c r="D3062" s="3" t="str">
        <f>Table1[[#This Row],[ppd_id]]&amp;" "&amp;Table1[[#This Row],[fy]]</f>
        <v>51 2003</v>
      </c>
      <c r="E3062">
        <v>45</v>
      </c>
      <c r="F3062" t="s">
        <v>1492</v>
      </c>
      <c r="H3062">
        <v>1</v>
      </c>
      <c r="I3062">
        <v>1914</v>
      </c>
      <c r="J3062">
        <v>0</v>
      </c>
      <c r="L3062">
        <v>0</v>
      </c>
      <c r="M3062" t="s">
        <v>646</v>
      </c>
      <c r="N3062" t="s">
        <v>647</v>
      </c>
      <c r="O3062" t="s">
        <v>647</v>
      </c>
      <c r="P3062">
        <v>2</v>
      </c>
      <c r="Q3062" t="s">
        <v>484</v>
      </c>
      <c r="R3062">
        <v>0</v>
      </c>
      <c r="S3062" t="s">
        <v>298</v>
      </c>
      <c r="T3062" t="s">
        <v>299</v>
      </c>
      <c r="U3062">
        <v>2</v>
      </c>
      <c r="V3062">
        <v>1</v>
      </c>
      <c r="W3062" t="s">
        <v>1493</v>
      </c>
      <c r="X3062">
        <v>0</v>
      </c>
      <c r="Y3062">
        <v>0</v>
      </c>
      <c r="Z3062" s="1">
        <v>37622</v>
      </c>
      <c r="AA3062" s="1">
        <v>37802</v>
      </c>
      <c r="AB3062" t="s">
        <v>276</v>
      </c>
      <c r="AC3062" t="s">
        <v>652</v>
      </c>
      <c r="AD3062" t="s">
        <v>285</v>
      </c>
      <c r="AE3062">
        <v>3.5000000000000003E-2</v>
      </c>
      <c r="AF3062">
        <v>8.2500000000000004E-2</v>
      </c>
      <c r="AG3062">
        <v>1</v>
      </c>
      <c r="AH3062">
        <v>0</v>
      </c>
      <c r="AI3062">
        <v>5</v>
      </c>
      <c r="AJ3062">
        <v>1</v>
      </c>
      <c r="AK3062">
        <v>3</v>
      </c>
      <c r="AL3062">
        <v>15</v>
      </c>
      <c r="BQ3062">
        <v>4.7500000000000001E-2</v>
      </c>
      <c r="BV3062">
        <v>14762249</v>
      </c>
      <c r="BW3062">
        <v>22891722</v>
      </c>
      <c r="BX3062">
        <v>0.64500000000000002</v>
      </c>
      <c r="BY3062">
        <v>8129473</v>
      </c>
      <c r="BZ3062">
        <v>0</v>
      </c>
      <c r="CA3062">
        <v>4406437</v>
      </c>
      <c r="CB3062">
        <v>651021</v>
      </c>
      <c r="CC3062">
        <v>0.64</v>
      </c>
      <c r="CG3062">
        <v>0</v>
      </c>
      <c r="CH3062">
        <v>0</v>
      </c>
      <c r="CI3062">
        <v>0</v>
      </c>
      <c r="CN3062">
        <v>4.02E-2</v>
      </c>
      <c r="DD3062">
        <v>-3.1480000000000001E-2</v>
      </c>
      <c r="DE3062">
        <v>0</v>
      </c>
      <c r="DF3062">
        <v>0</v>
      </c>
      <c r="DG3062">
        <v>0</v>
      </c>
      <c r="DH3062">
        <v>0</v>
      </c>
      <c r="DI3062">
        <v>-0.03</v>
      </c>
      <c r="DM3062">
        <v>416364</v>
      </c>
      <c r="DO3062">
        <v>504014</v>
      </c>
      <c r="DT3062">
        <v>0</v>
      </c>
      <c r="DV3062">
        <v>920378</v>
      </c>
      <c r="DW3062">
        <v>-216910</v>
      </c>
      <c r="DY3062">
        <v>-512293</v>
      </c>
      <c r="DZ3062">
        <v>-389239</v>
      </c>
      <c r="EA3062">
        <v>-901533</v>
      </c>
      <c r="EB3062">
        <v>-159229</v>
      </c>
      <c r="ED3062">
        <v>-7944</v>
      </c>
      <c r="EF3062">
        <v>-16214</v>
      </c>
      <c r="EK3062">
        <v>76428</v>
      </c>
      <c r="EM3062">
        <v>-16020</v>
      </c>
      <c r="EN3062">
        <v>3970</v>
      </c>
      <c r="ER3062">
        <v>-317073</v>
      </c>
      <c r="ES3062">
        <v>-1065318</v>
      </c>
      <c r="ET3062">
        <v>-1065318</v>
      </c>
      <c r="FF3062">
        <v>-1065318</v>
      </c>
      <c r="FH3062">
        <v>12836738</v>
      </c>
      <c r="FI3062">
        <v>14219129</v>
      </c>
      <c r="FJ3062">
        <v>504014</v>
      </c>
      <c r="FL3062">
        <v>-216910</v>
      </c>
      <c r="FM3062">
        <v>-1084920</v>
      </c>
      <c r="FN3062">
        <v>76428</v>
      </c>
      <c r="FO3062">
        <v>-12050</v>
      </c>
      <c r="FP3062">
        <v>-1237452</v>
      </c>
      <c r="FR3062">
        <v>2005</v>
      </c>
      <c r="FS3062" t="s">
        <v>359</v>
      </c>
      <c r="FT3062">
        <v>7</v>
      </c>
      <c r="FU3062">
        <v>0.11645</v>
      </c>
      <c r="FV3062">
        <v>9.4490000000000005E-2</v>
      </c>
      <c r="FW3062">
        <v>2.196E-2</v>
      </c>
      <c r="FX3062">
        <v>0.14774000000000001</v>
      </c>
      <c r="FY3062">
        <v>0.24223</v>
      </c>
      <c r="GB3062">
        <v>513112</v>
      </c>
      <c r="GC3062">
        <v>416364</v>
      </c>
      <c r="GD3062">
        <v>96748</v>
      </c>
      <c r="GE3062">
        <v>651021</v>
      </c>
      <c r="GF3062">
        <v>1067385</v>
      </c>
      <c r="GI3062">
        <v>1</v>
      </c>
      <c r="GJ3062">
        <v>1</v>
      </c>
      <c r="GK3062">
        <v>1</v>
      </c>
      <c r="GL3062">
        <v>1</v>
      </c>
      <c r="GN3062">
        <v>0.12579000000000001</v>
      </c>
      <c r="GO3062">
        <v>795</v>
      </c>
      <c r="GQ3062">
        <v>89006</v>
      </c>
      <c r="GR3062">
        <v>4406437.5</v>
      </c>
      <c r="GS3062">
        <v>44.8</v>
      </c>
      <c r="GT3062">
        <v>14.4</v>
      </c>
      <c r="GU3062">
        <v>49.506999999999998</v>
      </c>
      <c r="GX3062">
        <v>37041</v>
      </c>
      <c r="GY3062">
        <v>932386.88</v>
      </c>
      <c r="GZ3062">
        <v>70.599999999999994</v>
      </c>
      <c r="HA3062">
        <v>25.172000000000001</v>
      </c>
      <c r="HB3062">
        <v>33108</v>
      </c>
      <c r="HC3062">
        <v>878165.19</v>
      </c>
      <c r="HD3062">
        <v>70.8</v>
      </c>
      <c r="HE3062">
        <v>26.524000000000001</v>
      </c>
      <c r="HH3062">
        <v>16227.874</v>
      </c>
      <c r="HI3062">
        <v>3138</v>
      </c>
      <c r="HK3062">
        <v>0</v>
      </c>
      <c r="HN3062">
        <v>126047</v>
      </c>
      <c r="HO3062">
        <v>0</v>
      </c>
      <c r="HP3062">
        <v>0</v>
      </c>
      <c r="IE3062">
        <v>3.19</v>
      </c>
      <c r="IF3062">
        <v>0</v>
      </c>
      <c r="II3062">
        <v>-6.0000000000000001E-3</v>
      </c>
      <c r="IJ3062">
        <v>0.59692000000000001</v>
      </c>
      <c r="IL3062">
        <v>0.12989999999999999</v>
      </c>
      <c r="IM3062">
        <v>0.24173</v>
      </c>
      <c r="IO3062">
        <v>7.0999999999999994E-2</v>
      </c>
      <c r="IP3062">
        <v>6.5759999999999999E-2</v>
      </c>
      <c r="IS3062">
        <v>0</v>
      </c>
      <c r="IU3062">
        <v>-6.6699999999999995E-2</v>
      </c>
      <c r="IV3062">
        <v>5.2850000000000001E-2</v>
      </c>
      <c r="IY3062">
        <v>0</v>
      </c>
      <c r="JA3062">
        <v>0.15529999999999999</v>
      </c>
      <c r="JB3062">
        <v>1.7590000000000001E-2</v>
      </c>
      <c r="JE3062">
        <v>2.5159999999999998E-2</v>
      </c>
      <c r="JH3062">
        <v>0</v>
      </c>
    </row>
    <row r="3063" spans="1:269" x14ac:dyDescent="0.35">
      <c r="A3063">
        <v>51</v>
      </c>
      <c r="B3063" t="s">
        <v>1491</v>
      </c>
      <c r="C3063">
        <v>2004</v>
      </c>
      <c r="D3063" s="3" t="str">
        <f>Table1[[#This Row],[ppd_id]]&amp;" "&amp;Table1[[#This Row],[fy]]</f>
        <v>51 2004</v>
      </c>
      <c r="E3063">
        <v>45</v>
      </c>
      <c r="F3063" t="s">
        <v>1492</v>
      </c>
      <c r="H3063">
        <v>1</v>
      </c>
      <c r="I3063">
        <v>1914</v>
      </c>
      <c r="J3063">
        <v>0</v>
      </c>
      <c r="L3063">
        <v>0</v>
      </c>
      <c r="M3063" t="s">
        <v>646</v>
      </c>
      <c r="N3063" t="s">
        <v>647</v>
      </c>
      <c r="O3063" t="s">
        <v>647</v>
      </c>
      <c r="P3063">
        <v>2</v>
      </c>
      <c r="Q3063" t="s">
        <v>484</v>
      </c>
      <c r="R3063">
        <v>0</v>
      </c>
      <c r="S3063" t="s">
        <v>298</v>
      </c>
      <c r="T3063" t="s">
        <v>299</v>
      </c>
      <c r="U3063">
        <v>2</v>
      </c>
      <c r="V3063">
        <v>1</v>
      </c>
      <c r="W3063" t="s">
        <v>1493</v>
      </c>
      <c r="X3063">
        <v>0</v>
      </c>
      <c r="Y3063">
        <v>0</v>
      </c>
      <c r="Z3063" s="1">
        <v>37987</v>
      </c>
      <c r="AA3063" s="1">
        <v>38168</v>
      </c>
      <c r="AB3063" t="s">
        <v>276</v>
      </c>
      <c r="AC3063" t="s">
        <v>652</v>
      </c>
      <c r="AD3063" t="s">
        <v>285</v>
      </c>
      <c r="AE3063">
        <v>3.5000000000000003E-2</v>
      </c>
      <c r="AF3063">
        <v>8.2500000000000004E-2</v>
      </c>
      <c r="AG3063">
        <v>1</v>
      </c>
      <c r="AH3063">
        <v>0</v>
      </c>
      <c r="AI3063">
        <v>5</v>
      </c>
      <c r="AJ3063">
        <v>1</v>
      </c>
      <c r="AK3063">
        <v>3</v>
      </c>
      <c r="AL3063">
        <v>19</v>
      </c>
      <c r="BQ3063">
        <v>4.7500000000000001E-2</v>
      </c>
      <c r="BV3063">
        <v>17074650</v>
      </c>
      <c r="BW3063">
        <v>24519060</v>
      </c>
      <c r="BX3063">
        <v>0.69599999999999995</v>
      </c>
      <c r="BY3063">
        <v>7444409</v>
      </c>
      <c r="BZ3063">
        <v>0</v>
      </c>
      <c r="CA3063">
        <v>4555900</v>
      </c>
      <c r="CB3063">
        <v>610841</v>
      </c>
      <c r="CC3063">
        <v>0.59</v>
      </c>
      <c r="CG3063">
        <v>0</v>
      </c>
      <c r="CH3063">
        <v>0</v>
      </c>
      <c r="CI3063">
        <v>0</v>
      </c>
      <c r="CN3063">
        <v>0.1943</v>
      </c>
      <c r="DD3063">
        <v>2.061E-2</v>
      </c>
      <c r="DE3063">
        <v>0</v>
      </c>
      <c r="DF3063">
        <v>0</v>
      </c>
      <c r="DG3063">
        <v>0</v>
      </c>
      <c r="DH3063">
        <v>0</v>
      </c>
      <c r="DI3063">
        <v>5.7000000000000002E-2</v>
      </c>
      <c r="DM3063">
        <v>432568</v>
      </c>
      <c r="DO3063">
        <v>522133</v>
      </c>
      <c r="DT3063">
        <v>0</v>
      </c>
      <c r="DV3063">
        <v>954701</v>
      </c>
      <c r="DW3063">
        <v>2820325</v>
      </c>
      <c r="DY3063">
        <v>234007</v>
      </c>
      <c r="DZ3063">
        <v>228762</v>
      </c>
      <c r="EA3063">
        <v>462769</v>
      </c>
      <c r="EB3063">
        <v>91056</v>
      </c>
      <c r="ED3063">
        <v>9236</v>
      </c>
      <c r="EF3063">
        <v>6398</v>
      </c>
      <c r="EK3063">
        <v>-45782</v>
      </c>
      <c r="EM3063">
        <v>6068</v>
      </c>
      <c r="EN3063">
        <v>-4412</v>
      </c>
      <c r="ER3063">
        <v>4300359</v>
      </c>
      <c r="ES3063">
        <v>-1230428</v>
      </c>
      <c r="ET3063">
        <v>-1230428</v>
      </c>
      <c r="FF3063">
        <v>-1230428</v>
      </c>
      <c r="FH3063">
        <v>15906669</v>
      </c>
      <c r="FI3063">
        <v>12836738</v>
      </c>
      <c r="FJ3063">
        <v>522133</v>
      </c>
      <c r="FL3063">
        <v>2820325</v>
      </c>
      <c r="FM3063">
        <v>569459</v>
      </c>
      <c r="FN3063">
        <v>-45782</v>
      </c>
      <c r="FO3063">
        <v>1656</v>
      </c>
      <c r="FP3063">
        <v>3345658</v>
      </c>
      <c r="FR3063">
        <v>2006</v>
      </c>
      <c r="FS3063" t="s">
        <v>359</v>
      </c>
      <c r="FT3063">
        <v>7</v>
      </c>
      <c r="FU3063">
        <v>0.11715</v>
      </c>
      <c r="FV3063">
        <v>9.4950000000000007E-2</v>
      </c>
      <c r="FW3063">
        <v>2.2200000000000001E-2</v>
      </c>
      <c r="FX3063">
        <v>0.13408</v>
      </c>
      <c r="FY3063">
        <v>0.22902</v>
      </c>
      <c r="GB3063">
        <v>533699</v>
      </c>
      <c r="GC3063">
        <v>432568</v>
      </c>
      <c r="GD3063">
        <v>101131</v>
      </c>
      <c r="GE3063">
        <v>610841</v>
      </c>
      <c r="GF3063">
        <v>1043409</v>
      </c>
      <c r="GI3063">
        <v>1</v>
      </c>
      <c r="GJ3063">
        <v>1</v>
      </c>
      <c r="GK3063">
        <v>1</v>
      </c>
      <c r="GL3063">
        <v>1</v>
      </c>
      <c r="GN3063">
        <v>0.11187999999999999</v>
      </c>
      <c r="GO3063">
        <v>779</v>
      </c>
      <c r="GQ3063">
        <v>87934</v>
      </c>
      <c r="GR3063">
        <v>4555899.5</v>
      </c>
      <c r="GS3063">
        <v>45</v>
      </c>
      <c r="GT3063">
        <v>14.3</v>
      </c>
      <c r="GU3063">
        <v>51.81</v>
      </c>
      <c r="GX3063">
        <v>39341</v>
      </c>
      <c r="GY3063">
        <v>1065318</v>
      </c>
      <c r="GZ3063">
        <v>70.400000000000006</v>
      </c>
      <c r="HA3063">
        <v>27.079000000000001</v>
      </c>
      <c r="HB3063">
        <v>35395</v>
      </c>
      <c r="HC3063">
        <v>1009133.5</v>
      </c>
      <c r="HD3063">
        <v>70.5</v>
      </c>
      <c r="HE3063">
        <v>28.510999999999999</v>
      </c>
      <c r="HH3063">
        <v>16445.192999999999</v>
      </c>
      <c r="HI3063">
        <v>3167</v>
      </c>
      <c r="HK3063">
        <v>0</v>
      </c>
      <c r="HN3063">
        <v>127275</v>
      </c>
      <c r="HO3063">
        <v>0</v>
      </c>
      <c r="HP3063">
        <v>0</v>
      </c>
      <c r="IE3063">
        <v>17.760000000000002</v>
      </c>
      <c r="IF3063">
        <v>0</v>
      </c>
      <c r="II3063">
        <v>0.26357000000000003</v>
      </c>
      <c r="IJ3063">
        <v>0.54466000000000003</v>
      </c>
      <c r="IL3063">
        <v>1.83E-2</v>
      </c>
      <c r="IM3063">
        <v>0.23164999999999999</v>
      </c>
      <c r="IO3063">
        <v>0.19939999999999999</v>
      </c>
      <c r="IP3063">
        <v>8.3760000000000001E-2</v>
      </c>
      <c r="IS3063">
        <v>0</v>
      </c>
      <c r="IU3063">
        <v>0.24970000000000001</v>
      </c>
      <c r="IV3063">
        <v>5.4080000000000003E-2</v>
      </c>
      <c r="IY3063">
        <v>0</v>
      </c>
      <c r="JA3063">
        <v>0.1268</v>
      </c>
      <c r="JB3063">
        <v>2.809E-2</v>
      </c>
      <c r="JE3063">
        <v>5.7759999999999999E-2</v>
      </c>
      <c r="JH3063">
        <v>0</v>
      </c>
    </row>
    <row r="3064" spans="1:269" x14ac:dyDescent="0.35">
      <c r="A3064">
        <v>51</v>
      </c>
      <c r="B3064" t="s">
        <v>1491</v>
      </c>
      <c r="C3064">
        <v>2005</v>
      </c>
      <c r="D3064" s="3" t="str">
        <f>Table1[[#This Row],[ppd_id]]&amp;" "&amp;Table1[[#This Row],[fy]]</f>
        <v>51 2005</v>
      </c>
      <c r="E3064">
        <v>45</v>
      </c>
      <c r="F3064" t="s">
        <v>1492</v>
      </c>
      <c r="H3064">
        <v>1</v>
      </c>
      <c r="I3064">
        <v>1914</v>
      </c>
      <c r="J3064">
        <v>0</v>
      </c>
      <c r="L3064">
        <v>0</v>
      </c>
      <c r="M3064" t="s">
        <v>646</v>
      </c>
      <c r="N3064" t="s">
        <v>647</v>
      </c>
      <c r="O3064" t="s">
        <v>647</v>
      </c>
      <c r="P3064">
        <v>2</v>
      </c>
      <c r="Q3064" t="s">
        <v>484</v>
      </c>
      <c r="R3064">
        <v>0</v>
      </c>
      <c r="S3064" t="s">
        <v>298</v>
      </c>
      <c r="T3064" t="s">
        <v>299</v>
      </c>
      <c r="U3064">
        <v>2</v>
      </c>
      <c r="V3064">
        <v>1</v>
      </c>
      <c r="W3064" t="s">
        <v>1493</v>
      </c>
      <c r="X3064">
        <v>0</v>
      </c>
      <c r="Y3064">
        <v>0</v>
      </c>
      <c r="Z3064" s="1">
        <v>38353</v>
      </c>
      <c r="AA3064" s="1">
        <v>38533</v>
      </c>
      <c r="AB3064" t="s">
        <v>276</v>
      </c>
      <c r="AC3064" t="s">
        <v>652</v>
      </c>
      <c r="AD3064" t="s">
        <v>285</v>
      </c>
      <c r="AE3064">
        <v>3.5000000000000003E-2</v>
      </c>
      <c r="AF3064">
        <v>8.2500000000000004E-2</v>
      </c>
      <c r="AG3064">
        <v>1</v>
      </c>
      <c r="AH3064">
        <v>0</v>
      </c>
      <c r="AI3064">
        <v>5</v>
      </c>
      <c r="AJ3064">
        <v>1</v>
      </c>
      <c r="AK3064">
        <v>3</v>
      </c>
      <c r="AL3064">
        <v>18</v>
      </c>
      <c r="BQ3064">
        <v>4.7500000000000001E-2</v>
      </c>
      <c r="BV3064">
        <v>17683368</v>
      </c>
      <c r="BW3064">
        <v>26166676</v>
      </c>
      <c r="BX3064">
        <v>0.67600000000000005</v>
      </c>
      <c r="BY3064">
        <v>8483307</v>
      </c>
      <c r="BZ3064">
        <v>0</v>
      </c>
      <c r="CA3064">
        <v>4642765</v>
      </c>
      <c r="CB3064">
        <v>699722</v>
      </c>
      <c r="CC3064">
        <v>0.97</v>
      </c>
      <c r="CG3064">
        <v>0</v>
      </c>
      <c r="CH3064">
        <v>0</v>
      </c>
      <c r="CI3064">
        <v>0</v>
      </c>
      <c r="CL3064" t="s">
        <v>629</v>
      </c>
      <c r="CM3064">
        <v>99</v>
      </c>
      <c r="CN3064">
        <v>0.13389999999999999</v>
      </c>
      <c r="CP3064">
        <v>0.121</v>
      </c>
      <c r="CR3064">
        <v>4.24E-2</v>
      </c>
      <c r="CU3064">
        <v>0.106</v>
      </c>
      <c r="DC3064">
        <v>0</v>
      </c>
      <c r="DD3064">
        <v>4.2320000000000003E-2</v>
      </c>
      <c r="DE3064">
        <v>0</v>
      </c>
      <c r="DF3064">
        <v>0</v>
      </c>
      <c r="DG3064">
        <v>0</v>
      </c>
      <c r="DH3064">
        <v>0</v>
      </c>
      <c r="DI3064">
        <v>0.123</v>
      </c>
      <c r="DJ3064">
        <v>4.8000000000000001E-2</v>
      </c>
      <c r="DM3064">
        <v>443317</v>
      </c>
      <c r="DO3064">
        <v>506711</v>
      </c>
      <c r="DT3064">
        <v>0</v>
      </c>
      <c r="DV3064">
        <v>950028</v>
      </c>
      <c r="DW3064">
        <v>1865492</v>
      </c>
      <c r="DY3064">
        <v>259818</v>
      </c>
      <c r="DZ3064">
        <v>243525</v>
      </c>
      <c r="EA3064">
        <v>503344</v>
      </c>
      <c r="EB3064">
        <v>115078</v>
      </c>
      <c r="ED3064">
        <v>40543</v>
      </c>
      <c r="EF3064">
        <v>5840</v>
      </c>
      <c r="EK3064">
        <v>-60419</v>
      </c>
      <c r="EM3064">
        <v>4451</v>
      </c>
      <c r="EN3064">
        <v>-13686</v>
      </c>
      <c r="ER3064">
        <v>3410670</v>
      </c>
      <c r="ES3064">
        <v>-1371000</v>
      </c>
      <c r="ET3064">
        <v>-1371000</v>
      </c>
      <c r="FF3064">
        <v>-1371000</v>
      </c>
      <c r="FH3064">
        <v>17946340</v>
      </c>
      <c r="FI3064">
        <v>15906669</v>
      </c>
      <c r="FJ3064">
        <v>506711</v>
      </c>
      <c r="FL3064">
        <v>1865492</v>
      </c>
      <c r="FM3064">
        <v>664805</v>
      </c>
      <c r="FN3064">
        <v>-60419</v>
      </c>
      <c r="FO3064">
        <v>-9235</v>
      </c>
      <c r="FP3064">
        <v>2460643</v>
      </c>
      <c r="FR3064">
        <v>2007</v>
      </c>
      <c r="FS3064" t="s">
        <v>359</v>
      </c>
      <c r="FT3064">
        <v>7</v>
      </c>
      <c r="FU3064">
        <v>0.11655</v>
      </c>
      <c r="FV3064">
        <v>9.5490000000000005E-2</v>
      </c>
      <c r="FW3064">
        <v>2.1059999999999999E-2</v>
      </c>
      <c r="FX3064">
        <v>0.15071000000000001</v>
      </c>
      <c r="FY3064">
        <v>0.2462</v>
      </c>
      <c r="GB3064">
        <v>541105</v>
      </c>
      <c r="GC3064">
        <v>443317</v>
      </c>
      <c r="GD3064">
        <v>97788</v>
      </c>
      <c r="GE3064">
        <v>699722</v>
      </c>
      <c r="GF3064">
        <v>1143039</v>
      </c>
      <c r="GI3064">
        <v>1</v>
      </c>
      <c r="GJ3064">
        <v>1</v>
      </c>
      <c r="GK3064">
        <v>1</v>
      </c>
      <c r="GL3064">
        <v>1</v>
      </c>
      <c r="GN3064">
        <v>0.12964999999999999</v>
      </c>
      <c r="GO3064">
        <v>772</v>
      </c>
      <c r="GQ3064">
        <v>88027</v>
      </c>
      <c r="GR3064">
        <v>4642765</v>
      </c>
      <c r="GS3064">
        <v>44.7</v>
      </c>
      <c r="GT3064">
        <v>14.2</v>
      </c>
      <c r="GU3064">
        <v>52.743000000000002</v>
      </c>
      <c r="GX3064">
        <v>42164</v>
      </c>
      <c r="GY3064">
        <v>1230428</v>
      </c>
      <c r="GZ3064">
        <v>69.900000000000006</v>
      </c>
      <c r="HA3064">
        <v>29.181999999999999</v>
      </c>
      <c r="HB3064">
        <v>38152</v>
      </c>
      <c r="HC3064">
        <v>1169309.8999999999</v>
      </c>
      <c r="HD3064">
        <v>70.099999999999994</v>
      </c>
      <c r="HE3064">
        <v>30.649000000000001</v>
      </c>
      <c r="HH3064">
        <v>17099.236000000001</v>
      </c>
      <c r="HI3064">
        <v>3240</v>
      </c>
      <c r="HK3064">
        <v>0</v>
      </c>
      <c r="HN3064">
        <v>130191</v>
      </c>
      <c r="HO3064">
        <v>0</v>
      </c>
      <c r="HP3064">
        <v>0</v>
      </c>
      <c r="IE3064">
        <v>12.49</v>
      </c>
      <c r="IF3064">
        <v>0</v>
      </c>
      <c r="II3064">
        <v>0.12776000000000001</v>
      </c>
      <c r="IJ3064">
        <v>0.53800000000000003</v>
      </c>
      <c r="IK3064">
        <v>0.46</v>
      </c>
      <c r="IL3064">
        <v>0.10020999999999999</v>
      </c>
      <c r="IM3064">
        <v>0.23699999999999999</v>
      </c>
      <c r="IN3064">
        <v>0.24</v>
      </c>
      <c r="IO3064">
        <v>0.30780000000000002</v>
      </c>
      <c r="IP3064">
        <v>8.1000000000000003E-2</v>
      </c>
      <c r="IQ3064">
        <v>0.1</v>
      </c>
      <c r="IS3064">
        <v>0</v>
      </c>
      <c r="IT3064">
        <v>0</v>
      </c>
      <c r="IU3064">
        <v>0.26290000000000002</v>
      </c>
      <c r="IV3064">
        <v>0.06</v>
      </c>
      <c r="IW3064">
        <v>0.1</v>
      </c>
      <c r="IX3064">
        <v>6.6900000000000001E-2</v>
      </c>
      <c r="IY3064">
        <v>4.8000000000000001E-2</v>
      </c>
      <c r="IZ3064">
        <v>0.05</v>
      </c>
      <c r="JA3064">
        <v>0.12909999999999999</v>
      </c>
      <c r="JB3064">
        <v>3.5999999999999997E-2</v>
      </c>
      <c r="JC3064">
        <v>0.05</v>
      </c>
      <c r="JE3064">
        <v>0</v>
      </c>
      <c r="JF3064">
        <v>0</v>
      </c>
      <c r="JH3064">
        <v>0</v>
      </c>
      <c r="JI3064">
        <v>0</v>
      </c>
    </row>
    <row r="3065" spans="1:269" x14ac:dyDescent="0.35">
      <c r="A3065">
        <v>51</v>
      </c>
      <c r="B3065" t="s">
        <v>1491</v>
      </c>
      <c r="C3065">
        <v>2006</v>
      </c>
      <c r="D3065" s="3" t="str">
        <f>Table1[[#This Row],[ppd_id]]&amp;" "&amp;Table1[[#This Row],[fy]]</f>
        <v>51 2006</v>
      </c>
      <c r="E3065">
        <v>45</v>
      </c>
      <c r="F3065" t="s">
        <v>1492</v>
      </c>
      <c r="H3065">
        <v>1</v>
      </c>
      <c r="I3065">
        <v>1914</v>
      </c>
      <c r="J3065">
        <v>0</v>
      </c>
      <c r="L3065">
        <v>0</v>
      </c>
      <c r="M3065" t="s">
        <v>646</v>
      </c>
      <c r="N3065" t="s">
        <v>647</v>
      </c>
      <c r="O3065" t="s">
        <v>647</v>
      </c>
      <c r="P3065">
        <v>2</v>
      </c>
      <c r="Q3065" t="s">
        <v>484</v>
      </c>
      <c r="R3065">
        <v>0</v>
      </c>
      <c r="S3065" t="s">
        <v>298</v>
      </c>
      <c r="T3065" t="s">
        <v>299</v>
      </c>
      <c r="U3065">
        <v>2</v>
      </c>
      <c r="V3065">
        <v>1</v>
      </c>
      <c r="W3065" t="s">
        <v>1493</v>
      </c>
      <c r="X3065">
        <v>0</v>
      </c>
      <c r="Y3065">
        <v>0</v>
      </c>
      <c r="Z3065" s="1">
        <v>38718</v>
      </c>
      <c r="AA3065" s="1">
        <v>38898</v>
      </c>
      <c r="AB3065" t="s">
        <v>276</v>
      </c>
      <c r="AC3065" t="s">
        <v>652</v>
      </c>
      <c r="AD3065" t="s">
        <v>285</v>
      </c>
      <c r="AE3065">
        <v>3.5000000000000003E-2</v>
      </c>
      <c r="AF3065">
        <v>8.2500000000000004E-2</v>
      </c>
      <c r="AG3065">
        <v>1</v>
      </c>
      <c r="AH3065">
        <v>0</v>
      </c>
      <c r="AI3065">
        <v>5</v>
      </c>
      <c r="AJ3065">
        <v>1</v>
      </c>
      <c r="AK3065">
        <v>3</v>
      </c>
      <c r="AL3065">
        <v>17</v>
      </c>
      <c r="BQ3065">
        <v>4.7500000000000001E-2</v>
      </c>
      <c r="BV3065">
        <v>18683296</v>
      </c>
      <c r="BW3065">
        <v>27787716</v>
      </c>
      <c r="BX3065">
        <v>0.67200000000000004</v>
      </c>
      <c r="BY3065">
        <v>9104421</v>
      </c>
      <c r="BZ3065">
        <v>0</v>
      </c>
      <c r="CA3065">
        <v>4819325</v>
      </c>
      <c r="CB3065">
        <v>779158</v>
      </c>
      <c r="CC3065">
        <v>0.93</v>
      </c>
      <c r="CG3065">
        <v>0</v>
      </c>
      <c r="CH3065">
        <v>0</v>
      </c>
      <c r="CI3065">
        <v>0</v>
      </c>
      <c r="CL3065" t="s">
        <v>629</v>
      </c>
      <c r="CM3065">
        <v>99</v>
      </c>
      <c r="CN3065">
        <v>0.15490000000000001</v>
      </c>
      <c r="CP3065">
        <v>0.161</v>
      </c>
      <c r="CR3065">
        <v>8.77E-2</v>
      </c>
      <c r="CU3065">
        <v>0.10290000000000001</v>
      </c>
      <c r="DC3065">
        <v>0</v>
      </c>
      <c r="DD3065">
        <v>6.0290000000000003E-2</v>
      </c>
      <c r="DE3065">
        <v>0</v>
      </c>
      <c r="DF3065">
        <v>0</v>
      </c>
      <c r="DG3065">
        <v>0</v>
      </c>
      <c r="DH3065">
        <v>0</v>
      </c>
      <c r="DI3065">
        <v>0.161</v>
      </c>
      <c r="DJ3065">
        <v>9.1999999999999998E-2</v>
      </c>
      <c r="DM3065">
        <v>913379</v>
      </c>
      <c r="DO3065">
        <v>816792</v>
      </c>
      <c r="DT3065">
        <v>0</v>
      </c>
      <c r="DV3065">
        <v>1730171</v>
      </c>
      <c r="DW3065">
        <v>2165829</v>
      </c>
      <c r="DY3065">
        <v>270523</v>
      </c>
      <c r="DZ3065">
        <v>220573</v>
      </c>
      <c r="EA3065">
        <v>491096</v>
      </c>
      <c r="EB3065">
        <v>110225</v>
      </c>
      <c r="ED3065">
        <v>13627</v>
      </c>
      <c r="EF3065">
        <v>21479</v>
      </c>
      <c r="EK3065">
        <v>-82461</v>
      </c>
      <c r="ER3065">
        <v>4449966</v>
      </c>
      <c r="ES3065">
        <v>-1134751</v>
      </c>
      <c r="ET3065">
        <v>-1134751</v>
      </c>
      <c r="FC3065">
        <v>-463862</v>
      </c>
      <c r="FF3065">
        <v>-1598613</v>
      </c>
      <c r="FG3065">
        <v>716082</v>
      </c>
      <c r="FH3065">
        <v>21513774</v>
      </c>
      <c r="FI3065">
        <v>17946340</v>
      </c>
      <c r="FJ3065">
        <v>816792</v>
      </c>
      <c r="FL3065">
        <v>2165829</v>
      </c>
      <c r="FM3065">
        <v>636427</v>
      </c>
      <c r="FN3065">
        <v>-82461</v>
      </c>
      <c r="FP3065">
        <v>2719795</v>
      </c>
      <c r="FR3065">
        <v>2008</v>
      </c>
      <c r="FS3065" t="s">
        <v>359</v>
      </c>
      <c r="FT3065">
        <v>7</v>
      </c>
      <c r="FU3065">
        <v>0.11828</v>
      </c>
      <c r="FV3065">
        <v>9.5890000000000003E-2</v>
      </c>
      <c r="FW3065">
        <v>2.239E-2</v>
      </c>
      <c r="FX3065">
        <v>0.16167000000000001</v>
      </c>
      <c r="FY3065">
        <v>0.25756000000000001</v>
      </c>
      <c r="GB3065">
        <v>570013</v>
      </c>
      <c r="GC3065">
        <v>462110</v>
      </c>
      <c r="GD3065">
        <v>107903</v>
      </c>
      <c r="GE3065">
        <v>779158</v>
      </c>
      <c r="GF3065">
        <v>1241268</v>
      </c>
      <c r="GI3065">
        <v>1</v>
      </c>
      <c r="GJ3065">
        <v>1</v>
      </c>
      <c r="GK3065">
        <v>1</v>
      </c>
      <c r="GL3065">
        <v>1</v>
      </c>
      <c r="GN3065">
        <v>0.13927999999999999</v>
      </c>
      <c r="GO3065">
        <v>756</v>
      </c>
      <c r="GQ3065">
        <v>88788</v>
      </c>
      <c r="GR3065">
        <v>4819324.5</v>
      </c>
      <c r="GS3065">
        <v>44.6</v>
      </c>
      <c r="GT3065">
        <v>13.9</v>
      </c>
      <c r="GU3065">
        <v>54.279000000000003</v>
      </c>
      <c r="GX3065">
        <v>44452</v>
      </c>
      <c r="GY3065">
        <v>1370999.8</v>
      </c>
      <c r="GZ3065">
        <v>69.8</v>
      </c>
      <c r="HA3065">
        <v>30.841999999999999</v>
      </c>
      <c r="HB3065">
        <v>40393</v>
      </c>
      <c r="HC3065">
        <v>1307290.5</v>
      </c>
      <c r="HD3065">
        <v>69.900000000000006</v>
      </c>
      <c r="HE3065">
        <v>32.363999999999997</v>
      </c>
      <c r="HH3065">
        <v>17072.386999999999</v>
      </c>
      <c r="HI3065">
        <v>3303</v>
      </c>
      <c r="HK3065">
        <v>0</v>
      </c>
      <c r="HN3065">
        <v>133240</v>
      </c>
      <c r="HO3065">
        <v>0</v>
      </c>
      <c r="HP3065">
        <v>0</v>
      </c>
      <c r="IE3065">
        <v>13.89</v>
      </c>
      <c r="IF3065">
        <v>0</v>
      </c>
      <c r="II3065">
        <v>0.19173000000000001</v>
      </c>
      <c r="IJ3065">
        <v>0.53200000000000003</v>
      </c>
      <c r="IK3065">
        <v>0.46</v>
      </c>
      <c r="IL3065">
        <v>1.2789999999999999E-2</v>
      </c>
      <c r="IM3065">
        <v>0.20699999999999999</v>
      </c>
      <c r="IN3065">
        <v>0.2</v>
      </c>
      <c r="IO3065">
        <v>0.24610000000000001</v>
      </c>
      <c r="IP3065">
        <v>0.11</v>
      </c>
      <c r="IQ3065">
        <v>0.1</v>
      </c>
      <c r="IS3065">
        <v>0</v>
      </c>
      <c r="IT3065">
        <v>0</v>
      </c>
      <c r="IU3065">
        <v>0.3906</v>
      </c>
      <c r="IV3065">
        <v>6.5000000000000002E-2</v>
      </c>
      <c r="IW3065">
        <v>0.1</v>
      </c>
      <c r="IX3065">
        <v>0.11210000000000001</v>
      </c>
      <c r="IY3065">
        <v>5.0999999999999997E-2</v>
      </c>
      <c r="IZ3065">
        <v>0.1</v>
      </c>
      <c r="JA3065">
        <v>0.20730000000000001</v>
      </c>
      <c r="JB3065">
        <v>3.5000000000000003E-2</v>
      </c>
      <c r="JC3065">
        <v>0.04</v>
      </c>
      <c r="JE3065">
        <v>0</v>
      </c>
      <c r="JF3065">
        <v>0</v>
      </c>
      <c r="JH3065">
        <v>0</v>
      </c>
      <c r="JI3065">
        <v>0</v>
      </c>
    </row>
    <row r="3066" spans="1:269" x14ac:dyDescent="0.35">
      <c r="A3066">
        <v>51</v>
      </c>
      <c r="B3066" t="s">
        <v>1491</v>
      </c>
      <c r="C3066">
        <v>2007</v>
      </c>
      <c r="D3066" s="3" t="str">
        <f>Table1[[#This Row],[ppd_id]]&amp;" "&amp;Table1[[#This Row],[fy]]</f>
        <v>51 2007</v>
      </c>
      <c r="E3066">
        <v>45</v>
      </c>
      <c r="F3066" t="s">
        <v>1492</v>
      </c>
      <c r="H3066">
        <v>1</v>
      </c>
      <c r="I3066">
        <v>1914</v>
      </c>
      <c r="J3066">
        <v>0</v>
      </c>
      <c r="L3066">
        <v>0</v>
      </c>
      <c r="M3066" t="s">
        <v>646</v>
      </c>
      <c r="N3066" t="s">
        <v>647</v>
      </c>
      <c r="O3066" t="s">
        <v>647</v>
      </c>
      <c r="P3066">
        <v>2</v>
      </c>
      <c r="Q3066" t="s">
        <v>484</v>
      </c>
      <c r="R3066">
        <v>0</v>
      </c>
      <c r="S3066" t="s">
        <v>298</v>
      </c>
      <c r="T3066" t="s">
        <v>299</v>
      </c>
      <c r="U3066">
        <v>2</v>
      </c>
      <c r="V3066">
        <v>1</v>
      </c>
      <c r="W3066" t="s">
        <v>1493</v>
      </c>
      <c r="X3066">
        <v>0</v>
      </c>
      <c r="Y3066">
        <v>0</v>
      </c>
      <c r="Z3066" s="1">
        <v>39083</v>
      </c>
      <c r="AA3066" s="1">
        <v>39263</v>
      </c>
      <c r="AB3066" t="s">
        <v>276</v>
      </c>
      <c r="AC3066" t="s">
        <v>653</v>
      </c>
      <c r="AD3066" t="s">
        <v>285</v>
      </c>
      <c r="AE3066">
        <v>3.5000000000000003E-2</v>
      </c>
      <c r="AF3066">
        <v>8.2500000000000004E-2</v>
      </c>
      <c r="AG3066">
        <v>1</v>
      </c>
      <c r="AH3066">
        <v>0</v>
      </c>
      <c r="AI3066">
        <v>5</v>
      </c>
      <c r="AJ3066">
        <v>1</v>
      </c>
      <c r="AK3066">
        <v>3</v>
      </c>
      <c r="AL3066">
        <v>16</v>
      </c>
      <c r="BQ3066">
        <v>4.7500000000000001E-2</v>
      </c>
      <c r="BV3066">
        <v>20820392</v>
      </c>
      <c r="BW3066">
        <v>29320714</v>
      </c>
      <c r="BX3066">
        <v>0.71</v>
      </c>
      <c r="BY3066">
        <v>8500322</v>
      </c>
      <c r="BZ3066">
        <v>0</v>
      </c>
      <c r="CA3066">
        <v>4969092</v>
      </c>
      <c r="CB3066">
        <v>763798</v>
      </c>
      <c r="CC3066">
        <v>0.97799999999999998</v>
      </c>
      <c r="CG3066">
        <v>0</v>
      </c>
      <c r="CH3066">
        <v>0</v>
      </c>
      <c r="CI3066">
        <v>0</v>
      </c>
      <c r="CL3066" t="s">
        <v>629</v>
      </c>
      <c r="CM3066">
        <v>99</v>
      </c>
      <c r="CN3066">
        <v>0.19950000000000001</v>
      </c>
      <c r="CP3066">
        <v>0.16250000000000001</v>
      </c>
      <c r="CR3066">
        <v>0.14319999999999999</v>
      </c>
      <c r="CU3066">
        <v>0.1013</v>
      </c>
      <c r="DC3066">
        <v>0</v>
      </c>
      <c r="DD3066">
        <v>7.9140000000000002E-2</v>
      </c>
      <c r="DE3066">
        <v>0</v>
      </c>
      <c r="DF3066">
        <v>0</v>
      </c>
      <c r="DG3066">
        <v>0</v>
      </c>
      <c r="DH3066">
        <v>0</v>
      </c>
      <c r="DI3066">
        <v>0.16300000000000001</v>
      </c>
      <c r="DJ3066">
        <v>0.14499999999999999</v>
      </c>
      <c r="DM3066">
        <v>303516</v>
      </c>
      <c r="DO3066">
        <v>860113</v>
      </c>
      <c r="DT3066">
        <v>0</v>
      </c>
      <c r="DV3066">
        <v>1163629</v>
      </c>
      <c r="DW3066">
        <v>3010248</v>
      </c>
      <c r="DY3066">
        <v>258363</v>
      </c>
      <c r="DZ3066">
        <v>237509</v>
      </c>
      <c r="EA3066">
        <v>495871</v>
      </c>
      <c r="EB3066">
        <v>105536</v>
      </c>
      <c r="ED3066">
        <v>45299</v>
      </c>
      <c r="EF3066">
        <v>5208</v>
      </c>
      <c r="EK3066">
        <v>-54504</v>
      </c>
      <c r="EM3066">
        <v>5612</v>
      </c>
      <c r="EN3066">
        <v>-10485</v>
      </c>
      <c r="ER3066">
        <v>4766413</v>
      </c>
      <c r="ES3066">
        <v>-1686373</v>
      </c>
      <c r="ET3066">
        <v>-1686373</v>
      </c>
      <c r="FC3066">
        <v>-15327</v>
      </c>
      <c r="FF3066">
        <v>-1701700</v>
      </c>
      <c r="FH3066">
        <v>24578488</v>
      </c>
      <c r="FI3066">
        <v>21513774</v>
      </c>
      <c r="FJ3066">
        <v>860113</v>
      </c>
      <c r="FL3066">
        <v>3010248</v>
      </c>
      <c r="FM3066">
        <v>651914</v>
      </c>
      <c r="FN3066">
        <v>-54504</v>
      </c>
      <c r="FO3066">
        <v>-4873</v>
      </c>
      <c r="FP3066">
        <v>3602785</v>
      </c>
      <c r="FR3066">
        <v>2009</v>
      </c>
      <c r="FS3066" t="s">
        <v>359</v>
      </c>
      <c r="FT3066">
        <v>7</v>
      </c>
      <c r="FU3066">
        <v>0.11894</v>
      </c>
      <c r="FV3066">
        <v>9.6670000000000006E-2</v>
      </c>
      <c r="FW3066">
        <v>2.2270000000000002E-2</v>
      </c>
      <c r="FX3066">
        <v>0.15371000000000001</v>
      </c>
      <c r="FY3066">
        <v>0.25037999999999999</v>
      </c>
      <c r="GB3066">
        <v>591002</v>
      </c>
      <c r="GC3066">
        <v>480366</v>
      </c>
      <c r="GD3066">
        <v>110636</v>
      </c>
      <c r="GE3066">
        <v>763798</v>
      </c>
      <c r="GF3066">
        <v>1244164</v>
      </c>
      <c r="GI3066">
        <v>1</v>
      </c>
      <c r="GJ3066">
        <v>1</v>
      </c>
      <c r="GK3066">
        <v>1</v>
      </c>
      <c r="GL3066">
        <v>1</v>
      </c>
      <c r="GN3066">
        <v>0.13145000000000001</v>
      </c>
      <c r="GO3066">
        <v>746</v>
      </c>
      <c r="GQ3066">
        <v>88962</v>
      </c>
      <c r="GR3066">
        <v>4969092</v>
      </c>
      <c r="GS3066">
        <v>44.3</v>
      </c>
      <c r="GT3066">
        <v>13.3</v>
      </c>
      <c r="GU3066">
        <v>55.856000000000002</v>
      </c>
      <c r="GX3066">
        <v>47635</v>
      </c>
      <c r="GY3066">
        <v>1556423.4</v>
      </c>
      <c r="GZ3066">
        <v>69.599999999999994</v>
      </c>
      <c r="HA3066">
        <v>32.673999999999999</v>
      </c>
      <c r="HB3066">
        <v>43518</v>
      </c>
      <c r="HC3066">
        <v>1488259.8</v>
      </c>
      <c r="HD3066">
        <v>69.599999999999994</v>
      </c>
      <c r="HE3066">
        <v>34.198999999999998</v>
      </c>
      <c r="HH3066">
        <v>17471.493999999999</v>
      </c>
      <c r="HI3066">
        <v>3371</v>
      </c>
      <c r="HK3066">
        <v>0</v>
      </c>
      <c r="HN3066">
        <v>136597</v>
      </c>
      <c r="HO3066">
        <v>0</v>
      </c>
      <c r="HP3066">
        <v>0</v>
      </c>
      <c r="HT3066">
        <v>15027018</v>
      </c>
      <c r="IA3066">
        <v>23133768</v>
      </c>
      <c r="IE3066">
        <v>19.399999999999999</v>
      </c>
      <c r="IF3066">
        <v>0</v>
      </c>
      <c r="II3066">
        <v>0.25402000000000002</v>
      </c>
      <c r="IJ3066">
        <v>0.51600000000000001</v>
      </c>
      <c r="IK3066">
        <v>0.46</v>
      </c>
      <c r="IL3066">
        <v>7.3580000000000007E-2</v>
      </c>
      <c r="IM3066">
        <v>0.2</v>
      </c>
      <c r="IN3066">
        <v>0.2</v>
      </c>
      <c r="IO3066">
        <v>0.1678</v>
      </c>
      <c r="IP3066">
        <v>8.5999999999999993E-2</v>
      </c>
      <c r="IQ3066">
        <v>0.1</v>
      </c>
      <c r="IS3066">
        <v>0</v>
      </c>
      <c r="IT3066">
        <v>0</v>
      </c>
      <c r="IU3066">
        <v>0.32769999999999999</v>
      </c>
      <c r="IV3066">
        <v>6.7000000000000004E-2</v>
      </c>
      <c r="IW3066">
        <v>0.1</v>
      </c>
      <c r="IX3066">
        <v>0.1386</v>
      </c>
      <c r="IY3066">
        <v>9.9000000000000005E-2</v>
      </c>
      <c r="IZ3066">
        <v>0.1</v>
      </c>
      <c r="JA3066">
        <v>0.15290000000000001</v>
      </c>
      <c r="JB3066">
        <v>3.2000000000000001E-2</v>
      </c>
      <c r="JC3066">
        <v>0.04</v>
      </c>
      <c r="JE3066">
        <v>0</v>
      </c>
      <c r="JF3066">
        <v>0</v>
      </c>
      <c r="JH3066">
        <v>0</v>
      </c>
      <c r="JI3066">
        <v>0</v>
      </c>
    </row>
    <row r="3067" spans="1:269" x14ac:dyDescent="0.35">
      <c r="A3067">
        <v>51</v>
      </c>
      <c r="B3067" t="s">
        <v>1491</v>
      </c>
      <c r="C3067">
        <v>2008</v>
      </c>
      <c r="D3067" s="3" t="str">
        <f>Table1[[#This Row],[ppd_id]]&amp;" "&amp;Table1[[#This Row],[fy]]</f>
        <v>51 2008</v>
      </c>
      <c r="E3067">
        <v>45</v>
      </c>
      <c r="F3067" t="s">
        <v>1492</v>
      </c>
      <c r="H3067">
        <v>1</v>
      </c>
      <c r="I3067">
        <v>1914</v>
      </c>
      <c r="J3067">
        <v>0</v>
      </c>
      <c r="L3067">
        <v>0</v>
      </c>
      <c r="M3067" t="s">
        <v>646</v>
      </c>
      <c r="N3067" t="s">
        <v>647</v>
      </c>
      <c r="O3067" t="s">
        <v>647</v>
      </c>
      <c r="P3067">
        <v>2</v>
      </c>
      <c r="Q3067" t="s">
        <v>484</v>
      </c>
      <c r="R3067">
        <v>0</v>
      </c>
      <c r="S3067" t="s">
        <v>298</v>
      </c>
      <c r="T3067" t="s">
        <v>299</v>
      </c>
      <c r="U3067">
        <v>2</v>
      </c>
      <c r="V3067">
        <v>1</v>
      </c>
      <c r="W3067" t="s">
        <v>1493</v>
      </c>
      <c r="X3067">
        <v>0</v>
      </c>
      <c r="Y3067">
        <v>0</v>
      </c>
      <c r="Z3067" s="1">
        <v>39448</v>
      </c>
      <c r="AA3067" s="1">
        <v>39629</v>
      </c>
      <c r="AB3067" t="s">
        <v>276</v>
      </c>
      <c r="AC3067" t="s">
        <v>653</v>
      </c>
      <c r="AD3067" t="s">
        <v>285</v>
      </c>
      <c r="AE3067">
        <v>3.5000000000000003E-2</v>
      </c>
      <c r="AF3067">
        <v>8.2500000000000004E-2</v>
      </c>
      <c r="AG3067">
        <v>1</v>
      </c>
      <c r="AH3067">
        <v>0</v>
      </c>
      <c r="AI3067">
        <v>5</v>
      </c>
      <c r="AJ3067">
        <v>1</v>
      </c>
      <c r="AK3067">
        <v>3</v>
      </c>
      <c r="AL3067">
        <v>15</v>
      </c>
      <c r="BQ3067">
        <v>4.7500000000000001E-2</v>
      </c>
      <c r="BV3067">
        <v>22883552</v>
      </c>
      <c r="BW3067">
        <v>30955504</v>
      </c>
      <c r="BX3067">
        <v>0.73899999999999999</v>
      </c>
      <c r="BY3067">
        <v>8071951</v>
      </c>
      <c r="BZ3067">
        <v>0</v>
      </c>
      <c r="CA3067">
        <v>5163498</v>
      </c>
      <c r="CB3067">
        <v>749853</v>
      </c>
      <c r="CC3067">
        <v>1.079</v>
      </c>
      <c r="CG3067">
        <v>0</v>
      </c>
      <c r="CH3067">
        <v>0</v>
      </c>
      <c r="CI3067">
        <v>0</v>
      </c>
      <c r="CL3067" t="s">
        <v>629</v>
      </c>
      <c r="CM3067">
        <v>99</v>
      </c>
      <c r="CN3067">
        <v>-1.8200000000000001E-2</v>
      </c>
      <c r="CP3067">
        <v>0.108</v>
      </c>
      <c r="CR3067">
        <v>0.13009999999999999</v>
      </c>
      <c r="CU3067">
        <v>8.1600000000000006E-2</v>
      </c>
      <c r="DC3067">
        <v>0</v>
      </c>
      <c r="DD3067">
        <v>6.6470000000000001E-2</v>
      </c>
      <c r="DE3067">
        <v>0</v>
      </c>
      <c r="DF3067">
        <v>0</v>
      </c>
      <c r="DG3067">
        <v>0</v>
      </c>
      <c r="DH3067">
        <v>0</v>
      </c>
      <c r="DI3067">
        <v>0.112</v>
      </c>
      <c r="DJ3067">
        <v>0.13300000000000001</v>
      </c>
      <c r="DM3067">
        <v>573984</v>
      </c>
      <c r="DO3067">
        <v>907360</v>
      </c>
      <c r="DT3067">
        <v>0</v>
      </c>
      <c r="DV3067">
        <v>1481344</v>
      </c>
      <c r="DW3067">
        <v>-1391268</v>
      </c>
      <c r="DY3067">
        <v>348930</v>
      </c>
      <c r="DZ3067">
        <v>321861</v>
      </c>
      <c r="EA3067">
        <v>670791</v>
      </c>
      <c r="EB3067">
        <v>131096</v>
      </c>
      <c r="ED3067">
        <v>17501</v>
      </c>
      <c r="EF3067">
        <v>2627</v>
      </c>
      <c r="EK3067">
        <v>-67819</v>
      </c>
      <c r="EM3067">
        <v>4911</v>
      </c>
      <c r="EN3067">
        <v>-51</v>
      </c>
      <c r="ER3067">
        <v>849132</v>
      </c>
      <c r="ES3067">
        <v>-1859322</v>
      </c>
      <c r="ET3067">
        <v>-1859322</v>
      </c>
      <c r="FC3067">
        <v>-14975</v>
      </c>
      <c r="FF3067">
        <v>-1874297</v>
      </c>
      <c r="FH3067">
        <v>23553322</v>
      </c>
      <c r="FI3067">
        <v>24578488</v>
      </c>
      <c r="FJ3067">
        <v>907360</v>
      </c>
      <c r="FL3067">
        <v>-1391268</v>
      </c>
      <c r="FM3067">
        <v>822015</v>
      </c>
      <c r="FN3067">
        <v>-67819</v>
      </c>
      <c r="FO3067">
        <v>4860</v>
      </c>
      <c r="FP3067">
        <v>-632212</v>
      </c>
      <c r="FR3067">
        <v>2010</v>
      </c>
      <c r="FS3067" t="s">
        <v>359</v>
      </c>
      <c r="FT3067">
        <v>7</v>
      </c>
      <c r="FU3067">
        <v>0.11613999999999999</v>
      </c>
      <c r="FV3067">
        <v>9.6530000000000005E-2</v>
      </c>
      <c r="FW3067">
        <v>1.9609999999999999E-2</v>
      </c>
      <c r="FX3067">
        <v>0.14521999999999999</v>
      </c>
      <c r="FY3067">
        <v>0.24174999999999999</v>
      </c>
      <c r="GB3067">
        <v>599689</v>
      </c>
      <c r="GC3067">
        <v>498433</v>
      </c>
      <c r="GD3067">
        <v>101256</v>
      </c>
      <c r="GE3067">
        <v>749853</v>
      </c>
      <c r="GF3067">
        <v>1248286</v>
      </c>
      <c r="GI3067">
        <v>1</v>
      </c>
      <c r="GJ3067">
        <v>1</v>
      </c>
      <c r="GK3067">
        <v>1</v>
      </c>
      <c r="GL3067">
        <v>1</v>
      </c>
      <c r="GN3067">
        <v>0.12561</v>
      </c>
      <c r="GO3067">
        <v>725</v>
      </c>
      <c r="GQ3067">
        <v>89636</v>
      </c>
      <c r="GR3067">
        <v>5163498</v>
      </c>
      <c r="GS3067">
        <v>44.2</v>
      </c>
      <c r="GT3067">
        <v>12.9</v>
      </c>
      <c r="GU3067">
        <v>57.604999999999997</v>
      </c>
      <c r="GX3067">
        <v>50024</v>
      </c>
      <c r="GY3067">
        <v>1718157.8</v>
      </c>
      <c r="GZ3067">
        <v>69.7</v>
      </c>
      <c r="HA3067">
        <v>34.347000000000001</v>
      </c>
      <c r="HB3067">
        <v>45888</v>
      </c>
      <c r="HC3067">
        <v>1646892.4</v>
      </c>
      <c r="HD3067">
        <v>69.599999999999994</v>
      </c>
      <c r="HE3067">
        <v>35.889000000000003</v>
      </c>
      <c r="HH3067">
        <v>17573.546999999999</v>
      </c>
      <c r="HI3067">
        <v>3411</v>
      </c>
      <c r="HK3067">
        <v>0</v>
      </c>
      <c r="HN3067">
        <v>139660</v>
      </c>
      <c r="HO3067">
        <v>0</v>
      </c>
      <c r="HP3067">
        <v>0</v>
      </c>
      <c r="HT3067">
        <v>16643218</v>
      </c>
      <c r="IA3067">
        <v>25316044</v>
      </c>
      <c r="IE3067">
        <v>-0.68</v>
      </c>
      <c r="IF3067">
        <v>0</v>
      </c>
      <c r="II3067">
        <v>-0.10904</v>
      </c>
      <c r="IJ3067">
        <v>0.46700000000000003</v>
      </c>
      <c r="IK3067">
        <v>0.46</v>
      </c>
      <c r="IL3067">
        <v>0.11734</v>
      </c>
      <c r="IM3067">
        <v>0.218</v>
      </c>
      <c r="IN3067">
        <v>0.19</v>
      </c>
      <c r="IO3067">
        <v>5.1900000000000002E-2</v>
      </c>
      <c r="IP3067">
        <v>0.109</v>
      </c>
      <c r="IQ3067">
        <v>0.11</v>
      </c>
      <c r="IS3067">
        <v>0</v>
      </c>
      <c r="IT3067">
        <v>0</v>
      </c>
      <c r="IU3067">
        <v>0.19109999999999999</v>
      </c>
      <c r="IV3067">
        <v>8.4000000000000005E-2</v>
      </c>
      <c r="IW3067">
        <v>0.09</v>
      </c>
      <c r="IX3067">
        <v>1.7600000000000001E-2</v>
      </c>
      <c r="IY3067">
        <v>0.10100000000000001</v>
      </c>
      <c r="IZ3067">
        <v>0.11</v>
      </c>
      <c r="JA3067">
        <v>0.23860000000000001</v>
      </c>
      <c r="JB3067">
        <v>2.1000000000000001E-2</v>
      </c>
      <c r="JC3067">
        <v>0.04</v>
      </c>
      <c r="JE3067">
        <v>0</v>
      </c>
      <c r="JF3067">
        <v>0</v>
      </c>
      <c r="JH3067">
        <v>0</v>
      </c>
      <c r="JI3067">
        <v>0</v>
      </c>
    </row>
    <row r="3068" spans="1:269" x14ac:dyDescent="0.35">
      <c r="A3068">
        <v>51</v>
      </c>
      <c r="B3068" t="s">
        <v>1491</v>
      </c>
      <c r="C3068">
        <v>2009</v>
      </c>
      <c r="D3068" s="3" t="str">
        <f>Table1[[#This Row],[ppd_id]]&amp;" "&amp;Table1[[#This Row],[fy]]</f>
        <v>51 2009</v>
      </c>
      <c r="E3068">
        <v>45</v>
      </c>
      <c r="F3068" t="s">
        <v>1492</v>
      </c>
      <c r="H3068">
        <v>1</v>
      </c>
      <c r="I3068">
        <v>1914</v>
      </c>
      <c r="J3068">
        <v>0</v>
      </c>
      <c r="L3068">
        <v>0</v>
      </c>
      <c r="M3068" t="s">
        <v>646</v>
      </c>
      <c r="N3068" t="s">
        <v>647</v>
      </c>
      <c r="O3068" t="s">
        <v>647</v>
      </c>
      <c r="P3068">
        <v>2</v>
      </c>
      <c r="Q3068" t="s">
        <v>484</v>
      </c>
      <c r="R3068">
        <v>0</v>
      </c>
      <c r="S3068" t="s">
        <v>298</v>
      </c>
      <c r="T3068" t="s">
        <v>299</v>
      </c>
      <c r="U3068">
        <v>2</v>
      </c>
      <c r="V3068">
        <v>1</v>
      </c>
      <c r="W3068" t="s">
        <v>1493</v>
      </c>
      <c r="X3068">
        <v>0</v>
      </c>
      <c r="Y3068">
        <v>0</v>
      </c>
      <c r="Z3068" s="1">
        <v>39814</v>
      </c>
      <c r="AA3068" s="1">
        <v>39994</v>
      </c>
      <c r="AB3068" t="s">
        <v>276</v>
      </c>
      <c r="AC3068" t="s">
        <v>653</v>
      </c>
      <c r="AD3068" t="s">
        <v>285</v>
      </c>
      <c r="AE3068">
        <v>3.5000000000000003E-2</v>
      </c>
      <c r="AF3068">
        <v>8.2500000000000004E-2</v>
      </c>
      <c r="AG3068">
        <v>1</v>
      </c>
      <c r="AH3068">
        <v>0</v>
      </c>
      <c r="AI3068">
        <v>5</v>
      </c>
      <c r="AJ3068">
        <v>1</v>
      </c>
      <c r="AK3068">
        <v>3</v>
      </c>
      <c r="AL3068">
        <v>16</v>
      </c>
      <c r="BQ3068">
        <v>4.7500000000000001E-2</v>
      </c>
      <c r="BV3068">
        <v>18927732</v>
      </c>
      <c r="BW3068">
        <v>32543782</v>
      </c>
      <c r="BX3068">
        <v>0.58199999999999996</v>
      </c>
      <c r="BY3068">
        <v>13616051</v>
      </c>
      <c r="BZ3068">
        <v>0</v>
      </c>
      <c r="CA3068">
        <v>5389895</v>
      </c>
      <c r="CB3068">
        <v>781026</v>
      </c>
      <c r="CC3068">
        <v>0.67900000000000005</v>
      </c>
      <c r="CG3068">
        <v>0</v>
      </c>
      <c r="CH3068">
        <v>0</v>
      </c>
      <c r="CI3068">
        <v>0</v>
      </c>
      <c r="CL3068" t="s">
        <v>629</v>
      </c>
      <c r="CM3068">
        <v>99</v>
      </c>
      <c r="CN3068">
        <v>-0.23910000000000001</v>
      </c>
      <c r="CP3068">
        <v>-3.5900000000000001E-2</v>
      </c>
      <c r="CR3068">
        <v>3.2500000000000001E-2</v>
      </c>
      <c r="CU3068">
        <v>0.04</v>
      </c>
      <c r="DC3068">
        <v>0</v>
      </c>
      <c r="DD3068">
        <v>2.7199999999999998E-2</v>
      </c>
      <c r="DE3068">
        <v>0</v>
      </c>
      <c r="DF3068">
        <v>0</v>
      </c>
      <c r="DG3068">
        <v>0</v>
      </c>
      <c r="DH3068">
        <v>0</v>
      </c>
      <c r="DI3068">
        <v>-1.9E-2</v>
      </c>
      <c r="DJ3068">
        <v>4.5999999999999999E-2</v>
      </c>
      <c r="DM3068">
        <v>599410</v>
      </c>
      <c r="DO3068">
        <v>891941</v>
      </c>
      <c r="DT3068">
        <v>0</v>
      </c>
      <c r="DV3068">
        <v>1491351</v>
      </c>
      <c r="DW3068">
        <v>-6206399</v>
      </c>
      <c r="DY3068">
        <v>174405</v>
      </c>
      <c r="DZ3068">
        <v>237208</v>
      </c>
      <c r="EA3068">
        <v>411613</v>
      </c>
      <c r="EB3068">
        <v>106267</v>
      </c>
      <c r="ED3068">
        <v>11391</v>
      </c>
      <c r="EF3068">
        <v>-4971</v>
      </c>
      <c r="EK3068">
        <v>-17309</v>
      </c>
      <c r="ER3068">
        <v>-4208057</v>
      </c>
      <c r="ES3068">
        <v>-2017174</v>
      </c>
      <c r="ET3068">
        <v>-2017174</v>
      </c>
      <c r="FC3068">
        <v>-17864</v>
      </c>
      <c r="FF3068">
        <v>-2035038</v>
      </c>
      <c r="FH3068">
        <v>17310228</v>
      </c>
      <c r="FI3068">
        <v>23553322</v>
      </c>
      <c r="FJ3068">
        <v>891941</v>
      </c>
      <c r="FL3068">
        <v>-6206399</v>
      </c>
      <c r="FM3068">
        <v>524300</v>
      </c>
      <c r="FN3068">
        <v>-17309</v>
      </c>
      <c r="FP3068">
        <v>-5699408</v>
      </c>
      <c r="FR3068">
        <v>2011</v>
      </c>
      <c r="FS3068" t="s">
        <v>359</v>
      </c>
      <c r="FT3068">
        <v>7</v>
      </c>
      <c r="FU3068">
        <v>0.11618000000000001</v>
      </c>
      <c r="FV3068">
        <v>9.7000000000000003E-2</v>
      </c>
      <c r="FW3068">
        <v>1.9179999999999999E-2</v>
      </c>
      <c r="FX3068">
        <v>0.21329000000000001</v>
      </c>
      <c r="FY3068">
        <v>0.31030000000000002</v>
      </c>
      <c r="GB3068">
        <v>626211</v>
      </c>
      <c r="GC3068">
        <v>522835</v>
      </c>
      <c r="GD3068">
        <v>103376</v>
      </c>
      <c r="GE3068">
        <v>1149629</v>
      </c>
      <c r="GF3068">
        <v>1672464</v>
      </c>
      <c r="GI3068">
        <v>1</v>
      </c>
      <c r="GJ3068">
        <v>1</v>
      </c>
      <c r="GK3068">
        <v>1</v>
      </c>
      <c r="GL3068">
        <v>1</v>
      </c>
      <c r="GN3068">
        <v>0.19411</v>
      </c>
      <c r="GO3068">
        <v>747</v>
      </c>
      <c r="GQ3068">
        <v>89788</v>
      </c>
      <c r="GR3068">
        <v>5389895</v>
      </c>
      <c r="GS3068">
        <v>44.1</v>
      </c>
      <c r="GT3068">
        <v>12.8</v>
      </c>
      <c r="GU3068">
        <v>60.029000000000003</v>
      </c>
      <c r="GX3068">
        <v>52107</v>
      </c>
      <c r="GY3068">
        <v>1862841.6</v>
      </c>
      <c r="GZ3068">
        <v>69.8</v>
      </c>
      <c r="HA3068">
        <v>35.75</v>
      </c>
      <c r="HB3068">
        <v>47892</v>
      </c>
      <c r="HC3068">
        <v>1787052.9</v>
      </c>
      <c r="HD3068">
        <v>69.7</v>
      </c>
      <c r="HE3068">
        <v>37.314</v>
      </c>
      <c r="HH3068">
        <v>18572.377</v>
      </c>
      <c r="HI3068">
        <v>3468</v>
      </c>
      <c r="HK3068">
        <v>0</v>
      </c>
      <c r="HN3068">
        <v>141895</v>
      </c>
      <c r="HO3068">
        <v>0</v>
      </c>
      <c r="HP3068">
        <v>0</v>
      </c>
      <c r="HT3068">
        <v>17939690</v>
      </c>
      <c r="IA3068">
        <v>17207028</v>
      </c>
      <c r="IE3068">
        <v>-19.760000000000002</v>
      </c>
      <c r="IF3068">
        <v>0</v>
      </c>
      <c r="II3068">
        <v>-0.31886999999999999</v>
      </c>
      <c r="IJ3068">
        <v>0.48399999999999999</v>
      </c>
      <c r="IK3068">
        <v>0.52</v>
      </c>
      <c r="IL3068">
        <v>-7.4200000000000002E-2</v>
      </c>
      <c r="IM3068">
        <v>0.20699999999999999</v>
      </c>
      <c r="IN3068">
        <v>0.19</v>
      </c>
      <c r="IO3068">
        <v>-0.2399</v>
      </c>
      <c r="IP3068">
        <v>0.109</v>
      </c>
      <c r="IQ3068">
        <v>0.11</v>
      </c>
      <c r="IS3068">
        <v>0</v>
      </c>
      <c r="IT3068">
        <v>0</v>
      </c>
      <c r="IU3068">
        <v>-0.21029999999999999</v>
      </c>
      <c r="IV3068">
        <v>9.6000000000000002E-2</v>
      </c>
      <c r="IW3068">
        <v>0.09</v>
      </c>
      <c r="IX3068">
        <v>-0.14430000000000001</v>
      </c>
      <c r="IY3068">
        <v>5.7000000000000002E-2</v>
      </c>
      <c r="IZ3068">
        <v>0.05</v>
      </c>
      <c r="JA3068">
        <v>-0.13850000000000001</v>
      </c>
      <c r="JB3068">
        <v>4.7E-2</v>
      </c>
      <c r="JC3068">
        <v>0.04</v>
      </c>
      <c r="JE3068">
        <v>0</v>
      </c>
      <c r="JF3068">
        <v>0</v>
      </c>
      <c r="JH3068">
        <v>0</v>
      </c>
      <c r="JI3068">
        <v>0</v>
      </c>
    </row>
    <row r="3069" spans="1:269" x14ac:dyDescent="0.35">
      <c r="A3069">
        <v>51</v>
      </c>
      <c r="B3069" t="s">
        <v>1491</v>
      </c>
      <c r="C3069">
        <v>2010</v>
      </c>
      <c r="D3069" s="3" t="str">
        <f>Table1[[#This Row],[ppd_id]]&amp;" "&amp;Table1[[#This Row],[fy]]</f>
        <v>51 2010</v>
      </c>
      <c r="E3069">
        <v>45</v>
      </c>
      <c r="F3069" t="s">
        <v>1492</v>
      </c>
      <c r="H3069">
        <v>1</v>
      </c>
      <c r="I3069">
        <v>1914</v>
      </c>
      <c r="J3069">
        <v>0</v>
      </c>
      <c r="L3069">
        <v>0</v>
      </c>
      <c r="M3069" t="s">
        <v>646</v>
      </c>
      <c r="N3069" t="s">
        <v>647</v>
      </c>
      <c r="O3069" t="s">
        <v>647</v>
      </c>
      <c r="P3069">
        <v>2</v>
      </c>
      <c r="Q3069" t="s">
        <v>484</v>
      </c>
      <c r="R3069">
        <v>0</v>
      </c>
      <c r="S3069" t="s">
        <v>298</v>
      </c>
      <c r="T3069" t="s">
        <v>299</v>
      </c>
      <c r="U3069">
        <v>2</v>
      </c>
      <c r="V3069">
        <v>1</v>
      </c>
      <c r="W3069" t="s">
        <v>1493</v>
      </c>
      <c r="X3069">
        <v>0</v>
      </c>
      <c r="Y3069">
        <v>0</v>
      </c>
      <c r="Z3069" s="1">
        <v>40179</v>
      </c>
      <c r="AA3069" s="1">
        <v>40359</v>
      </c>
      <c r="AB3069" t="s">
        <v>276</v>
      </c>
      <c r="AC3069" t="s">
        <v>653</v>
      </c>
      <c r="AD3069" t="s">
        <v>285</v>
      </c>
      <c r="AE3069">
        <v>3.5000000000000003E-2</v>
      </c>
      <c r="AF3069">
        <v>8.2500000000000004E-2</v>
      </c>
      <c r="AG3069">
        <v>1</v>
      </c>
      <c r="AH3069">
        <v>0</v>
      </c>
      <c r="AI3069">
        <v>5</v>
      </c>
      <c r="AJ3069">
        <v>1</v>
      </c>
      <c r="AK3069">
        <v>3</v>
      </c>
      <c r="AL3069">
        <v>15</v>
      </c>
      <c r="BQ3069">
        <v>4.7500000000000001E-2</v>
      </c>
      <c r="BV3069">
        <v>21262462</v>
      </c>
      <c r="BW3069">
        <v>33738968</v>
      </c>
      <c r="BX3069">
        <v>0.63</v>
      </c>
      <c r="BY3069">
        <v>12476504</v>
      </c>
      <c r="BZ3069">
        <v>0</v>
      </c>
      <c r="CA3069">
        <v>5509698</v>
      </c>
      <c r="CB3069">
        <v>1106052</v>
      </c>
      <c r="CC3069">
        <v>0.624</v>
      </c>
      <c r="CG3069">
        <v>0</v>
      </c>
      <c r="CH3069">
        <v>0</v>
      </c>
      <c r="CI3069">
        <v>0</v>
      </c>
      <c r="CL3069" t="s">
        <v>629</v>
      </c>
      <c r="CM3069">
        <v>99</v>
      </c>
      <c r="CN3069">
        <v>0.12859999999999999</v>
      </c>
      <c r="CP3069">
        <v>-5.5300000000000002E-2</v>
      </c>
      <c r="CR3069">
        <v>3.15E-2</v>
      </c>
      <c r="CU3069">
        <v>3.6999999999999998E-2</v>
      </c>
      <c r="DC3069">
        <v>0</v>
      </c>
      <c r="DD3069">
        <v>3.6920000000000001E-2</v>
      </c>
      <c r="DE3069">
        <v>0</v>
      </c>
      <c r="DF3069">
        <v>0</v>
      </c>
      <c r="DG3069">
        <v>0</v>
      </c>
      <c r="DH3069">
        <v>0</v>
      </c>
      <c r="DI3069">
        <v>-4.2999999999999997E-2</v>
      </c>
      <c r="DJ3069">
        <v>4.4999999999999998E-2</v>
      </c>
      <c r="DK3069">
        <v>4.5999999999999999E-2</v>
      </c>
      <c r="DM3069">
        <v>593147</v>
      </c>
      <c r="DO3069">
        <v>933274</v>
      </c>
      <c r="DT3069">
        <v>0</v>
      </c>
      <c r="DV3069">
        <v>1526421</v>
      </c>
      <c r="DW3069">
        <v>1665814</v>
      </c>
      <c r="DY3069">
        <v>143113</v>
      </c>
      <c r="DZ3069">
        <v>211946</v>
      </c>
      <c r="EA3069">
        <v>355058</v>
      </c>
      <c r="EB3069">
        <v>91370</v>
      </c>
      <c r="ED3069">
        <v>26262</v>
      </c>
      <c r="EF3069">
        <v>2198</v>
      </c>
      <c r="EK3069">
        <v>-27814</v>
      </c>
      <c r="ER3069">
        <v>3639309</v>
      </c>
      <c r="ES3069">
        <v>-2146929</v>
      </c>
      <c r="ET3069">
        <v>-2146929</v>
      </c>
      <c r="FC3069">
        <v>-15831</v>
      </c>
      <c r="FE3069">
        <v>-126871</v>
      </c>
      <c r="FF3069">
        <v>-2289631</v>
      </c>
      <c r="FH3069">
        <v>18659904</v>
      </c>
      <c r="FI3069">
        <v>17310228</v>
      </c>
      <c r="FJ3069">
        <v>933274</v>
      </c>
      <c r="FL3069">
        <v>1665814</v>
      </c>
      <c r="FM3069">
        <v>474888</v>
      </c>
      <c r="FN3069">
        <v>-27814</v>
      </c>
      <c r="FP3069">
        <v>2112888</v>
      </c>
      <c r="FQ3069">
        <v>-126871</v>
      </c>
      <c r="FR3069">
        <v>2012</v>
      </c>
      <c r="FS3069" t="s">
        <v>359</v>
      </c>
      <c r="FT3069">
        <v>7</v>
      </c>
      <c r="FU3069">
        <v>0.11623</v>
      </c>
      <c r="FV3069">
        <v>9.7439999999999999E-2</v>
      </c>
      <c r="FW3069">
        <v>1.8790000000000001E-2</v>
      </c>
      <c r="FX3069">
        <v>0.20075000000000001</v>
      </c>
      <c r="FY3069">
        <v>0.29819000000000001</v>
      </c>
      <c r="GB3069">
        <v>640399</v>
      </c>
      <c r="GC3069">
        <v>536859</v>
      </c>
      <c r="GD3069">
        <v>103540</v>
      </c>
      <c r="GE3069">
        <v>1106052</v>
      </c>
      <c r="GF3069">
        <v>1642911</v>
      </c>
      <c r="GI3069">
        <v>1</v>
      </c>
      <c r="GJ3069">
        <v>1</v>
      </c>
      <c r="GK3069">
        <v>1</v>
      </c>
      <c r="GL3069">
        <v>1</v>
      </c>
      <c r="GN3069">
        <v>0.18195</v>
      </c>
      <c r="GO3069">
        <v>733</v>
      </c>
      <c r="GQ3069">
        <v>88673</v>
      </c>
      <c r="GR3069">
        <v>5509698</v>
      </c>
      <c r="GS3069">
        <v>44.2</v>
      </c>
      <c r="GT3069">
        <v>12.8</v>
      </c>
      <c r="GU3069">
        <v>62.134999999999998</v>
      </c>
      <c r="GX3069">
        <v>53951</v>
      </c>
      <c r="GY3069">
        <v>1999778.3</v>
      </c>
      <c r="GZ3069">
        <v>70</v>
      </c>
      <c r="HA3069">
        <v>37.067</v>
      </c>
      <c r="HB3069">
        <v>49686</v>
      </c>
      <c r="HC3069">
        <v>1919712.9</v>
      </c>
      <c r="HD3069">
        <v>69.900000000000006</v>
      </c>
      <c r="HE3069">
        <v>38.637</v>
      </c>
      <c r="HH3069">
        <v>17601.93</v>
      </c>
      <c r="HI3069">
        <v>3532</v>
      </c>
      <c r="HK3069">
        <v>0</v>
      </c>
      <c r="HN3069">
        <v>142624</v>
      </c>
      <c r="HO3069">
        <v>0</v>
      </c>
      <c r="HP3069">
        <v>0</v>
      </c>
      <c r="HT3069">
        <v>19035672</v>
      </c>
      <c r="IA3069">
        <v>19329512</v>
      </c>
      <c r="IE3069">
        <v>9.77</v>
      </c>
      <c r="IF3069">
        <v>0</v>
      </c>
      <c r="II3069">
        <v>0.13639999999999999</v>
      </c>
      <c r="IJ3069">
        <v>0.45600000000000002</v>
      </c>
      <c r="IK3069">
        <v>0.49</v>
      </c>
      <c r="IL3069">
        <v>0.18743000000000001</v>
      </c>
      <c r="IM3069">
        <v>0.21</v>
      </c>
      <c r="IN3069">
        <v>0.19</v>
      </c>
      <c r="IO3069">
        <v>2.8899999999999999E-2</v>
      </c>
      <c r="IP3069">
        <v>9.0999999999999998E-2</v>
      </c>
      <c r="IQ3069">
        <v>0.1</v>
      </c>
      <c r="IS3069">
        <v>0</v>
      </c>
      <c r="IT3069">
        <v>0</v>
      </c>
      <c r="IU3069">
        <v>0.1784</v>
      </c>
      <c r="IV3069">
        <v>0.106</v>
      </c>
      <c r="IW3069">
        <v>0.1</v>
      </c>
      <c r="IX3069">
        <v>7.1300000000000002E-2</v>
      </c>
      <c r="IY3069">
        <v>9.6000000000000002E-2</v>
      </c>
      <c r="IZ3069">
        <v>0.08</v>
      </c>
      <c r="JA3069">
        <v>-5.3499999999999999E-2</v>
      </c>
      <c r="JB3069">
        <v>4.1000000000000002E-2</v>
      </c>
      <c r="JC3069">
        <v>0.04</v>
      </c>
      <c r="JE3069">
        <v>0</v>
      </c>
      <c r="JF3069">
        <v>0</v>
      </c>
      <c r="JH3069">
        <v>0</v>
      </c>
      <c r="JI3069">
        <v>0</v>
      </c>
    </row>
    <row r="3070" spans="1:269" x14ac:dyDescent="0.35">
      <c r="A3070">
        <v>51</v>
      </c>
      <c r="B3070" t="s">
        <v>1491</v>
      </c>
      <c r="C3070">
        <v>2011</v>
      </c>
      <c r="D3070" s="3" t="str">
        <f>Table1[[#This Row],[ppd_id]]&amp;" "&amp;Table1[[#This Row],[fy]]</f>
        <v>51 2011</v>
      </c>
      <c r="E3070">
        <v>45</v>
      </c>
      <c r="F3070" t="s">
        <v>1492</v>
      </c>
      <c r="H3070">
        <v>1</v>
      </c>
      <c r="I3070">
        <v>1914</v>
      </c>
      <c r="J3070">
        <v>0</v>
      </c>
      <c r="L3070">
        <v>0</v>
      </c>
      <c r="M3070" t="s">
        <v>646</v>
      </c>
      <c r="N3070" t="s">
        <v>647</v>
      </c>
      <c r="O3070" t="s">
        <v>647</v>
      </c>
      <c r="P3070">
        <v>2</v>
      </c>
      <c r="Q3070" t="s">
        <v>484</v>
      </c>
      <c r="R3070">
        <v>0</v>
      </c>
      <c r="S3070" t="s">
        <v>298</v>
      </c>
      <c r="T3070" t="s">
        <v>299</v>
      </c>
      <c r="U3070">
        <v>2</v>
      </c>
      <c r="V3070">
        <v>1</v>
      </c>
      <c r="W3070" t="s">
        <v>1493</v>
      </c>
      <c r="X3070">
        <v>0</v>
      </c>
      <c r="Y3070">
        <v>0</v>
      </c>
      <c r="Z3070" s="1">
        <v>40544</v>
      </c>
      <c r="AA3070" s="1">
        <v>40724</v>
      </c>
      <c r="AB3070" t="s">
        <v>276</v>
      </c>
      <c r="AC3070" t="s">
        <v>653</v>
      </c>
      <c r="AD3070" t="s">
        <v>285</v>
      </c>
      <c r="AE3070">
        <v>3.5000000000000003E-2</v>
      </c>
      <c r="AF3070">
        <v>8.2500000000000004E-2</v>
      </c>
      <c r="AG3070">
        <v>1</v>
      </c>
      <c r="AH3070">
        <v>0</v>
      </c>
      <c r="AI3070">
        <v>5</v>
      </c>
      <c r="AJ3070">
        <v>1</v>
      </c>
      <c r="AK3070">
        <v>3</v>
      </c>
      <c r="AL3070">
        <v>30</v>
      </c>
      <c r="BC3070">
        <v>686724</v>
      </c>
      <c r="BV3070">
        <v>23117952</v>
      </c>
      <c r="BW3070">
        <v>34890992</v>
      </c>
      <c r="BX3070">
        <v>0.66300000000000003</v>
      </c>
      <c r="BY3070">
        <v>11773039</v>
      </c>
      <c r="BZ3070">
        <v>0</v>
      </c>
      <c r="CA3070">
        <v>5558311</v>
      </c>
      <c r="CB3070">
        <v>767960</v>
      </c>
      <c r="CC3070">
        <v>1.1140000000000001</v>
      </c>
      <c r="CG3070">
        <v>0</v>
      </c>
      <c r="CH3070">
        <v>0</v>
      </c>
      <c r="CI3070">
        <v>0</v>
      </c>
      <c r="CL3070" t="s">
        <v>629</v>
      </c>
      <c r="CM3070">
        <v>99</v>
      </c>
      <c r="CN3070">
        <v>0.22359999999999999</v>
      </c>
      <c r="CP3070">
        <v>1.66E-2</v>
      </c>
      <c r="CR3070">
        <v>4.3499999999999997E-2</v>
      </c>
      <c r="CU3070">
        <v>6.54E-2</v>
      </c>
      <c r="DC3070">
        <v>0</v>
      </c>
      <c r="DD3070">
        <v>5.2639999999999999E-2</v>
      </c>
      <c r="DE3070">
        <v>0</v>
      </c>
      <c r="DF3070">
        <v>0</v>
      </c>
      <c r="DG3070">
        <v>0</v>
      </c>
      <c r="DH3070">
        <v>0</v>
      </c>
      <c r="DI3070">
        <v>3.7999999999999999E-2</v>
      </c>
      <c r="DJ3070">
        <v>5.8999999999999997E-2</v>
      </c>
      <c r="DK3070">
        <v>7.4999999999999997E-2</v>
      </c>
      <c r="DM3070">
        <v>616533</v>
      </c>
      <c r="DO3070">
        <v>976491</v>
      </c>
      <c r="DT3070">
        <v>0</v>
      </c>
      <c r="DV3070">
        <v>1593024</v>
      </c>
      <c r="DW3070">
        <v>3499283</v>
      </c>
      <c r="DY3070">
        <v>154837</v>
      </c>
      <c r="DZ3070">
        <v>274706</v>
      </c>
      <c r="EA3070">
        <v>429543</v>
      </c>
      <c r="EB3070">
        <v>89101</v>
      </c>
      <c r="ED3070">
        <v>43878</v>
      </c>
      <c r="EF3070">
        <v>61</v>
      </c>
      <c r="EK3070">
        <v>-30432</v>
      </c>
      <c r="ER3070">
        <v>5624458</v>
      </c>
      <c r="ES3070">
        <v>-2197622</v>
      </c>
      <c r="ET3070">
        <v>-2197622</v>
      </c>
      <c r="FC3070">
        <v>-16777</v>
      </c>
      <c r="FE3070">
        <v>-121290</v>
      </c>
      <c r="FF3070">
        <v>-2335689</v>
      </c>
      <c r="FG3070">
        <v>-52298</v>
      </c>
      <c r="FH3070">
        <v>21896376</v>
      </c>
      <c r="FI3070">
        <v>18659904</v>
      </c>
      <c r="FJ3070">
        <v>976491</v>
      </c>
      <c r="FL3070">
        <v>3499283</v>
      </c>
      <c r="FM3070">
        <v>562583</v>
      </c>
      <c r="FN3070">
        <v>-30432</v>
      </c>
      <c r="FP3070">
        <v>4031434</v>
      </c>
      <c r="FQ3070">
        <v>-121290</v>
      </c>
      <c r="FR3070">
        <v>2013</v>
      </c>
      <c r="FS3070" t="s">
        <v>359</v>
      </c>
      <c r="FT3070">
        <v>7</v>
      </c>
      <c r="FU3070">
        <v>0.11709</v>
      </c>
      <c r="FV3070">
        <v>9.7839999999999996E-2</v>
      </c>
      <c r="FW3070">
        <v>1.924E-2</v>
      </c>
      <c r="FX3070">
        <v>0.13816000000000001</v>
      </c>
      <c r="FY3070">
        <v>0.23601</v>
      </c>
      <c r="GB3070">
        <v>650796</v>
      </c>
      <c r="GC3070">
        <v>543832</v>
      </c>
      <c r="GD3070">
        <v>106964</v>
      </c>
      <c r="GE3070">
        <v>767960</v>
      </c>
      <c r="GF3070">
        <v>1311792</v>
      </c>
      <c r="GI3070">
        <v>1</v>
      </c>
      <c r="GJ3070">
        <v>1</v>
      </c>
      <c r="GK3070">
        <v>1</v>
      </c>
      <c r="GL3070">
        <v>1</v>
      </c>
      <c r="GN3070">
        <v>0.11892</v>
      </c>
      <c r="GO3070">
        <v>737</v>
      </c>
      <c r="GQ3070">
        <v>87136</v>
      </c>
      <c r="GR3070">
        <v>5558311.5</v>
      </c>
      <c r="GS3070">
        <v>44.3</v>
      </c>
      <c r="GT3070">
        <v>12.9</v>
      </c>
      <c r="GU3070">
        <v>63.789000000000001</v>
      </c>
      <c r="GX3070">
        <v>55690</v>
      </c>
      <c r="GY3070">
        <v>2133290.2999999998</v>
      </c>
      <c r="GZ3070">
        <v>70.2</v>
      </c>
      <c r="HA3070">
        <v>38.307000000000002</v>
      </c>
      <c r="HB3070">
        <v>51363</v>
      </c>
      <c r="HC3070">
        <v>2048750.6</v>
      </c>
      <c r="HD3070">
        <v>70.099999999999994</v>
      </c>
      <c r="HE3070">
        <v>39.887999999999998</v>
      </c>
      <c r="HH3070">
        <v>19251.025000000001</v>
      </c>
      <c r="HI3070">
        <v>3590</v>
      </c>
      <c r="HK3070">
        <v>0</v>
      </c>
      <c r="HN3070">
        <v>142826</v>
      </c>
      <c r="HO3070">
        <v>0</v>
      </c>
      <c r="HP3070">
        <v>0</v>
      </c>
      <c r="HT3070">
        <v>20159900</v>
      </c>
      <c r="IA3070">
        <v>21016320</v>
      </c>
      <c r="IE3070">
        <v>21.71</v>
      </c>
      <c r="IF3070">
        <v>0</v>
      </c>
      <c r="II3070">
        <v>0.31263999999999997</v>
      </c>
      <c r="IJ3070">
        <v>0.50502000000000002</v>
      </c>
      <c r="IK3070">
        <v>0.43</v>
      </c>
      <c r="IL3070">
        <v>9.1789999999999997E-2</v>
      </c>
      <c r="IM3070">
        <v>0.19277</v>
      </c>
      <c r="IN3070">
        <v>0.23</v>
      </c>
      <c r="IO3070">
        <v>0.2079</v>
      </c>
      <c r="IP3070">
        <v>8.233E-2</v>
      </c>
      <c r="IQ3070">
        <v>0.1</v>
      </c>
      <c r="IS3070">
        <v>0</v>
      </c>
      <c r="IT3070">
        <v>0</v>
      </c>
      <c r="IU3070">
        <v>0.2495</v>
      </c>
      <c r="IV3070">
        <v>0.10743</v>
      </c>
      <c r="IW3070">
        <v>0.1</v>
      </c>
      <c r="IX3070">
        <v>7.51E-2</v>
      </c>
      <c r="IY3070">
        <v>7.2289999999999993E-2</v>
      </c>
      <c r="IZ3070">
        <v>0.1</v>
      </c>
      <c r="JA3070">
        <v>0.20169999999999999</v>
      </c>
      <c r="JB3070">
        <v>4.0160000000000001E-2</v>
      </c>
      <c r="JC3070">
        <v>0.04</v>
      </c>
      <c r="JE3070">
        <v>0</v>
      </c>
      <c r="JF3070">
        <v>0</v>
      </c>
      <c r="JH3070">
        <v>0</v>
      </c>
      <c r="JI3070">
        <v>0</v>
      </c>
    </row>
    <row r="3071" spans="1:269" x14ac:dyDescent="0.35">
      <c r="A3071">
        <v>51</v>
      </c>
      <c r="B3071" t="s">
        <v>1491</v>
      </c>
      <c r="C3071">
        <v>2012</v>
      </c>
      <c r="D3071" s="3" t="str">
        <f>Table1[[#This Row],[ppd_id]]&amp;" "&amp;Table1[[#This Row],[fy]]</f>
        <v>51 2012</v>
      </c>
      <c r="E3071">
        <v>45</v>
      </c>
      <c r="F3071" t="s">
        <v>1492</v>
      </c>
      <c r="H3071">
        <v>1</v>
      </c>
      <c r="I3071">
        <v>1914</v>
      </c>
      <c r="J3071">
        <v>0</v>
      </c>
      <c r="L3071">
        <v>0</v>
      </c>
      <c r="M3071" t="s">
        <v>646</v>
      </c>
      <c r="N3071" t="s">
        <v>647</v>
      </c>
      <c r="O3071" t="s">
        <v>647</v>
      </c>
      <c r="P3071">
        <v>2</v>
      </c>
      <c r="Q3071" t="s">
        <v>484</v>
      </c>
      <c r="R3071">
        <v>0</v>
      </c>
      <c r="S3071" t="s">
        <v>298</v>
      </c>
      <c r="T3071" t="s">
        <v>299</v>
      </c>
      <c r="U3071">
        <v>2</v>
      </c>
      <c r="V3071">
        <v>1</v>
      </c>
      <c r="W3071" t="s">
        <v>1493</v>
      </c>
      <c r="X3071">
        <v>0</v>
      </c>
      <c r="Y3071">
        <v>0</v>
      </c>
      <c r="Z3071" s="1">
        <v>40909</v>
      </c>
      <c r="AA3071" s="1">
        <v>41090</v>
      </c>
      <c r="AB3071" t="s">
        <v>276</v>
      </c>
      <c r="AC3071" t="s">
        <v>653</v>
      </c>
      <c r="AD3071" t="s">
        <v>285</v>
      </c>
      <c r="AE3071">
        <v>3.5000000000000003E-2</v>
      </c>
      <c r="AF3071">
        <v>8.2500000000000004E-2</v>
      </c>
      <c r="AG3071">
        <v>1</v>
      </c>
      <c r="AH3071">
        <v>0</v>
      </c>
      <c r="AI3071">
        <v>5</v>
      </c>
      <c r="AJ3071">
        <v>1</v>
      </c>
      <c r="AK3071">
        <v>3</v>
      </c>
      <c r="AL3071">
        <v>28</v>
      </c>
      <c r="BC3071">
        <v>-1824198</v>
      </c>
      <c r="BQ3071">
        <v>4.7500000000000001E-2</v>
      </c>
      <c r="BV3071">
        <v>22141476</v>
      </c>
      <c r="BW3071">
        <v>36483028</v>
      </c>
      <c r="BX3071">
        <v>0.60699999999999998</v>
      </c>
      <c r="BY3071">
        <v>14341552</v>
      </c>
      <c r="BZ3071">
        <v>0</v>
      </c>
      <c r="CA3071">
        <v>5655353</v>
      </c>
      <c r="CB3071">
        <v>941918</v>
      </c>
      <c r="CC3071">
        <v>0.90200000000000002</v>
      </c>
      <c r="CG3071">
        <v>0</v>
      </c>
      <c r="CH3071">
        <v>0</v>
      </c>
      <c r="CI3071">
        <v>0</v>
      </c>
      <c r="CL3071" t="s">
        <v>629</v>
      </c>
      <c r="CM3071">
        <v>99</v>
      </c>
      <c r="CN3071">
        <v>-8.0000000000000004E-4</v>
      </c>
      <c r="CP3071">
        <v>0.1135</v>
      </c>
      <c r="CR3071">
        <v>6.1000000000000004E-3</v>
      </c>
      <c r="CU3071">
        <v>7.2499999999999995E-2</v>
      </c>
      <c r="DC3071">
        <v>0</v>
      </c>
      <c r="DD3071">
        <v>4.8079999999999998E-2</v>
      </c>
      <c r="DE3071">
        <v>0</v>
      </c>
      <c r="DF3071">
        <v>0</v>
      </c>
      <c r="DG3071">
        <v>0</v>
      </c>
      <c r="DH3071">
        <v>0</v>
      </c>
      <c r="DI3071">
        <v>0.11700000000000001</v>
      </c>
      <c r="DJ3071">
        <v>1.9E-2</v>
      </c>
      <c r="DK3071">
        <v>8.2000000000000003E-2</v>
      </c>
      <c r="DM3071">
        <v>640056</v>
      </c>
      <c r="DO3071">
        <v>939945</v>
      </c>
      <c r="DT3071">
        <v>0</v>
      </c>
      <c r="DV3071">
        <v>1580001</v>
      </c>
      <c r="DW3071">
        <v>-681256</v>
      </c>
      <c r="DY3071">
        <v>154639</v>
      </c>
      <c r="DZ3071">
        <v>301615</v>
      </c>
      <c r="EA3071">
        <v>456255</v>
      </c>
      <c r="EB3071">
        <v>95671</v>
      </c>
      <c r="ED3071">
        <v>35683</v>
      </c>
      <c r="EF3071">
        <v>-2135</v>
      </c>
      <c r="EK3071">
        <v>-30778</v>
      </c>
      <c r="ER3071">
        <v>1453441</v>
      </c>
      <c r="ES3071">
        <v>-2330836</v>
      </c>
      <c r="ET3071">
        <v>-2330836</v>
      </c>
      <c r="FC3071">
        <v>-14958</v>
      </c>
      <c r="FE3071">
        <v>-90399</v>
      </c>
      <c r="FF3071">
        <v>-2436193</v>
      </c>
      <c r="FH3071">
        <v>20913624</v>
      </c>
      <c r="FI3071">
        <v>21896376</v>
      </c>
      <c r="FJ3071">
        <v>939945</v>
      </c>
      <c r="FL3071">
        <v>-681256</v>
      </c>
      <c r="FM3071">
        <v>585474</v>
      </c>
      <c r="FN3071">
        <v>-30778</v>
      </c>
      <c r="FP3071">
        <v>-126560</v>
      </c>
      <c r="FQ3071">
        <v>-90399</v>
      </c>
      <c r="FR3071">
        <v>2014</v>
      </c>
      <c r="FS3071" t="s">
        <v>359</v>
      </c>
      <c r="FT3071">
        <v>7</v>
      </c>
      <c r="FU3071">
        <v>0.11988</v>
      </c>
      <c r="FV3071">
        <v>9.8250000000000004E-2</v>
      </c>
      <c r="FW3071">
        <v>2.163E-2</v>
      </c>
      <c r="FX3071">
        <v>0.16655</v>
      </c>
      <c r="FY3071">
        <v>0.26480999999999999</v>
      </c>
      <c r="GB3071">
        <v>677964</v>
      </c>
      <c r="GC3071">
        <v>555655</v>
      </c>
      <c r="GD3071">
        <v>122309</v>
      </c>
      <c r="GE3071">
        <v>941918</v>
      </c>
      <c r="GF3071">
        <v>1497573</v>
      </c>
      <c r="GI3071">
        <v>1</v>
      </c>
      <c r="GJ3071">
        <v>1</v>
      </c>
      <c r="GK3071">
        <v>1</v>
      </c>
      <c r="GL3071">
        <v>1</v>
      </c>
      <c r="GN3071">
        <v>0.14493</v>
      </c>
      <c r="GO3071">
        <v>731</v>
      </c>
      <c r="GQ3071">
        <v>86860</v>
      </c>
      <c r="GR3071">
        <v>5655353</v>
      </c>
      <c r="GS3071">
        <v>42.2</v>
      </c>
      <c r="GT3071">
        <v>12.8</v>
      </c>
      <c r="GU3071">
        <v>65.108999999999995</v>
      </c>
      <c r="GX3071">
        <v>57406</v>
      </c>
      <c r="GY3071">
        <v>2261958.5</v>
      </c>
      <c r="GZ3071">
        <v>70.400000000000006</v>
      </c>
      <c r="HA3071">
        <v>39.402999999999999</v>
      </c>
      <c r="HB3071">
        <v>53055</v>
      </c>
      <c r="HC3071">
        <v>2173943.5</v>
      </c>
      <c r="HD3071">
        <v>70.400000000000006</v>
      </c>
      <c r="HE3071">
        <v>40.975000000000001</v>
      </c>
      <c r="HH3071">
        <v>19666.666000000001</v>
      </c>
      <c r="HI3071">
        <v>3620</v>
      </c>
      <c r="HK3071">
        <v>0</v>
      </c>
      <c r="HN3071">
        <v>144266</v>
      </c>
      <c r="HO3071">
        <v>0</v>
      </c>
      <c r="HP3071">
        <v>0</v>
      </c>
      <c r="HT3071">
        <v>21520704</v>
      </c>
      <c r="IA3071">
        <v>20128614</v>
      </c>
      <c r="IE3071">
        <v>-0.15</v>
      </c>
      <c r="IF3071">
        <v>0</v>
      </c>
      <c r="II3071">
        <v>-5.6309999999999999E-2</v>
      </c>
      <c r="IJ3071">
        <v>0.42685000000000001</v>
      </c>
      <c r="IK3071">
        <v>0.43</v>
      </c>
      <c r="IL3071">
        <v>6.3519999999999993E-2</v>
      </c>
      <c r="IM3071">
        <v>0.21643000000000001</v>
      </c>
      <c r="IN3071">
        <v>0.23</v>
      </c>
      <c r="IO3071">
        <v>9.9500000000000005E-2</v>
      </c>
      <c r="IP3071">
        <v>9.7189999999999999E-2</v>
      </c>
      <c r="IQ3071">
        <v>0.1</v>
      </c>
      <c r="IS3071">
        <v>0</v>
      </c>
      <c r="IT3071">
        <v>0</v>
      </c>
      <c r="IU3071">
        <v>0.1139</v>
      </c>
      <c r="IV3071">
        <v>0.12124</v>
      </c>
      <c r="IW3071">
        <v>0.1</v>
      </c>
      <c r="IX3071">
        <v>-1.6799999999999999E-2</v>
      </c>
      <c r="IY3071">
        <v>9.9199999999999997E-2</v>
      </c>
      <c r="IZ3071">
        <v>0.1</v>
      </c>
      <c r="JA3071">
        <v>-7.9500000000000001E-2</v>
      </c>
      <c r="JB3071">
        <v>3.9079999999999997E-2</v>
      </c>
      <c r="JC3071">
        <v>0.04</v>
      </c>
      <c r="JE3071">
        <v>0</v>
      </c>
      <c r="JF3071">
        <v>0</v>
      </c>
      <c r="JH3071">
        <v>0</v>
      </c>
      <c r="JI3071">
        <v>0</v>
      </c>
    </row>
    <row r="3072" spans="1:269" x14ac:dyDescent="0.35">
      <c r="A3072">
        <v>51</v>
      </c>
      <c r="B3072" t="s">
        <v>1491</v>
      </c>
      <c r="C3072">
        <v>2013</v>
      </c>
      <c r="D3072" s="3" t="str">
        <f>Table1[[#This Row],[ppd_id]]&amp;" "&amp;Table1[[#This Row],[fy]]</f>
        <v>51 2013</v>
      </c>
      <c r="E3072">
        <v>45</v>
      </c>
      <c r="F3072" t="s">
        <v>1492</v>
      </c>
      <c r="H3072">
        <v>1</v>
      </c>
      <c r="I3072">
        <v>1914</v>
      </c>
      <c r="J3072">
        <v>0</v>
      </c>
      <c r="L3072">
        <v>0</v>
      </c>
      <c r="M3072" t="s">
        <v>646</v>
      </c>
      <c r="N3072" t="s">
        <v>647</v>
      </c>
      <c r="O3072" t="s">
        <v>647</v>
      </c>
      <c r="P3072">
        <v>2</v>
      </c>
      <c r="Q3072" t="s">
        <v>484</v>
      </c>
      <c r="R3072">
        <v>0</v>
      </c>
      <c r="S3072" t="s">
        <v>298</v>
      </c>
      <c r="T3072" t="s">
        <v>299</v>
      </c>
      <c r="U3072">
        <v>2</v>
      </c>
      <c r="V3072">
        <v>1</v>
      </c>
      <c r="W3072" t="s">
        <v>1493</v>
      </c>
      <c r="X3072">
        <v>0</v>
      </c>
      <c r="Y3072">
        <v>0</v>
      </c>
      <c r="Z3072" s="1">
        <v>41275</v>
      </c>
      <c r="AA3072" s="1">
        <v>41455</v>
      </c>
      <c r="AB3072" t="s">
        <v>276</v>
      </c>
      <c r="AC3072" t="s">
        <v>653</v>
      </c>
      <c r="AD3072" t="s">
        <v>285</v>
      </c>
      <c r="AE3072">
        <v>3.5000000000000003E-2</v>
      </c>
      <c r="AF3072">
        <v>0.08</v>
      </c>
      <c r="AG3072">
        <v>1</v>
      </c>
      <c r="AH3072">
        <v>0</v>
      </c>
      <c r="AI3072">
        <v>5</v>
      </c>
      <c r="AJ3072">
        <v>1</v>
      </c>
      <c r="AK3072">
        <v>3</v>
      </c>
      <c r="AL3072">
        <v>27</v>
      </c>
      <c r="AO3072" t="s">
        <v>1494</v>
      </c>
      <c r="AP3072" t="s">
        <v>655</v>
      </c>
      <c r="AU3072">
        <v>21934211</v>
      </c>
      <c r="AV3072">
        <v>21787470</v>
      </c>
      <c r="AW3072">
        <v>-950720</v>
      </c>
      <c r="AX3072">
        <v>0</v>
      </c>
      <c r="AY3072">
        <v>0</v>
      </c>
      <c r="AZ3072">
        <v>1</v>
      </c>
      <c r="BA3072">
        <v>1</v>
      </c>
      <c r="BB3072">
        <v>4</v>
      </c>
      <c r="BC3072">
        <v>933306</v>
      </c>
      <c r="BD3072">
        <v>0</v>
      </c>
      <c r="BE3072">
        <v>0.2</v>
      </c>
      <c r="BF3072">
        <v>5</v>
      </c>
      <c r="BG3072">
        <v>0</v>
      </c>
      <c r="BH3072">
        <v>0</v>
      </c>
      <c r="BI3072">
        <v>4</v>
      </c>
      <c r="BJ3072">
        <v>2</v>
      </c>
      <c r="BK3072">
        <v>1</v>
      </c>
      <c r="BL3072">
        <v>1.1000000000000001</v>
      </c>
      <c r="BM3072">
        <v>0.9</v>
      </c>
      <c r="BQ3072">
        <v>0.04</v>
      </c>
      <c r="BV3072">
        <v>21787470</v>
      </c>
      <c r="BW3072">
        <v>39135216</v>
      </c>
      <c r="BX3072">
        <v>0.55700000000000005</v>
      </c>
      <c r="BY3072">
        <v>17347748</v>
      </c>
      <c r="BZ3072">
        <v>0</v>
      </c>
      <c r="CA3072">
        <v>5783294</v>
      </c>
      <c r="CB3072">
        <v>1104486</v>
      </c>
      <c r="CC3072">
        <v>0.80720000000000003</v>
      </c>
      <c r="CG3072">
        <v>0</v>
      </c>
      <c r="CH3072">
        <v>0</v>
      </c>
      <c r="CI3072">
        <v>0</v>
      </c>
      <c r="CL3072" t="s">
        <v>629</v>
      </c>
      <c r="CM3072">
        <v>99</v>
      </c>
      <c r="CN3072">
        <v>0.1273</v>
      </c>
      <c r="CP3072">
        <v>0.113</v>
      </c>
      <c r="CR3072">
        <v>3.4299999999999997E-2</v>
      </c>
      <c r="CU3072">
        <v>8.1199999999999994E-2</v>
      </c>
      <c r="DC3072">
        <v>0</v>
      </c>
      <c r="DD3072">
        <v>5.3969999999999997E-2</v>
      </c>
      <c r="DE3072">
        <v>0</v>
      </c>
      <c r="DF3072">
        <v>0</v>
      </c>
      <c r="DG3072">
        <v>0</v>
      </c>
      <c r="DH3072">
        <v>0</v>
      </c>
      <c r="DI3072">
        <v>0.11700000000000001</v>
      </c>
      <c r="DJ3072">
        <v>4.8000000000000001E-2</v>
      </c>
      <c r="DK3072">
        <v>0.09</v>
      </c>
      <c r="DM3072">
        <v>642718</v>
      </c>
      <c r="DO3072">
        <v>937066</v>
      </c>
      <c r="DS3072">
        <v>251933</v>
      </c>
      <c r="DT3072">
        <v>0</v>
      </c>
      <c r="DV3072">
        <v>1831717</v>
      </c>
      <c r="DW3072">
        <v>1954408</v>
      </c>
      <c r="DY3072">
        <v>151434</v>
      </c>
      <c r="DZ3072">
        <v>271746</v>
      </c>
      <c r="EA3072">
        <v>423180</v>
      </c>
      <c r="EB3072">
        <v>94080</v>
      </c>
      <c r="ED3072">
        <v>70686</v>
      </c>
      <c r="EF3072">
        <v>-781</v>
      </c>
      <c r="EK3072">
        <v>-31099</v>
      </c>
      <c r="ER3072">
        <v>4342191</v>
      </c>
      <c r="ES3072">
        <v>-2517231</v>
      </c>
      <c r="ET3072">
        <v>-2517231</v>
      </c>
      <c r="FC3072">
        <v>-38820</v>
      </c>
      <c r="FE3072">
        <v>-2462</v>
      </c>
      <c r="FF3072">
        <v>-2558513</v>
      </c>
      <c r="FH3072">
        <v>22697302</v>
      </c>
      <c r="FI3072">
        <v>20913624</v>
      </c>
      <c r="FJ3072">
        <v>937066</v>
      </c>
      <c r="FK3072">
        <v>251933</v>
      </c>
      <c r="FL3072">
        <v>1954408</v>
      </c>
      <c r="FM3072">
        <v>587165</v>
      </c>
      <c r="FN3072">
        <v>-31099</v>
      </c>
      <c r="FP3072">
        <v>2510474</v>
      </c>
      <c r="FQ3072">
        <v>-2462</v>
      </c>
      <c r="FR3072">
        <v>2015</v>
      </c>
      <c r="FS3072" t="s">
        <v>359</v>
      </c>
      <c r="FT3072">
        <v>7</v>
      </c>
      <c r="FU3072">
        <v>0.11967999999999999</v>
      </c>
      <c r="FV3072">
        <v>9.8989999999999995E-2</v>
      </c>
      <c r="FW3072">
        <v>2.069E-2</v>
      </c>
      <c r="FX3072">
        <v>0.19098000000000001</v>
      </c>
      <c r="FY3072">
        <v>0.28997000000000001</v>
      </c>
      <c r="GB3072">
        <v>692142</v>
      </c>
      <c r="GC3072">
        <v>572482</v>
      </c>
      <c r="GD3072">
        <v>119660</v>
      </c>
      <c r="GE3072">
        <v>1104486</v>
      </c>
      <c r="GF3072">
        <v>1676968</v>
      </c>
      <c r="GI3072">
        <v>1</v>
      </c>
      <c r="GJ3072">
        <v>1</v>
      </c>
      <c r="GK3072">
        <v>1</v>
      </c>
      <c r="GL3072">
        <v>1</v>
      </c>
      <c r="GN3072">
        <v>0.17029</v>
      </c>
      <c r="GO3072">
        <v>735</v>
      </c>
      <c r="GQ3072">
        <v>87765</v>
      </c>
      <c r="GR3072">
        <v>5783294</v>
      </c>
      <c r="GS3072">
        <v>44.1</v>
      </c>
      <c r="GT3072">
        <v>12.9</v>
      </c>
      <c r="GU3072">
        <v>65.894999999999996</v>
      </c>
      <c r="GX3072">
        <v>59019</v>
      </c>
      <c r="GY3072">
        <v>2375963.5</v>
      </c>
      <c r="GZ3072">
        <v>70.8</v>
      </c>
      <c r="HA3072">
        <v>40.258000000000003</v>
      </c>
      <c r="HB3072">
        <v>54658</v>
      </c>
      <c r="HC3072">
        <v>2290891.5</v>
      </c>
      <c r="HD3072">
        <v>70.7</v>
      </c>
      <c r="HE3072">
        <v>41.912999999999997</v>
      </c>
      <c r="HH3072">
        <v>20359.171999999999</v>
      </c>
      <c r="HI3072">
        <v>3626</v>
      </c>
      <c r="HK3072">
        <v>0</v>
      </c>
      <c r="HN3072">
        <v>146784</v>
      </c>
      <c r="HO3072">
        <v>0</v>
      </c>
      <c r="HP3072">
        <v>0</v>
      </c>
      <c r="HT3072">
        <v>23529296</v>
      </c>
      <c r="IA3072">
        <v>21934212</v>
      </c>
      <c r="IE3072">
        <v>10.9</v>
      </c>
      <c r="IF3072">
        <v>0</v>
      </c>
      <c r="II3072">
        <v>0.18687000000000001</v>
      </c>
      <c r="IJ3072">
        <v>0.45345000000000002</v>
      </c>
      <c r="IK3072">
        <v>0.43</v>
      </c>
      <c r="IL3072">
        <v>2.9669999999999998E-2</v>
      </c>
      <c r="IM3072">
        <v>0.21521999999999999</v>
      </c>
      <c r="IN3072">
        <v>0.23</v>
      </c>
      <c r="IO3072">
        <v>0.12820000000000001</v>
      </c>
      <c r="IP3072">
        <v>8.208E-2</v>
      </c>
      <c r="IQ3072">
        <v>0.1</v>
      </c>
      <c r="IS3072">
        <v>0</v>
      </c>
      <c r="IT3072">
        <v>0</v>
      </c>
      <c r="IU3072">
        <v>0.14099999999999999</v>
      </c>
      <c r="IV3072">
        <v>0.11712</v>
      </c>
      <c r="IW3072">
        <v>0.1</v>
      </c>
      <c r="IX3072">
        <v>0.12239999999999999</v>
      </c>
      <c r="IY3072">
        <v>9.2090000000000005E-2</v>
      </c>
      <c r="IZ3072">
        <v>0.1</v>
      </c>
      <c r="JA3072">
        <v>6.9699999999999998E-2</v>
      </c>
      <c r="JB3072">
        <v>4.0039999999999999E-2</v>
      </c>
      <c r="JC3072">
        <v>0.04</v>
      </c>
      <c r="JE3072">
        <v>0</v>
      </c>
      <c r="JF3072">
        <v>0</v>
      </c>
      <c r="JH3072">
        <v>0</v>
      </c>
      <c r="JI3072">
        <v>0</v>
      </c>
    </row>
    <row r="3073" spans="1:269" x14ac:dyDescent="0.35">
      <c r="A3073">
        <v>51</v>
      </c>
      <c r="B3073" t="s">
        <v>1491</v>
      </c>
      <c r="C3073">
        <v>2014</v>
      </c>
      <c r="D3073" s="3" t="str">
        <f>Table1[[#This Row],[ppd_id]]&amp;" "&amp;Table1[[#This Row],[fy]]</f>
        <v>51 2014</v>
      </c>
      <c r="E3073">
        <v>45</v>
      </c>
      <c r="F3073" t="s">
        <v>1492</v>
      </c>
      <c r="H3073">
        <v>1</v>
      </c>
      <c r="I3073">
        <v>1914</v>
      </c>
      <c r="J3073">
        <v>0</v>
      </c>
      <c r="L3073">
        <v>0</v>
      </c>
      <c r="M3073" t="s">
        <v>646</v>
      </c>
      <c r="N3073" t="s">
        <v>647</v>
      </c>
      <c r="O3073" t="s">
        <v>647</v>
      </c>
      <c r="P3073">
        <v>2</v>
      </c>
      <c r="Q3073" t="s">
        <v>484</v>
      </c>
      <c r="R3073">
        <v>0</v>
      </c>
      <c r="S3073" t="s">
        <v>298</v>
      </c>
      <c r="T3073" t="s">
        <v>299</v>
      </c>
      <c r="U3073">
        <v>2</v>
      </c>
      <c r="V3073">
        <v>1</v>
      </c>
      <c r="W3073" t="s">
        <v>1493</v>
      </c>
      <c r="X3073">
        <v>0</v>
      </c>
      <c r="Y3073">
        <v>0</v>
      </c>
      <c r="Z3073" s="1">
        <v>41640</v>
      </c>
      <c r="AA3073" s="1">
        <v>41820</v>
      </c>
      <c r="AB3073" t="s">
        <v>276</v>
      </c>
      <c r="AC3073" t="s">
        <v>653</v>
      </c>
      <c r="AD3073" t="s">
        <v>285</v>
      </c>
      <c r="AE3073">
        <v>3.5000000000000003E-2</v>
      </c>
      <c r="AF3073">
        <v>0.08</v>
      </c>
      <c r="AG3073">
        <v>1</v>
      </c>
      <c r="AH3073">
        <v>0</v>
      </c>
      <c r="AI3073">
        <v>5</v>
      </c>
      <c r="AJ3073">
        <v>1</v>
      </c>
      <c r="AK3073">
        <v>3</v>
      </c>
      <c r="AL3073">
        <v>22</v>
      </c>
      <c r="AM3073">
        <v>0.08</v>
      </c>
      <c r="AO3073" t="s">
        <v>1495</v>
      </c>
      <c r="AP3073" t="s">
        <v>655</v>
      </c>
      <c r="AU3073">
        <v>24183391</v>
      </c>
      <c r="AV3073">
        <v>22940196</v>
      </c>
      <c r="AW3073">
        <v>-1046395</v>
      </c>
      <c r="AX3073">
        <v>0</v>
      </c>
      <c r="AY3073">
        <v>0</v>
      </c>
      <c r="AZ3073">
        <v>1</v>
      </c>
      <c r="BA3073">
        <v>1</v>
      </c>
      <c r="BB3073">
        <v>4</v>
      </c>
      <c r="BC3073">
        <v>1594433</v>
      </c>
      <c r="BD3073">
        <v>0</v>
      </c>
      <c r="BE3073">
        <v>0.2</v>
      </c>
      <c r="BF3073">
        <v>5</v>
      </c>
      <c r="BG3073">
        <v>0</v>
      </c>
      <c r="BH3073">
        <v>0</v>
      </c>
      <c r="BI3073">
        <v>4</v>
      </c>
      <c r="BJ3073">
        <v>2</v>
      </c>
      <c r="BK3073">
        <v>1</v>
      </c>
      <c r="BL3073">
        <v>1.1000000000000001</v>
      </c>
      <c r="BM3073">
        <v>0.9</v>
      </c>
      <c r="BQ3073">
        <v>0.04</v>
      </c>
      <c r="BV3073">
        <v>22940196</v>
      </c>
      <c r="BW3073">
        <v>40741696</v>
      </c>
      <c r="BX3073">
        <v>0.56299999999999994</v>
      </c>
      <c r="BY3073">
        <v>17801500</v>
      </c>
      <c r="BZ3073">
        <v>0</v>
      </c>
      <c r="CA3073">
        <v>5962650</v>
      </c>
      <c r="CB3073">
        <v>1158461</v>
      </c>
      <c r="CC3073">
        <v>0.80789999999999995</v>
      </c>
      <c r="CG3073">
        <v>0</v>
      </c>
      <c r="CH3073">
        <v>0</v>
      </c>
      <c r="CI3073">
        <v>0</v>
      </c>
      <c r="CL3073" t="s">
        <v>629</v>
      </c>
      <c r="CM3073">
        <v>99</v>
      </c>
      <c r="CN3073">
        <v>0.17599999999999999</v>
      </c>
      <c r="CP3073">
        <v>9.8299999999999998E-2</v>
      </c>
      <c r="CR3073">
        <v>0.1285</v>
      </c>
      <c r="CU3073">
        <v>7.9399999999999998E-2</v>
      </c>
      <c r="DC3073">
        <v>0</v>
      </c>
      <c r="DD3073">
        <v>6.225E-2</v>
      </c>
      <c r="DE3073">
        <v>0</v>
      </c>
      <c r="DF3073">
        <v>0</v>
      </c>
      <c r="DG3073">
        <v>0</v>
      </c>
      <c r="DH3073">
        <v>0</v>
      </c>
      <c r="DI3073">
        <v>0.10100000000000001</v>
      </c>
      <c r="DJ3073">
        <v>0.13100000000000001</v>
      </c>
      <c r="DK3073">
        <v>8.8999999999999996E-2</v>
      </c>
      <c r="DM3073">
        <v>653328</v>
      </c>
      <c r="DO3073">
        <v>1035418</v>
      </c>
      <c r="DS3073">
        <v>73659</v>
      </c>
      <c r="DT3073">
        <v>0</v>
      </c>
      <c r="DV3073">
        <v>1762405</v>
      </c>
      <c r="DW3073">
        <v>3186232</v>
      </c>
      <c r="DY3073">
        <v>150465</v>
      </c>
      <c r="DZ3073">
        <v>293416</v>
      </c>
      <c r="EA3073">
        <v>443881</v>
      </c>
      <c r="EB3073">
        <v>101184</v>
      </c>
      <c r="ED3073">
        <v>72232</v>
      </c>
      <c r="EF3073">
        <v>3660</v>
      </c>
      <c r="EK3073">
        <v>-35307</v>
      </c>
      <c r="ER3073">
        <v>5534288</v>
      </c>
      <c r="ES3073">
        <v>-2551737</v>
      </c>
      <c r="ET3073">
        <v>-2551737</v>
      </c>
      <c r="FC3073">
        <v>-41675</v>
      </c>
      <c r="FE3073">
        <v>-99532</v>
      </c>
      <c r="FF3073">
        <v>-2692944</v>
      </c>
      <c r="FH3073">
        <v>25538646</v>
      </c>
      <c r="FI3073">
        <v>22697302</v>
      </c>
      <c r="FJ3073">
        <v>1035418</v>
      </c>
      <c r="FK3073">
        <v>73659</v>
      </c>
      <c r="FL3073">
        <v>3186232</v>
      </c>
      <c r="FM3073">
        <v>620957</v>
      </c>
      <c r="FN3073">
        <v>-35307</v>
      </c>
      <c r="FP3073">
        <v>3771882</v>
      </c>
      <c r="FQ3073">
        <v>-99532</v>
      </c>
      <c r="FR3073">
        <v>2016</v>
      </c>
      <c r="FS3073" t="s">
        <v>359</v>
      </c>
      <c r="FT3073">
        <v>7</v>
      </c>
      <c r="FU3073">
        <v>0.12046999999999999</v>
      </c>
      <c r="FV3073">
        <v>9.9220000000000003E-2</v>
      </c>
      <c r="FW3073">
        <v>2.1260000000000001E-2</v>
      </c>
      <c r="FX3073">
        <v>0.19428999999999999</v>
      </c>
      <c r="FY3073">
        <v>0.29349999999999998</v>
      </c>
      <c r="GB3073">
        <v>718316</v>
      </c>
      <c r="GC3073">
        <v>591582</v>
      </c>
      <c r="GD3073">
        <v>126734</v>
      </c>
      <c r="GE3073">
        <v>1158461</v>
      </c>
      <c r="GF3073">
        <v>1750043</v>
      </c>
      <c r="GI3073">
        <v>1</v>
      </c>
      <c r="GJ3073">
        <v>1</v>
      </c>
      <c r="GK3073">
        <v>1</v>
      </c>
      <c r="GL3073">
        <v>1</v>
      </c>
      <c r="GN3073">
        <v>0.17302999999999999</v>
      </c>
      <c r="GO3073">
        <v>749</v>
      </c>
      <c r="GQ3073">
        <v>88788</v>
      </c>
      <c r="GR3073">
        <v>5962650</v>
      </c>
      <c r="GS3073">
        <v>44</v>
      </c>
      <c r="GT3073">
        <v>12.9</v>
      </c>
      <c r="GU3073">
        <v>67.156000000000006</v>
      </c>
      <c r="GX3073">
        <v>61034</v>
      </c>
      <c r="GY3073">
        <v>2503106.7999999998</v>
      </c>
      <c r="GZ3073">
        <v>71.099999999999994</v>
      </c>
      <c r="HA3073">
        <v>41.012</v>
      </c>
      <c r="HB3073">
        <v>56586</v>
      </c>
      <c r="HC3073">
        <v>2413805.5</v>
      </c>
      <c r="HD3073">
        <v>70.900000000000006</v>
      </c>
      <c r="HE3073">
        <v>42.656999999999996</v>
      </c>
      <c r="HH3073">
        <v>21086.228999999999</v>
      </c>
      <c r="HI3073">
        <v>3699</v>
      </c>
      <c r="HK3073">
        <v>0</v>
      </c>
      <c r="HN3073">
        <v>149822</v>
      </c>
      <c r="HO3073">
        <v>0</v>
      </c>
      <c r="HP3073">
        <v>0</v>
      </c>
      <c r="HT3073">
        <v>24568214</v>
      </c>
      <c r="IE3073">
        <v>14.92</v>
      </c>
      <c r="IF3073">
        <v>0</v>
      </c>
      <c r="II3073">
        <v>0.22972000000000001</v>
      </c>
      <c r="IJ3073">
        <v>0.43099999999999999</v>
      </c>
      <c r="IK3073">
        <v>0.4</v>
      </c>
      <c r="IL3073">
        <v>7.3679999999999995E-2</v>
      </c>
      <c r="IM3073">
        <v>0.224</v>
      </c>
      <c r="IN3073">
        <v>0.23</v>
      </c>
      <c r="IO3073">
        <v>0.13519999999999999</v>
      </c>
      <c r="IP3073">
        <v>8.8999999999999996E-2</v>
      </c>
      <c r="IQ3073">
        <v>0.1</v>
      </c>
      <c r="IS3073">
        <v>0</v>
      </c>
      <c r="IT3073">
        <v>0</v>
      </c>
      <c r="IU3073">
        <v>0.26750000000000002</v>
      </c>
      <c r="IV3073">
        <v>0.111</v>
      </c>
      <c r="IW3073">
        <v>0.1</v>
      </c>
      <c r="IX3073">
        <v>0.10780000000000001</v>
      </c>
      <c r="IY3073">
        <v>9.6000000000000002E-2</v>
      </c>
      <c r="IZ3073">
        <v>0.09</v>
      </c>
      <c r="JA3073">
        <v>0.1343</v>
      </c>
      <c r="JB3073">
        <v>3.9E-2</v>
      </c>
      <c r="JC3073">
        <v>0.04</v>
      </c>
      <c r="JE3073">
        <v>0.01</v>
      </c>
      <c r="JF3073">
        <v>0.04</v>
      </c>
      <c r="JH3073">
        <v>0</v>
      </c>
      <c r="JI3073">
        <v>0</v>
      </c>
    </row>
    <row r="3074" spans="1:269" x14ac:dyDescent="0.35">
      <c r="A3074">
        <v>51</v>
      </c>
      <c r="B3074" t="s">
        <v>1491</v>
      </c>
      <c r="C3074">
        <v>2015</v>
      </c>
      <c r="D3074" s="3" t="str">
        <f>Table1[[#This Row],[ppd_id]]&amp;" "&amp;Table1[[#This Row],[fy]]</f>
        <v>51 2015</v>
      </c>
      <c r="E3074">
        <v>45</v>
      </c>
      <c r="F3074" t="s">
        <v>1492</v>
      </c>
      <c r="H3074">
        <v>1</v>
      </c>
      <c r="I3074">
        <v>1914</v>
      </c>
      <c r="J3074">
        <v>0</v>
      </c>
      <c r="L3074">
        <v>0</v>
      </c>
      <c r="M3074" t="s">
        <v>646</v>
      </c>
      <c r="N3074" t="s">
        <v>647</v>
      </c>
      <c r="O3074" t="s">
        <v>647</v>
      </c>
      <c r="P3074">
        <v>2</v>
      </c>
      <c r="Q3074" t="s">
        <v>484</v>
      </c>
      <c r="R3074">
        <v>0</v>
      </c>
      <c r="S3074" t="s">
        <v>298</v>
      </c>
      <c r="T3074" t="s">
        <v>299</v>
      </c>
      <c r="U3074">
        <v>2</v>
      </c>
      <c r="V3074">
        <v>1</v>
      </c>
      <c r="W3074" t="s">
        <v>1493</v>
      </c>
      <c r="X3074">
        <v>0</v>
      </c>
      <c r="Y3074">
        <v>0</v>
      </c>
      <c r="Z3074" s="1">
        <v>42005</v>
      </c>
      <c r="AA3074" s="1">
        <v>42185</v>
      </c>
      <c r="AB3074" t="s">
        <v>276</v>
      </c>
      <c r="AC3074" t="s">
        <v>653</v>
      </c>
      <c r="AD3074" t="s">
        <v>285</v>
      </c>
      <c r="AE3074">
        <v>3.5000000000000003E-2</v>
      </c>
      <c r="AF3074">
        <v>7.7499999999999999E-2</v>
      </c>
      <c r="AG3074">
        <v>1</v>
      </c>
      <c r="AH3074">
        <v>0</v>
      </c>
      <c r="AI3074">
        <v>5</v>
      </c>
      <c r="AJ3074">
        <v>1</v>
      </c>
      <c r="AK3074">
        <v>3</v>
      </c>
      <c r="AL3074">
        <v>21</v>
      </c>
      <c r="AM3074">
        <v>7.7499999999999999E-2</v>
      </c>
      <c r="AO3074" t="s">
        <v>1496</v>
      </c>
      <c r="AP3074" t="s">
        <v>655</v>
      </c>
      <c r="AU3074">
        <v>25046692</v>
      </c>
      <c r="AV3074">
        <v>23946759</v>
      </c>
      <c r="AW3074">
        <v>-1096542</v>
      </c>
      <c r="AX3074">
        <v>0</v>
      </c>
      <c r="AY3074">
        <v>0</v>
      </c>
      <c r="AZ3074">
        <v>1</v>
      </c>
      <c r="BA3074">
        <v>1</v>
      </c>
      <c r="BB3074">
        <v>4</v>
      </c>
      <c r="BC3074">
        <v>168488</v>
      </c>
      <c r="BD3074">
        <v>0</v>
      </c>
      <c r="BE3074">
        <v>0.2</v>
      </c>
      <c r="BF3074">
        <v>5</v>
      </c>
      <c r="BG3074">
        <v>0</v>
      </c>
      <c r="BH3074">
        <v>0</v>
      </c>
      <c r="BI3074">
        <v>4</v>
      </c>
      <c r="BJ3074">
        <v>2</v>
      </c>
      <c r="BK3074">
        <v>1</v>
      </c>
      <c r="BL3074">
        <v>1.1000000000000001</v>
      </c>
      <c r="BM3074">
        <v>0.9</v>
      </c>
      <c r="BQ3074">
        <v>0.04</v>
      </c>
      <c r="BV3074">
        <v>23946760</v>
      </c>
      <c r="BW3074">
        <v>44115768</v>
      </c>
      <c r="BX3074">
        <v>0.54300000000000004</v>
      </c>
      <c r="BY3074">
        <v>20169010</v>
      </c>
      <c r="BZ3074">
        <v>0</v>
      </c>
      <c r="CA3074">
        <v>6204274.5</v>
      </c>
      <c r="CB3074">
        <v>1021930</v>
      </c>
      <c r="CC3074">
        <v>1</v>
      </c>
      <c r="CD3074">
        <v>44728712</v>
      </c>
      <c r="CE3074">
        <v>25429068</v>
      </c>
      <c r="CF3074">
        <v>19299644</v>
      </c>
      <c r="CG3074">
        <v>0</v>
      </c>
      <c r="CH3074">
        <v>0</v>
      </c>
      <c r="CI3074">
        <v>0</v>
      </c>
      <c r="CK3074">
        <v>0.56852000000000003</v>
      </c>
      <c r="CL3074" t="s">
        <v>629</v>
      </c>
      <c r="CM3074">
        <v>99</v>
      </c>
      <c r="CN3074">
        <v>3.8699999999999998E-2</v>
      </c>
      <c r="CP3074">
        <v>0.1125</v>
      </c>
      <c r="CR3074">
        <v>0.1099</v>
      </c>
      <c r="CU3074">
        <v>7.0000000000000007E-2</v>
      </c>
      <c r="DC3074">
        <v>0</v>
      </c>
      <c r="DD3074">
        <v>6.0670000000000002E-2</v>
      </c>
      <c r="DE3074">
        <v>0</v>
      </c>
      <c r="DF3074">
        <v>0</v>
      </c>
      <c r="DG3074">
        <v>0</v>
      </c>
      <c r="DH3074">
        <v>0</v>
      </c>
      <c r="DI3074">
        <v>0.114</v>
      </c>
      <c r="DJ3074">
        <v>0.113</v>
      </c>
      <c r="DK3074">
        <v>7.9000000000000001E-2</v>
      </c>
      <c r="DM3074">
        <v>669941</v>
      </c>
      <c r="DO3074">
        <v>1131415</v>
      </c>
      <c r="DS3074">
        <v>81440</v>
      </c>
      <c r="DT3074">
        <v>0</v>
      </c>
      <c r="DV3074">
        <v>1882796</v>
      </c>
      <c r="DW3074">
        <v>335313</v>
      </c>
      <c r="DY3074">
        <v>110157</v>
      </c>
      <c r="DZ3074">
        <v>265470</v>
      </c>
      <c r="EA3074">
        <v>375627</v>
      </c>
      <c r="EB3074">
        <v>106175</v>
      </c>
      <c r="ED3074">
        <v>61577</v>
      </c>
      <c r="EF3074">
        <v>4834</v>
      </c>
      <c r="EK3074">
        <v>-40031</v>
      </c>
      <c r="EM3074">
        <v>2293</v>
      </c>
      <c r="EN3074">
        <v>-285</v>
      </c>
      <c r="ER3074">
        <v>2728299</v>
      </c>
      <c r="ES3074">
        <v>-2684049</v>
      </c>
      <c r="ET3074">
        <v>-2684049</v>
      </c>
      <c r="FC3074">
        <v>-23444</v>
      </c>
      <c r="FE3074">
        <v>-130384</v>
      </c>
      <c r="FF3074">
        <v>-2837877</v>
      </c>
      <c r="FH3074">
        <v>25429068</v>
      </c>
      <c r="FI3074">
        <v>25538646</v>
      </c>
      <c r="FJ3074">
        <v>1131415</v>
      </c>
      <c r="FK3074">
        <v>81440</v>
      </c>
      <c r="FL3074">
        <v>335313</v>
      </c>
      <c r="FM3074">
        <v>548213</v>
      </c>
      <c r="FN3074">
        <v>-40031</v>
      </c>
      <c r="FO3074">
        <v>2008</v>
      </c>
      <c r="FP3074">
        <v>845503</v>
      </c>
      <c r="FQ3074">
        <v>-130384</v>
      </c>
      <c r="FR3074">
        <v>2017</v>
      </c>
      <c r="FS3074" t="s">
        <v>359</v>
      </c>
      <c r="FT3074">
        <v>7</v>
      </c>
      <c r="FU3074">
        <v>0.12859000000000001</v>
      </c>
      <c r="FV3074">
        <v>0.10004</v>
      </c>
      <c r="FW3074">
        <v>2.8549999999999999E-2</v>
      </c>
      <c r="FX3074">
        <v>0.16471</v>
      </c>
      <c r="FY3074">
        <v>0.26476</v>
      </c>
      <c r="GB3074">
        <v>797793</v>
      </c>
      <c r="GC3074">
        <v>620692</v>
      </c>
      <c r="GD3074">
        <v>177101</v>
      </c>
      <c r="GE3074">
        <v>1021930</v>
      </c>
      <c r="GF3074">
        <v>1642622</v>
      </c>
      <c r="GI3074">
        <v>1</v>
      </c>
      <c r="GJ3074">
        <v>1</v>
      </c>
      <c r="GK3074">
        <v>1</v>
      </c>
      <c r="GL3074">
        <v>1</v>
      </c>
      <c r="GN3074">
        <v>0.13617000000000001</v>
      </c>
      <c r="GO3074">
        <v>744</v>
      </c>
      <c r="GQ3074">
        <v>90070</v>
      </c>
      <c r="GR3074">
        <v>6204274.5</v>
      </c>
      <c r="GS3074">
        <v>43.8</v>
      </c>
      <c r="GT3074">
        <v>12.9</v>
      </c>
      <c r="GU3074">
        <v>68.882999999999996</v>
      </c>
      <c r="GX3074">
        <v>62312</v>
      </c>
      <c r="GY3074">
        <v>2625686.5</v>
      </c>
      <c r="GZ3074">
        <v>71.599999999999994</v>
      </c>
      <c r="HA3074">
        <v>42.137999999999998</v>
      </c>
      <c r="HB3074">
        <v>57998</v>
      </c>
      <c r="HC3074">
        <v>2538076.2999999998</v>
      </c>
      <c r="HD3074">
        <v>71.3</v>
      </c>
      <c r="HE3074">
        <v>43.761000000000003</v>
      </c>
      <c r="HH3074">
        <v>21467.613000000001</v>
      </c>
      <c r="HI3074">
        <v>3570</v>
      </c>
      <c r="HK3074">
        <v>0</v>
      </c>
      <c r="HN3074">
        <v>152382</v>
      </c>
      <c r="HO3074">
        <v>0</v>
      </c>
      <c r="HP3074">
        <v>0</v>
      </c>
      <c r="IE3074">
        <v>2.74</v>
      </c>
      <c r="IF3074">
        <v>0</v>
      </c>
      <c r="II3074">
        <v>1.0149999999999999E-2</v>
      </c>
      <c r="IJ3074">
        <v>0.42657</v>
      </c>
      <c r="IK3074">
        <v>0.4</v>
      </c>
      <c r="IL3074">
        <v>1.9460000000000002E-2</v>
      </c>
      <c r="IM3074">
        <v>0.21978</v>
      </c>
      <c r="IN3074">
        <v>0.23</v>
      </c>
      <c r="IO3074">
        <v>0.12</v>
      </c>
      <c r="IP3074">
        <v>9.9900000000000003E-2</v>
      </c>
      <c r="IQ3074">
        <v>0.1</v>
      </c>
      <c r="IS3074">
        <v>0</v>
      </c>
      <c r="IT3074">
        <v>0</v>
      </c>
      <c r="IU3074">
        <v>0.156</v>
      </c>
      <c r="IV3074">
        <v>0.11289</v>
      </c>
      <c r="IW3074">
        <v>0.1</v>
      </c>
      <c r="IX3074">
        <v>3.6999999999999998E-2</v>
      </c>
      <c r="IY3074">
        <v>9.0910000000000005E-2</v>
      </c>
      <c r="IZ3074">
        <v>0.09</v>
      </c>
      <c r="JA3074">
        <v>-1.35E-2</v>
      </c>
      <c r="JB3074">
        <v>3.7960000000000001E-2</v>
      </c>
      <c r="JC3074">
        <v>0.04</v>
      </c>
      <c r="JE3074">
        <v>1.1990000000000001E-2</v>
      </c>
      <c r="JF3074">
        <v>0.04</v>
      </c>
      <c r="JH3074">
        <v>0</v>
      </c>
      <c r="JI3074">
        <v>0</v>
      </c>
    </row>
    <row r="3075" spans="1:269" x14ac:dyDescent="0.35">
      <c r="A3075">
        <v>51</v>
      </c>
      <c r="B3075" t="s">
        <v>1491</v>
      </c>
      <c r="C3075">
        <v>2016</v>
      </c>
      <c r="D3075" s="3" t="str">
        <f>Table1[[#This Row],[ppd_id]]&amp;" "&amp;Table1[[#This Row],[fy]]</f>
        <v>51 2016</v>
      </c>
      <c r="E3075">
        <v>45</v>
      </c>
      <c r="F3075" t="s">
        <v>1492</v>
      </c>
      <c r="H3075">
        <v>1</v>
      </c>
      <c r="I3075">
        <v>1914</v>
      </c>
      <c r="J3075">
        <v>0</v>
      </c>
      <c r="L3075">
        <v>0</v>
      </c>
      <c r="M3075" t="s">
        <v>646</v>
      </c>
      <c r="N3075" t="s">
        <v>647</v>
      </c>
      <c r="O3075" t="s">
        <v>647</v>
      </c>
      <c r="P3075">
        <v>2</v>
      </c>
      <c r="Q3075" t="s">
        <v>484</v>
      </c>
      <c r="R3075">
        <v>0</v>
      </c>
      <c r="S3075" t="s">
        <v>298</v>
      </c>
      <c r="T3075" t="s">
        <v>299</v>
      </c>
      <c r="U3075">
        <v>2</v>
      </c>
      <c r="V3075">
        <v>1</v>
      </c>
      <c r="W3075" t="s">
        <v>1493</v>
      </c>
      <c r="X3075">
        <v>0</v>
      </c>
      <c r="Y3075">
        <v>0</v>
      </c>
      <c r="Z3075" s="1">
        <v>42370</v>
      </c>
      <c r="AA3075" s="1">
        <v>42551</v>
      </c>
      <c r="AB3075" t="s">
        <v>276</v>
      </c>
      <c r="AC3075" t="s">
        <v>653</v>
      </c>
      <c r="AD3075" t="s">
        <v>285</v>
      </c>
      <c r="AE3075">
        <v>3.5000000000000003E-2</v>
      </c>
      <c r="AF3075">
        <v>7.4999999999999997E-2</v>
      </c>
      <c r="AG3075">
        <v>1</v>
      </c>
      <c r="AH3075">
        <v>0</v>
      </c>
      <c r="AI3075">
        <v>5</v>
      </c>
      <c r="AJ3075">
        <v>1</v>
      </c>
      <c r="AK3075">
        <v>3</v>
      </c>
      <c r="AL3075">
        <v>20</v>
      </c>
      <c r="AM3075">
        <v>7.4999999999999997E-2</v>
      </c>
      <c r="AO3075" t="s">
        <v>1497</v>
      </c>
      <c r="AP3075" t="s">
        <v>655</v>
      </c>
      <c r="AU3075">
        <v>24308553</v>
      </c>
      <c r="AV3075">
        <v>24593787</v>
      </c>
      <c r="AW3075">
        <v>-1040251</v>
      </c>
      <c r="AX3075">
        <v>0</v>
      </c>
      <c r="AY3075">
        <v>0</v>
      </c>
      <c r="AZ3075">
        <v>1</v>
      </c>
      <c r="BA3075">
        <v>1</v>
      </c>
      <c r="BB3075">
        <v>4</v>
      </c>
      <c r="BC3075">
        <v>-1513452</v>
      </c>
      <c r="BD3075">
        <v>0</v>
      </c>
      <c r="BE3075">
        <v>0.2</v>
      </c>
      <c r="BF3075">
        <v>5</v>
      </c>
      <c r="BG3075">
        <v>0</v>
      </c>
      <c r="BH3075">
        <v>0</v>
      </c>
      <c r="BI3075">
        <v>4</v>
      </c>
      <c r="BJ3075">
        <v>2</v>
      </c>
      <c r="BK3075">
        <v>1</v>
      </c>
      <c r="BL3075">
        <v>1.1000000000000001</v>
      </c>
      <c r="BM3075">
        <v>0.9</v>
      </c>
      <c r="BQ3075">
        <v>0.04</v>
      </c>
      <c r="BV3075">
        <v>24593788</v>
      </c>
      <c r="BW3075">
        <v>46562808</v>
      </c>
      <c r="BX3075">
        <v>0.52800000000000002</v>
      </c>
      <c r="BY3075">
        <v>21969020</v>
      </c>
      <c r="BZ3075">
        <v>0</v>
      </c>
      <c r="CA3075">
        <v>6388732</v>
      </c>
      <c r="CB3075">
        <v>1124583</v>
      </c>
      <c r="CC3075">
        <v>1</v>
      </c>
      <c r="CD3075">
        <v>47300000</v>
      </c>
      <c r="CE3075">
        <v>24942072</v>
      </c>
      <c r="CF3075">
        <v>22357928</v>
      </c>
      <c r="CG3075">
        <v>0</v>
      </c>
      <c r="CH3075">
        <v>0</v>
      </c>
      <c r="CI3075">
        <v>0</v>
      </c>
      <c r="CK3075">
        <v>0.52732000000000001</v>
      </c>
      <c r="CL3075" t="s">
        <v>629</v>
      </c>
      <c r="CM3075">
        <v>99</v>
      </c>
      <c r="CN3075">
        <v>2.3E-2</v>
      </c>
      <c r="CP3075">
        <v>7.7100000000000002E-2</v>
      </c>
      <c r="CR3075">
        <v>7.0800000000000002E-2</v>
      </c>
      <c r="CU3075">
        <v>5.7099999999999998E-2</v>
      </c>
      <c r="DC3075">
        <v>0</v>
      </c>
      <c r="DD3075">
        <v>5.8270000000000002E-2</v>
      </c>
      <c r="DE3075">
        <v>0</v>
      </c>
      <c r="DF3075">
        <v>0</v>
      </c>
      <c r="DG3075">
        <v>0</v>
      </c>
      <c r="DH3075">
        <v>0</v>
      </c>
      <c r="DI3075">
        <v>7.9000000000000001E-2</v>
      </c>
      <c r="DJ3075">
        <v>7.2999999999999995E-2</v>
      </c>
      <c r="DK3075">
        <v>6.6000000000000003E-2</v>
      </c>
      <c r="DM3075">
        <v>699422</v>
      </c>
      <c r="DO3075">
        <v>1245017</v>
      </c>
      <c r="DS3075">
        <v>82362</v>
      </c>
      <c r="DT3075">
        <v>0</v>
      </c>
      <c r="DV3075">
        <v>2026801</v>
      </c>
      <c r="DW3075">
        <v>-100084</v>
      </c>
      <c r="DY3075">
        <v>116655</v>
      </c>
      <c r="DZ3075">
        <v>278545</v>
      </c>
      <c r="EA3075">
        <v>395200</v>
      </c>
      <c r="EB3075">
        <v>120854</v>
      </c>
      <c r="ED3075">
        <v>59524</v>
      </c>
      <c r="EF3075">
        <v>6613</v>
      </c>
      <c r="EK3075">
        <v>-45334</v>
      </c>
      <c r="EM3075">
        <v>5226</v>
      </c>
      <c r="EN3075">
        <v>-637</v>
      </c>
      <c r="ER3075">
        <v>2468164</v>
      </c>
      <c r="ES3075">
        <v>-2791011</v>
      </c>
      <c r="ET3075">
        <v>-2791011</v>
      </c>
      <c r="FC3075">
        <v>-24220</v>
      </c>
      <c r="FE3075">
        <v>-139929</v>
      </c>
      <c r="FF3075">
        <v>-2955160</v>
      </c>
      <c r="FH3075">
        <v>24942072</v>
      </c>
      <c r="FI3075">
        <v>25429068</v>
      </c>
      <c r="FJ3075">
        <v>1245017</v>
      </c>
      <c r="FK3075">
        <v>82362</v>
      </c>
      <c r="FL3075">
        <v>-100084</v>
      </c>
      <c r="FM3075">
        <v>582191</v>
      </c>
      <c r="FN3075">
        <v>-45334</v>
      </c>
      <c r="FO3075">
        <v>4589</v>
      </c>
      <c r="FP3075">
        <v>441362</v>
      </c>
      <c r="FQ3075">
        <v>-139929</v>
      </c>
      <c r="FR3075">
        <v>2018</v>
      </c>
      <c r="FS3075" t="s">
        <v>359</v>
      </c>
      <c r="FT3075">
        <v>7</v>
      </c>
      <c r="FU3075">
        <v>0.13702</v>
      </c>
      <c r="FV3075">
        <v>0.10059999999999999</v>
      </c>
      <c r="FW3075">
        <v>3.6420000000000001E-2</v>
      </c>
      <c r="FX3075">
        <v>0.17602999999999999</v>
      </c>
      <c r="FY3075">
        <v>0.27662999999999999</v>
      </c>
      <c r="GB3075">
        <v>875399</v>
      </c>
      <c r="GC3075">
        <v>642712</v>
      </c>
      <c r="GD3075">
        <v>232687</v>
      </c>
      <c r="GE3075">
        <v>1124583</v>
      </c>
      <c r="GF3075">
        <v>1767295</v>
      </c>
      <c r="GI3075">
        <v>1</v>
      </c>
      <c r="GJ3075">
        <v>1</v>
      </c>
      <c r="GK3075">
        <v>1</v>
      </c>
      <c r="GL3075">
        <v>1</v>
      </c>
      <c r="GN3075">
        <v>0.13961000000000001</v>
      </c>
      <c r="GO3075">
        <v>731</v>
      </c>
      <c r="GQ3075">
        <v>91059</v>
      </c>
      <c r="GR3075">
        <v>6388732</v>
      </c>
      <c r="GS3075">
        <v>43.7</v>
      </c>
      <c r="GT3075">
        <v>12.9</v>
      </c>
      <c r="GU3075">
        <v>70.16</v>
      </c>
      <c r="GX3075">
        <v>63744</v>
      </c>
      <c r="GY3075">
        <v>2734293.3</v>
      </c>
      <c r="GZ3075">
        <v>72</v>
      </c>
      <c r="HA3075">
        <v>42.895000000000003</v>
      </c>
      <c r="HB3075">
        <v>59367</v>
      </c>
      <c r="HC3075">
        <v>2642676.5</v>
      </c>
      <c r="HD3075">
        <v>71.7</v>
      </c>
      <c r="HE3075">
        <v>44.514000000000003</v>
      </c>
      <c r="HH3075">
        <v>21667.109</v>
      </c>
      <c r="HI3075">
        <v>3646</v>
      </c>
      <c r="HK3075">
        <v>0</v>
      </c>
      <c r="HN3075">
        <v>154803</v>
      </c>
      <c r="HO3075">
        <v>0</v>
      </c>
      <c r="HP3075">
        <v>0</v>
      </c>
      <c r="IE3075">
        <v>1.5</v>
      </c>
      <c r="IF3075">
        <v>0</v>
      </c>
      <c r="II3075">
        <v>-1.932E-2</v>
      </c>
      <c r="IJ3075">
        <v>0.42370000000000002</v>
      </c>
      <c r="IK3075">
        <v>0.4</v>
      </c>
      <c r="IL3075">
        <v>9.5479999999999995E-2</v>
      </c>
      <c r="IM3075">
        <v>0.22389999999999999</v>
      </c>
      <c r="IN3075">
        <v>0.23</v>
      </c>
      <c r="IO3075">
        <v>0.1221</v>
      </c>
      <c r="IP3075">
        <v>0.10442</v>
      </c>
      <c r="IQ3075">
        <v>0.1</v>
      </c>
      <c r="IS3075">
        <v>0</v>
      </c>
      <c r="IT3075">
        <v>0</v>
      </c>
      <c r="IU3075">
        <v>0.1215</v>
      </c>
      <c r="IV3075">
        <v>0.11144999999999999</v>
      </c>
      <c r="IW3075">
        <v>0.1</v>
      </c>
      <c r="IX3075">
        <v>-3.6470000000000002E-2</v>
      </c>
      <c r="IY3075">
        <v>9.8390000000000005E-2</v>
      </c>
      <c r="IZ3075">
        <v>0.13</v>
      </c>
      <c r="JA3075">
        <v>4.4000000000000003E-3</v>
      </c>
      <c r="JB3075">
        <v>3.313E-2</v>
      </c>
      <c r="JC3075">
        <v>0.04</v>
      </c>
      <c r="JD3075">
        <v>1.7299999999999999E-2</v>
      </c>
      <c r="JE3075">
        <v>5.0200000000000002E-3</v>
      </c>
      <c r="JF3075">
        <v>0</v>
      </c>
      <c r="JH3075">
        <v>0</v>
      </c>
      <c r="JI3075">
        <v>0</v>
      </c>
    </row>
    <row r="3076" spans="1:269" x14ac:dyDescent="0.35">
      <c r="A3076">
        <v>51</v>
      </c>
      <c r="B3076" t="s">
        <v>1491</v>
      </c>
      <c r="C3076">
        <v>2017</v>
      </c>
      <c r="D3076" s="3" t="str">
        <f>Table1[[#This Row],[ppd_id]]&amp;" "&amp;Table1[[#This Row],[fy]]</f>
        <v>51 2017</v>
      </c>
      <c r="E3076">
        <v>45</v>
      </c>
      <c r="F3076" t="s">
        <v>1492</v>
      </c>
      <c r="H3076">
        <v>1</v>
      </c>
      <c r="I3076">
        <v>1914</v>
      </c>
      <c r="J3076">
        <v>0</v>
      </c>
      <c r="L3076">
        <v>0</v>
      </c>
      <c r="M3076" t="s">
        <v>646</v>
      </c>
      <c r="N3076" t="s">
        <v>647</v>
      </c>
      <c r="O3076" t="s">
        <v>647</v>
      </c>
      <c r="P3076">
        <v>2</v>
      </c>
      <c r="Q3076" t="s">
        <v>484</v>
      </c>
      <c r="R3076">
        <v>0</v>
      </c>
      <c r="S3076" t="s">
        <v>298</v>
      </c>
      <c r="T3076" t="s">
        <v>299</v>
      </c>
      <c r="U3076">
        <v>2</v>
      </c>
      <c r="V3076">
        <v>1</v>
      </c>
      <c r="W3076" t="s">
        <v>1493</v>
      </c>
      <c r="X3076">
        <v>0</v>
      </c>
      <c r="Y3076">
        <v>0</v>
      </c>
      <c r="Z3076" s="1">
        <v>42736</v>
      </c>
      <c r="AA3076" s="1">
        <v>42916</v>
      </c>
      <c r="AB3076" t="s">
        <v>276</v>
      </c>
      <c r="AC3076" t="s">
        <v>653</v>
      </c>
      <c r="AD3076" t="s">
        <v>285</v>
      </c>
      <c r="AE3076">
        <v>3.5000000000000003E-2</v>
      </c>
      <c r="AF3076">
        <v>7.4999999999999997E-2</v>
      </c>
      <c r="AG3076">
        <v>1</v>
      </c>
      <c r="AH3076">
        <v>0</v>
      </c>
      <c r="AI3076">
        <v>5</v>
      </c>
      <c r="AJ3076">
        <v>1</v>
      </c>
      <c r="AK3076">
        <v>3</v>
      </c>
      <c r="AL3076">
        <v>19</v>
      </c>
      <c r="AM3076">
        <v>7.4999999999999997E-2</v>
      </c>
      <c r="AO3076" t="s">
        <v>1498</v>
      </c>
      <c r="AP3076" t="s">
        <v>655</v>
      </c>
      <c r="AU3076">
        <v>25225451</v>
      </c>
      <c r="AV3076">
        <v>25638136</v>
      </c>
      <c r="AW3076">
        <v>-1025558</v>
      </c>
      <c r="AX3076">
        <v>0</v>
      </c>
      <c r="AY3076">
        <v>0</v>
      </c>
      <c r="AZ3076">
        <v>1</v>
      </c>
      <c r="BA3076">
        <v>1</v>
      </c>
      <c r="BB3076">
        <v>4</v>
      </c>
      <c r="BC3076">
        <v>136381</v>
      </c>
      <c r="BD3076">
        <v>0</v>
      </c>
      <c r="BE3076">
        <v>0.2</v>
      </c>
      <c r="BF3076">
        <v>5</v>
      </c>
      <c r="BG3076">
        <v>0</v>
      </c>
      <c r="BH3076">
        <v>0</v>
      </c>
      <c r="BI3076">
        <v>4</v>
      </c>
      <c r="BJ3076">
        <v>2</v>
      </c>
      <c r="BK3076">
        <v>1</v>
      </c>
      <c r="BL3076">
        <v>1.1000000000000001</v>
      </c>
      <c r="BM3076">
        <v>0.9</v>
      </c>
      <c r="BQ3076">
        <v>0.04</v>
      </c>
      <c r="BV3076">
        <v>25638136</v>
      </c>
      <c r="BW3076">
        <v>49193504</v>
      </c>
      <c r="BX3076">
        <v>0.52100000000000002</v>
      </c>
      <c r="BY3076">
        <v>23555368</v>
      </c>
      <c r="BZ3076">
        <v>0</v>
      </c>
      <c r="CA3076">
        <v>6583871.5</v>
      </c>
      <c r="CB3076">
        <v>1235515</v>
      </c>
      <c r="CC3076">
        <v>1</v>
      </c>
      <c r="CD3076">
        <v>50024000</v>
      </c>
      <c r="CE3076">
        <v>27138608</v>
      </c>
      <c r="CF3076">
        <v>22885392</v>
      </c>
      <c r="CG3076">
        <v>0</v>
      </c>
      <c r="CH3076">
        <v>0</v>
      </c>
      <c r="CI3076">
        <v>0</v>
      </c>
      <c r="CK3076">
        <v>0.54251000000000005</v>
      </c>
      <c r="CL3076" t="s">
        <v>629</v>
      </c>
      <c r="CM3076">
        <v>99</v>
      </c>
      <c r="CN3076">
        <v>0.13239999999999999</v>
      </c>
      <c r="CP3076">
        <v>6.3600000000000004E-2</v>
      </c>
      <c r="CR3076">
        <v>9.7900000000000001E-2</v>
      </c>
      <c r="CU3076">
        <v>5.0999999999999997E-2</v>
      </c>
      <c r="DC3076">
        <v>0</v>
      </c>
      <c r="DD3076">
        <v>6.2489999999999997E-2</v>
      </c>
      <c r="DE3076">
        <v>0</v>
      </c>
      <c r="DF3076">
        <v>0</v>
      </c>
      <c r="DG3076">
        <v>0</v>
      </c>
      <c r="DH3076">
        <v>0</v>
      </c>
      <c r="DI3076">
        <v>6.5000000000000002E-2</v>
      </c>
      <c r="DJ3076">
        <v>9.9000000000000005E-2</v>
      </c>
      <c r="DK3076">
        <v>5.8999999999999997E-2</v>
      </c>
      <c r="DM3076">
        <v>730212</v>
      </c>
      <c r="DO3076">
        <v>1367992</v>
      </c>
      <c r="DS3076">
        <v>91269</v>
      </c>
      <c r="DT3076">
        <v>0</v>
      </c>
      <c r="DV3076">
        <v>2189473</v>
      </c>
      <c r="DW3076">
        <v>2509689</v>
      </c>
      <c r="DY3076">
        <v>126358</v>
      </c>
      <c r="DZ3076">
        <v>297880</v>
      </c>
      <c r="EA3076">
        <v>424238</v>
      </c>
      <c r="EB3076">
        <v>123181</v>
      </c>
      <c r="ED3076">
        <v>79936</v>
      </c>
      <c r="EF3076">
        <v>17594</v>
      </c>
      <c r="EK3076">
        <v>-58323</v>
      </c>
      <c r="EM3076">
        <v>4607</v>
      </c>
      <c r="EN3076">
        <v>-570</v>
      </c>
      <c r="ER3076">
        <v>5289825</v>
      </c>
      <c r="ES3076">
        <v>-2896567</v>
      </c>
      <c r="ET3076">
        <v>-2896567</v>
      </c>
      <c r="FC3076">
        <v>-24053</v>
      </c>
      <c r="FE3076">
        <v>-172668</v>
      </c>
      <c r="FF3076">
        <v>-3093288</v>
      </c>
      <c r="FH3076">
        <v>27138608</v>
      </c>
      <c r="FI3076">
        <v>24942072</v>
      </c>
      <c r="FJ3076">
        <v>1367992</v>
      </c>
      <c r="FK3076">
        <v>91269</v>
      </c>
      <c r="FL3076">
        <v>2509689</v>
      </c>
      <c r="FM3076">
        <v>644949</v>
      </c>
      <c r="FN3076">
        <v>-58323</v>
      </c>
      <c r="FO3076">
        <v>4037</v>
      </c>
      <c r="FP3076">
        <v>3100352</v>
      </c>
      <c r="FQ3076">
        <v>-172668</v>
      </c>
      <c r="FR3076">
        <v>2019</v>
      </c>
      <c r="FS3076" t="s">
        <v>359</v>
      </c>
      <c r="FT3076">
        <v>7</v>
      </c>
      <c r="FU3076">
        <v>0.13619999999999999</v>
      </c>
      <c r="FV3076">
        <v>0.10099</v>
      </c>
      <c r="FW3076">
        <v>3.5209999999999998E-2</v>
      </c>
      <c r="FX3076">
        <v>0.18765999999999999</v>
      </c>
      <c r="FY3076">
        <v>0.28865000000000002</v>
      </c>
      <c r="GB3076">
        <v>896704</v>
      </c>
      <c r="GC3076">
        <v>664890</v>
      </c>
      <c r="GD3076">
        <v>231814</v>
      </c>
      <c r="GE3076">
        <v>1235515</v>
      </c>
      <c r="GF3076">
        <v>1900405</v>
      </c>
      <c r="GI3076">
        <v>1</v>
      </c>
      <c r="GJ3076">
        <v>1</v>
      </c>
      <c r="GK3076">
        <v>1</v>
      </c>
      <c r="GL3076">
        <v>1</v>
      </c>
      <c r="GN3076">
        <v>0.15245</v>
      </c>
      <c r="GO3076">
        <v>709</v>
      </c>
      <c r="GQ3076">
        <v>92128</v>
      </c>
      <c r="GR3076">
        <v>6583871</v>
      </c>
      <c r="GS3076">
        <v>43.6</v>
      </c>
      <c r="GT3076">
        <v>13</v>
      </c>
      <c r="GU3076">
        <v>71.463999999999999</v>
      </c>
      <c r="GX3076">
        <v>65036</v>
      </c>
      <c r="GY3076">
        <v>2838298.5</v>
      </c>
      <c r="GZ3076">
        <v>72.400000000000006</v>
      </c>
      <c r="HA3076">
        <v>43.642000000000003</v>
      </c>
      <c r="HB3076">
        <v>60621</v>
      </c>
      <c r="HC3076">
        <v>2742770.5</v>
      </c>
      <c r="HD3076">
        <v>72.099999999999994</v>
      </c>
      <c r="HE3076">
        <v>45.244999999999997</v>
      </c>
      <c r="HH3076">
        <v>21617.442999999999</v>
      </c>
      <c r="HI3076">
        <v>3706</v>
      </c>
      <c r="HK3076">
        <v>0</v>
      </c>
      <c r="HN3076">
        <v>157164</v>
      </c>
      <c r="HO3076">
        <v>0</v>
      </c>
      <c r="HP3076">
        <v>0</v>
      </c>
      <c r="IE3076">
        <v>12</v>
      </c>
      <c r="IF3076">
        <v>0</v>
      </c>
      <c r="II3076">
        <v>0.20895</v>
      </c>
      <c r="IJ3076">
        <v>0.45838000000000001</v>
      </c>
      <c r="IK3076">
        <v>0.4</v>
      </c>
      <c r="IL3076">
        <v>1.5259999999999999E-2</v>
      </c>
      <c r="IM3076">
        <v>0.20161000000000001</v>
      </c>
      <c r="IN3076">
        <v>0.22</v>
      </c>
      <c r="IO3076">
        <v>6.7599999999999993E-2</v>
      </c>
      <c r="IP3076">
        <v>9.1270000000000004E-2</v>
      </c>
      <c r="IQ3076">
        <v>0.1</v>
      </c>
      <c r="IS3076">
        <v>0</v>
      </c>
      <c r="IT3076">
        <v>0</v>
      </c>
      <c r="IU3076">
        <v>0.21279999999999999</v>
      </c>
      <c r="IV3076">
        <v>0.10632</v>
      </c>
      <c r="IW3076">
        <v>0.11</v>
      </c>
      <c r="IX3076">
        <v>7.7100000000000002E-2</v>
      </c>
      <c r="IY3076">
        <v>9.529E-2</v>
      </c>
      <c r="IZ3076">
        <v>0.13</v>
      </c>
      <c r="JA3076">
        <v>8.3099999999999993E-2</v>
      </c>
      <c r="JB3076">
        <v>3.7109999999999997E-2</v>
      </c>
      <c r="JC3076">
        <v>0.04</v>
      </c>
      <c r="JD3076">
        <v>6.83E-2</v>
      </c>
      <c r="JE3076">
        <v>1.0030000000000001E-2</v>
      </c>
      <c r="JF3076">
        <v>0</v>
      </c>
      <c r="JH3076">
        <v>0</v>
      </c>
      <c r="JI3076">
        <v>0</v>
      </c>
    </row>
    <row r="3077" spans="1:269" x14ac:dyDescent="0.35">
      <c r="A3077">
        <v>51</v>
      </c>
      <c r="B3077" t="s">
        <v>1491</v>
      </c>
      <c r="C3077">
        <v>2018</v>
      </c>
      <c r="D3077" s="3" t="str">
        <f>Table1[[#This Row],[ppd_id]]&amp;" "&amp;Table1[[#This Row],[fy]]</f>
        <v>51 2018</v>
      </c>
      <c r="E3077">
        <v>45</v>
      </c>
      <c r="F3077" t="s">
        <v>1492</v>
      </c>
      <c r="H3077">
        <v>1</v>
      </c>
      <c r="I3077">
        <v>1914</v>
      </c>
      <c r="J3077">
        <v>0</v>
      </c>
      <c r="L3077">
        <v>0</v>
      </c>
      <c r="M3077" t="s">
        <v>646</v>
      </c>
      <c r="N3077" t="s">
        <v>647</v>
      </c>
      <c r="O3077" t="s">
        <v>647</v>
      </c>
      <c r="P3077">
        <v>2</v>
      </c>
      <c r="Q3077" t="s">
        <v>484</v>
      </c>
      <c r="R3077">
        <v>0</v>
      </c>
      <c r="S3077" t="s">
        <v>298</v>
      </c>
      <c r="T3077" t="s">
        <v>299</v>
      </c>
      <c r="U3077">
        <v>2</v>
      </c>
      <c r="V3077">
        <v>1</v>
      </c>
      <c r="W3077" t="s">
        <v>1493</v>
      </c>
      <c r="X3077">
        <v>0</v>
      </c>
      <c r="Y3077">
        <v>0</v>
      </c>
      <c r="Z3077" s="1">
        <v>43101</v>
      </c>
      <c r="AA3077" s="1">
        <v>43281</v>
      </c>
      <c r="AB3077" t="s">
        <v>276</v>
      </c>
      <c r="AC3077" t="s">
        <v>653</v>
      </c>
      <c r="AD3077" t="s">
        <v>285</v>
      </c>
      <c r="AE3077">
        <v>3.5000000000000003E-2</v>
      </c>
      <c r="AF3077">
        <v>7.3499999999999996E-2</v>
      </c>
      <c r="AG3077">
        <v>1</v>
      </c>
      <c r="AH3077">
        <v>0</v>
      </c>
      <c r="AI3077">
        <v>5</v>
      </c>
      <c r="AJ3077">
        <v>1</v>
      </c>
      <c r="AK3077">
        <v>3</v>
      </c>
      <c r="AL3077">
        <v>18</v>
      </c>
      <c r="AM3077">
        <v>7.4999999999999997E-2</v>
      </c>
      <c r="AO3077" t="s">
        <v>1499</v>
      </c>
      <c r="AP3077" t="s">
        <v>655</v>
      </c>
      <c r="AU3077">
        <v>28597562</v>
      </c>
      <c r="AV3077">
        <v>27057700</v>
      </c>
      <c r="AW3077">
        <v>-1048574</v>
      </c>
      <c r="AX3077">
        <v>0</v>
      </c>
      <c r="AY3077">
        <v>0</v>
      </c>
      <c r="AZ3077">
        <v>1</v>
      </c>
      <c r="BA3077">
        <v>1</v>
      </c>
      <c r="BB3077">
        <v>4</v>
      </c>
      <c r="BC3077">
        <v>2537146</v>
      </c>
      <c r="BD3077">
        <v>0</v>
      </c>
      <c r="BE3077">
        <v>0.2</v>
      </c>
      <c r="BF3077">
        <v>5</v>
      </c>
      <c r="BG3077">
        <v>0</v>
      </c>
      <c r="BH3077">
        <v>0</v>
      </c>
      <c r="BI3077">
        <v>4</v>
      </c>
      <c r="BJ3077">
        <v>2</v>
      </c>
      <c r="BK3077">
        <v>1</v>
      </c>
      <c r="BL3077">
        <v>1.1000000000000001</v>
      </c>
      <c r="BM3077">
        <v>0.9</v>
      </c>
      <c r="BQ3077">
        <v>0.04</v>
      </c>
      <c r="BV3077">
        <v>27057700</v>
      </c>
      <c r="BW3077">
        <v>51653284</v>
      </c>
      <c r="BX3077">
        <v>0.52400000000000002</v>
      </c>
      <c r="BY3077">
        <v>24595584</v>
      </c>
      <c r="BZ3077">
        <v>0</v>
      </c>
      <c r="CA3077">
        <v>6829012</v>
      </c>
      <c r="CB3077">
        <v>1314783</v>
      </c>
      <c r="CC3077">
        <v>1</v>
      </c>
      <c r="CD3077">
        <v>52503000</v>
      </c>
      <c r="CE3077">
        <v>28791712</v>
      </c>
      <c r="CF3077">
        <v>23711288</v>
      </c>
      <c r="CG3077">
        <v>0</v>
      </c>
      <c r="CH3077">
        <v>0</v>
      </c>
      <c r="CI3077">
        <v>0</v>
      </c>
      <c r="CK3077">
        <v>0.54837999999999998</v>
      </c>
      <c r="CL3077" t="s">
        <v>629</v>
      </c>
      <c r="CM3077">
        <v>99</v>
      </c>
      <c r="CN3077">
        <v>0.1</v>
      </c>
      <c r="CP3077">
        <v>8.2400000000000001E-2</v>
      </c>
      <c r="CR3077">
        <v>9.2499999999999999E-2</v>
      </c>
      <c r="CU3077">
        <v>6.3E-2</v>
      </c>
      <c r="DC3077">
        <v>0</v>
      </c>
      <c r="DD3077">
        <v>6.454E-2</v>
      </c>
      <c r="DE3077">
        <v>0</v>
      </c>
      <c r="DF3077">
        <v>0</v>
      </c>
      <c r="DG3077">
        <v>0</v>
      </c>
      <c r="DH3077">
        <v>0</v>
      </c>
      <c r="DI3077">
        <v>8.5000000000000006E-2</v>
      </c>
      <c r="DJ3077">
        <v>9.4E-2</v>
      </c>
      <c r="DK3077">
        <v>7.0999999999999994E-2</v>
      </c>
      <c r="DM3077">
        <v>755688</v>
      </c>
      <c r="DO3077">
        <v>1446081</v>
      </c>
      <c r="DS3077">
        <v>100436</v>
      </c>
      <c r="DT3077">
        <v>0</v>
      </c>
      <c r="DV3077">
        <v>2302205</v>
      </c>
      <c r="DW3077">
        <v>1941045</v>
      </c>
      <c r="DY3077">
        <v>142852</v>
      </c>
      <c r="DZ3077">
        <v>316530</v>
      </c>
      <c r="EA3077">
        <v>459381</v>
      </c>
      <c r="EB3077">
        <v>115224</v>
      </c>
      <c r="ED3077">
        <v>48820</v>
      </c>
      <c r="EF3077">
        <v>37750</v>
      </c>
      <c r="EK3077">
        <v>-63802</v>
      </c>
      <c r="EM3077">
        <v>4813</v>
      </c>
      <c r="EN3077">
        <v>-655</v>
      </c>
      <c r="ER3077">
        <v>4844781</v>
      </c>
      <c r="ES3077">
        <v>-2992578</v>
      </c>
      <c r="ET3077">
        <v>-2992578</v>
      </c>
      <c r="FC3077">
        <v>-19528</v>
      </c>
      <c r="FE3077">
        <v>-179573</v>
      </c>
      <c r="FF3077">
        <v>-3191679</v>
      </c>
      <c r="FH3077">
        <v>28791712</v>
      </c>
      <c r="FI3077">
        <v>27138608</v>
      </c>
      <c r="FJ3077">
        <v>1446081</v>
      </c>
      <c r="FK3077">
        <v>100436</v>
      </c>
      <c r="FL3077">
        <v>1941045</v>
      </c>
      <c r="FM3077">
        <v>661175</v>
      </c>
      <c r="FN3077">
        <v>-63802</v>
      </c>
      <c r="FO3077">
        <v>4158</v>
      </c>
      <c r="FP3077">
        <v>2542576</v>
      </c>
      <c r="FQ3077">
        <v>-179573</v>
      </c>
      <c r="FR3077">
        <v>2020</v>
      </c>
      <c r="FS3077" t="s">
        <v>359</v>
      </c>
      <c r="FT3077">
        <v>7</v>
      </c>
      <c r="FU3077">
        <v>0.13682</v>
      </c>
      <c r="FV3077">
        <v>0.10131</v>
      </c>
      <c r="FW3077">
        <v>3.551E-2</v>
      </c>
      <c r="FX3077">
        <v>0.19253000000000001</v>
      </c>
      <c r="FY3077">
        <v>0.29383999999999999</v>
      </c>
      <c r="GB3077">
        <v>934354</v>
      </c>
      <c r="GC3077">
        <v>691864</v>
      </c>
      <c r="GD3077">
        <v>242490</v>
      </c>
      <c r="GE3077">
        <v>1314783</v>
      </c>
      <c r="GF3077">
        <v>2006647</v>
      </c>
      <c r="GI3077">
        <v>1</v>
      </c>
      <c r="GJ3077">
        <v>1</v>
      </c>
      <c r="GK3077">
        <v>1</v>
      </c>
      <c r="GL3077">
        <v>1</v>
      </c>
      <c r="GN3077">
        <v>0.15701999999999999</v>
      </c>
      <c r="GO3077">
        <v>699</v>
      </c>
      <c r="GQ3077">
        <v>93119</v>
      </c>
      <c r="GR3077">
        <v>6829012</v>
      </c>
      <c r="GS3077">
        <v>43.6</v>
      </c>
      <c r="GT3077">
        <v>13.1</v>
      </c>
      <c r="GU3077">
        <v>73.335999999999999</v>
      </c>
      <c r="GX3077">
        <v>66078</v>
      </c>
      <c r="GY3077">
        <v>2933142.5</v>
      </c>
      <c r="GZ3077">
        <v>72.599999999999994</v>
      </c>
      <c r="HA3077">
        <v>44.389000000000003</v>
      </c>
      <c r="HB3077">
        <v>61659</v>
      </c>
      <c r="HC3077">
        <v>2834167.5</v>
      </c>
      <c r="HD3077">
        <v>72.400000000000006</v>
      </c>
      <c r="HE3077">
        <v>45.965000000000003</v>
      </c>
      <c r="HH3077">
        <v>21950.405999999999</v>
      </c>
      <c r="HI3077">
        <v>3720</v>
      </c>
      <c r="HK3077">
        <v>0</v>
      </c>
      <c r="HN3077">
        <v>159197</v>
      </c>
      <c r="HO3077">
        <v>0</v>
      </c>
      <c r="HP3077">
        <v>0</v>
      </c>
      <c r="IE3077">
        <v>8.14</v>
      </c>
      <c r="IF3077">
        <v>0</v>
      </c>
      <c r="II3077">
        <v>0.11935999999999999</v>
      </c>
      <c r="IJ3077">
        <v>0.42199999999999999</v>
      </c>
      <c r="IK3077">
        <v>0.4</v>
      </c>
      <c r="IL3077">
        <v>2.3310000000000001E-2</v>
      </c>
      <c r="IM3077">
        <v>0.20799999999999999</v>
      </c>
      <c r="IN3077">
        <v>0.22</v>
      </c>
      <c r="IO3077">
        <v>9.4100000000000003E-2</v>
      </c>
      <c r="IP3077">
        <v>0.09</v>
      </c>
      <c r="IQ3077">
        <v>0.1</v>
      </c>
      <c r="IS3077">
        <v>0</v>
      </c>
      <c r="IT3077">
        <v>0</v>
      </c>
      <c r="IU3077">
        <v>0.21840000000000001</v>
      </c>
      <c r="IV3077">
        <v>0.108</v>
      </c>
      <c r="IW3077">
        <v>0.11</v>
      </c>
      <c r="IX3077">
        <v>6.9400000000000003E-2</v>
      </c>
      <c r="IY3077">
        <v>0.13400000000000001</v>
      </c>
      <c r="IZ3077">
        <v>0.13</v>
      </c>
      <c r="JA3077">
        <v>7.9399999999999998E-2</v>
      </c>
      <c r="JB3077">
        <v>3.4000000000000002E-2</v>
      </c>
      <c r="JC3077">
        <v>0.04</v>
      </c>
      <c r="JE3077">
        <v>4.0000000000000001E-3</v>
      </c>
      <c r="JF3077">
        <v>0</v>
      </c>
      <c r="JH3077">
        <v>0</v>
      </c>
      <c r="JI3077">
        <v>0</v>
      </c>
    </row>
    <row r="3078" spans="1:269" x14ac:dyDescent="0.35">
      <c r="A3078">
        <v>51</v>
      </c>
      <c r="B3078" t="s">
        <v>1491</v>
      </c>
      <c r="C3078">
        <v>2019</v>
      </c>
      <c r="D3078" s="3" t="str">
        <f>Table1[[#This Row],[ppd_id]]&amp;" "&amp;Table1[[#This Row],[fy]]</f>
        <v>51 2019</v>
      </c>
      <c r="E3078">
        <v>45</v>
      </c>
      <c r="F3078" t="s">
        <v>1492</v>
      </c>
      <c r="H3078">
        <v>1</v>
      </c>
      <c r="I3078">
        <v>1914</v>
      </c>
      <c r="J3078">
        <v>0</v>
      </c>
      <c r="L3078">
        <v>0</v>
      </c>
      <c r="M3078" t="s">
        <v>646</v>
      </c>
      <c r="N3078" t="s">
        <v>647</v>
      </c>
      <c r="O3078" t="s">
        <v>647</v>
      </c>
      <c r="P3078">
        <v>2</v>
      </c>
      <c r="Q3078" t="s">
        <v>484</v>
      </c>
      <c r="R3078">
        <v>0</v>
      </c>
      <c r="S3078" t="s">
        <v>298</v>
      </c>
      <c r="T3078" t="s">
        <v>299</v>
      </c>
      <c r="U3078">
        <v>2</v>
      </c>
      <c r="V3078">
        <v>1</v>
      </c>
      <c r="W3078" t="s">
        <v>1493</v>
      </c>
      <c r="X3078">
        <v>0</v>
      </c>
      <c r="Y3078">
        <v>0</v>
      </c>
      <c r="Z3078" s="1">
        <v>43466</v>
      </c>
      <c r="AA3078" s="1">
        <v>43646</v>
      </c>
      <c r="AB3078" t="s">
        <v>276</v>
      </c>
      <c r="AC3078" t="s">
        <v>653</v>
      </c>
      <c r="AD3078" t="s">
        <v>285</v>
      </c>
      <c r="AE3078">
        <v>3.5000000000000003E-2</v>
      </c>
      <c r="AF3078">
        <v>7.2499999999999995E-2</v>
      </c>
      <c r="AG3078">
        <v>1</v>
      </c>
      <c r="AH3078">
        <v>0</v>
      </c>
      <c r="AI3078">
        <v>5</v>
      </c>
      <c r="AJ3078">
        <v>1</v>
      </c>
      <c r="AK3078">
        <v>3</v>
      </c>
      <c r="AL3078">
        <v>17</v>
      </c>
      <c r="AM3078">
        <v>7.2499999999999995E-2</v>
      </c>
      <c r="AU3078">
        <v>27090335</v>
      </c>
      <c r="AV3078">
        <v>27854444</v>
      </c>
      <c r="AW3078">
        <v>-1023704</v>
      </c>
      <c r="BB3078">
        <v>4</v>
      </c>
      <c r="BE3078">
        <v>0.8</v>
      </c>
      <c r="BF3078">
        <v>5</v>
      </c>
      <c r="BH3078">
        <v>1</v>
      </c>
      <c r="BI3078">
        <v>1</v>
      </c>
      <c r="BK3078">
        <v>0</v>
      </c>
      <c r="BL3078">
        <v>1.1000000000000001</v>
      </c>
      <c r="BM3078">
        <v>0.9</v>
      </c>
      <c r="BQ3078">
        <v>0.04</v>
      </c>
      <c r="BV3078">
        <v>27854444</v>
      </c>
      <c r="BW3078">
        <v>53864140</v>
      </c>
      <c r="BX3078">
        <v>0.51700000000000002</v>
      </c>
      <c r="BY3078">
        <v>26009696</v>
      </c>
      <c r="BZ3078">
        <v>0</v>
      </c>
      <c r="CA3078">
        <v>7074960</v>
      </c>
      <c r="CB3078">
        <v>1443710</v>
      </c>
      <c r="CC3078">
        <v>1</v>
      </c>
      <c r="CD3078">
        <v>54751000</v>
      </c>
      <c r="CE3078">
        <v>29536980</v>
      </c>
      <c r="CF3078">
        <v>25214020</v>
      </c>
      <c r="CG3078">
        <v>0</v>
      </c>
      <c r="CH3078">
        <v>0</v>
      </c>
      <c r="CI3078">
        <v>0</v>
      </c>
      <c r="CK3078">
        <v>0.53947999999999996</v>
      </c>
      <c r="CN3078">
        <v>6.13E-2</v>
      </c>
      <c r="CP3078">
        <v>9.7500000000000003E-2</v>
      </c>
      <c r="CR3078">
        <v>7.0300000000000001E-2</v>
      </c>
      <c r="CU3078">
        <v>9.9000000000000005E-2</v>
      </c>
      <c r="DC3078">
        <v>0</v>
      </c>
      <c r="DD3078">
        <v>6.4369999999999997E-2</v>
      </c>
      <c r="DE3078">
        <v>0</v>
      </c>
      <c r="DF3078">
        <v>0</v>
      </c>
      <c r="DG3078">
        <v>0</v>
      </c>
      <c r="DH3078">
        <v>0</v>
      </c>
      <c r="DI3078">
        <v>9.8000000000000004E-2</v>
      </c>
      <c r="DJ3078">
        <v>7.0999999999999994E-2</v>
      </c>
      <c r="DK3078">
        <v>0.10100000000000001</v>
      </c>
      <c r="DM3078">
        <v>782431</v>
      </c>
      <c r="DO3078">
        <v>1586856</v>
      </c>
      <c r="DS3078">
        <v>91386</v>
      </c>
      <c r="DT3078">
        <v>0</v>
      </c>
      <c r="DV3078">
        <v>2460673</v>
      </c>
      <c r="DW3078">
        <v>1031063</v>
      </c>
      <c r="DY3078">
        <v>171505</v>
      </c>
      <c r="DZ3078">
        <v>319438</v>
      </c>
      <c r="EA3078">
        <v>490942</v>
      </c>
      <c r="EB3078">
        <v>115481</v>
      </c>
      <c r="ED3078">
        <v>39061</v>
      </c>
      <c r="EF3078">
        <v>-29260</v>
      </c>
      <c r="EK3078">
        <v>-65748</v>
      </c>
      <c r="EM3078">
        <v>3725</v>
      </c>
      <c r="EN3078">
        <v>-494</v>
      </c>
      <c r="ER3078">
        <v>4045443</v>
      </c>
      <c r="ES3078">
        <v>-3092363</v>
      </c>
      <c r="ET3078">
        <v>-3092363</v>
      </c>
      <c r="FC3078">
        <v>-18324</v>
      </c>
      <c r="FE3078">
        <v>-189487</v>
      </c>
      <c r="FF3078">
        <v>-3300174</v>
      </c>
      <c r="FH3078">
        <v>29536980</v>
      </c>
      <c r="FI3078">
        <v>28791712</v>
      </c>
      <c r="FJ3078">
        <v>1586856</v>
      </c>
      <c r="FK3078">
        <v>91386</v>
      </c>
      <c r="FL3078">
        <v>1031063</v>
      </c>
      <c r="FM3078">
        <v>616224</v>
      </c>
      <c r="FN3078">
        <v>-65748</v>
      </c>
      <c r="FO3078">
        <v>3231</v>
      </c>
      <c r="FP3078">
        <v>1584770</v>
      </c>
      <c r="FQ3078">
        <v>-189487</v>
      </c>
      <c r="FR3078">
        <v>2021</v>
      </c>
      <c r="FS3078" t="s">
        <v>359</v>
      </c>
      <c r="FT3078">
        <v>7</v>
      </c>
      <c r="FU3078">
        <v>0.13904</v>
      </c>
      <c r="FV3078">
        <v>0.1017</v>
      </c>
      <c r="FW3078">
        <v>3.7339999999999998E-2</v>
      </c>
      <c r="FX3078">
        <v>0.20405999999999999</v>
      </c>
      <c r="FY3078">
        <v>0.30575999999999998</v>
      </c>
      <c r="GB3078">
        <v>983673</v>
      </c>
      <c r="GC3078">
        <v>719517</v>
      </c>
      <c r="GD3078">
        <v>264156</v>
      </c>
      <c r="GE3078">
        <v>1443710</v>
      </c>
      <c r="GF3078">
        <v>2163227</v>
      </c>
      <c r="GI3078">
        <v>1</v>
      </c>
      <c r="GJ3078">
        <v>1</v>
      </c>
      <c r="GK3078">
        <v>1</v>
      </c>
      <c r="GL3078">
        <v>1</v>
      </c>
      <c r="GN3078">
        <v>0.16672000000000001</v>
      </c>
      <c r="GO3078">
        <v>685</v>
      </c>
      <c r="GQ3078">
        <v>94103</v>
      </c>
      <c r="GR3078">
        <v>7074960</v>
      </c>
      <c r="GS3078">
        <v>43.6</v>
      </c>
      <c r="GT3078">
        <v>13.2</v>
      </c>
      <c r="GU3078">
        <v>75.153000000000006</v>
      </c>
      <c r="GX3078">
        <v>67110</v>
      </c>
      <c r="GY3078">
        <v>3029626.5</v>
      </c>
      <c r="GZ3078">
        <v>73</v>
      </c>
      <c r="HA3078">
        <v>45.145000000000003</v>
      </c>
      <c r="HB3078">
        <v>62660</v>
      </c>
      <c r="HC3078">
        <v>2927023.3</v>
      </c>
      <c r="HD3078">
        <v>72.8</v>
      </c>
      <c r="HE3078">
        <v>46.713000000000001</v>
      </c>
      <c r="HH3078">
        <v>21838.199000000001</v>
      </c>
      <c r="HI3078">
        <v>3765</v>
      </c>
      <c r="HK3078">
        <v>0</v>
      </c>
      <c r="HN3078">
        <v>161213</v>
      </c>
      <c r="HO3078">
        <v>0</v>
      </c>
      <c r="HP3078">
        <v>0</v>
      </c>
      <c r="HT3078">
        <v>31476508</v>
      </c>
      <c r="IE3078">
        <v>6.58</v>
      </c>
      <c r="IF3078">
        <v>0</v>
      </c>
      <c r="II3078">
        <v>4.6399999999999997E-2</v>
      </c>
      <c r="IJ3078">
        <v>0.43591999999999997</v>
      </c>
      <c r="IK3078">
        <v>0.39</v>
      </c>
      <c r="IL3078">
        <v>7.6829999999999996E-2</v>
      </c>
      <c r="IM3078">
        <v>0.21595</v>
      </c>
      <c r="IN3078">
        <v>0.23</v>
      </c>
      <c r="IO3078">
        <v>6.0699999999999997E-2</v>
      </c>
      <c r="IP3078">
        <v>9.4420000000000004E-2</v>
      </c>
      <c r="IQ3078">
        <v>0.1</v>
      </c>
      <c r="IS3078">
        <v>0</v>
      </c>
      <c r="IT3078">
        <v>0</v>
      </c>
      <c r="IU3078">
        <v>0.18509999999999999</v>
      </c>
      <c r="IV3078">
        <v>0.1135</v>
      </c>
      <c r="IW3078">
        <v>0.13</v>
      </c>
      <c r="IX3078">
        <v>1.6299999999999999E-2</v>
      </c>
      <c r="IY3078">
        <v>0.10044</v>
      </c>
      <c r="IZ3078">
        <v>0.11</v>
      </c>
      <c r="JA3078">
        <v>1.83E-2</v>
      </c>
      <c r="JB3078">
        <v>3.9170000000000003E-2</v>
      </c>
      <c r="JC3078">
        <v>0.04</v>
      </c>
      <c r="JE3078">
        <v>5.9999999999999995E-4</v>
      </c>
      <c r="JF3078">
        <v>0</v>
      </c>
      <c r="JH3078">
        <v>0</v>
      </c>
      <c r="JI3078">
        <v>0</v>
      </c>
    </row>
    <row r="3079" spans="1:269" x14ac:dyDescent="0.35">
      <c r="A3079">
        <v>51</v>
      </c>
      <c r="B3079" t="s">
        <v>1491</v>
      </c>
      <c r="C3079">
        <v>2020</v>
      </c>
      <c r="D3079" s="3" t="str">
        <f>Table1[[#This Row],[ppd_id]]&amp;" "&amp;Table1[[#This Row],[fy]]</f>
        <v>51 2020</v>
      </c>
      <c r="E3079">
        <v>45</v>
      </c>
      <c r="F3079" t="s">
        <v>1492</v>
      </c>
      <c r="H3079">
        <v>1</v>
      </c>
      <c r="I3079">
        <v>1914</v>
      </c>
      <c r="J3079">
        <v>0</v>
      </c>
      <c r="L3079">
        <v>0</v>
      </c>
      <c r="M3079" t="s">
        <v>646</v>
      </c>
      <c r="N3079" t="s">
        <v>647</v>
      </c>
      <c r="O3079" t="s">
        <v>647</v>
      </c>
      <c r="P3079">
        <v>2</v>
      </c>
      <c r="Q3079" t="s">
        <v>484</v>
      </c>
      <c r="R3079">
        <v>0</v>
      </c>
      <c r="S3079" t="s">
        <v>298</v>
      </c>
      <c r="T3079" t="s">
        <v>299</v>
      </c>
      <c r="U3079">
        <v>2</v>
      </c>
      <c r="V3079">
        <v>1</v>
      </c>
      <c r="W3079" t="s">
        <v>1493</v>
      </c>
      <c r="X3079">
        <v>0</v>
      </c>
      <c r="Y3079">
        <v>0</v>
      </c>
      <c r="AA3079" s="1">
        <v>44012</v>
      </c>
      <c r="BV3079">
        <v>28854622</v>
      </c>
      <c r="BW3079">
        <v>56347072</v>
      </c>
      <c r="BX3079">
        <v>0.51209000000000005</v>
      </c>
      <c r="BY3079">
        <v>27492448</v>
      </c>
      <c r="BZ3079">
        <v>0</v>
      </c>
      <c r="CA3079">
        <v>7372633</v>
      </c>
      <c r="CB3079">
        <v>1553433</v>
      </c>
      <c r="CC3079">
        <v>1</v>
      </c>
      <c r="CD3079">
        <v>57862840</v>
      </c>
      <c r="CE3079">
        <v>29317996</v>
      </c>
      <c r="CF3079">
        <v>28554844</v>
      </c>
      <c r="CG3079">
        <v>0</v>
      </c>
      <c r="CH3079">
        <v>0</v>
      </c>
      <c r="CI3079">
        <v>0</v>
      </c>
      <c r="CK3079">
        <v>0.50668000000000002</v>
      </c>
      <c r="CN3079">
        <v>2.3800000000000002E-2</v>
      </c>
      <c r="CP3079">
        <v>6.13E-2</v>
      </c>
      <c r="CR3079">
        <v>6.7199999999999996E-2</v>
      </c>
      <c r="CU3079">
        <v>8.8400000000000006E-2</v>
      </c>
      <c r="DC3079">
        <v>0</v>
      </c>
      <c r="DD3079">
        <v>6.2309999999999997E-2</v>
      </c>
      <c r="DE3079">
        <v>0</v>
      </c>
      <c r="DF3079">
        <v>0</v>
      </c>
      <c r="DG3079">
        <v>0</v>
      </c>
      <c r="DH3079">
        <v>0</v>
      </c>
      <c r="DI3079">
        <v>6.2E-2</v>
      </c>
      <c r="DJ3079">
        <v>6.8000000000000005E-2</v>
      </c>
      <c r="DK3079">
        <v>9.0999999999999998E-2</v>
      </c>
      <c r="DM3079">
        <v>821105</v>
      </c>
      <c r="DO3079">
        <v>1710474</v>
      </c>
      <c r="DS3079">
        <v>76181</v>
      </c>
      <c r="DT3079">
        <v>0</v>
      </c>
      <c r="DV3079">
        <v>2607760</v>
      </c>
      <c r="DW3079">
        <v>5059</v>
      </c>
      <c r="DY3079">
        <v>160671</v>
      </c>
      <c r="DZ3079">
        <v>310102</v>
      </c>
      <c r="EA3079">
        <v>470773</v>
      </c>
      <c r="EB3079">
        <v>121658</v>
      </c>
      <c r="ED3079">
        <v>34382</v>
      </c>
      <c r="EF3079">
        <v>15106</v>
      </c>
      <c r="EK3079">
        <v>-68205</v>
      </c>
      <c r="EM3079">
        <v>3293</v>
      </c>
      <c r="EN3079">
        <v>-418</v>
      </c>
      <c r="ER3079">
        <v>3189408</v>
      </c>
      <c r="ES3079">
        <v>-3189813</v>
      </c>
      <c r="ET3079">
        <v>-3189813</v>
      </c>
      <c r="FC3079">
        <v>-22391</v>
      </c>
      <c r="FE3079">
        <v>-196187</v>
      </c>
      <c r="FF3079">
        <v>-3408391</v>
      </c>
      <c r="FH3079">
        <v>29317996</v>
      </c>
      <c r="FI3079">
        <v>29536980</v>
      </c>
      <c r="FJ3079">
        <v>1710474</v>
      </c>
      <c r="FK3079">
        <v>76181</v>
      </c>
      <c r="FL3079">
        <v>5059</v>
      </c>
      <c r="FM3079">
        <v>641919</v>
      </c>
      <c r="FN3079">
        <v>-68205</v>
      </c>
      <c r="FO3079">
        <v>2875</v>
      </c>
      <c r="FP3079">
        <v>581648</v>
      </c>
      <c r="FQ3079">
        <v>-196187</v>
      </c>
      <c r="GI3079">
        <v>0</v>
      </c>
      <c r="GJ3079">
        <v>0</v>
      </c>
      <c r="GK3079">
        <v>0</v>
      </c>
      <c r="GL3079">
        <v>0</v>
      </c>
      <c r="GQ3079">
        <v>95315</v>
      </c>
      <c r="GR3079">
        <v>7372633</v>
      </c>
      <c r="GU3079">
        <v>77.349999999999994</v>
      </c>
      <c r="GX3079">
        <v>67945</v>
      </c>
      <c r="GY3079">
        <v>3120885.5</v>
      </c>
      <c r="HA3079">
        <v>45.933</v>
      </c>
      <c r="HO3079">
        <v>1</v>
      </c>
      <c r="HP3079">
        <v>1</v>
      </c>
      <c r="IE3079">
        <v>3.91</v>
      </c>
      <c r="IF3079">
        <v>0</v>
      </c>
      <c r="II3079">
        <v>6.77E-3</v>
      </c>
      <c r="IJ3079">
        <v>0.42099999999999999</v>
      </c>
      <c r="IK3079">
        <v>0.39</v>
      </c>
      <c r="IL3079">
        <v>8.3890000000000006E-2</v>
      </c>
      <c r="IM3079">
        <v>0.23200000000000001</v>
      </c>
      <c r="IN3079">
        <v>0.23</v>
      </c>
      <c r="IO3079">
        <v>1.06E-2</v>
      </c>
      <c r="IP3079">
        <v>9.1999999999999998E-2</v>
      </c>
      <c r="IQ3079">
        <v>0.1</v>
      </c>
      <c r="IS3079">
        <v>0</v>
      </c>
      <c r="IT3079">
        <v>0</v>
      </c>
      <c r="IU3079">
        <v>4.4299999999999999E-2</v>
      </c>
      <c r="IV3079">
        <v>0.114</v>
      </c>
      <c r="IW3079">
        <v>0.13</v>
      </c>
      <c r="IX3079">
        <v>-4.9000000000000002E-2</v>
      </c>
      <c r="IY3079">
        <v>9.7000000000000003E-2</v>
      </c>
      <c r="IZ3079">
        <v>0.11</v>
      </c>
      <c r="JA3079">
        <v>-1.6500000000000001E-2</v>
      </c>
      <c r="JB3079">
        <v>3.6999999999999998E-2</v>
      </c>
      <c r="JC3079">
        <v>0.04</v>
      </c>
      <c r="JE3079">
        <v>1E-3</v>
      </c>
      <c r="JF3079">
        <v>0</v>
      </c>
      <c r="JG3079">
        <v>7.0199999999999999E-2</v>
      </c>
      <c r="JH3079">
        <v>6.0000000000000001E-3</v>
      </c>
      <c r="JI3079">
        <v>0</v>
      </c>
    </row>
    <row r="3080" spans="1:269" x14ac:dyDescent="0.35">
      <c r="A3080">
        <v>51</v>
      </c>
      <c r="B3080" t="s">
        <v>1491</v>
      </c>
      <c r="C3080">
        <v>2021</v>
      </c>
      <c r="D3080" s="3" t="str">
        <f>Table1[[#This Row],[ppd_id]]&amp;" "&amp;Table1[[#This Row],[fy]]</f>
        <v>51 2021</v>
      </c>
      <c r="E3080">
        <v>45</v>
      </c>
      <c r="F3080" t="s">
        <v>1492</v>
      </c>
      <c r="H3080">
        <v>1</v>
      </c>
      <c r="I3080">
        <v>1914</v>
      </c>
      <c r="J3080">
        <v>0</v>
      </c>
      <c r="L3080">
        <v>0</v>
      </c>
      <c r="M3080" t="s">
        <v>646</v>
      </c>
      <c r="N3080" t="s">
        <v>647</v>
      </c>
      <c r="O3080" t="s">
        <v>647</v>
      </c>
      <c r="P3080">
        <v>2</v>
      </c>
      <c r="Q3080" t="s">
        <v>484</v>
      </c>
      <c r="R3080">
        <v>0</v>
      </c>
      <c r="S3080" t="s">
        <v>298</v>
      </c>
      <c r="T3080" t="s">
        <v>299</v>
      </c>
      <c r="U3080">
        <v>2</v>
      </c>
      <c r="V3080">
        <v>1</v>
      </c>
      <c r="W3080" t="s">
        <v>1493</v>
      </c>
      <c r="X3080">
        <v>0</v>
      </c>
      <c r="Y3080">
        <v>0</v>
      </c>
      <c r="Z3080" s="1">
        <v>44197</v>
      </c>
      <c r="AA3080" s="1">
        <v>44377</v>
      </c>
      <c r="AB3080" t="s">
        <v>276</v>
      </c>
      <c r="AC3080" t="s">
        <v>653</v>
      </c>
      <c r="AD3080" t="s">
        <v>285</v>
      </c>
      <c r="AE3080">
        <v>3.5000000000000003E-2</v>
      </c>
      <c r="AF3080">
        <v>7.0000000000000007E-2</v>
      </c>
      <c r="AG3080">
        <v>1</v>
      </c>
      <c r="AH3080">
        <v>0</v>
      </c>
      <c r="AI3080">
        <v>5</v>
      </c>
      <c r="AJ3080">
        <v>1</v>
      </c>
      <c r="AK3080">
        <v>3</v>
      </c>
      <c r="AL3080">
        <v>15</v>
      </c>
      <c r="BV3080">
        <v>31170724</v>
      </c>
      <c r="BW3080">
        <v>58830000</v>
      </c>
      <c r="BX3080">
        <v>0.53</v>
      </c>
      <c r="BY3080">
        <v>27659276</v>
      </c>
      <c r="BZ3080">
        <v>0</v>
      </c>
      <c r="CA3080">
        <v>7670306.5</v>
      </c>
      <c r="CB3080">
        <v>1748483</v>
      </c>
      <c r="CC3080">
        <v>1</v>
      </c>
      <c r="CD3080">
        <v>59795000</v>
      </c>
      <c r="CE3080">
        <v>37088124</v>
      </c>
      <c r="CF3080">
        <v>22706876</v>
      </c>
      <c r="CG3080">
        <v>0</v>
      </c>
      <c r="CH3080">
        <v>0</v>
      </c>
      <c r="CI3080">
        <v>0</v>
      </c>
      <c r="CK3080">
        <v>0.62026000000000003</v>
      </c>
      <c r="CN3080">
        <v>0.30009999999999998</v>
      </c>
      <c r="CP3080">
        <v>0.122</v>
      </c>
      <c r="CR3080">
        <v>0.1197</v>
      </c>
      <c r="CU3080">
        <v>9.4899999999999998E-2</v>
      </c>
      <c r="DC3080">
        <v>0</v>
      </c>
      <c r="DD3080">
        <v>7.2569999999999996E-2</v>
      </c>
      <c r="DE3080">
        <v>0</v>
      </c>
      <c r="DF3080">
        <v>0</v>
      </c>
      <c r="DG3080">
        <v>0</v>
      </c>
      <c r="DH3080">
        <v>0</v>
      </c>
      <c r="DI3080">
        <v>0.128</v>
      </c>
      <c r="DJ3080">
        <v>0.124</v>
      </c>
      <c r="DK3080">
        <v>9.8000000000000004E-2</v>
      </c>
      <c r="DM3080">
        <v>833236</v>
      </c>
      <c r="DO3080">
        <v>1911459</v>
      </c>
      <c r="DS3080">
        <v>91927</v>
      </c>
      <c r="DT3080">
        <v>0</v>
      </c>
      <c r="DV3080">
        <v>2836622</v>
      </c>
      <c r="DW3080">
        <v>7853844</v>
      </c>
      <c r="DY3080">
        <v>183152</v>
      </c>
      <c r="DZ3080">
        <v>277258</v>
      </c>
      <c r="EA3080">
        <v>460410</v>
      </c>
      <c r="EB3080">
        <v>118808</v>
      </c>
      <c r="ED3080">
        <v>53813</v>
      </c>
      <c r="EF3080">
        <v>43148</v>
      </c>
      <c r="EK3080">
        <v>-76654</v>
      </c>
      <c r="EM3080">
        <v>2459</v>
      </c>
      <c r="EN3080">
        <v>-321</v>
      </c>
      <c r="ER3080">
        <v>11292129</v>
      </c>
      <c r="ES3080">
        <v>-3288819.8</v>
      </c>
      <c r="ET3080">
        <v>-3279491</v>
      </c>
      <c r="FC3080">
        <v>-21782</v>
      </c>
      <c r="FE3080">
        <v>-220729</v>
      </c>
      <c r="FF3080">
        <v>-3522002</v>
      </c>
      <c r="FH3080">
        <v>37088124</v>
      </c>
      <c r="FI3080">
        <v>29317996</v>
      </c>
      <c r="FJ3080">
        <v>1911459</v>
      </c>
      <c r="FK3080">
        <v>91927</v>
      </c>
      <c r="FL3080">
        <v>7853844</v>
      </c>
      <c r="FM3080">
        <v>676179</v>
      </c>
      <c r="FN3080">
        <v>-76654</v>
      </c>
      <c r="FO3080">
        <v>2138</v>
      </c>
      <c r="FP3080">
        <v>8455507</v>
      </c>
      <c r="FQ3080">
        <v>-220729</v>
      </c>
      <c r="FR3080">
        <v>2023</v>
      </c>
      <c r="FS3080" t="s">
        <v>359</v>
      </c>
      <c r="FT3080">
        <v>7</v>
      </c>
      <c r="FU3080">
        <v>0.14083000000000001</v>
      </c>
      <c r="FV3080">
        <v>9.8549999999999999E-2</v>
      </c>
      <c r="FW3080">
        <v>4.2279999999999998E-2</v>
      </c>
      <c r="FX3080">
        <v>0.19474</v>
      </c>
      <c r="FY3080">
        <v>0.29329</v>
      </c>
      <c r="GB3080">
        <v>1123403</v>
      </c>
      <c r="GC3080">
        <v>786143</v>
      </c>
      <c r="GD3080">
        <v>337260</v>
      </c>
      <c r="GE3080">
        <v>1553433</v>
      </c>
      <c r="GF3080">
        <v>2339576</v>
      </c>
      <c r="GI3080">
        <v>0</v>
      </c>
      <c r="GJ3080">
        <v>0</v>
      </c>
      <c r="GK3080">
        <v>0</v>
      </c>
      <c r="GL3080">
        <v>0</v>
      </c>
      <c r="GM3080">
        <v>7670306.5</v>
      </c>
      <c r="GN3080">
        <v>0.15246000000000001</v>
      </c>
      <c r="GO3080">
        <v>660</v>
      </c>
      <c r="GQ3080">
        <v>96527</v>
      </c>
      <c r="GR3080">
        <v>7670306.5</v>
      </c>
      <c r="GS3080">
        <v>43.6</v>
      </c>
      <c r="GT3080">
        <v>13.4</v>
      </c>
      <c r="GU3080">
        <v>79.462999999999994</v>
      </c>
      <c r="GX3080">
        <v>68780</v>
      </c>
      <c r="GY3080">
        <v>3212144.5</v>
      </c>
      <c r="GZ3080">
        <v>73.7</v>
      </c>
      <c r="HA3080">
        <v>46.701999999999998</v>
      </c>
      <c r="HB3080">
        <v>64282</v>
      </c>
      <c r="HC3080">
        <v>3102018.8</v>
      </c>
      <c r="HD3080">
        <v>73.5</v>
      </c>
      <c r="HH3080">
        <v>22050.912</v>
      </c>
      <c r="HI3080">
        <v>3838</v>
      </c>
      <c r="HK3080">
        <v>0</v>
      </c>
      <c r="HN3080">
        <v>165307</v>
      </c>
      <c r="HO3080">
        <v>0</v>
      </c>
      <c r="HP3080">
        <v>0</v>
      </c>
      <c r="IE3080">
        <v>20.58</v>
      </c>
      <c r="IF3080">
        <v>0</v>
      </c>
      <c r="II3080">
        <v>0.4249</v>
      </c>
      <c r="IJ3080">
        <v>0.42657</v>
      </c>
      <c r="IK3080">
        <v>0.39</v>
      </c>
      <c r="IL3080">
        <v>5.2170000000000001E-2</v>
      </c>
      <c r="IM3080">
        <v>0.22178</v>
      </c>
      <c r="IN3080">
        <v>0.23</v>
      </c>
      <c r="IO3080">
        <v>0.17030000000000001</v>
      </c>
      <c r="IP3080">
        <v>8.2919999999999994E-2</v>
      </c>
      <c r="IQ3080">
        <v>0.1</v>
      </c>
      <c r="IS3080">
        <v>0</v>
      </c>
      <c r="IT3080">
        <v>0</v>
      </c>
      <c r="IU3080">
        <v>0.72670000000000001</v>
      </c>
      <c r="IV3080">
        <v>0.14485999999999999</v>
      </c>
      <c r="IW3080">
        <v>0.13</v>
      </c>
      <c r="IX3080">
        <v>0.15570000000000001</v>
      </c>
      <c r="IY3080">
        <v>8.2919999999999994E-2</v>
      </c>
      <c r="IZ3080">
        <v>0.11</v>
      </c>
      <c r="JA3080">
        <v>7.9899999999999999E-2</v>
      </c>
      <c r="JB3080">
        <v>2.997E-2</v>
      </c>
      <c r="JC3080">
        <v>0.04</v>
      </c>
      <c r="JE3080">
        <v>1E-3</v>
      </c>
      <c r="JF3080">
        <v>0</v>
      </c>
      <c r="JG3080">
        <v>0.17269999999999999</v>
      </c>
      <c r="JH3080">
        <v>9.9900000000000006E-3</v>
      </c>
      <c r="JI3080">
        <v>0</v>
      </c>
    </row>
    <row r="3081" spans="1:269" x14ac:dyDescent="0.35">
      <c r="A3081">
        <v>51</v>
      </c>
      <c r="B3081" t="s">
        <v>1491</v>
      </c>
      <c r="C3081">
        <v>2022</v>
      </c>
      <c r="D3081" s="3" t="str">
        <f>Table1[[#This Row],[ppd_id]]&amp;" "&amp;Table1[[#This Row],[fy]]</f>
        <v>51 2022</v>
      </c>
      <c r="E3081">
        <v>45</v>
      </c>
      <c r="F3081" t="s">
        <v>1492</v>
      </c>
      <c r="H3081">
        <v>1</v>
      </c>
      <c r="I3081">
        <v>1914</v>
      </c>
      <c r="J3081">
        <v>0</v>
      </c>
      <c r="L3081">
        <v>0</v>
      </c>
      <c r="M3081" t="s">
        <v>646</v>
      </c>
      <c r="N3081" t="s">
        <v>647</v>
      </c>
      <c r="O3081" t="s">
        <v>647</v>
      </c>
      <c r="P3081">
        <v>2</v>
      </c>
      <c r="Q3081" t="s">
        <v>484</v>
      </c>
      <c r="R3081">
        <v>0</v>
      </c>
      <c r="S3081" t="s">
        <v>298</v>
      </c>
      <c r="T3081" t="s">
        <v>299</v>
      </c>
      <c r="U3081">
        <v>2</v>
      </c>
      <c r="V3081">
        <v>1</v>
      </c>
      <c r="W3081" t="s">
        <v>1493</v>
      </c>
      <c r="X3081">
        <v>0</v>
      </c>
      <c r="Y3081">
        <v>0</v>
      </c>
      <c r="AA3081" s="1">
        <v>44742</v>
      </c>
      <c r="AF3081">
        <v>7.0000000000000007E-2</v>
      </c>
      <c r="BZ3081">
        <v>0</v>
      </c>
      <c r="CG3081">
        <v>0</v>
      </c>
      <c r="CH3081">
        <v>0</v>
      </c>
      <c r="CI3081">
        <v>0</v>
      </c>
      <c r="CN3081">
        <v>-2.9499999999999998E-2</v>
      </c>
      <c r="CP3081">
        <v>8.9099999999999999E-2</v>
      </c>
      <c r="CR3081">
        <v>8.5599999999999996E-2</v>
      </c>
      <c r="CU3081">
        <v>9.1800000000000007E-2</v>
      </c>
      <c r="DC3081">
        <v>0</v>
      </c>
      <c r="DD3081">
        <v>6.7710000000000006E-2</v>
      </c>
      <c r="DE3081">
        <v>0</v>
      </c>
      <c r="DF3081">
        <v>0</v>
      </c>
      <c r="DG3081">
        <v>0</v>
      </c>
      <c r="DH3081">
        <v>0</v>
      </c>
      <c r="DI3081">
        <v>9.8000000000000004E-2</v>
      </c>
      <c r="DJ3081">
        <v>9.0999999999999998E-2</v>
      </c>
      <c r="DK3081">
        <v>9.5000000000000001E-2</v>
      </c>
      <c r="DT3081">
        <v>0</v>
      </c>
      <c r="GI3081">
        <v>0</v>
      </c>
      <c r="GJ3081">
        <v>0</v>
      </c>
      <c r="GK3081">
        <v>0</v>
      </c>
      <c r="GL3081">
        <v>0</v>
      </c>
      <c r="HO3081">
        <v>0</v>
      </c>
      <c r="HP3081">
        <v>0</v>
      </c>
      <c r="IE3081">
        <v>-4.9000000000000004</v>
      </c>
      <c r="IF3081">
        <v>0</v>
      </c>
      <c r="II3081">
        <v>-0.16041</v>
      </c>
      <c r="IJ3081">
        <v>0.37263000000000002</v>
      </c>
      <c r="IK3081">
        <v>0.373</v>
      </c>
      <c r="IL3081">
        <v>-8.7720000000000006E-2</v>
      </c>
      <c r="IM3081">
        <v>0.21279000000000001</v>
      </c>
      <c r="IN3081">
        <v>0.21299999999999999</v>
      </c>
      <c r="IO3081">
        <v>0.25480000000000003</v>
      </c>
      <c r="IP3081">
        <v>0.10589</v>
      </c>
      <c r="IQ3081">
        <v>0.106</v>
      </c>
      <c r="IS3081">
        <v>0</v>
      </c>
      <c r="IT3081">
        <v>0</v>
      </c>
      <c r="IU3081">
        <v>0.27289999999999998</v>
      </c>
      <c r="IV3081">
        <v>0.18382000000000001</v>
      </c>
      <c r="IW3081">
        <v>0.184</v>
      </c>
      <c r="IX3081">
        <v>-8.0000000000000002E-3</v>
      </c>
      <c r="IY3081">
        <v>8.6910000000000001E-2</v>
      </c>
      <c r="IZ3081">
        <v>8.5999999999999993E-2</v>
      </c>
      <c r="JA3081">
        <v>0.1137</v>
      </c>
      <c r="JB3081">
        <v>3.1969999999999998E-2</v>
      </c>
      <c r="JC3081">
        <v>3.2000000000000001E-2</v>
      </c>
      <c r="JE3081">
        <v>0</v>
      </c>
      <c r="JF3081">
        <v>0</v>
      </c>
      <c r="JG3081">
        <v>-0.10680000000000001</v>
      </c>
      <c r="JH3081">
        <v>5.9899999999999997E-3</v>
      </c>
      <c r="JI3081">
        <v>6.0000000000000001E-3</v>
      </c>
    </row>
    <row r="3082" spans="1:269" x14ac:dyDescent="0.35">
      <c r="A3082">
        <v>196</v>
      </c>
      <c r="B3082" t="s">
        <v>1500</v>
      </c>
      <c r="C3082">
        <v>2001</v>
      </c>
      <c r="D3082" s="3" t="str">
        <f>Table1[[#This Row],[ppd_id]]&amp;" "&amp;Table1[[#This Row],[fy]]</f>
        <v>196 2001</v>
      </c>
      <c r="E3082">
        <v>171</v>
      </c>
      <c r="F3082" t="s">
        <v>1501</v>
      </c>
      <c r="H3082">
        <v>2</v>
      </c>
      <c r="I3082">
        <v>1915</v>
      </c>
      <c r="J3082">
        <v>0</v>
      </c>
      <c r="L3082">
        <v>2</v>
      </c>
      <c r="M3082" t="s">
        <v>952</v>
      </c>
      <c r="N3082" t="s">
        <v>953</v>
      </c>
      <c r="O3082" t="s">
        <v>1502</v>
      </c>
      <c r="P3082">
        <v>1</v>
      </c>
      <c r="Q3082" t="s">
        <v>411</v>
      </c>
      <c r="R3082">
        <v>1</v>
      </c>
      <c r="S3082" t="s">
        <v>273</v>
      </c>
      <c r="T3082" t="s">
        <v>388</v>
      </c>
      <c r="U3082">
        <v>1</v>
      </c>
      <c r="W3082" t="s">
        <v>1503</v>
      </c>
      <c r="X3082">
        <v>0</v>
      </c>
      <c r="Y3082">
        <v>0</v>
      </c>
      <c r="AA3082" s="1">
        <v>37255</v>
      </c>
      <c r="BZ3082">
        <v>0</v>
      </c>
      <c r="CB3082">
        <v>3865</v>
      </c>
      <c r="CC3082">
        <v>1</v>
      </c>
      <c r="CG3082">
        <v>0</v>
      </c>
      <c r="CH3082">
        <v>0</v>
      </c>
      <c r="CI3082">
        <v>0</v>
      </c>
      <c r="DD3082">
        <v>-1</v>
      </c>
      <c r="DF3082">
        <v>0</v>
      </c>
      <c r="DG3082">
        <v>0</v>
      </c>
      <c r="DH3082">
        <v>0</v>
      </c>
      <c r="DT3082">
        <v>0</v>
      </c>
      <c r="GI3082">
        <v>0</v>
      </c>
      <c r="GJ3082">
        <v>0</v>
      </c>
      <c r="GK3082">
        <v>0</v>
      </c>
      <c r="GL3082">
        <v>0</v>
      </c>
      <c r="GX3082">
        <v>0</v>
      </c>
      <c r="HO3082">
        <v>0</v>
      </c>
      <c r="HP3082">
        <v>0</v>
      </c>
      <c r="IF3082">
        <v>0</v>
      </c>
    </row>
    <row r="3083" spans="1:269" x14ac:dyDescent="0.35">
      <c r="A3083">
        <v>196</v>
      </c>
      <c r="B3083" t="s">
        <v>1500</v>
      </c>
      <c r="C3083">
        <v>2002</v>
      </c>
      <c r="D3083" s="3" t="str">
        <f>Table1[[#This Row],[ppd_id]]&amp;" "&amp;Table1[[#This Row],[fy]]</f>
        <v>196 2002</v>
      </c>
      <c r="E3083">
        <v>171</v>
      </c>
      <c r="F3083" t="s">
        <v>1501</v>
      </c>
      <c r="H3083">
        <v>2</v>
      </c>
      <c r="I3083">
        <v>1915</v>
      </c>
      <c r="J3083">
        <v>0</v>
      </c>
      <c r="L3083">
        <v>2</v>
      </c>
      <c r="M3083" t="s">
        <v>952</v>
      </c>
      <c r="N3083" t="s">
        <v>953</v>
      </c>
      <c r="O3083" t="s">
        <v>1502</v>
      </c>
      <c r="P3083">
        <v>1</v>
      </c>
      <c r="Q3083" t="s">
        <v>411</v>
      </c>
      <c r="R3083">
        <v>1</v>
      </c>
      <c r="S3083" t="s">
        <v>273</v>
      </c>
      <c r="T3083" t="s">
        <v>388</v>
      </c>
      <c r="U3083">
        <v>1</v>
      </c>
      <c r="W3083" t="s">
        <v>1503</v>
      </c>
      <c r="X3083">
        <v>0</v>
      </c>
      <c r="Y3083">
        <v>0</v>
      </c>
      <c r="Z3083" s="1">
        <v>37622</v>
      </c>
      <c r="AA3083" s="1">
        <v>37620</v>
      </c>
      <c r="AB3083" t="s">
        <v>276</v>
      </c>
      <c r="AC3083" t="s">
        <v>1504</v>
      </c>
      <c r="AD3083" t="s">
        <v>972</v>
      </c>
      <c r="AE3083">
        <v>3.5000000000000003E-2</v>
      </c>
      <c r="AF3083">
        <v>8.7499999999999994E-2</v>
      </c>
      <c r="AG3083">
        <v>1</v>
      </c>
      <c r="AH3083">
        <v>1</v>
      </c>
      <c r="AJ3083">
        <v>0</v>
      </c>
      <c r="BU3083">
        <v>0.04</v>
      </c>
      <c r="BV3083">
        <v>91604</v>
      </c>
      <c r="BW3083">
        <v>212206</v>
      </c>
      <c r="BX3083">
        <v>0.43169999999999997</v>
      </c>
      <c r="BY3083">
        <v>120602</v>
      </c>
      <c r="BZ3083">
        <v>0</v>
      </c>
      <c r="CA3083">
        <v>69034</v>
      </c>
      <c r="CB3083">
        <v>2829</v>
      </c>
      <c r="CC3083">
        <v>1</v>
      </c>
      <c r="CG3083">
        <v>0</v>
      </c>
      <c r="CH3083">
        <v>0</v>
      </c>
      <c r="CI3083">
        <v>0</v>
      </c>
      <c r="CN3083">
        <v>-0.1061</v>
      </c>
      <c r="DD3083">
        <v>-1</v>
      </c>
      <c r="DF3083">
        <v>1</v>
      </c>
      <c r="DG3083">
        <v>0</v>
      </c>
      <c r="DH3083">
        <v>0</v>
      </c>
      <c r="DM3083">
        <v>3661.6109999999999</v>
      </c>
      <c r="DN3083">
        <v>372.53</v>
      </c>
      <c r="DO3083">
        <v>2456.48</v>
      </c>
      <c r="DR3083">
        <v>1520.7950000000001</v>
      </c>
      <c r="DT3083">
        <v>0</v>
      </c>
      <c r="DV3083">
        <v>8011.4160000000002</v>
      </c>
      <c r="DW3083">
        <v>-12548.938</v>
      </c>
      <c r="EK3083">
        <v>-367.05200000000002</v>
      </c>
      <c r="EQ3083">
        <v>1536.5609999999999</v>
      </c>
      <c r="ER3083">
        <v>-3368.0129999999999</v>
      </c>
      <c r="ES3083">
        <v>-15885.02</v>
      </c>
      <c r="ET3083">
        <v>-15885.02</v>
      </c>
      <c r="FB3083">
        <v>-445.52699999999999</v>
      </c>
      <c r="FC3083">
        <v>-226.06100000000001</v>
      </c>
      <c r="FF3083">
        <v>-16556.607</v>
      </c>
      <c r="FH3083">
        <v>91603.43</v>
      </c>
      <c r="FI3083">
        <v>111528.05</v>
      </c>
      <c r="FJ3083">
        <v>2829.01</v>
      </c>
      <c r="FK3083">
        <v>1520.7950000000001</v>
      </c>
      <c r="FL3083">
        <v>-12548.938</v>
      </c>
      <c r="FN3083">
        <v>-367.05200000000002</v>
      </c>
      <c r="FP3083">
        <v>-12915.99</v>
      </c>
      <c r="FR3083">
        <v>2004</v>
      </c>
      <c r="FS3083" t="s">
        <v>1505</v>
      </c>
      <c r="FT3083">
        <v>8</v>
      </c>
      <c r="FU3083">
        <v>5.1630000000000002E-2</v>
      </c>
      <c r="FV3083">
        <v>5.3039999999999997E-2</v>
      </c>
      <c r="FW3083">
        <v>-1.41E-3</v>
      </c>
      <c r="FX3083">
        <v>0.10780000000000001</v>
      </c>
      <c r="FY3083">
        <v>0.16084000000000001</v>
      </c>
      <c r="FZ3083">
        <v>0.10780000000000001</v>
      </c>
      <c r="GA3083">
        <v>0.16084000000000001</v>
      </c>
      <c r="GB3083">
        <v>4545.2380000000003</v>
      </c>
      <c r="GF3083">
        <v>14159.263000000001</v>
      </c>
      <c r="GH3083">
        <v>14159.263000000001</v>
      </c>
      <c r="GI3083">
        <v>0</v>
      </c>
      <c r="GJ3083">
        <v>1</v>
      </c>
      <c r="GK3083">
        <v>1</v>
      </c>
      <c r="GL3083">
        <v>1</v>
      </c>
      <c r="GM3083">
        <v>88033.789000000004</v>
      </c>
      <c r="GN3083">
        <v>0.10921</v>
      </c>
      <c r="GO3083">
        <v>314</v>
      </c>
      <c r="GQ3083">
        <v>2352</v>
      </c>
      <c r="GR3083">
        <v>79930.366999999998</v>
      </c>
      <c r="GS3083">
        <v>47.2</v>
      </c>
      <c r="GT3083">
        <v>15</v>
      </c>
      <c r="GU3083">
        <v>33.984000000000002</v>
      </c>
      <c r="GV3083">
        <v>25</v>
      </c>
      <c r="GX3083">
        <v>1590</v>
      </c>
      <c r="GY3083">
        <v>13233.44</v>
      </c>
      <c r="HA3083">
        <v>8.3219999999999992</v>
      </c>
      <c r="HB3083">
        <v>1197</v>
      </c>
      <c r="HI3083">
        <v>79</v>
      </c>
      <c r="HN3083">
        <v>3967</v>
      </c>
      <c r="HO3083">
        <v>0</v>
      </c>
      <c r="HP3083">
        <v>0</v>
      </c>
      <c r="IF3083">
        <v>0</v>
      </c>
    </row>
    <row r="3084" spans="1:269" x14ac:dyDescent="0.35">
      <c r="A3084">
        <v>196</v>
      </c>
      <c r="B3084" t="s">
        <v>1500</v>
      </c>
      <c r="C3084">
        <v>2003</v>
      </c>
      <c r="D3084" s="3" t="str">
        <f>Table1[[#This Row],[ppd_id]]&amp;" "&amp;Table1[[#This Row],[fy]]</f>
        <v>196 2003</v>
      </c>
      <c r="E3084">
        <v>171</v>
      </c>
      <c r="F3084" t="s">
        <v>1501</v>
      </c>
      <c r="H3084">
        <v>2</v>
      </c>
      <c r="I3084">
        <v>1915</v>
      </c>
      <c r="J3084">
        <v>0</v>
      </c>
      <c r="L3084">
        <v>2</v>
      </c>
      <c r="M3084" t="s">
        <v>952</v>
      </c>
      <c r="N3084" t="s">
        <v>953</v>
      </c>
      <c r="O3084" t="s">
        <v>1502</v>
      </c>
      <c r="P3084">
        <v>1</v>
      </c>
      <c r="Q3084" t="s">
        <v>411</v>
      </c>
      <c r="R3084">
        <v>1</v>
      </c>
      <c r="S3084" t="s">
        <v>273</v>
      </c>
      <c r="T3084" t="s">
        <v>388</v>
      </c>
      <c r="U3084">
        <v>1</v>
      </c>
      <c r="W3084" t="s">
        <v>1503</v>
      </c>
      <c r="X3084">
        <v>0</v>
      </c>
      <c r="Y3084">
        <v>0</v>
      </c>
      <c r="AA3084" s="1">
        <v>37985</v>
      </c>
      <c r="BV3084">
        <v>96998.358999999997</v>
      </c>
      <c r="BW3084">
        <v>223170</v>
      </c>
      <c r="BX3084">
        <v>0.43464000000000003</v>
      </c>
      <c r="BY3084">
        <v>126171.64</v>
      </c>
      <c r="BZ3084">
        <v>0</v>
      </c>
      <c r="CA3084">
        <v>68223</v>
      </c>
      <c r="CB3084">
        <v>4325</v>
      </c>
      <c r="CC3084">
        <v>1</v>
      </c>
      <c r="CG3084">
        <v>0</v>
      </c>
      <c r="CH3084">
        <v>0</v>
      </c>
      <c r="CI3084">
        <v>0</v>
      </c>
      <c r="CN3084">
        <v>0.245</v>
      </c>
      <c r="DC3084">
        <v>1</v>
      </c>
      <c r="DD3084">
        <v>-1</v>
      </c>
      <c r="DE3084">
        <v>0</v>
      </c>
      <c r="DF3084">
        <v>0</v>
      </c>
      <c r="DG3084">
        <v>0</v>
      </c>
      <c r="DH3084">
        <v>0</v>
      </c>
      <c r="DM3084">
        <v>3535.6390000000001</v>
      </c>
      <c r="DN3084">
        <v>1024.7170000000001</v>
      </c>
      <c r="DO3084">
        <v>3300.4650000000001</v>
      </c>
      <c r="DR3084">
        <v>2036.201</v>
      </c>
      <c r="DT3084">
        <v>0</v>
      </c>
      <c r="DV3084">
        <v>9897.0229999999992</v>
      </c>
      <c r="DW3084">
        <v>20909.488000000001</v>
      </c>
      <c r="EK3084">
        <v>-395.81799999999998</v>
      </c>
      <c r="ER3084">
        <v>30410.690999999999</v>
      </c>
      <c r="ES3084">
        <v>-16447.662</v>
      </c>
      <c r="ET3084">
        <v>-16447.662</v>
      </c>
      <c r="FB3084">
        <v>-870.41899999999998</v>
      </c>
      <c r="FC3084">
        <v>-309.96899999999999</v>
      </c>
      <c r="FF3084">
        <v>-17628.050999999999</v>
      </c>
      <c r="FH3084">
        <v>104386.07</v>
      </c>
      <c r="FI3084">
        <v>91603.43</v>
      </c>
      <c r="FJ3084">
        <v>4325.1819999999998</v>
      </c>
      <c r="FK3084">
        <v>2036.201</v>
      </c>
      <c r="FL3084">
        <v>20909.488000000001</v>
      </c>
      <c r="FN3084">
        <v>-395.81799999999998</v>
      </c>
      <c r="FP3084">
        <v>20513.669999999998</v>
      </c>
      <c r="GI3084">
        <v>0</v>
      </c>
      <c r="GJ3084">
        <v>0</v>
      </c>
      <c r="GK3084">
        <v>0</v>
      </c>
      <c r="GL3084">
        <v>0</v>
      </c>
      <c r="GQ3084">
        <v>2083</v>
      </c>
      <c r="GU3084">
        <v>32.744</v>
      </c>
      <c r="GX3084">
        <v>0</v>
      </c>
      <c r="GY3084">
        <v>14546.689</v>
      </c>
      <c r="HO3084">
        <v>1</v>
      </c>
      <c r="HP3084">
        <v>0</v>
      </c>
      <c r="IE3084">
        <v>22.9</v>
      </c>
      <c r="IF3084">
        <v>0</v>
      </c>
    </row>
    <row r="3085" spans="1:269" x14ac:dyDescent="0.35">
      <c r="A3085">
        <v>196</v>
      </c>
      <c r="B3085" t="s">
        <v>1500</v>
      </c>
      <c r="C3085">
        <v>2004</v>
      </c>
      <c r="D3085" s="3" t="str">
        <f>Table1[[#This Row],[ppd_id]]&amp;" "&amp;Table1[[#This Row],[fy]]</f>
        <v>196 2004</v>
      </c>
      <c r="E3085">
        <v>171</v>
      </c>
      <c r="F3085" t="s">
        <v>1501</v>
      </c>
      <c r="H3085">
        <v>2</v>
      </c>
      <c r="I3085">
        <v>1915</v>
      </c>
      <c r="J3085">
        <v>0</v>
      </c>
      <c r="L3085">
        <v>2</v>
      </c>
      <c r="M3085" t="s">
        <v>952</v>
      </c>
      <c r="N3085" t="s">
        <v>953</v>
      </c>
      <c r="O3085" t="s">
        <v>1502</v>
      </c>
      <c r="P3085">
        <v>1</v>
      </c>
      <c r="Q3085" t="s">
        <v>411</v>
      </c>
      <c r="R3085">
        <v>1</v>
      </c>
      <c r="S3085" t="s">
        <v>273</v>
      </c>
      <c r="T3085" t="s">
        <v>388</v>
      </c>
      <c r="U3085">
        <v>1</v>
      </c>
      <c r="W3085" t="s">
        <v>1503</v>
      </c>
      <c r="X3085">
        <v>0</v>
      </c>
      <c r="Y3085">
        <v>0</v>
      </c>
      <c r="Z3085" s="1">
        <v>38353</v>
      </c>
      <c r="AA3085" s="1">
        <v>38351</v>
      </c>
      <c r="AB3085" t="s">
        <v>276</v>
      </c>
      <c r="AC3085" t="s">
        <v>1504</v>
      </c>
      <c r="AD3085" t="s">
        <v>307</v>
      </c>
      <c r="AE3085">
        <v>3.5000000000000003E-2</v>
      </c>
      <c r="AF3085">
        <v>8.7499999999999994E-2</v>
      </c>
      <c r="AG3085">
        <v>1</v>
      </c>
      <c r="AH3085">
        <v>1</v>
      </c>
      <c r="AJ3085">
        <v>0</v>
      </c>
      <c r="AK3085">
        <v>3</v>
      </c>
      <c r="AL3085">
        <v>33</v>
      </c>
      <c r="BU3085">
        <v>0.04</v>
      </c>
      <c r="BV3085">
        <v>109791</v>
      </c>
      <c r="BW3085">
        <v>234134</v>
      </c>
      <c r="BX3085">
        <v>0.46889999999999998</v>
      </c>
      <c r="BY3085">
        <v>124343</v>
      </c>
      <c r="BZ3085">
        <v>0</v>
      </c>
      <c r="CA3085">
        <v>67412</v>
      </c>
      <c r="CB3085">
        <v>8136</v>
      </c>
      <c r="CC3085">
        <v>1</v>
      </c>
      <c r="CG3085">
        <v>0</v>
      </c>
      <c r="CH3085">
        <v>0</v>
      </c>
      <c r="CI3085">
        <v>0</v>
      </c>
      <c r="CN3085">
        <v>0.111</v>
      </c>
      <c r="DC3085">
        <v>1</v>
      </c>
      <c r="DD3085">
        <v>-1</v>
      </c>
      <c r="DE3085">
        <v>0</v>
      </c>
      <c r="DF3085">
        <v>0</v>
      </c>
      <c r="DG3085">
        <v>0</v>
      </c>
      <c r="DH3085">
        <v>0</v>
      </c>
      <c r="DI3085">
        <v>8.3000000000000004E-2</v>
      </c>
      <c r="DM3085">
        <v>3233.2069999999999</v>
      </c>
      <c r="DN3085">
        <v>1320.578</v>
      </c>
      <c r="DO3085">
        <v>6815.4830000000002</v>
      </c>
      <c r="DR3085">
        <v>2036.7460000000001</v>
      </c>
      <c r="DT3085">
        <v>0</v>
      </c>
      <c r="DV3085">
        <v>13406.013999999999</v>
      </c>
      <c r="DW3085">
        <v>11131.374</v>
      </c>
      <c r="EK3085">
        <v>-417.34100000000001</v>
      </c>
      <c r="ER3085">
        <v>24120.046999999999</v>
      </c>
      <c r="ES3085">
        <v>-17304.440999999999</v>
      </c>
      <c r="ET3085">
        <v>-17304.440999999999</v>
      </c>
      <c r="FB3085">
        <v>-1117.1199999999999</v>
      </c>
      <c r="FC3085">
        <v>-293.51799999999997</v>
      </c>
      <c r="FF3085">
        <v>-18715.078000000001</v>
      </c>
      <c r="FH3085">
        <v>109791.03999999999</v>
      </c>
      <c r="FI3085">
        <v>104386.07</v>
      </c>
      <c r="FJ3085">
        <v>8136.0609999999997</v>
      </c>
      <c r="FK3085">
        <v>2036.7460000000001</v>
      </c>
      <c r="FL3085">
        <v>11131.374</v>
      </c>
      <c r="FN3085">
        <v>-417.34100000000001</v>
      </c>
      <c r="FP3085">
        <v>10714.032999999999</v>
      </c>
      <c r="FR3085">
        <v>2006</v>
      </c>
      <c r="FS3085" t="s">
        <v>1505</v>
      </c>
      <c r="FT3085">
        <v>8</v>
      </c>
      <c r="FU3085">
        <v>5.6649999999999999E-2</v>
      </c>
      <c r="FV3085">
        <v>4.7960000000000003E-2</v>
      </c>
      <c r="FW3085">
        <v>8.6899999999999998E-3</v>
      </c>
      <c r="FX3085">
        <v>0.15054000000000001</v>
      </c>
      <c r="FY3085">
        <v>0.19850000000000001</v>
      </c>
      <c r="FZ3085">
        <v>0.15054000000000001</v>
      </c>
      <c r="GA3085">
        <v>0.19850000000000001</v>
      </c>
      <c r="GB3085">
        <v>3816.5659999999998</v>
      </c>
      <c r="GF3085">
        <v>13374.183999999999</v>
      </c>
      <c r="GH3085">
        <v>13374.183999999999</v>
      </c>
      <c r="GI3085">
        <v>0</v>
      </c>
      <c r="GJ3085">
        <v>1</v>
      </c>
      <c r="GK3085">
        <v>1</v>
      </c>
      <c r="GL3085">
        <v>1</v>
      </c>
      <c r="GM3085">
        <v>67376.391000000003</v>
      </c>
      <c r="GN3085">
        <v>0.14185</v>
      </c>
      <c r="GO3085">
        <v>311</v>
      </c>
      <c r="GQ3085">
        <v>1815</v>
      </c>
      <c r="GR3085">
        <v>63466.917999999998</v>
      </c>
      <c r="GS3085">
        <v>48.5</v>
      </c>
      <c r="GT3085">
        <v>14</v>
      </c>
      <c r="GU3085">
        <v>34.968000000000004</v>
      </c>
      <c r="GV3085">
        <v>66</v>
      </c>
      <c r="GX3085">
        <v>1688</v>
      </c>
      <c r="GY3085">
        <v>15859.938</v>
      </c>
      <c r="HA3085">
        <v>9.3949999999999996</v>
      </c>
      <c r="HB3085">
        <v>1315</v>
      </c>
      <c r="HI3085">
        <v>62</v>
      </c>
      <c r="HN3085">
        <v>3569</v>
      </c>
      <c r="HO3085">
        <v>0</v>
      </c>
      <c r="HP3085">
        <v>0</v>
      </c>
      <c r="IE3085">
        <v>11</v>
      </c>
      <c r="IF3085">
        <v>0</v>
      </c>
    </row>
    <row r="3086" spans="1:269" x14ac:dyDescent="0.35">
      <c r="A3086">
        <v>196</v>
      </c>
      <c r="B3086" t="s">
        <v>1500</v>
      </c>
      <c r="C3086">
        <v>2005</v>
      </c>
      <c r="D3086" s="3" t="str">
        <f>Table1[[#This Row],[ppd_id]]&amp;" "&amp;Table1[[#This Row],[fy]]</f>
        <v>196 2005</v>
      </c>
      <c r="E3086">
        <v>171</v>
      </c>
      <c r="F3086" t="s">
        <v>1501</v>
      </c>
      <c r="H3086">
        <v>2</v>
      </c>
      <c r="I3086">
        <v>1915</v>
      </c>
      <c r="J3086">
        <v>0</v>
      </c>
      <c r="L3086">
        <v>2</v>
      </c>
      <c r="M3086" t="s">
        <v>952</v>
      </c>
      <c r="N3086" t="s">
        <v>953</v>
      </c>
      <c r="O3086" t="s">
        <v>1502</v>
      </c>
      <c r="P3086">
        <v>1</v>
      </c>
      <c r="Q3086" t="s">
        <v>411</v>
      </c>
      <c r="R3086">
        <v>1</v>
      </c>
      <c r="S3086" t="s">
        <v>273</v>
      </c>
      <c r="T3086" t="s">
        <v>388</v>
      </c>
      <c r="U3086">
        <v>1</v>
      </c>
      <c r="W3086" t="s">
        <v>1503</v>
      </c>
      <c r="X3086">
        <v>0</v>
      </c>
      <c r="Y3086">
        <v>0</v>
      </c>
      <c r="AA3086" s="1">
        <v>38716</v>
      </c>
      <c r="BV3086">
        <v>114325.38</v>
      </c>
      <c r="BW3086">
        <v>235724</v>
      </c>
      <c r="BX3086">
        <v>0.48499999999999999</v>
      </c>
      <c r="BY3086">
        <v>121398.63</v>
      </c>
      <c r="BZ3086">
        <v>0</v>
      </c>
      <c r="CA3086">
        <v>68800.5</v>
      </c>
      <c r="CB3086">
        <v>10143</v>
      </c>
      <c r="CC3086">
        <v>1</v>
      </c>
      <c r="CG3086">
        <v>0</v>
      </c>
      <c r="CH3086">
        <v>0</v>
      </c>
      <c r="CI3086">
        <v>0</v>
      </c>
      <c r="CN3086">
        <v>7.5999999999999998E-2</v>
      </c>
      <c r="DC3086">
        <v>1</v>
      </c>
      <c r="DD3086">
        <v>-1</v>
      </c>
      <c r="DE3086">
        <v>0</v>
      </c>
      <c r="DF3086">
        <v>0</v>
      </c>
      <c r="DG3086">
        <v>0</v>
      </c>
      <c r="DH3086">
        <v>0</v>
      </c>
      <c r="DI3086">
        <v>0.14399999999999999</v>
      </c>
      <c r="DM3086">
        <v>3027.239</v>
      </c>
      <c r="DN3086">
        <v>3537.5810000000001</v>
      </c>
      <c r="DO3086">
        <v>6605.7250000000004</v>
      </c>
      <c r="DR3086">
        <v>2038.8579999999999</v>
      </c>
      <c r="DT3086">
        <v>0</v>
      </c>
      <c r="DV3086">
        <v>15209.403</v>
      </c>
      <c r="DW3086">
        <v>6848.6459999999997</v>
      </c>
      <c r="EK3086">
        <v>-766.24300000000005</v>
      </c>
      <c r="ER3086">
        <v>21291.807000000001</v>
      </c>
      <c r="ES3086">
        <v>-18889.234</v>
      </c>
      <c r="ET3086">
        <v>-18889.234</v>
      </c>
      <c r="FB3086">
        <v>-1380.329</v>
      </c>
      <c r="FC3086">
        <v>-308.94499999999999</v>
      </c>
      <c r="FF3086">
        <v>-20578.509999999998</v>
      </c>
      <c r="FH3086">
        <v>110504.34</v>
      </c>
      <c r="FI3086">
        <v>109791.03999999999</v>
      </c>
      <c r="FJ3086">
        <v>10143.306</v>
      </c>
      <c r="FK3086">
        <v>2038.8579999999999</v>
      </c>
      <c r="FL3086">
        <v>6848.6459999999997</v>
      </c>
      <c r="FN3086">
        <v>-766.24300000000005</v>
      </c>
      <c r="FP3086">
        <v>6082.4030000000002</v>
      </c>
      <c r="GI3086">
        <v>0</v>
      </c>
      <c r="GJ3086">
        <v>0</v>
      </c>
      <c r="GK3086">
        <v>0</v>
      </c>
      <c r="GL3086">
        <v>0</v>
      </c>
      <c r="GQ3086">
        <v>1796</v>
      </c>
      <c r="GU3086">
        <v>38.296999999999997</v>
      </c>
      <c r="GX3086">
        <v>0</v>
      </c>
      <c r="GY3086">
        <v>15867.936</v>
      </c>
      <c r="HO3086">
        <v>1</v>
      </c>
      <c r="HP3086">
        <v>0</v>
      </c>
      <c r="IE3086">
        <v>7.1</v>
      </c>
      <c r="IF3086">
        <v>0</v>
      </c>
      <c r="IK3086">
        <v>0.65</v>
      </c>
      <c r="IN3086">
        <v>0.35</v>
      </c>
      <c r="IQ3086">
        <v>0</v>
      </c>
      <c r="IT3086">
        <v>0</v>
      </c>
      <c r="IW3086">
        <v>0</v>
      </c>
      <c r="IZ3086">
        <v>0</v>
      </c>
      <c r="JC3086">
        <v>0</v>
      </c>
      <c r="JF3086">
        <v>0</v>
      </c>
      <c r="JI3086">
        <v>0</v>
      </c>
    </row>
    <row r="3087" spans="1:269" x14ac:dyDescent="0.35">
      <c r="A3087">
        <v>196</v>
      </c>
      <c r="B3087" t="s">
        <v>1500</v>
      </c>
      <c r="C3087">
        <v>2006</v>
      </c>
      <c r="D3087" s="3" t="str">
        <f>Table1[[#This Row],[ppd_id]]&amp;" "&amp;Table1[[#This Row],[fy]]</f>
        <v>196 2006</v>
      </c>
      <c r="E3087">
        <v>171</v>
      </c>
      <c r="F3087" t="s">
        <v>1501</v>
      </c>
      <c r="H3087">
        <v>2</v>
      </c>
      <c r="I3087">
        <v>1915</v>
      </c>
      <c r="J3087">
        <v>0</v>
      </c>
      <c r="L3087">
        <v>2</v>
      </c>
      <c r="M3087" t="s">
        <v>952</v>
      </c>
      <c r="N3087" t="s">
        <v>953</v>
      </c>
      <c r="O3087" t="s">
        <v>1502</v>
      </c>
      <c r="P3087">
        <v>1</v>
      </c>
      <c r="Q3087" t="s">
        <v>411</v>
      </c>
      <c r="R3087">
        <v>1</v>
      </c>
      <c r="S3087" t="s">
        <v>273</v>
      </c>
      <c r="T3087" t="s">
        <v>388</v>
      </c>
      <c r="U3087">
        <v>1</v>
      </c>
      <c r="W3087" t="s">
        <v>1503</v>
      </c>
      <c r="X3087">
        <v>0</v>
      </c>
      <c r="Y3087">
        <v>0</v>
      </c>
      <c r="Z3087" s="1">
        <v>39083</v>
      </c>
      <c r="AA3087" s="1">
        <v>39081</v>
      </c>
      <c r="AB3087" t="s">
        <v>276</v>
      </c>
      <c r="AC3087" t="s">
        <v>1504</v>
      </c>
      <c r="AD3087" t="s">
        <v>307</v>
      </c>
      <c r="AE3087">
        <v>3.5000000000000003E-2</v>
      </c>
      <c r="AF3087">
        <v>8.7499999999999994E-2</v>
      </c>
      <c r="AG3087">
        <v>1</v>
      </c>
      <c r="AH3087">
        <v>1</v>
      </c>
      <c r="AJ3087">
        <v>0</v>
      </c>
      <c r="AK3087">
        <v>3</v>
      </c>
      <c r="AL3087">
        <v>31</v>
      </c>
      <c r="BU3087">
        <v>0.04</v>
      </c>
      <c r="BV3087">
        <v>117692</v>
      </c>
      <c r="BW3087">
        <v>237314</v>
      </c>
      <c r="BX3087">
        <v>0.49590000000000001</v>
      </c>
      <c r="BY3087">
        <v>119622</v>
      </c>
      <c r="BZ3087">
        <v>0</v>
      </c>
      <c r="CA3087">
        <v>70189</v>
      </c>
      <c r="CB3087">
        <v>10692</v>
      </c>
      <c r="CC3087">
        <v>1</v>
      </c>
      <c r="CG3087">
        <v>0</v>
      </c>
      <c r="CH3087">
        <v>0</v>
      </c>
      <c r="CI3087">
        <v>0</v>
      </c>
      <c r="CN3087">
        <v>0.121</v>
      </c>
      <c r="CR3087">
        <v>8.3220000000000002E-2</v>
      </c>
      <c r="DC3087">
        <v>1</v>
      </c>
      <c r="DD3087">
        <v>-1</v>
      </c>
      <c r="DE3087">
        <v>0</v>
      </c>
      <c r="DF3087">
        <v>0</v>
      </c>
      <c r="DG3087">
        <v>1</v>
      </c>
      <c r="DH3087">
        <v>0</v>
      </c>
      <c r="DI3087">
        <v>0.10299999999999999</v>
      </c>
      <c r="DJ3087">
        <v>8.8999999999999996E-2</v>
      </c>
      <c r="DM3087">
        <v>2958.8359999999998</v>
      </c>
      <c r="DN3087">
        <v>5129.759</v>
      </c>
      <c r="DO3087">
        <v>5562.4290000000001</v>
      </c>
      <c r="DR3087">
        <v>1997.809</v>
      </c>
      <c r="DT3087">
        <v>0</v>
      </c>
      <c r="DV3087">
        <v>15648.833000000001</v>
      </c>
      <c r="DW3087">
        <v>12431.788</v>
      </c>
      <c r="EK3087">
        <v>-640.42600000000004</v>
      </c>
      <c r="ER3087">
        <v>27440.195</v>
      </c>
      <c r="ES3087">
        <v>-19225.300999999999</v>
      </c>
      <c r="ET3087">
        <v>-19225.300999999999</v>
      </c>
      <c r="FB3087">
        <v>-738.53899999999999</v>
      </c>
      <c r="FC3087">
        <v>-288.13400000000001</v>
      </c>
      <c r="FF3087">
        <v>-20251.973000000002</v>
      </c>
      <c r="FH3087">
        <v>117692.55</v>
      </c>
      <c r="FI3087">
        <v>110504.34</v>
      </c>
      <c r="FJ3087">
        <v>10692.188</v>
      </c>
      <c r="FK3087">
        <v>1997.809</v>
      </c>
      <c r="FL3087">
        <v>12431.788</v>
      </c>
      <c r="FN3087">
        <v>-640.42600000000004</v>
      </c>
      <c r="FP3087">
        <v>11791.361999999999</v>
      </c>
      <c r="FR3087">
        <v>2008</v>
      </c>
      <c r="FS3087" t="s">
        <v>1505</v>
      </c>
      <c r="FT3087">
        <v>8</v>
      </c>
      <c r="FU3087">
        <v>5.4050000000000001E-2</v>
      </c>
      <c r="FV3087">
        <v>4.2160000000000003E-2</v>
      </c>
      <c r="FW3087">
        <v>1.1900000000000001E-2</v>
      </c>
      <c r="FX3087">
        <v>0.14618</v>
      </c>
      <c r="FY3087">
        <v>0.18833</v>
      </c>
      <c r="FZ3087">
        <v>0.14618</v>
      </c>
      <c r="GA3087">
        <v>0.18833</v>
      </c>
      <c r="GB3087">
        <v>3793.51</v>
      </c>
      <c r="GF3087">
        <v>13218.957</v>
      </c>
      <c r="GH3087">
        <v>13218.957</v>
      </c>
      <c r="GI3087">
        <v>0</v>
      </c>
      <c r="GJ3087">
        <v>1</v>
      </c>
      <c r="GK3087">
        <v>1</v>
      </c>
      <c r="GL3087">
        <v>1</v>
      </c>
      <c r="GM3087">
        <v>70189.133000000002</v>
      </c>
      <c r="GN3087">
        <v>0.13428000000000001</v>
      </c>
      <c r="GO3087">
        <v>313</v>
      </c>
      <c r="GQ3087">
        <v>1778</v>
      </c>
      <c r="GR3087">
        <v>64008</v>
      </c>
      <c r="GS3087">
        <v>49.4</v>
      </c>
      <c r="GT3087">
        <v>14</v>
      </c>
      <c r="GU3087">
        <v>36</v>
      </c>
      <c r="GV3087">
        <v>67</v>
      </c>
      <c r="GX3087">
        <v>1634</v>
      </c>
      <c r="GY3087">
        <v>15875.933000000001</v>
      </c>
      <c r="HA3087">
        <v>9.7140000000000004</v>
      </c>
      <c r="HB3087">
        <v>1252</v>
      </c>
      <c r="HI3087">
        <v>69</v>
      </c>
      <c r="HN3087">
        <v>3479</v>
      </c>
      <c r="HO3087">
        <v>0</v>
      </c>
      <c r="HP3087">
        <v>0</v>
      </c>
      <c r="IE3087">
        <v>13.9</v>
      </c>
      <c r="IF3087">
        <v>0</v>
      </c>
      <c r="IK3087">
        <v>0.65</v>
      </c>
      <c r="IN3087">
        <v>0.35</v>
      </c>
      <c r="IQ3087">
        <v>0</v>
      </c>
      <c r="IT3087">
        <v>0</v>
      </c>
      <c r="IW3087">
        <v>0</v>
      </c>
      <c r="IZ3087">
        <v>0</v>
      </c>
      <c r="JC3087">
        <v>0</v>
      </c>
      <c r="JF3087">
        <v>0</v>
      </c>
      <c r="JI3087">
        <v>0</v>
      </c>
    </row>
    <row r="3088" spans="1:269" x14ac:dyDescent="0.35">
      <c r="A3088">
        <v>196</v>
      </c>
      <c r="B3088" t="s">
        <v>1500</v>
      </c>
      <c r="C3088">
        <v>2007</v>
      </c>
      <c r="D3088" s="3" t="str">
        <f>Table1[[#This Row],[ppd_id]]&amp;" "&amp;Table1[[#This Row],[fy]]</f>
        <v>196 2007</v>
      </c>
      <c r="E3088">
        <v>171</v>
      </c>
      <c r="F3088" t="s">
        <v>1501</v>
      </c>
      <c r="H3088">
        <v>2</v>
      </c>
      <c r="I3088">
        <v>1915</v>
      </c>
      <c r="J3088">
        <v>0</v>
      </c>
      <c r="L3088">
        <v>2</v>
      </c>
      <c r="M3088" t="s">
        <v>952</v>
      </c>
      <c r="N3088" t="s">
        <v>953</v>
      </c>
      <c r="O3088" t="s">
        <v>1502</v>
      </c>
      <c r="P3088">
        <v>1</v>
      </c>
      <c r="Q3088" t="s">
        <v>411</v>
      </c>
      <c r="R3088">
        <v>1</v>
      </c>
      <c r="S3088" t="s">
        <v>273</v>
      </c>
      <c r="T3088" t="s">
        <v>388</v>
      </c>
      <c r="U3088">
        <v>1</v>
      </c>
      <c r="W3088" t="s">
        <v>1503</v>
      </c>
      <c r="X3088">
        <v>0</v>
      </c>
      <c r="Y3088">
        <v>0</v>
      </c>
      <c r="AA3088" s="1">
        <v>39446</v>
      </c>
      <c r="BV3088">
        <v>127017.99</v>
      </c>
      <c r="BW3088">
        <v>252465</v>
      </c>
      <c r="BX3088">
        <v>0.50310999999999995</v>
      </c>
      <c r="BY3088">
        <v>125447.01</v>
      </c>
      <c r="BZ3088">
        <v>0</v>
      </c>
      <c r="CA3088">
        <v>71630.5</v>
      </c>
      <c r="CB3088">
        <v>11950</v>
      </c>
      <c r="CC3088">
        <v>1</v>
      </c>
      <c r="CG3088">
        <v>0</v>
      </c>
      <c r="CH3088">
        <v>0</v>
      </c>
      <c r="CI3088">
        <v>0</v>
      </c>
      <c r="CN3088">
        <v>0.11600000000000001</v>
      </c>
      <c r="CR3088">
        <v>0.13238</v>
      </c>
      <c r="DC3088">
        <v>1</v>
      </c>
      <c r="DD3088">
        <v>-1</v>
      </c>
      <c r="DE3088">
        <v>0</v>
      </c>
      <c r="DF3088">
        <v>0</v>
      </c>
      <c r="DG3088">
        <v>1</v>
      </c>
      <c r="DH3088">
        <v>0</v>
      </c>
      <c r="DI3088">
        <v>0.104</v>
      </c>
      <c r="DJ3088">
        <v>0.13400000000000001</v>
      </c>
      <c r="DM3088">
        <v>3010.5540000000001</v>
      </c>
      <c r="DN3088">
        <v>4685.4489999999996</v>
      </c>
      <c r="DO3088">
        <v>5697.7569999999996</v>
      </c>
      <c r="DR3088">
        <v>1924.336</v>
      </c>
      <c r="DS3088">
        <v>48.078000000000003</v>
      </c>
      <c r="DT3088">
        <v>0</v>
      </c>
      <c r="DV3088">
        <v>15366.174000000001</v>
      </c>
      <c r="DW3088">
        <v>13482.421</v>
      </c>
      <c r="EK3088">
        <v>-533.49900000000002</v>
      </c>
      <c r="ER3088">
        <v>28315.096000000001</v>
      </c>
      <c r="ES3088">
        <v>-19160.848000000002</v>
      </c>
      <c r="ET3088">
        <v>-19160.848000000002</v>
      </c>
      <c r="FB3088">
        <v>-602.80200000000002</v>
      </c>
      <c r="FC3088">
        <v>-433.96699999999998</v>
      </c>
      <c r="FF3088">
        <v>-20197.615000000002</v>
      </c>
      <c r="FH3088">
        <v>125810.04</v>
      </c>
      <c r="FI3088">
        <v>117692.55</v>
      </c>
      <c r="FJ3088">
        <v>10383.206</v>
      </c>
      <c r="FK3088">
        <v>1972.414</v>
      </c>
      <c r="FL3088">
        <v>13482.421</v>
      </c>
      <c r="FN3088">
        <v>-533.49900000000002</v>
      </c>
      <c r="FP3088">
        <v>12948.922</v>
      </c>
      <c r="GI3088">
        <v>0</v>
      </c>
      <c r="GJ3088">
        <v>0</v>
      </c>
      <c r="GK3088">
        <v>0</v>
      </c>
      <c r="GL3088">
        <v>0</v>
      </c>
      <c r="GQ3088">
        <v>1780</v>
      </c>
      <c r="GU3088">
        <v>40.231000000000002</v>
      </c>
      <c r="GX3088">
        <v>0</v>
      </c>
      <c r="GY3088">
        <v>16153.103999999999</v>
      </c>
      <c r="HO3088">
        <v>1</v>
      </c>
      <c r="HP3088">
        <v>0</v>
      </c>
      <c r="IE3088">
        <v>8.1999999999999993</v>
      </c>
      <c r="IF3088">
        <v>0</v>
      </c>
      <c r="IK3088">
        <v>0.65</v>
      </c>
      <c r="IN3088">
        <v>0.35</v>
      </c>
      <c r="IQ3088">
        <v>0</v>
      </c>
      <c r="IT3088">
        <v>0</v>
      </c>
      <c r="IW3088">
        <v>0</v>
      </c>
      <c r="IZ3088">
        <v>0</v>
      </c>
      <c r="JC3088">
        <v>0</v>
      </c>
      <c r="JF3088">
        <v>0</v>
      </c>
      <c r="JI3088">
        <v>0</v>
      </c>
    </row>
    <row r="3089" spans="1:269" x14ac:dyDescent="0.35">
      <c r="A3089">
        <v>196</v>
      </c>
      <c r="B3089" t="s">
        <v>1500</v>
      </c>
      <c r="C3089">
        <v>2008</v>
      </c>
      <c r="D3089" s="3" t="str">
        <f>Table1[[#This Row],[ppd_id]]&amp;" "&amp;Table1[[#This Row],[fy]]</f>
        <v>196 2008</v>
      </c>
      <c r="E3089">
        <v>171</v>
      </c>
      <c r="F3089" t="s">
        <v>1501</v>
      </c>
      <c r="H3089">
        <v>2</v>
      </c>
      <c r="I3089">
        <v>1915</v>
      </c>
      <c r="J3089">
        <v>0</v>
      </c>
      <c r="L3089">
        <v>2</v>
      </c>
      <c r="M3089" t="s">
        <v>952</v>
      </c>
      <c r="N3089" t="s">
        <v>953</v>
      </c>
      <c r="O3089" t="s">
        <v>1502</v>
      </c>
      <c r="P3089">
        <v>1</v>
      </c>
      <c r="Q3089" t="s">
        <v>411</v>
      </c>
      <c r="R3089">
        <v>1</v>
      </c>
      <c r="S3089" t="s">
        <v>273</v>
      </c>
      <c r="T3089" t="s">
        <v>388</v>
      </c>
      <c r="U3089">
        <v>1</v>
      </c>
      <c r="W3089" t="s">
        <v>1503</v>
      </c>
      <c r="X3089">
        <v>0</v>
      </c>
      <c r="Y3089">
        <v>0</v>
      </c>
      <c r="Z3089" s="1">
        <v>39814</v>
      </c>
      <c r="AA3089" s="1">
        <v>39812</v>
      </c>
      <c r="AB3089" t="s">
        <v>276</v>
      </c>
      <c r="AC3089" t="s">
        <v>1506</v>
      </c>
      <c r="AD3089" t="s">
        <v>307</v>
      </c>
      <c r="AE3089">
        <v>3.5000000000000003E-2</v>
      </c>
      <c r="AF3089">
        <v>0.08</v>
      </c>
      <c r="AG3089">
        <v>1</v>
      </c>
      <c r="AH3089">
        <v>0</v>
      </c>
      <c r="AJ3089">
        <v>0</v>
      </c>
      <c r="AK3089">
        <v>3</v>
      </c>
      <c r="AL3089">
        <v>29</v>
      </c>
      <c r="BU3089">
        <v>0.04</v>
      </c>
      <c r="BV3089">
        <v>115323</v>
      </c>
      <c r="BW3089">
        <v>267616</v>
      </c>
      <c r="BX3089">
        <v>0.43090000000000001</v>
      </c>
      <c r="BY3089">
        <v>152293</v>
      </c>
      <c r="BZ3089">
        <v>0</v>
      </c>
      <c r="CA3089">
        <v>73072</v>
      </c>
      <c r="CB3089">
        <v>10457</v>
      </c>
      <c r="CC3089">
        <v>1</v>
      </c>
      <c r="CG3089">
        <v>0</v>
      </c>
      <c r="CH3089">
        <v>0</v>
      </c>
      <c r="CI3089">
        <v>0</v>
      </c>
      <c r="CN3089">
        <v>-0.27</v>
      </c>
      <c r="CR3089">
        <v>1.771E-2</v>
      </c>
      <c r="DC3089">
        <v>1</v>
      </c>
      <c r="DD3089">
        <v>-1</v>
      </c>
      <c r="DE3089">
        <v>0</v>
      </c>
      <c r="DF3089">
        <v>0</v>
      </c>
      <c r="DG3089">
        <v>1</v>
      </c>
      <c r="DH3089">
        <v>0</v>
      </c>
      <c r="DI3089">
        <v>-1.0999999999999999E-2</v>
      </c>
      <c r="DJ3089">
        <v>3.1E-2</v>
      </c>
      <c r="DM3089">
        <v>3133.64</v>
      </c>
      <c r="DN3089">
        <v>4799.7110000000002</v>
      </c>
      <c r="DO3089">
        <v>5646.1760000000004</v>
      </c>
      <c r="DR3089">
        <v>1872.5</v>
      </c>
      <c r="DT3089">
        <v>0</v>
      </c>
      <c r="DV3089">
        <v>15452.027</v>
      </c>
      <c r="DW3089">
        <v>-31183.525000000001</v>
      </c>
      <c r="EK3089">
        <v>-1161.2650000000001</v>
      </c>
      <c r="EQ3089">
        <v>32.905999999999999</v>
      </c>
      <c r="ER3089">
        <v>-16859.857</v>
      </c>
      <c r="ES3089">
        <v>-19438.287</v>
      </c>
      <c r="ET3089">
        <v>-19438.287</v>
      </c>
      <c r="FB3089">
        <v>-436.37</v>
      </c>
      <c r="FC3089">
        <v>-365.87799999999999</v>
      </c>
      <c r="FF3089">
        <v>-20240.535</v>
      </c>
      <c r="FH3089">
        <v>88709.641000000003</v>
      </c>
      <c r="FI3089">
        <v>125810.04</v>
      </c>
      <c r="FJ3089">
        <v>10445.887000000001</v>
      </c>
      <c r="FK3089">
        <v>1872.5</v>
      </c>
      <c r="FL3089">
        <v>-31183.525000000001</v>
      </c>
      <c r="FN3089">
        <v>-1161.2650000000001</v>
      </c>
      <c r="FP3089">
        <v>-32344.791000000001</v>
      </c>
      <c r="FR3089">
        <v>2010</v>
      </c>
      <c r="FS3089" t="s">
        <v>1505</v>
      </c>
      <c r="FT3089">
        <v>8</v>
      </c>
      <c r="FU3089">
        <v>6.1990000000000003E-2</v>
      </c>
      <c r="FV3089">
        <v>4.2880000000000001E-2</v>
      </c>
      <c r="FW3089">
        <v>1.9109999999999999E-2</v>
      </c>
      <c r="FX3089">
        <v>0.20752000000000001</v>
      </c>
      <c r="FY3089">
        <v>0.25041000000000002</v>
      </c>
      <c r="FZ3089">
        <v>0.18895000000000001</v>
      </c>
      <c r="GA3089">
        <v>0.23183000000000001</v>
      </c>
      <c r="GB3089">
        <v>4530.1170000000002</v>
      </c>
      <c r="GF3089">
        <v>18297.743999999999</v>
      </c>
      <c r="GH3089">
        <v>16940.508000000002</v>
      </c>
      <c r="GI3089">
        <v>0</v>
      </c>
      <c r="GJ3089">
        <v>1</v>
      </c>
      <c r="GK3089">
        <v>1</v>
      </c>
      <c r="GL3089">
        <v>1</v>
      </c>
      <c r="GM3089">
        <v>73072.429999999993</v>
      </c>
      <c r="GN3089">
        <v>0.18842</v>
      </c>
      <c r="GO3089">
        <v>288</v>
      </c>
      <c r="GQ3089">
        <v>1783</v>
      </c>
      <c r="GR3089">
        <v>67825.320000000007</v>
      </c>
      <c r="GS3089">
        <v>49.6</v>
      </c>
      <c r="GT3089">
        <v>14</v>
      </c>
      <c r="GU3089">
        <v>38.04</v>
      </c>
      <c r="GV3089">
        <v>77</v>
      </c>
      <c r="GX3089">
        <v>1606</v>
      </c>
      <c r="GY3089">
        <v>16430.275000000001</v>
      </c>
      <c r="HA3089">
        <v>10230</v>
      </c>
      <c r="HB3089">
        <v>1228</v>
      </c>
      <c r="HI3089">
        <v>90</v>
      </c>
      <c r="HN3089">
        <v>3466</v>
      </c>
      <c r="HO3089">
        <v>0</v>
      </c>
      <c r="HP3089">
        <v>0</v>
      </c>
      <c r="IE3089">
        <v>-26.2</v>
      </c>
      <c r="IF3089">
        <v>0</v>
      </c>
      <c r="IK3089">
        <v>0.65</v>
      </c>
      <c r="IN3089">
        <v>0.35</v>
      </c>
      <c r="IQ3089">
        <v>0</v>
      </c>
      <c r="IT3089">
        <v>0</v>
      </c>
      <c r="IW3089">
        <v>0</v>
      </c>
      <c r="IZ3089">
        <v>0</v>
      </c>
      <c r="JC3089">
        <v>0</v>
      </c>
      <c r="JF3089">
        <v>0</v>
      </c>
      <c r="JI3089">
        <v>0</v>
      </c>
    </row>
    <row r="3090" spans="1:269" x14ac:dyDescent="0.35">
      <c r="A3090">
        <v>196</v>
      </c>
      <c r="B3090" t="s">
        <v>1500</v>
      </c>
      <c r="C3090">
        <v>2009</v>
      </c>
      <c r="D3090" s="3" t="str">
        <f>Table1[[#This Row],[ppd_id]]&amp;" "&amp;Table1[[#This Row],[fy]]</f>
        <v>196 2009</v>
      </c>
      <c r="E3090">
        <v>171</v>
      </c>
      <c r="F3090" t="s">
        <v>1501</v>
      </c>
      <c r="H3090">
        <v>2</v>
      </c>
      <c r="I3090">
        <v>1915</v>
      </c>
      <c r="J3090">
        <v>0</v>
      </c>
      <c r="L3090">
        <v>2</v>
      </c>
      <c r="M3090" t="s">
        <v>952</v>
      </c>
      <c r="N3090" t="s">
        <v>953</v>
      </c>
      <c r="O3090" t="s">
        <v>1502</v>
      </c>
      <c r="P3090">
        <v>1</v>
      </c>
      <c r="Q3090" t="s">
        <v>411</v>
      </c>
      <c r="R3090">
        <v>1</v>
      </c>
      <c r="S3090" t="s">
        <v>273</v>
      </c>
      <c r="T3090" t="s">
        <v>388</v>
      </c>
      <c r="U3090">
        <v>1</v>
      </c>
      <c r="W3090" t="s">
        <v>1503</v>
      </c>
      <c r="X3090">
        <v>0</v>
      </c>
      <c r="Y3090">
        <v>0</v>
      </c>
      <c r="AA3090" s="1">
        <v>40177</v>
      </c>
      <c r="BV3090">
        <v>120798.08</v>
      </c>
      <c r="BW3090">
        <v>275149.5</v>
      </c>
      <c r="BX3090">
        <v>0.43902999999999998</v>
      </c>
      <c r="BY3090">
        <v>154351.42000000001</v>
      </c>
      <c r="BZ3090">
        <v>0</v>
      </c>
      <c r="CA3090">
        <v>77258</v>
      </c>
      <c r="CB3090">
        <v>10158</v>
      </c>
      <c r="CC3090">
        <v>1</v>
      </c>
      <c r="CG3090">
        <v>0</v>
      </c>
      <c r="CH3090">
        <v>0</v>
      </c>
      <c r="CI3090">
        <v>0</v>
      </c>
      <c r="CN3090">
        <v>0.23300000000000001</v>
      </c>
      <c r="CR3090">
        <v>3.9140000000000001E-2</v>
      </c>
      <c r="DC3090">
        <v>1</v>
      </c>
      <c r="DD3090">
        <v>-1</v>
      </c>
      <c r="DE3090">
        <v>0</v>
      </c>
      <c r="DF3090">
        <v>0</v>
      </c>
      <c r="DG3090">
        <v>1</v>
      </c>
      <c r="DH3090">
        <v>0</v>
      </c>
      <c r="DI3090">
        <v>2.5999999999999999E-2</v>
      </c>
      <c r="DJ3090">
        <v>5.5E-2</v>
      </c>
      <c r="DM3090">
        <v>3150.9209999999998</v>
      </c>
      <c r="DN3090">
        <v>4568.549</v>
      </c>
      <c r="DO3090">
        <v>5589.76</v>
      </c>
      <c r="DR3090">
        <v>1812.009</v>
      </c>
      <c r="DS3090">
        <v>252.59299999999999</v>
      </c>
      <c r="DT3090">
        <v>0</v>
      </c>
      <c r="DV3090">
        <v>15373.832</v>
      </c>
      <c r="DW3090">
        <v>16349.415000000001</v>
      </c>
      <c r="EK3090">
        <v>-728.38499999999999</v>
      </c>
      <c r="ER3090">
        <v>30994.861000000001</v>
      </c>
      <c r="ES3090">
        <v>-19616.638999999999</v>
      </c>
      <c r="ET3090">
        <v>-19616.638999999999</v>
      </c>
      <c r="FB3090">
        <v>-270.91399999999999</v>
      </c>
      <c r="FC3090">
        <v>-322.17599999999999</v>
      </c>
      <c r="FF3090">
        <v>-20209.728999999999</v>
      </c>
      <c r="FH3090">
        <v>99494.773000000001</v>
      </c>
      <c r="FI3090">
        <v>88709.641000000003</v>
      </c>
      <c r="FJ3090">
        <v>10158.308999999999</v>
      </c>
      <c r="FK3090">
        <v>2064.6019999999999</v>
      </c>
      <c r="FL3090">
        <v>16349.415000000001</v>
      </c>
      <c r="FN3090">
        <v>-728.38499999999999</v>
      </c>
      <c r="FP3090">
        <v>15621.03</v>
      </c>
      <c r="GI3090">
        <v>0</v>
      </c>
      <c r="GJ3090">
        <v>0</v>
      </c>
      <c r="GK3090">
        <v>0</v>
      </c>
      <c r="GL3090">
        <v>0</v>
      </c>
      <c r="GQ3090">
        <v>1806</v>
      </c>
      <c r="GU3090">
        <v>42.779000000000003</v>
      </c>
      <c r="GX3090">
        <v>0</v>
      </c>
      <c r="GY3090">
        <v>95287.210999999996</v>
      </c>
      <c r="HO3090">
        <v>1</v>
      </c>
      <c r="HP3090">
        <v>0</v>
      </c>
      <c r="IE3090">
        <v>22.9</v>
      </c>
      <c r="IF3090">
        <v>0</v>
      </c>
      <c r="IK3090">
        <v>0.65</v>
      </c>
      <c r="IN3090">
        <v>0.35</v>
      </c>
      <c r="IQ3090">
        <v>0</v>
      </c>
      <c r="IT3090">
        <v>0</v>
      </c>
      <c r="IW3090">
        <v>0</v>
      </c>
      <c r="IZ3090">
        <v>0</v>
      </c>
      <c r="JC3090">
        <v>0</v>
      </c>
      <c r="JF3090">
        <v>0</v>
      </c>
      <c r="JI3090">
        <v>0</v>
      </c>
    </row>
    <row r="3091" spans="1:269" x14ac:dyDescent="0.35">
      <c r="A3091">
        <v>196</v>
      </c>
      <c r="B3091" t="s">
        <v>1500</v>
      </c>
      <c r="C3091">
        <v>2010</v>
      </c>
      <c r="D3091" s="3" t="str">
        <f>Table1[[#This Row],[ppd_id]]&amp;" "&amp;Table1[[#This Row],[fy]]</f>
        <v>196 2010</v>
      </c>
      <c r="E3091">
        <v>171</v>
      </c>
      <c r="F3091" t="s">
        <v>1501</v>
      </c>
      <c r="H3091">
        <v>2</v>
      </c>
      <c r="I3091">
        <v>1915</v>
      </c>
      <c r="J3091">
        <v>0</v>
      </c>
      <c r="L3091">
        <v>2</v>
      </c>
      <c r="M3091" t="s">
        <v>952</v>
      </c>
      <c r="N3091" t="s">
        <v>953</v>
      </c>
      <c r="O3091" t="s">
        <v>1502</v>
      </c>
      <c r="P3091">
        <v>1</v>
      </c>
      <c r="Q3091" t="s">
        <v>411</v>
      </c>
      <c r="R3091">
        <v>1</v>
      </c>
      <c r="S3091" t="s">
        <v>273</v>
      </c>
      <c r="T3091" t="s">
        <v>388</v>
      </c>
      <c r="U3091">
        <v>1</v>
      </c>
      <c r="W3091" t="s">
        <v>1503</v>
      </c>
      <c r="X3091">
        <v>0</v>
      </c>
      <c r="Y3091">
        <v>0</v>
      </c>
      <c r="Z3091" s="1">
        <v>40544</v>
      </c>
      <c r="AA3091" s="1">
        <v>40542</v>
      </c>
      <c r="AB3091" t="s">
        <v>276</v>
      </c>
      <c r="AC3091" t="s">
        <v>1506</v>
      </c>
      <c r="AD3091" t="s">
        <v>307</v>
      </c>
      <c r="AE3091">
        <v>3.5000000000000003E-2</v>
      </c>
      <c r="AF3091">
        <v>0.08</v>
      </c>
      <c r="AG3091">
        <v>1</v>
      </c>
      <c r="AH3091">
        <v>0</v>
      </c>
      <c r="AJ3091">
        <v>0</v>
      </c>
      <c r="AK3091">
        <v>3</v>
      </c>
      <c r="AL3091">
        <v>27</v>
      </c>
      <c r="BU3091">
        <v>0.04</v>
      </c>
      <c r="BV3091">
        <v>132461</v>
      </c>
      <c r="BW3091">
        <v>282683</v>
      </c>
      <c r="BX3091">
        <v>0.46860000000000002</v>
      </c>
      <c r="BY3091">
        <v>150222</v>
      </c>
      <c r="BZ3091">
        <v>0</v>
      </c>
      <c r="CA3091">
        <v>81444</v>
      </c>
      <c r="CB3091">
        <v>10334</v>
      </c>
      <c r="CC3091">
        <v>2.2490000000000001</v>
      </c>
      <c r="CG3091">
        <v>0</v>
      </c>
      <c r="CH3091">
        <v>0</v>
      </c>
      <c r="CI3091">
        <v>0</v>
      </c>
      <c r="CN3091">
        <v>5.6000000000000001E-2</v>
      </c>
      <c r="CR3091">
        <v>3.5249999999999997E-2</v>
      </c>
      <c r="DC3091">
        <v>1</v>
      </c>
      <c r="DD3091">
        <v>-1</v>
      </c>
      <c r="DE3091">
        <v>0</v>
      </c>
      <c r="DF3091">
        <v>0</v>
      </c>
      <c r="DG3091">
        <v>1</v>
      </c>
      <c r="DH3091">
        <v>0</v>
      </c>
      <c r="DI3091">
        <v>6.0000000000000001E-3</v>
      </c>
      <c r="DJ3091">
        <v>5.0999999999999997E-2</v>
      </c>
      <c r="DM3091">
        <v>3144.377</v>
      </c>
      <c r="DN3091">
        <v>19678.131000000001</v>
      </c>
      <c r="DO3091">
        <v>3567.864</v>
      </c>
      <c r="DR3091">
        <v>1768.8309999999999</v>
      </c>
      <c r="DS3091">
        <v>11.741</v>
      </c>
      <c r="DT3091">
        <v>0</v>
      </c>
      <c r="DV3091">
        <v>28170.942999999999</v>
      </c>
      <c r="DW3091">
        <v>5881.259</v>
      </c>
      <c r="EK3091">
        <v>-370.06099999999998</v>
      </c>
      <c r="ER3091">
        <v>33682.141000000003</v>
      </c>
      <c r="ES3091">
        <v>-20105.805</v>
      </c>
      <c r="ET3091">
        <v>-20105.805</v>
      </c>
      <c r="FB3091">
        <v>-749.36300000000006</v>
      </c>
      <c r="FC3091">
        <v>-291.87900000000002</v>
      </c>
      <c r="FF3091">
        <v>-21147.046999999999</v>
      </c>
      <c r="FG3091">
        <v>54580.675999999999</v>
      </c>
      <c r="FH3091">
        <v>166610.54999999999</v>
      </c>
      <c r="FI3091">
        <v>99494.773000000001</v>
      </c>
      <c r="FJ3091">
        <v>23245.993999999999</v>
      </c>
      <c r="FK3091">
        <v>1780.5719999999999</v>
      </c>
      <c r="FL3091">
        <v>5881.259</v>
      </c>
      <c r="FN3091">
        <v>-370.06099999999998</v>
      </c>
      <c r="FP3091">
        <v>5511.1980000000003</v>
      </c>
      <c r="FR3091">
        <v>2012</v>
      </c>
      <c r="FS3091" t="s">
        <v>1505</v>
      </c>
      <c r="FT3091">
        <v>8</v>
      </c>
      <c r="FU3091">
        <v>5.9429999999999997E-2</v>
      </c>
      <c r="FV3091">
        <v>3.8609999999999998E-2</v>
      </c>
      <c r="FW3091">
        <v>2.0820000000000002E-2</v>
      </c>
      <c r="FX3091">
        <v>0.12841</v>
      </c>
      <c r="FY3091">
        <v>0.16702</v>
      </c>
      <c r="FZ3091">
        <v>0.104</v>
      </c>
      <c r="GA3091">
        <v>0.1426</v>
      </c>
      <c r="GB3091">
        <v>4840.2879999999996</v>
      </c>
      <c r="GF3091">
        <v>13602.324000000001</v>
      </c>
      <c r="GH3091">
        <v>11614.08</v>
      </c>
      <c r="GI3091">
        <v>0</v>
      </c>
      <c r="GJ3091">
        <v>1</v>
      </c>
      <c r="GK3091">
        <v>1</v>
      </c>
      <c r="GL3091">
        <v>1</v>
      </c>
      <c r="GM3091">
        <v>81443.570000000007</v>
      </c>
      <c r="GN3091">
        <v>0.10759000000000001</v>
      </c>
      <c r="GO3091">
        <v>282</v>
      </c>
      <c r="GQ3091">
        <v>1829</v>
      </c>
      <c r="GR3091">
        <v>73350.218999999997</v>
      </c>
      <c r="GS3091">
        <v>49.3</v>
      </c>
      <c r="GT3091">
        <v>14</v>
      </c>
      <c r="GU3091">
        <v>40.103999999999999</v>
      </c>
      <c r="GV3091">
        <v>60</v>
      </c>
      <c r="GX3091">
        <v>1597</v>
      </c>
      <c r="GY3091">
        <v>174144.14</v>
      </c>
      <c r="HA3091">
        <v>10.904</v>
      </c>
      <c r="HB3091">
        <v>1223</v>
      </c>
      <c r="HI3091">
        <v>92</v>
      </c>
      <c r="HN3091">
        <v>3486</v>
      </c>
      <c r="HO3091">
        <v>0</v>
      </c>
      <c r="HP3091">
        <v>0</v>
      </c>
      <c r="IE3091">
        <v>12.4</v>
      </c>
      <c r="IF3091">
        <v>0</v>
      </c>
      <c r="IK3091">
        <v>0.65</v>
      </c>
      <c r="IN3091">
        <v>0.35</v>
      </c>
      <c r="IQ3091">
        <v>0</v>
      </c>
      <c r="IT3091">
        <v>0</v>
      </c>
      <c r="IW3091">
        <v>0</v>
      </c>
      <c r="IZ3091">
        <v>0</v>
      </c>
      <c r="JC3091">
        <v>0</v>
      </c>
      <c r="JF3091">
        <v>0</v>
      </c>
      <c r="JI3091">
        <v>0</v>
      </c>
    </row>
    <row r="3092" spans="1:269" x14ac:dyDescent="0.35">
      <c r="A3092">
        <v>196</v>
      </c>
      <c r="B3092" t="s">
        <v>1500</v>
      </c>
      <c r="C3092">
        <v>2011</v>
      </c>
      <c r="D3092" s="3" t="str">
        <f>Table1[[#This Row],[ppd_id]]&amp;" "&amp;Table1[[#This Row],[fy]]</f>
        <v>196 2011</v>
      </c>
      <c r="E3092">
        <v>171</v>
      </c>
      <c r="F3092" t="s">
        <v>1501</v>
      </c>
      <c r="H3092">
        <v>2</v>
      </c>
      <c r="I3092">
        <v>1915</v>
      </c>
      <c r="J3092">
        <v>0</v>
      </c>
      <c r="L3092">
        <v>2</v>
      </c>
      <c r="M3092" t="s">
        <v>952</v>
      </c>
      <c r="N3092" t="s">
        <v>953</v>
      </c>
      <c r="O3092" t="s">
        <v>1502</v>
      </c>
      <c r="P3092">
        <v>1</v>
      </c>
      <c r="Q3092" t="s">
        <v>411</v>
      </c>
      <c r="R3092">
        <v>1</v>
      </c>
      <c r="S3092" t="s">
        <v>273</v>
      </c>
      <c r="T3092" t="s">
        <v>388</v>
      </c>
      <c r="U3092">
        <v>1</v>
      </c>
      <c r="W3092" t="s">
        <v>1503</v>
      </c>
      <c r="X3092">
        <v>0</v>
      </c>
      <c r="Y3092">
        <v>0</v>
      </c>
      <c r="AA3092" s="1">
        <v>40907</v>
      </c>
      <c r="BV3092">
        <v>131549.01999999999</v>
      </c>
      <c r="BW3092">
        <v>303690</v>
      </c>
      <c r="BX3092">
        <v>0.43317</v>
      </c>
      <c r="BY3092">
        <v>172140.98</v>
      </c>
      <c r="BZ3092">
        <v>0</v>
      </c>
      <c r="CA3092">
        <v>81680</v>
      </c>
      <c r="CB3092">
        <v>10637</v>
      </c>
      <c r="CC3092">
        <v>1.403</v>
      </c>
      <c r="CG3092">
        <v>0</v>
      </c>
      <c r="CH3092">
        <v>0</v>
      </c>
      <c r="CI3092">
        <v>0</v>
      </c>
      <c r="CN3092">
        <v>-2.5000000000000001E-2</v>
      </c>
      <c r="CR3092">
        <v>6.7600000000000004E-3</v>
      </c>
      <c r="CU3092">
        <v>4.4290000000000003E-2</v>
      </c>
      <c r="DC3092">
        <v>1</v>
      </c>
      <c r="DD3092">
        <v>-1</v>
      </c>
      <c r="DE3092">
        <v>0</v>
      </c>
      <c r="DF3092">
        <v>0</v>
      </c>
      <c r="DG3092">
        <v>1</v>
      </c>
      <c r="DH3092">
        <v>1</v>
      </c>
      <c r="DI3092">
        <v>8.7999999999999995E-2</v>
      </c>
      <c r="DJ3092">
        <v>2.1999999999999999E-2</v>
      </c>
      <c r="DK3092">
        <v>5.6000000000000001E-2</v>
      </c>
      <c r="DM3092">
        <v>3196.201</v>
      </c>
      <c r="DN3092">
        <v>5932.6660000000002</v>
      </c>
      <c r="DO3092">
        <v>6398.8320000000003</v>
      </c>
      <c r="DR3092">
        <v>1772.6179999999999</v>
      </c>
      <c r="DT3092">
        <v>0</v>
      </c>
      <c r="DV3092">
        <v>17300.315999999999</v>
      </c>
      <c r="DW3092">
        <v>4605.7449999999999</v>
      </c>
      <c r="EK3092">
        <v>-382.33600000000001</v>
      </c>
      <c r="EQ3092">
        <v>72.394999999999996</v>
      </c>
      <c r="ER3092">
        <v>21596.120999999999</v>
      </c>
      <c r="ES3092">
        <v>-20562.562999999998</v>
      </c>
      <c r="ET3092">
        <v>-20562.562999999998</v>
      </c>
      <c r="FB3092">
        <v>-571.17200000000003</v>
      </c>
      <c r="FC3092">
        <v>-287.13</v>
      </c>
      <c r="FF3092">
        <v>-21420.863000000001</v>
      </c>
      <c r="FH3092">
        <v>166785.81</v>
      </c>
      <c r="FI3092">
        <v>166610.54999999999</v>
      </c>
      <c r="FJ3092">
        <v>12331.498</v>
      </c>
      <c r="FK3092">
        <v>1772.6179999999999</v>
      </c>
      <c r="FL3092">
        <v>4605.7449999999999</v>
      </c>
      <c r="FN3092">
        <v>-382.33600000000001</v>
      </c>
      <c r="FP3092">
        <v>4223.4089999999997</v>
      </c>
      <c r="GI3092">
        <v>0</v>
      </c>
      <c r="GJ3092">
        <v>0</v>
      </c>
      <c r="GK3092">
        <v>0</v>
      </c>
      <c r="GL3092">
        <v>0</v>
      </c>
      <c r="GQ3092">
        <v>1806</v>
      </c>
      <c r="GU3092">
        <v>45.215000000000003</v>
      </c>
      <c r="GX3092">
        <v>0</v>
      </c>
      <c r="GY3092">
        <v>96211.008000000002</v>
      </c>
      <c r="HO3092">
        <v>1</v>
      </c>
      <c r="HP3092">
        <v>0</v>
      </c>
      <c r="IE3092">
        <v>0.3</v>
      </c>
      <c r="IF3092">
        <v>0</v>
      </c>
      <c r="IK3092">
        <v>0.65</v>
      </c>
      <c r="IN3092">
        <v>0.35</v>
      </c>
      <c r="IQ3092">
        <v>0</v>
      </c>
      <c r="IT3092">
        <v>0</v>
      </c>
      <c r="IW3092">
        <v>0</v>
      </c>
      <c r="IZ3092">
        <v>0</v>
      </c>
      <c r="JC3092">
        <v>0</v>
      </c>
      <c r="JF3092">
        <v>0</v>
      </c>
      <c r="JI3092">
        <v>0</v>
      </c>
    </row>
    <row r="3093" spans="1:269" x14ac:dyDescent="0.35">
      <c r="A3093">
        <v>196</v>
      </c>
      <c r="B3093" t="s">
        <v>1500</v>
      </c>
      <c r="C3093">
        <v>2012</v>
      </c>
      <c r="D3093" s="3" t="str">
        <f>Table1[[#This Row],[ppd_id]]&amp;" "&amp;Table1[[#This Row],[fy]]</f>
        <v>196 2012</v>
      </c>
      <c r="E3093">
        <v>171</v>
      </c>
      <c r="F3093" t="s">
        <v>1501</v>
      </c>
      <c r="H3093">
        <v>2</v>
      </c>
      <c r="I3093">
        <v>1915</v>
      </c>
      <c r="J3093">
        <v>0</v>
      </c>
      <c r="L3093">
        <v>2</v>
      </c>
      <c r="M3093" t="s">
        <v>952</v>
      </c>
      <c r="N3093" t="s">
        <v>953</v>
      </c>
      <c r="O3093" t="s">
        <v>1502</v>
      </c>
      <c r="P3093">
        <v>1</v>
      </c>
      <c r="Q3093" t="s">
        <v>411</v>
      </c>
      <c r="R3093">
        <v>1</v>
      </c>
      <c r="S3093" t="s">
        <v>273</v>
      </c>
      <c r="T3093" t="s">
        <v>388</v>
      </c>
      <c r="U3093">
        <v>1</v>
      </c>
      <c r="W3093" t="s">
        <v>1503</v>
      </c>
      <c r="X3093">
        <v>0</v>
      </c>
      <c r="Y3093">
        <v>0</v>
      </c>
      <c r="Z3093" s="1">
        <v>41275</v>
      </c>
      <c r="AA3093" s="1">
        <v>41273</v>
      </c>
      <c r="AB3093" t="s">
        <v>276</v>
      </c>
      <c r="AC3093" t="s">
        <v>1506</v>
      </c>
      <c r="AD3093" t="s">
        <v>307</v>
      </c>
      <c r="AE3093">
        <v>0.03</v>
      </c>
      <c r="AF3093">
        <v>7.4999999999999997E-2</v>
      </c>
      <c r="AG3093">
        <v>1</v>
      </c>
      <c r="AH3093">
        <v>0</v>
      </c>
      <c r="AJ3093">
        <v>0</v>
      </c>
      <c r="AK3093">
        <v>3</v>
      </c>
      <c r="AL3093">
        <v>30</v>
      </c>
      <c r="BU3093">
        <v>0.04</v>
      </c>
      <c r="BV3093">
        <v>202530</v>
      </c>
      <c r="BW3093">
        <v>324697</v>
      </c>
      <c r="BX3093">
        <v>0.62380000000000002</v>
      </c>
      <c r="BY3093">
        <v>122167</v>
      </c>
      <c r="BZ3093">
        <v>0</v>
      </c>
      <c r="CA3093">
        <v>81916</v>
      </c>
      <c r="CB3093">
        <v>7851</v>
      </c>
      <c r="CC3093">
        <v>1.8160000000000001</v>
      </c>
      <c r="CG3093">
        <v>0</v>
      </c>
      <c r="CH3093">
        <v>0</v>
      </c>
      <c r="CI3093">
        <v>0</v>
      </c>
      <c r="CN3093">
        <v>0.14099999999999999</v>
      </c>
      <c r="CR3093">
        <v>1.123E-2</v>
      </c>
      <c r="CU3093">
        <v>7.009E-2</v>
      </c>
      <c r="DC3093">
        <v>1</v>
      </c>
      <c r="DD3093">
        <v>-1</v>
      </c>
      <c r="DE3093">
        <v>0</v>
      </c>
      <c r="DF3093">
        <v>0</v>
      </c>
      <c r="DG3093">
        <v>1</v>
      </c>
      <c r="DH3093">
        <v>1</v>
      </c>
      <c r="DI3093">
        <v>5.7000000000000002E-2</v>
      </c>
      <c r="DJ3093">
        <v>2.7E-2</v>
      </c>
      <c r="DK3093">
        <v>0.08</v>
      </c>
      <c r="DM3093">
        <v>3236.377</v>
      </c>
      <c r="DN3093">
        <v>6521.2759999999998</v>
      </c>
      <c r="DO3093">
        <v>4320.8249999999998</v>
      </c>
      <c r="DR3093">
        <v>1798.8489999999999</v>
      </c>
      <c r="DT3093">
        <v>0</v>
      </c>
      <c r="DV3093">
        <v>15877.326999999999</v>
      </c>
      <c r="DW3093">
        <v>18973.434000000001</v>
      </c>
      <c r="EK3093">
        <v>-378.63099999999997</v>
      </c>
      <c r="EQ3093">
        <v>19.875</v>
      </c>
      <c r="ER3093">
        <v>34492.004000000001</v>
      </c>
      <c r="ES3093">
        <v>-21055.081999999999</v>
      </c>
      <c r="ET3093">
        <v>-21055.081999999999</v>
      </c>
      <c r="FB3093">
        <v>-518.13599999999997</v>
      </c>
      <c r="FC3093">
        <v>-295.40899999999999</v>
      </c>
      <c r="FF3093">
        <v>-21868.627</v>
      </c>
      <c r="FH3093">
        <v>179409.19</v>
      </c>
      <c r="FI3093">
        <v>166785.81</v>
      </c>
      <c r="FJ3093">
        <v>10842.101000000001</v>
      </c>
      <c r="FK3093">
        <v>1798.8489999999999</v>
      </c>
      <c r="FL3093">
        <v>18973.434000000001</v>
      </c>
      <c r="FN3093">
        <v>-378.63099999999997</v>
      </c>
      <c r="FP3093">
        <v>18594.803</v>
      </c>
      <c r="FR3093">
        <v>2014</v>
      </c>
      <c r="FS3093" t="s">
        <v>1505</v>
      </c>
      <c r="FT3093">
        <v>8</v>
      </c>
      <c r="FU3093">
        <v>6.9970000000000004E-2</v>
      </c>
      <c r="FV3093">
        <v>3.9510000000000003E-2</v>
      </c>
      <c r="FW3093">
        <v>3.0460000000000001E-2</v>
      </c>
      <c r="FX3093">
        <v>0.16753000000000001</v>
      </c>
      <c r="FY3093">
        <v>0.20704</v>
      </c>
      <c r="FZ3093">
        <v>0.14305000000000001</v>
      </c>
      <c r="GA3093">
        <v>0.18256</v>
      </c>
      <c r="GB3093">
        <v>5731.4530000000004</v>
      </c>
      <c r="GF3093">
        <v>16960.173999999999</v>
      </c>
      <c r="GH3093">
        <v>14954.33</v>
      </c>
      <c r="GI3093">
        <v>0</v>
      </c>
      <c r="GJ3093">
        <v>1</v>
      </c>
      <c r="GK3093">
        <v>1</v>
      </c>
      <c r="GL3093">
        <v>1</v>
      </c>
      <c r="GM3093">
        <v>81916.273000000001</v>
      </c>
      <c r="GN3093">
        <v>0.13707</v>
      </c>
      <c r="GO3093">
        <v>267</v>
      </c>
      <c r="GQ3093">
        <v>1784</v>
      </c>
      <c r="GR3093">
        <v>74713.922000000006</v>
      </c>
      <c r="GS3093">
        <v>49.6</v>
      </c>
      <c r="GT3093">
        <v>14</v>
      </c>
      <c r="GU3093">
        <v>41.88</v>
      </c>
      <c r="GV3093">
        <v>66</v>
      </c>
      <c r="GX3093">
        <v>1584</v>
      </c>
      <c r="GY3093">
        <v>18277.881000000001</v>
      </c>
      <c r="HA3093">
        <v>11.539</v>
      </c>
      <c r="HB3093">
        <v>1225</v>
      </c>
      <c r="HI3093">
        <v>92</v>
      </c>
      <c r="HN3093">
        <v>3434</v>
      </c>
      <c r="HO3093">
        <v>0</v>
      </c>
      <c r="HP3093">
        <v>0</v>
      </c>
      <c r="IE3093">
        <v>12.2</v>
      </c>
      <c r="IF3093">
        <v>0</v>
      </c>
      <c r="IK3093">
        <v>0.6</v>
      </c>
      <c r="IN3093">
        <v>0.4</v>
      </c>
      <c r="IQ3093">
        <v>0</v>
      </c>
      <c r="IT3093">
        <v>0</v>
      </c>
      <c r="IW3093">
        <v>0</v>
      </c>
      <c r="IZ3093">
        <v>0</v>
      </c>
      <c r="JC3093">
        <v>0</v>
      </c>
      <c r="JF3093">
        <v>0</v>
      </c>
      <c r="JI3093">
        <v>0</v>
      </c>
    </row>
    <row r="3094" spans="1:269" x14ac:dyDescent="0.35">
      <c r="A3094">
        <v>196</v>
      </c>
      <c r="B3094" t="s">
        <v>1500</v>
      </c>
      <c r="C3094">
        <v>2013</v>
      </c>
      <c r="D3094" s="3" t="str">
        <f>Table1[[#This Row],[ppd_id]]&amp;" "&amp;Table1[[#This Row],[fy]]</f>
        <v>196 2013</v>
      </c>
      <c r="E3094">
        <v>171</v>
      </c>
      <c r="F3094" t="s">
        <v>1501</v>
      </c>
      <c r="H3094">
        <v>2</v>
      </c>
      <c r="I3094">
        <v>1915</v>
      </c>
      <c r="J3094">
        <v>0</v>
      </c>
      <c r="L3094">
        <v>2</v>
      </c>
      <c r="M3094" t="s">
        <v>952</v>
      </c>
      <c r="N3094" t="s">
        <v>953</v>
      </c>
      <c r="O3094" t="s">
        <v>1502</v>
      </c>
      <c r="P3094">
        <v>1</v>
      </c>
      <c r="Q3094" t="s">
        <v>411</v>
      </c>
      <c r="R3094">
        <v>1</v>
      </c>
      <c r="S3094" t="s">
        <v>273</v>
      </c>
      <c r="T3094" t="s">
        <v>388</v>
      </c>
      <c r="U3094">
        <v>1</v>
      </c>
      <c r="W3094" t="s">
        <v>1503</v>
      </c>
      <c r="X3094">
        <v>0</v>
      </c>
      <c r="Y3094">
        <v>0</v>
      </c>
      <c r="AA3094" s="1">
        <v>41638</v>
      </c>
      <c r="BV3094">
        <v>215180.33</v>
      </c>
      <c r="BW3094">
        <v>335197</v>
      </c>
      <c r="BX3094">
        <v>0.64195000000000002</v>
      </c>
      <c r="BY3094">
        <v>120016.67</v>
      </c>
      <c r="BZ3094">
        <v>0</v>
      </c>
      <c r="CA3094">
        <v>82785</v>
      </c>
      <c r="CB3094">
        <v>10166</v>
      </c>
      <c r="CC3094">
        <v>1.101</v>
      </c>
      <c r="CG3094">
        <v>0</v>
      </c>
      <c r="CH3094">
        <v>0</v>
      </c>
      <c r="CI3094">
        <v>0</v>
      </c>
      <c r="CL3094" t="s">
        <v>475</v>
      </c>
      <c r="CM3094">
        <v>13</v>
      </c>
      <c r="CN3094">
        <v>0.17599999999999999</v>
      </c>
      <c r="CO3094">
        <v>0.158</v>
      </c>
      <c r="CP3094">
        <v>9.4E-2</v>
      </c>
      <c r="CQ3094">
        <v>8.4000000000000005E-2</v>
      </c>
      <c r="CR3094">
        <v>0.112</v>
      </c>
      <c r="CS3094">
        <v>4.2999999999999997E-2</v>
      </c>
      <c r="CU3094">
        <v>6.4000000000000001E-2</v>
      </c>
      <c r="DC3094">
        <v>1</v>
      </c>
      <c r="DD3094">
        <v>-1</v>
      </c>
      <c r="DE3094">
        <v>0</v>
      </c>
      <c r="DF3094">
        <v>0</v>
      </c>
      <c r="DG3094">
        <v>0</v>
      </c>
      <c r="DH3094">
        <v>0</v>
      </c>
      <c r="DI3094">
        <v>9.7000000000000003E-2</v>
      </c>
      <c r="DJ3094">
        <v>0.11600000000000001</v>
      </c>
      <c r="DK3094">
        <v>7.3999999999999996E-2</v>
      </c>
      <c r="DM3094">
        <v>3257.8670000000002</v>
      </c>
      <c r="DN3094">
        <v>4821.6289999999999</v>
      </c>
      <c r="DO3094">
        <v>4758.1840000000002</v>
      </c>
      <c r="DR3094">
        <v>1741.1179999999999</v>
      </c>
      <c r="DT3094">
        <v>0</v>
      </c>
      <c r="DV3094">
        <v>14578.798000000001</v>
      </c>
      <c r="DW3094">
        <v>23847.923999999999</v>
      </c>
      <c r="EK3094">
        <v>-361.59100000000001</v>
      </c>
      <c r="EQ3094">
        <v>19.634</v>
      </c>
      <c r="ER3094">
        <v>38084.766000000003</v>
      </c>
      <c r="ES3094">
        <v>-21810.07</v>
      </c>
      <c r="ET3094">
        <v>-21810.07</v>
      </c>
      <c r="FB3094">
        <v>-907.44100000000003</v>
      </c>
      <c r="FC3094">
        <v>-236.96100000000001</v>
      </c>
      <c r="FF3094">
        <v>-22954.473000000002</v>
      </c>
      <c r="FH3094">
        <v>194539.47</v>
      </c>
      <c r="FI3094">
        <v>179409.19</v>
      </c>
      <c r="FJ3094">
        <v>9579.8130000000001</v>
      </c>
      <c r="FK3094">
        <v>1741.1179999999999</v>
      </c>
      <c r="FL3094">
        <v>23847.923999999999</v>
      </c>
      <c r="FN3094">
        <v>-361.59100000000001</v>
      </c>
      <c r="FP3094">
        <v>23486.331999999999</v>
      </c>
      <c r="GI3094">
        <v>0</v>
      </c>
      <c r="GJ3094">
        <v>0</v>
      </c>
      <c r="GK3094">
        <v>0</v>
      </c>
      <c r="GL3094">
        <v>0</v>
      </c>
      <c r="GQ3094">
        <v>1739</v>
      </c>
      <c r="GU3094">
        <v>47.604999999999997</v>
      </c>
      <c r="GX3094">
        <v>0</v>
      </c>
      <c r="GY3094">
        <v>19661.414000000001</v>
      </c>
      <c r="HO3094">
        <v>1</v>
      </c>
      <c r="HP3094">
        <v>0</v>
      </c>
      <c r="IE3094">
        <v>17.600000000000001</v>
      </c>
      <c r="IF3094">
        <v>0</v>
      </c>
      <c r="II3094">
        <v>0.27389000000000002</v>
      </c>
      <c r="IJ3094">
        <v>0.63800000000000001</v>
      </c>
      <c r="IK3094">
        <v>0.65</v>
      </c>
      <c r="IL3094">
        <v>-4.0000000000000001E-3</v>
      </c>
      <c r="IM3094">
        <v>0.219</v>
      </c>
      <c r="IN3094">
        <v>0.21667</v>
      </c>
      <c r="IP3094">
        <v>0</v>
      </c>
      <c r="IQ3094">
        <v>0</v>
      </c>
      <c r="IS3094">
        <v>0</v>
      </c>
      <c r="IT3094">
        <v>0</v>
      </c>
      <c r="IV3094">
        <v>2.7E-2</v>
      </c>
      <c r="IW3094">
        <v>0.05</v>
      </c>
      <c r="IY3094">
        <v>8.4000000000000005E-2</v>
      </c>
      <c r="IZ3094">
        <v>8.3330000000000001E-2</v>
      </c>
      <c r="JB3094">
        <v>0</v>
      </c>
      <c r="JC3094">
        <v>0</v>
      </c>
      <c r="JE3094">
        <v>3.2000000000000001E-2</v>
      </c>
      <c r="JF3094">
        <v>0</v>
      </c>
      <c r="JH3094">
        <v>0</v>
      </c>
      <c r="JI3094">
        <v>0</v>
      </c>
    </row>
    <row r="3095" spans="1:269" x14ac:dyDescent="0.35">
      <c r="A3095">
        <v>196</v>
      </c>
      <c r="B3095" t="s">
        <v>1500</v>
      </c>
      <c r="C3095">
        <v>2014</v>
      </c>
      <c r="D3095" s="3" t="str">
        <f>Table1[[#This Row],[ppd_id]]&amp;" "&amp;Table1[[#This Row],[fy]]</f>
        <v>196 2014</v>
      </c>
      <c r="E3095">
        <v>171</v>
      </c>
      <c r="F3095" t="s">
        <v>1501</v>
      </c>
      <c r="H3095">
        <v>2</v>
      </c>
      <c r="I3095">
        <v>1915</v>
      </c>
      <c r="J3095">
        <v>0</v>
      </c>
      <c r="L3095">
        <v>2</v>
      </c>
      <c r="M3095" t="s">
        <v>952</v>
      </c>
      <c r="N3095" t="s">
        <v>953</v>
      </c>
      <c r="O3095" t="s">
        <v>1502</v>
      </c>
      <c r="P3095">
        <v>1</v>
      </c>
      <c r="Q3095" t="s">
        <v>411</v>
      </c>
      <c r="R3095">
        <v>1</v>
      </c>
      <c r="S3095" t="s">
        <v>273</v>
      </c>
      <c r="T3095" t="s">
        <v>388</v>
      </c>
      <c r="U3095">
        <v>1</v>
      </c>
      <c r="W3095" t="s">
        <v>1503</v>
      </c>
      <c r="X3095">
        <v>0</v>
      </c>
      <c r="Y3095">
        <v>0</v>
      </c>
      <c r="Z3095" s="1">
        <v>42005</v>
      </c>
      <c r="AA3095" s="1">
        <v>42003</v>
      </c>
      <c r="AB3095" t="s">
        <v>276</v>
      </c>
      <c r="AC3095" t="s">
        <v>1506</v>
      </c>
      <c r="AD3095" t="s">
        <v>307</v>
      </c>
      <c r="AE3095">
        <v>0.03</v>
      </c>
      <c r="AF3095">
        <v>7.4999999999999997E-2</v>
      </c>
      <c r="AG3095">
        <v>1</v>
      </c>
      <c r="AH3095">
        <v>0</v>
      </c>
      <c r="AJ3095">
        <v>0</v>
      </c>
      <c r="AK3095">
        <v>3</v>
      </c>
      <c r="AL3095">
        <v>23</v>
      </c>
      <c r="AM3095">
        <v>7.4999999999999997E-2</v>
      </c>
      <c r="BU3095">
        <v>0.04</v>
      </c>
      <c r="BV3095">
        <v>210113</v>
      </c>
      <c r="BW3095">
        <v>345697</v>
      </c>
      <c r="BX3095">
        <v>0.60799999999999998</v>
      </c>
      <c r="BY3095">
        <v>135584</v>
      </c>
      <c r="BZ3095">
        <v>0</v>
      </c>
      <c r="CA3095">
        <v>83654</v>
      </c>
      <c r="CB3095">
        <v>10179</v>
      </c>
      <c r="CC3095">
        <v>1.143</v>
      </c>
      <c r="CD3095">
        <v>337813.34</v>
      </c>
      <c r="CE3095">
        <v>138852.26999999999</v>
      </c>
      <c r="CF3095">
        <v>198961.06</v>
      </c>
      <c r="CG3095">
        <v>0</v>
      </c>
      <c r="CH3095">
        <v>0</v>
      </c>
      <c r="CI3095">
        <v>0</v>
      </c>
      <c r="CK3095">
        <v>0.41103000000000001</v>
      </c>
      <c r="CL3095" t="s">
        <v>475</v>
      </c>
      <c r="CN3095">
        <v>6.4799999999999996E-2</v>
      </c>
      <c r="CR3095">
        <v>8.0250000000000002E-2</v>
      </c>
      <c r="CU3095">
        <v>5.9499999999999997E-2</v>
      </c>
      <c r="DC3095">
        <v>1</v>
      </c>
      <c r="DD3095">
        <v>-1</v>
      </c>
      <c r="DE3095">
        <v>0</v>
      </c>
      <c r="DF3095">
        <v>0</v>
      </c>
      <c r="DG3095">
        <v>1</v>
      </c>
      <c r="DH3095">
        <v>1</v>
      </c>
      <c r="DI3095">
        <v>0.127</v>
      </c>
      <c r="DJ3095">
        <v>8.3000000000000004E-2</v>
      </c>
      <c r="DK3095">
        <v>6.9000000000000006E-2</v>
      </c>
      <c r="DM3095">
        <v>3392.95</v>
      </c>
      <c r="DN3095">
        <v>5282.027</v>
      </c>
      <c r="DO3095">
        <v>4758.0940000000001</v>
      </c>
      <c r="DR3095">
        <v>1748.7809999999999</v>
      </c>
      <c r="DT3095">
        <v>0</v>
      </c>
      <c r="DV3095">
        <v>15181.852000000001</v>
      </c>
      <c r="DW3095">
        <v>17645.002</v>
      </c>
      <c r="EK3095">
        <v>-338.44099999999997</v>
      </c>
      <c r="EQ3095">
        <v>18.050999999999998</v>
      </c>
      <c r="ER3095">
        <v>32506.463</v>
      </c>
      <c r="ES3095">
        <v>-23627.120999999999</v>
      </c>
      <c r="ET3095">
        <v>-23627.120999999999</v>
      </c>
      <c r="FB3095">
        <v>-555.81600000000003</v>
      </c>
      <c r="FC3095">
        <v>-249.16</v>
      </c>
      <c r="FF3095">
        <v>-24432.098000000002</v>
      </c>
      <c r="FH3095">
        <v>202613.84</v>
      </c>
      <c r="FI3095">
        <v>194539.47</v>
      </c>
      <c r="FJ3095">
        <v>10040.120999999999</v>
      </c>
      <c r="FK3095">
        <v>1748.7809999999999</v>
      </c>
      <c r="FL3095">
        <v>17645.002</v>
      </c>
      <c r="FN3095">
        <v>-338.44099999999997</v>
      </c>
      <c r="FP3095">
        <v>17306.561000000002</v>
      </c>
      <c r="FR3095">
        <v>2016</v>
      </c>
      <c r="FS3095" t="s">
        <v>1505</v>
      </c>
      <c r="FT3095">
        <v>8</v>
      </c>
      <c r="FU3095">
        <v>7.2539999999999993E-2</v>
      </c>
      <c r="FV3095">
        <v>4.0559999999999999E-2</v>
      </c>
      <c r="FW3095">
        <v>3.1980000000000001E-2</v>
      </c>
      <c r="FX3095">
        <v>0.185</v>
      </c>
      <c r="FY3095">
        <v>0.22556000000000001</v>
      </c>
      <c r="FZ3095">
        <v>0.16786999999999999</v>
      </c>
      <c r="GA3095">
        <v>0.20843</v>
      </c>
      <c r="GB3095">
        <v>6068.0649999999996</v>
      </c>
      <c r="GF3095">
        <v>18868.623</v>
      </c>
      <c r="GH3095">
        <v>17435.978999999999</v>
      </c>
      <c r="GI3095">
        <v>0</v>
      </c>
      <c r="GJ3095">
        <v>1</v>
      </c>
      <c r="GK3095">
        <v>1</v>
      </c>
      <c r="GL3095">
        <v>1</v>
      </c>
      <c r="GM3095">
        <v>83653.851999999999</v>
      </c>
      <c r="GN3095">
        <v>0.15301999999999999</v>
      </c>
      <c r="GO3095">
        <v>249</v>
      </c>
      <c r="GQ3095">
        <v>1694</v>
      </c>
      <c r="GR3095">
        <v>75437.210999999996</v>
      </c>
      <c r="GS3095">
        <v>49.3</v>
      </c>
      <c r="GT3095">
        <v>14</v>
      </c>
      <c r="GU3095">
        <v>44.531999999999996</v>
      </c>
      <c r="GV3095">
        <v>65</v>
      </c>
      <c r="GX3095">
        <v>1643</v>
      </c>
      <c r="GY3095">
        <v>21044.949000000001</v>
      </c>
      <c r="HA3095">
        <v>12.808</v>
      </c>
      <c r="HB3095">
        <v>1299</v>
      </c>
      <c r="HI3095">
        <v>95</v>
      </c>
      <c r="HN3095">
        <v>3402</v>
      </c>
      <c r="HO3095">
        <v>0</v>
      </c>
      <c r="HP3095">
        <v>0</v>
      </c>
      <c r="IE3095">
        <v>6.8</v>
      </c>
      <c r="IF3095">
        <v>0</v>
      </c>
      <c r="IK3095">
        <v>0.31579000000000002</v>
      </c>
      <c r="IN3095">
        <v>0.34211000000000003</v>
      </c>
      <c r="IQ3095">
        <v>0.13158</v>
      </c>
      <c r="IT3095">
        <v>0</v>
      </c>
      <c r="IW3095">
        <v>7.8950000000000006E-2</v>
      </c>
      <c r="IZ3095">
        <v>0.13158</v>
      </c>
      <c r="JC3095">
        <v>0</v>
      </c>
      <c r="JF3095">
        <v>0</v>
      </c>
      <c r="JI3095">
        <v>0</v>
      </c>
    </row>
    <row r="3096" spans="1:269" x14ac:dyDescent="0.35">
      <c r="A3096">
        <v>196</v>
      </c>
      <c r="B3096" t="s">
        <v>1500</v>
      </c>
      <c r="C3096">
        <v>2015</v>
      </c>
      <c r="D3096" s="3" t="str">
        <f>Table1[[#This Row],[ppd_id]]&amp;" "&amp;Table1[[#This Row],[fy]]</f>
        <v>196 2015</v>
      </c>
      <c r="E3096">
        <v>171</v>
      </c>
      <c r="F3096" t="s">
        <v>1501</v>
      </c>
      <c r="H3096">
        <v>2</v>
      </c>
      <c r="I3096">
        <v>1915</v>
      </c>
      <c r="J3096">
        <v>0</v>
      </c>
      <c r="L3096">
        <v>2</v>
      </c>
      <c r="M3096" t="s">
        <v>952</v>
      </c>
      <c r="N3096" t="s">
        <v>953</v>
      </c>
      <c r="O3096" t="s">
        <v>1502</v>
      </c>
      <c r="P3096">
        <v>1</v>
      </c>
      <c r="Q3096" t="s">
        <v>411</v>
      </c>
      <c r="R3096">
        <v>1</v>
      </c>
      <c r="S3096" t="s">
        <v>273</v>
      </c>
      <c r="T3096" t="s">
        <v>388</v>
      </c>
      <c r="U3096">
        <v>1</v>
      </c>
      <c r="W3096" t="s">
        <v>1503</v>
      </c>
      <c r="X3096">
        <v>0</v>
      </c>
      <c r="Y3096">
        <v>0</v>
      </c>
      <c r="AA3096" s="1">
        <v>42368</v>
      </c>
      <c r="AU3096">
        <v>199792.90400000001</v>
      </c>
      <c r="AV3096">
        <v>199792.90400000001</v>
      </c>
      <c r="AW3096">
        <v>-6127.7129999999997</v>
      </c>
      <c r="AX3096">
        <v>1</v>
      </c>
      <c r="BV3096">
        <v>216778.14</v>
      </c>
      <c r="BW3096">
        <v>358513.63</v>
      </c>
      <c r="BX3096">
        <v>0.60465999999999998</v>
      </c>
      <c r="BY3096">
        <v>141735.47</v>
      </c>
      <c r="BZ3096">
        <v>0</v>
      </c>
      <c r="CA3096">
        <v>82430.210999999996</v>
      </c>
      <c r="CD3096">
        <v>353985.5</v>
      </c>
      <c r="CE3096">
        <v>134394.69</v>
      </c>
      <c r="CF3096">
        <v>219509.8</v>
      </c>
      <c r="CG3096">
        <v>0</v>
      </c>
      <c r="CH3096">
        <v>0</v>
      </c>
      <c r="CI3096">
        <v>0</v>
      </c>
      <c r="CK3096">
        <v>0.37966</v>
      </c>
      <c r="CL3096" t="s">
        <v>475</v>
      </c>
      <c r="CM3096">
        <v>13</v>
      </c>
      <c r="CN3096">
        <v>0</v>
      </c>
      <c r="CO3096">
        <v>3.2000000000000001E-2</v>
      </c>
      <c r="CP3096">
        <v>7.8E-2</v>
      </c>
      <c r="CQ3096">
        <v>9.4E-2</v>
      </c>
      <c r="CR3096">
        <v>6.9000000000000006E-2</v>
      </c>
      <c r="CS3096">
        <v>8.8999999999999996E-2</v>
      </c>
      <c r="CU3096">
        <v>5.1999999999999998E-2</v>
      </c>
      <c r="DC3096">
        <v>1</v>
      </c>
      <c r="DD3096">
        <v>-1</v>
      </c>
      <c r="DE3096">
        <v>0</v>
      </c>
      <c r="DF3096">
        <v>0</v>
      </c>
      <c r="DG3096">
        <v>0</v>
      </c>
      <c r="DH3096">
        <v>0</v>
      </c>
      <c r="DI3096">
        <v>0.08</v>
      </c>
      <c r="DJ3096">
        <v>7.0999999999999994E-2</v>
      </c>
      <c r="DK3096">
        <v>6.0999999999999999E-2</v>
      </c>
      <c r="DM3096">
        <v>3121.5189999999998</v>
      </c>
      <c r="DN3096">
        <v>6701.0060000000003</v>
      </c>
      <c r="DO3096">
        <v>6528.19</v>
      </c>
      <c r="DR3096">
        <v>2079.1179999999999</v>
      </c>
      <c r="DT3096">
        <v>0</v>
      </c>
      <c r="DV3096">
        <v>18429.831999999999</v>
      </c>
      <c r="DW3096">
        <v>4747.1869999999999</v>
      </c>
      <c r="EK3096">
        <v>-402.21100000000001</v>
      </c>
      <c r="EQ3096">
        <v>34.683</v>
      </c>
      <c r="ER3096">
        <v>22809.491999999998</v>
      </c>
      <c r="ES3096">
        <v>-24557.546999999999</v>
      </c>
      <c r="ET3096">
        <v>-24557.546999999999</v>
      </c>
      <c r="FB3096">
        <v>-825.40200000000004</v>
      </c>
      <c r="FC3096">
        <v>-247.47800000000001</v>
      </c>
      <c r="FF3096">
        <v>-25630.425999999999</v>
      </c>
      <c r="FH3096">
        <v>199792.91</v>
      </c>
      <c r="FI3096">
        <v>202613.84</v>
      </c>
      <c r="FJ3096">
        <v>13229.196</v>
      </c>
      <c r="FK3096">
        <v>2079.1179999999999</v>
      </c>
      <c r="FL3096">
        <v>4747.1869999999999</v>
      </c>
      <c r="FN3096">
        <v>-402.21100000000001</v>
      </c>
      <c r="FP3096">
        <v>4344.9759999999997</v>
      </c>
      <c r="GI3096">
        <v>0</v>
      </c>
      <c r="GJ3096">
        <v>0</v>
      </c>
      <c r="GK3096">
        <v>0</v>
      </c>
      <c r="GL3096">
        <v>0</v>
      </c>
      <c r="GQ3096">
        <v>1706</v>
      </c>
      <c r="GU3096">
        <v>48.317999999999998</v>
      </c>
      <c r="GX3096">
        <v>0</v>
      </c>
      <c r="GY3096">
        <v>21965.238000000001</v>
      </c>
      <c r="HO3096">
        <v>1</v>
      </c>
      <c r="HP3096">
        <v>0</v>
      </c>
      <c r="IE3096">
        <v>0.7</v>
      </c>
      <c r="IF3096">
        <v>0</v>
      </c>
      <c r="II3096">
        <v>-2.1000000000000001E-2</v>
      </c>
      <c r="IJ3096">
        <v>0.53846000000000005</v>
      </c>
      <c r="IK3096">
        <v>0.56667000000000001</v>
      </c>
      <c r="IL3096">
        <v>0</v>
      </c>
      <c r="IM3096">
        <v>0.19381000000000001</v>
      </c>
      <c r="IN3096">
        <v>0.21667</v>
      </c>
      <c r="IO3096">
        <v>0.14399999999999999</v>
      </c>
      <c r="IP3096">
        <v>9.7900000000000001E-2</v>
      </c>
      <c r="IQ3096">
        <v>8.3330000000000001E-2</v>
      </c>
      <c r="IS3096">
        <v>0</v>
      </c>
      <c r="IT3096">
        <v>0</v>
      </c>
      <c r="IV3096">
        <v>3.397E-2</v>
      </c>
      <c r="IW3096">
        <v>0.05</v>
      </c>
      <c r="IX3096">
        <v>0</v>
      </c>
      <c r="IY3096">
        <v>9.8900000000000002E-2</v>
      </c>
      <c r="IZ3096">
        <v>8.3330000000000001E-2</v>
      </c>
      <c r="JB3096">
        <v>0</v>
      </c>
      <c r="JC3096">
        <v>0</v>
      </c>
      <c r="JE3096">
        <v>3.696E-2</v>
      </c>
      <c r="JF3096">
        <v>0</v>
      </c>
      <c r="JH3096">
        <v>0</v>
      </c>
      <c r="JI3096">
        <v>0</v>
      </c>
    </row>
    <row r="3097" spans="1:269" x14ac:dyDescent="0.35">
      <c r="A3097">
        <v>196</v>
      </c>
      <c r="B3097" t="s">
        <v>1500</v>
      </c>
      <c r="C3097">
        <v>2016</v>
      </c>
      <c r="D3097" s="3" t="str">
        <f>Table1[[#This Row],[ppd_id]]&amp;" "&amp;Table1[[#This Row],[fy]]</f>
        <v>196 2016</v>
      </c>
      <c r="E3097">
        <v>171</v>
      </c>
      <c r="F3097" t="s">
        <v>1501</v>
      </c>
      <c r="H3097">
        <v>2</v>
      </c>
      <c r="I3097">
        <v>1915</v>
      </c>
      <c r="J3097">
        <v>0</v>
      </c>
      <c r="L3097">
        <v>2</v>
      </c>
      <c r="M3097" t="s">
        <v>952</v>
      </c>
      <c r="N3097" t="s">
        <v>953</v>
      </c>
      <c r="O3097" t="s">
        <v>1502</v>
      </c>
      <c r="P3097">
        <v>1</v>
      </c>
      <c r="Q3097" t="s">
        <v>411</v>
      </c>
      <c r="R3097">
        <v>1</v>
      </c>
      <c r="S3097" t="s">
        <v>273</v>
      </c>
      <c r="T3097" t="s">
        <v>388</v>
      </c>
      <c r="U3097">
        <v>1</v>
      </c>
      <c r="W3097" t="s">
        <v>1503</v>
      </c>
      <c r="X3097">
        <v>0</v>
      </c>
      <c r="Y3097">
        <v>0</v>
      </c>
      <c r="Z3097" s="1">
        <v>42736</v>
      </c>
      <c r="AA3097" s="1">
        <v>42734</v>
      </c>
      <c r="AB3097" t="s">
        <v>276</v>
      </c>
      <c r="AC3097" t="s">
        <v>1506</v>
      </c>
      <c r="AD3097" t="s">
        <v>307</v>
      </c>
      <c r="AE3097">
        <v>2.75E-2</v>
      </c>
      <c r="AF3097">
        <v>7.2499999999999995E-2</v>
      </c>
      <c r="AG3097">
        <v>1</v>
      </c>
      <c r="AH3097">
        <v>0</v>
      </c>
      <c r="AJ3097">
        <v>0</v>
      </c>
      <c r="AK3097">
        <v>3</v>
      </c>
      <c r="AL3097">
        <v>21</v>
      </c>
      <c r="AM3097">
        <v>7.2499999999999995E-2</v>
      </c>
      <c r="AU3097">
        <v>210405.66200000001</v>
      </c>
      <c r="AV3097">
        <v>210405.66200000001</v>
      </c>
      <c r="AW3097">
        <v>-4218.7470000000003</v>
      </c>
      <c r="AX3097">
        <v>1</v>
      </c>
      <c r="BU3097">
        <v>0.04</v>
      </c>
      <c r="BV3097">
        <v>224014.92</v>
      </c>
      <c r="BW3097">
        <v>371330.25</v>
      </c>
      <c r="BX3097">
        <v>0.60329999999999995</v>
      </c>
      <c r="BY3097">
        <v>147315.31</v>
      </c>
      <c r="BZ3097">
        <v>0</v>
      </c>
      <c r="CA3097">
        <v>81206.422000000006</v>
      </c>
      <c r="CD3097">
        <v>362060.16</v>
      </c>
      <c r="CE3097">
        <v>143234.14000000001</v>
      </c>
      <c r="CF3097">
        <v>218826.02</v>
      </c>
      <c r="CG3097">
        <v>0</v>
      </c>
      <c r="CH3097">
        <v>0</v>
      </c>
      <c r="CI3097">
        <v>0</v>
      </c>
      <c r="CK3097">
        <v>0.39561000000000002</v>
      </c>
      <c r="CL3097" t="s">
        <v>475</v>
      </c>
      <c r="CM3097">
        <v>13</v>
      </c>
      <c r="CN3097">
        <v>8.4000000000000005E-2</v>
      </c>
      <c r="CO3097">
        <v>0.41</v>
      </c>
      <c r="CP3097">
        <v>0.05</v>
      </c>
      <c r="CQ3097">
        <v>0.08</v>
      </c>
      <c r="CR3097">
        <v>9.1999999999999998E-2</v>
      </c>
      <c r="CS3097">
        <v>6.9000000000000006E-2</v>
      </c>
      <c r="CU3097">
        <v>4.8000000000000001E-2</v>
      </c>
      <c r="DC3097">
        <v>1</v>
      </c>
      <c r="DD3097">
        <v>-1</v>
      </c>
      <c r="DE3097">
        <v>0</v>
      </c>
      <c r="DF3097">
        <v>0</v>
      </c>
      <c r="DG3097">
        <v>0</v>
      </c>
      <c r="DH3097">
        <v>0</v>
      </c>
      <c r="DI3097">
        <v>0.05</v>
      </c>
      <c r="DJ3097">
        <v>9.2999999999999999E-2</v>
      </c>
      <c r="DK3097">
        <v>5.8000000000000003E-2</v>
      </c>
      <c r="DM3097">
        <v>3350.3150000000001</v>
      </c>
      <c r="DN3097">
        <v>8677.1419999999998</v>
      </c>
      <c r="DO3097">
        <v>7445.6469999999999</v>
      </c>
      <c r="DR3097">
        <v>1801.421</v>
      </c>
      <c r="DT3097">
        <v>0</v>
      </c>
      <c r="DV3097">
        <v>21274.525000000001</v>
      </c>
      <c r="DW3097">
        <v>16040.314</v>
      </c>
      <c r="EK3097">
        <v>-363.79399999999998</v>
      </c>
      <c r="EQ3097">
        <v>27.38</v>
      </c>
      <c r="ER3097">
        <v>36978.425999999999</v>
      </c>
      <c r="ES3097">
        <v>-25493.271000000001</v>
      </c>
      <c r="ET3097">
        <v>-25493.271000000001</v>
      </c>
      <c r="FB3097">
        <v>-627.726</v>
      </c>
      <c r="FC3097">
        <v>-244.66800000000001</v>
      </c>
      <c r="FF3097">
        <v>-26365.666000000001</v>
      </c>
      <c r="FH3097">
        <v>210405.66</v>
      </c>
      <c r="FI3097">
        <v>199792.91</v>
      </c>
      <c r="FJ3097">
        <v>16122.789000000001</v>
      </c>
      <c r="FK3097">
        <v>1801.421</v>
      </c>
      <c r="FL3097">
        <v>16040.314</v>
      </c>
      <c r="FN3097">
        <v>-363.79399999999998</v>
      </c>
      <c r="FP3097">
        <v>15676.521000000001</v>
      </c>
      <c r="FR3097">
        <v>2018</v>
      </c>
      <c r="FS3097" t="s">
        <v>1505</v>
      </c>
      <c r="FT3097">
        <v>8</v>
      </c>
      <c r="FU3097">
        <v>7.6109999999999997E-2</v>
      </c>
      <c r="FV3097">
        <v>4.1259999999999998E-2</v>
      </c>
      <c r="FW3097">
        <v>3.4849999999999999E-2</v>
      </c>
      <c r="FX3097">
        <v>0.19361999999999999</v>
      </c>
      <c r="FY3097">
        <v>0.23488000000000001</v>
      </c>
      <c r="FZ3097">
        <v>0.15625</v>
      </c>
      <c r="GA3097">
        <v>0.19750999999999999</v>
      </c>
      <c r="GB3097">
        <v>6921.3059999999996</v>
      </c>
      <c r="GF3097">
        <v>21357.761999999999</v>
      </c>
      <c r="GH3097">
        <v>17959.754000000001</v>
      </c>
      <c r="GI3097">
        <v>0</v>
      </c>
      <c r="GJ3097">
        <v>1</v>
      </c>
      <c r="GK3097">
        <v>1</v>
      </c>
      <c r="GL3097">
        <v>1</v>
      </c>
      <c r="GM3097">
        <v>90932.5</v>
      </c>
      <c r="GN3097">
        <v>0.15876999999999999</v>
      </c>
      <c r="GO3097">
        <v>233</v>
      </c>
      <c r="GQ3097">
        <v>1718</v>
      </c>
      <c r="GR3097">
        <v>81206.422000000006</v>
      </c>
      <c r="GS3097">
        <v>48.2</v>
      </c>
      <c r="GT3097">
        <v>15</v>
      </c>
      <c r="GU3097">
        <v>47.268000000000001</v>
      </c>
      <c r="GV3097">
        <v>56</v>
      </c>
      <c r="GX3097">
        <v>1679</v>
      </c>
      <c r="GY3097">
        <v>22885.525000000001</v>
      </c>
      <c r="HA3097">
        <v>13.63</v>
      </c>
      <c r="HB3097">
        <v>1343</v>
      </c>
      <c r="HC3097">
        <v>19215.02</v>
      </c>
      <c r="HH3097">
        <v>2937.415</v>
      </c>
      <c r="HI3097">
        <v>103</v>
      </c>
      <c r="HN3097">
        <v>3453</v>
      </c>
      <c r="HO3097">
        <v>0</v>
      </c>
      <c r="HP3097">
        <v>0</v>
      </c>
      <c r="IE3097">
        <v>7.4</v>
      </c>
      <c r="IF3097">
        <v>0</v>
      </c>
      <c r="II3097">
        <v>0.12060999999999999</v>
      </c>
      <c r="IJ3097">
        <v>0.55644000000000005</v>
      </c>
      <c r="IK3097">
        <v>0.56667000000000001</v>
      </c>
      <c r="IL3097">
        <v>4.4999999999999998E-2</v>
      </c>
      <c r="IM3097">
        <v>0.17682</v>
      </c>
      <c r="IN3097">
        <v>0.21667</v>
      </c>
      <c r="IO3097">
        <v>8.4000000000000005E-2</v>
      </c>
      <c r="IP3097">
        <v>9.9900000000000003E-2</v>
      </c>
      <c r="IQ3097">
        <v>8.3330000000000001E-2</v>
      </c>
      <c r="IS3097">
        <v>0</v>
      </c>
      <c r="IT3097">
        <v>0</v>
      </c>
      <c r="IV3097">
        <v>2.8969999999999999E-2</v>
      </c>
      <c r="IW3097">
        <v>0.05</v>
      </c>
      <c r="IX3097">
        <v>7.0000000000000001E-3</v>
      </c>
      <c r="IY3097">
        <v>9.8900000000000002E-2</v>
      </c>
      <c r="IZ3097">
        <v>8.3330000000000001E-2</v>
      </c>
      <c r="JB3097">
        <v>0</v>
      </c>
      <c r="JC3097">
        <v>0</v>
      </c>
      <c r="JE3097">
        <v>3.8960000000000002E-2</v>
      </c>
      <c r="JF3097">
        <v>0</v>
      </c>
      <c r="JH3097">
        <v>0</v>
      </c>
      <c r="JI3097">
        <v>0</v>
      </c>
    </row>
    <row r="3098" spans="1:269" x14ac:dyDescent="0.35">
      <c r="A3098">
        <v>196</v>
      </c>
      <c r="B3098" t="s">
        <v>1500</v>
      </c>
      <c r="C3098">
        <v>2017</v>
      </c>
      <c r="D3098" s="3" t="str">
        <f>Table1[[#This Row],[ppd_id]]&amp;" "&amp;Table1[[#This Row],[fy]]</f>
        <v>196 2017</v>
      </c>
      <c r="E3098">
        <v>171</v>
      </c>
      <c r="F3098" t="s">
        <v>1501</v>
      </c>
      <c r="H3098">
        <v>2</v>
      </c>
      <c r="I3098">
        <v>1915</v>
      </c>
      <c r="J3098">
        <v>0</v>
      </c>
      <c r="L3098">
        <v>2</v>
      </c>
      <c r="M3098" t="s">
        <v>952</v>
      </c>
      <c r="N3098" t="s">
        <v>953</v>
      </c>
      <c r="O3098" t="s">
        <v>1502</v>
      </c>
      <c r="P3098">
        <v>1</v>
      </c>
      <c r="Q3098" t="s">
        <v>411</v>
      </c>
      <c r="R3098">
        <v>1</v>
      </c>
      <c r="S3098" t="s">
        <v>273</v>
      </c>
      <c r="T3098" t="s">
        <v>388</v>
      </c>
      <c r="U3098">
        <v>1</v>
      </c>
      <c r="W3098" t="s">
        <v>1503</v>
      </c>
      <c r="X3098">
        <v>0</v>
      </c>
      <c r="Y3098">
        <v>0</v>
      </c>
      <c r="AA3098" s="1">
        <v>43099</v>
      </c>
      <c r="AU3098">
        <v>230862.83</v>
      </c>
      <c r="AV3098">
        <v>230862.83</v>
      </c>
      <c r="AW3098">
        <v>-1631.2239999999999</v>
      </c>
      <c r="AX3098">
        <v>1</v>
      </c>
      <c r="BV3098">
        <v>233559.22</v>
      </c>
      <c r="BW3098">
        <v>379871.06</v>
      </c>
      <c r="BX3098">
        <v>0.61484000000000005</v>
      </c>
      <c r="BY3098">
        <v>146311.84</v>
      </c>
      <c r="BZ3098">
        <v>0</v>
      </c>
      <c r="CA3098">
        <v>82332.414000000004</v>
      </c>
      <c r="CD3098">
        <v>379121.09</v>
      </c>
      <c r="CE3098">
        <v>160554.01999999999</v>
      </c>
      <c r="CF3098">
        <v>218567.08</v>
      </c>
      <c r="CG3098">
        <v>0</v>
      </c>
      <c r="CH3098">
        <v>0</v>
      </c>
      <c r="CI3098">
        <v>0</v>
      </c>
      <c r="CK3098">
        <v>0.42348999999999998</v>
      </c>
      <c r="CL3098" t="s">
        <v>475</v>
      </c>
      <c r="CM3098">
        <v>13</v>
      </c>
      <c r="CN3098">
        <v>0.14799999999999999</v>
      </c>
      <c r="CO3098">
        <v>0.11700000000000001</v>
      </c>
      <c r="CP3098">
        <v>7.5999999999999998E-2</v>
      </c>
      <c r="CQ3098">
        <v>7.3999999999999996E-2</v>
      </c>
      <c r="CR3098">
        <v>9.2999999999999999E-2</v>
      </c>
      <c r="CS3098">
        <v>8.2000000000000003E-2</v>
      </c>
      <c r="CU3098">
        <v>5.1999999999999998E-2</v>
      </c>
      <c r="DC3098">
        <v>1</v>
      </c>
      <c r="DD3098">
        <v>-1</v>
      </c>
      <c r="DE3098">
        <v>0</v>
      </c>
      <c r="DF3098">
        <v>0</v>
      </c>
      <c r="DG3098">
        <v>0</v>
      </c>
      <c r="DH3098">
        <v>0</v>
      </c>
      <c r="DI3098">
        <v>7.6999999999999999E-2</v>
      </c>
      <c r="DJ3098">
        <v>9.5000000000000001E-2</v>
      </c>
      <c r="DK3098">
        <v>6.0999999999999999E-2</v>
      </c>
      <c r="DM3098">
        <v>3502.1840000000002</v>
      </c>
      <c r="DN3098">
        <v>9620.6370000000006</v>
      </c>
      <c r="DO3098">
        <v>7026.9250000000002</v>
      </c>
      <c r="DR3098">
        <v>1679.0060000000001</v>
      </c>
      <c r="DT3098">
        <v>0</v>
      </c>
      <c r="DV3098">
        <v>21828.752</v>
      </c>
      <c r="DW3098">
        <v>23556.136999999999</v>
      </c>
      <c r="EA3098">
        <v>1766.5909999999999</v>
      </c>
      <c r="EQ3098">
        <v>27.966000000000001</v>
      </c>
      <c r="ER3098">
        <v>47179.445</v>
      </c>
      <c r="ES3098">
        <v>-26520.136999999999</v>
      </c>
      <c r="ET3098">
        <v>-26520.136999999999</v>
      </c>
      <c r="FB3098">
        <v>-799.346</v>
      </c>
      <c r="FC3098">
        <v>-647.70299999999997</v>
      </c>
      <c r="FF3098">
        <v>-27967.186000000002</v>
      </c>
      <c r="FG3098">
        <v>1244.9079999999999</v>
      </c>
      <c r="FH3098">
        <v>230862.83</v>
      </c>
      <c r="FI3098">
        <v>210405.66</v>
      </c>
      <c r="FJ3098">
        <v>16647.562999999998</v>
      </c>
      <c r="FK3098">
        <v>1679.0060000000001</v>
      </c>
      <c r="FL3098">
        <v>23556.136999999999</v>
      </c>
      <c r="FM3098">
        <v>1766.5909999999999</v>
      </c>
      <c r="FP3098">
        <v>25322.728999999999</v>
      </c>
      <c r="GI3098">
        <v>0</v>
      </c>
      <c r="GJ3098">
        <v>0</v>
      </c>
      <c r="GK3098">
        <v>0</v>
      </c>
      <c r="GL3098">
        <v>0</v>
      </c>
      <c r="GQ3098">
        <v>1742</v>
      </c>
      <c r="GR3098">
        <v>41769804</v>
      </c>
      <c r="GU3098">
        <v>23971.192999999999</v>
      </c>
      <c r="GX3098">
        <v>0</v>
      </c>
      <c r="GY3098">
        <v>25117.035</v>
      </c>
      <c r="HO3098">
        <v>1</v>
      </c>
      <c r="HP3098">
        <v>0</v>
      </c>
      <c r="IE3098">
        <v>16</v>
      </c>
      <c r="IF3098">
        <v>0</v>
      </c>
      <c r="II3098">
        <v>0.22572</v>
      </c>
      <c r="IJ3098">
        <v>0.57999999999999996</v>
      </c>
      <c r="IK3098">
        <v>0.56667000000000001</v>
      </c>
      <c r="IL3098">
        <v>4.2999999999999997E-2</v>
      </c>
      <c r="IM3098">
        <v>0.16700000000000001</v>
      </c>
      <c r="IN3098">
        <v>0.21667</v>
      </c>
      <c r="IO3098">
        <v>6.5000000000000002E-2</v>
      </c>
      <c r="IP3098">
        <v>9.4E-2</v>
      </c>
      <c r="IQ3098">
        <v>8.3330000000000001E-2</v>
      </c>
      <c r="IS3098">
        <v>0</v>
      </c>
      <c r="IT3098">
        <v>0</v>
      </c>
      <c r="IV3098">
        <v>2.5000000000000001E-2</v>
      </c>
      <c r="IW3098">
        <v>0.05</v>
      </c>
      <c r="IX3098">
        <v>0.09</v>
      </c>
      <c r="IY3098">
        <v>0.108</v>
      </c>
      <c r="IZ3098">
        <v>8.3330000000000001E-2</v>
      </c>
      <c r="JB3098">
        <v>0</v>
      </c>
      <c r="JC3098">
        <v>0</v>
      </c>
      <c r="JE3098">
        <v>2.5999999999999999E-2</v>
      </c>
      <c r="JF3098">
        <v>0</v>
      </c>
      <c r="JH3098">
        <v>0</v>
      </c>
      <c r="JI3098">
        <v>0</v>
      </c>
    </row>
    <row r="3099" spans="1:269" x14ac:dyDescent="0.35">
      <c r="A3099">
        <v>196</v>
      </c>
      <c r="B3099" t="s">
        <v>1500</v>
      </c>
      <c r="C3099">
        <v>2018</v>
      </c>
      <c r="D3099" s="3" t="str">
        <f>Table1[[#This Row],[ppd_id]]&amp;" "&amp;Table1[[#This Row],[fy]]</f>
        <v>196 2018</v>
      </c>
      <c r="E3099">
        <v>171</v>
      </c>
      <c r="F3099" t="s">
        <v>1501</v>
      </c>
      <c r="H3099">
        <v>2</v>
      </c>
      <c r="I3099">
        <v>1915</v>
      </c>
      <c r="J3099">
        <v>0</v>
      </c>
      <c r="L3099">
        <v>2</v>
      </c>
      <c r="M3099" t="s">
        <v>952</v>
      </c>
      <c r="N3099" t="s">
        <v>953</v>
      </c>
      <c r="O3099" t="s">
        <v>1502</v>
      </c>
      <c r="P3099">
        <v>1</v>
      </c>
      <c r="Q3099" t="s">
        <v>411</v>
      </c>
      <c r="R3099">
        <v>1</v>
      </c>
      <c r="S3099" t="s">
        <v>273</v>
      </c>
      <c r="T3099" t="s">
        <v>388</v>
      </c>
      <c r="U3099">
        <v>1</v>
      </c>
      <c r="W3099" t="s">
        <v>1503</v>
      </c>
      <c r="X3099">
        <v>0</v>
      </c>
      <c r="Y3099">
        <v>0</v>
      </c>
      <c r="Z3099" s="1">
        <v>43466</v>
      </c>
      <c r="AA3099" s="1">
        <v>43464</v>
      </c>
      <c r="AB3099" t="s">
        <v>276</v>
      </c>
      <c r="AC3099" t="s">
        <v>1507</v>
      </c>
      <c r="AD3099" t="s">
        <v>307</v>
      </c>
      <c r="AE3099">
        <v>2.75E-2</v>
      </c>
      <c r="AF3099">
        <v>7.2499999999999995E-2</v>
      </c>
      <c r="AG3099">
        <v>1</v>
      </c>
      <c r="AH3099">
        <v>0</v>
      </c>
      <c r="AJ3099">
        <v>0</v>
      </c>
      <c r="AK3099">
        <v>3</v>
      </c>
      <c r="AL3099">
        <v>20</v>
      </c>
      <c r="AM3099">
        <v>7.2499999999999995E-2</v>
      </c>
      <c r="AU3099">
        <v>223576.03099999999</v>
      </c>
      <c r="AV3099">
        <v>223576.03099999999</v>
      </c>
      <c r="AW3099">
        <v>2170.0120000000002</v>
      </c>
      <c r="AX3099">
        <v>1</v>
      </c>
      <c r="BU3099">
        <v>0.04</v>
      </c>
      <c r="BV3099">
        <v>240346.84</v>
      </c>
      <c r="BW3099">
        <v>388411.91</v>
      </c>
      <c r="BX3099">
        <v>0.61880000000000002</v>
      </c>
      <c r="BY3099">
        <v>148065.04999999999</v>
      </c>
      <c r="BZ3099">
        <v>0</v>
      </c>
      <c r="CA3099">
        <v>83458.398000000001</v>
      </c>
      <c r="CD3099">
        <v>387063.69</v>
      </c>
      <c r="CE3099">
        <v>153549.31</v>
      </c>
      <c r="CF3099">
        <v>233514.38</v>
      </c>
      <c r="CG3099">
        <v>0</v>
      </c>
      <c r="CH3099">
        <v>0</v>
      </c>
      <c r="CI3099">
        <v>0</v>
      </c>
      <c r="CK3099">
        <v>0.3967</v>
      </c>
      <c r="CL3099" t="s">
        <v>475</v>
      </c>
      <c r="CM3099">
        <v>13</v>
      </c>
      <c r="CN3099">
        <v>-4.5999999999999999E-2</v>
      </c>
      <c r="CO3099">
        <v>4.5999999999999999E-2</v>
      </c>
      <c r="CP3099">
        <v>5.8999999999999997E-2</v>
      </c>
      <c r="CQ3099">
        <v>4.3999999999999997E-2</v>
      </c>
      <c r="CR3099">
        <v>4.9000000000000002E-2</v>
      </c>
      <c r="CS3099">
        <v>7.9000000000000001E-2</v>
      </c>
      <c r="CU3099">
        <v>0.08</v>
      </c>
      <c r="DC3099">
        <v>1</v>
      </c>
      <c r="DD3099">
        <v>-1</v>
      </c>
      <c r="DE3099">
        <v>0</v>
      </c>
      <c r="DF3099">
        <v>0</v>
      </c>
      <c r="DG3099">
        <v>0</v>
      </c>
      <c r="DH3099">
        <v>0</v>
      </c>
      <c r="DI3099">
        <v>6.2E-2</v>
      </c>
      <c r="DJ3099">
        <v>0.05</v>
      </c>
      <c r="DK3099">
        <v>8.3000000000000004E-2</v>
      </c>
      <c r="DM3099">
        <v>3656.1880000000001</v>
      </c>
      <c r="DN3099">
        <v>10512.62</v>
      </c>
      <c r="DO3099">
        <v>6919.817</v>
      </c>
      <c r="DR3099">
        <v>1862.902</v>
      </c>
      <c r="DT3099">
        <v>0</v>
      </c>
      <c r="DV3099">
        <v>22951.526999999998</v>
      </c>
      <c r="DW3099">
        <v>-3364.3090000000002</v>
      </c>
      <c r="EA3099">
        <v>1719.415</v>
      </c>
      <c r="EQ3099">
        <v>26.722000000000001</v>
      </c>
      <c r="ER3099">
        <v>21333.355</v>
      </c>
      <c r="ES3099">
        <v>-26902.373</v>
      </c>
      <c r="ET3099">
        <v>-26902.373</v>
      </c>
      <c r="FB3099">
        <v>-999.91099999999994</v>
      </c>
      <c r="FC3099">
        <v>-717.87</v>
      </c>
      <c r="FF3099">
        <v>-28620.153999999999</v>
      </c>
      <c r="FH3099">
        <v>223576.03</v>
      </c>
      <c r="FI3099">
        <v>230862.83</v>
      </c>
      <c r="FJ3099">
        <v>17432.437999999998</v>
      </c>
      <c r="FK3099">
        <v>1862.902</v>
      </c>
      <c r="FL3099">
        <v>-3364.3090000000002</v>
      </c>
      <c r="FM3099">
        <v>1719.415</v>
      </c>
      <c r="FP3099">
        <v>-1644.894</v>
      </c>
      <c r="FR3099">
        <v>2020</v>
      </c>
      <c r="FS3099" t="s">
        <v>1508</v>
      </c>
      <c r="FT3099">
        <v>8</v>
      </c>
      <c r="FU3099">
        <v>7.7939999999999995E-2</v>
      </c>
      <c r="FV3099">
        <v>4.5269999999999998E-2</v>
      </c>
      <c r="FW3099">
        <v>3.2669999999999998E-2</v>
      </c>
      <c r="FX3099">
        <v>0.19936000000000001</v>
      </c>
      <c r="FY3099">
        <v>0.24462999999999999</v>
      </c>
      <c r="FZ3099">
        <v>0.15623999999999999</v>
      </c>
      <c r="GA3099">
        <v>0.20150999999999999</v>
      </c>
      <c r="GB3099">
        <v>7162.6980000000003</v>
      </c>
      <c r="GC3099">
        <v>4160.6589999999997</v>
      </c>
      <c r="GF3099">
        <v>22482.197</v>
      </c>
      <c r="GH3099">
        <v>18519.289000000001</v>
      </c>
      <c r="GI3099">
        <v>0</v>
      </c>
      <c r="GJ3099">
        <v>1</v>
      </c>
      <c r="GK3099">
        <v>1</v>
      </c>
      <c r="GL3099">
        <v>1</v>
      </c>
      <c r="GM3099">
        <v>91902.508000000002</v>
      </c>
      <c r="GN3099">
        <v>0.16669</v>
      </c>
      <c r="GO3099">
        <v>217</v>
      </c>
      <c r="GQ3099">
        <v>1767</v>
      </c>
      <c r="GR3099">
        <v>83458400</v>
      </c>
      <c r="GU3099">
        <v>47.231999999999999</v>
      </c>
      <c r="GV3099">
        <v>59</v>
      </c>
      <c r="GX3099">
        <v>1691</v>
      </c>
      <c r="GY3099">
        <v>27348.543000000001</v>
      </c>
      <c r="HA3099">
        <v>16.172999999999998</v>
      </c>
      <c r="HB3099">
        <v>1366</v>
      </c>
      <c r="HC3099">
        <v>23264.811000000002</v>
      </c>
      <c r="HH3099">
        <v>3225.9789999999998</v>
      </c>
      <c r="HI3099">
        <v>108</v>
      </c>
      <c r="HN3099">
        <v>3517</v>
      </c>
      <c r="HO3099">
        <v>0</v>
      </c>
      <c r="HP3099">
        <v>1</v>
      </c>
      <c r="IE3099">
        <v>-4.8</v>
      </c>
      <c r="IF3099">
        <v>0</v>
      </c>
      <c r="II3099">
        <v>-8.6959999999999996E-2</v>
      </c>
      <c r="IJ3099">
        <v>0.56574000000000002</v>
      </c>
      <c r="IK3099">
        <v>0.56667000000000001</v>
      </c>
      <c r="IL3099">
        <v>-8.9999999999999993E-3</v>
      </c>
      <c r="IM3099">
        <v>0.17230999999999999</v>
      </c>
      <c r="IN3099">
        <v>0.21667</v>
      </c>
      <c r="IO3099">
        <v>6.9000000000000006E-2</v>
      </c>
      <c r="IP3099">
        <v>0.10359</v>
      </c>
      <c r="IQ3099">
        <v>8.3330000000000001E-2</v>
      </c>
      <c r="IS3099">
        <v>0</v>
      </c>
      <c r="IT3099">
        <v>0</v>
      </c>
      <c r="IV3099">
        <v>2.0920000000000001E-2</v>
      </c>
      <c r="IW3099">
        <v>0.05</v>
      </c>
      <c r="IX3099">
        <v>-2.9000000000000001E-2</v>
      </c>
      <c r="IY3099">
        <v>0.11155</v>
      </c>
      <c r="IZ3099">
        <v>8.3330000000000001E-2</v>
      </c>
      <c r="JB3099">
        <v>0</v>
      </c>
      <c r="JC3099">
        <v>0</v>
      </c>
      <c r="JE3099">
        <v>2.5899999999999999E-2</v>
      </c>
      <c r="JF3099">
        <v>0</v>
      </c>
      <c r="JH3099">
        <v>0</v>
      </c>
      <c r="JI3099">
        <v>0</v>
      </c>
    </row>
    <row r="3100" spans="1:269" x14ac:dyDescent="0.35">
      <c r="A3100">
        <v>196</v>
      </c>
      <c r="B3100" t="s">
        <v>1500</v>
      </c>
      <c r="C3100">
        <v>2019</v>
      </c>
      <c r="D3100" s="3" t="str">
        <f>Table1[[#This Row],[ppd_id]]&amp;" "&amp;Table1[[#This Row],[fy]]</f>
        <v>196 2019</v>
      </c>
      <c r="E3100">
        <v>171</v>
      </c>
      <c r="F3100" t="s">
        <v>1501</v>
      </c>
      <c r="H3100">
        <v>2</v>
      </c>
      <c r="I3100">
        <v>1915</v>
      </c>
      <c r="J3100">
        <v>0</v>
      </c>
      <c r="L3100">
        <v>2</v>
      </c>
      <c r="M3100" t="s">
        <v>952</v>
      </c>
      <c r="N3100" t="s">
        <v>953</v>
      </c>
      <c r="O3100" t="s">
        <v>1502</v>
      </c>
      <c r="P3100">
        <v>1</v>
      </c>
      <c r="Q3100" t="s">
        <v>411</v>
      </c>
      <c r="R3100">
        <v>1</v>
      </c>
      <c r="S3100" t="s">
        <v>273</v>
      </c>
      <c r="T3100" t="s">
        <v>388</v>
      </c>
      <c r="U3100">
        <v>1</v>
      </c>
      <c r="W3100" t="s">
        <v>1503</v>
      </c>
      <c r="X3100">
        <v>0</v>
      </c>
      <c r="Y3100">
        <v>0</v>
      </c>
      <c r="AA3100" s="1">
        <v>43830</v>
      </c>
      <c r="AX3100">
        <v>1</v>
      </c>
      <c r="BZ3100">
        <v>0</v>
      </c>
      <c r="CG3100">
        <v>0</v>
      </c>
      <c r="CH3100">
        <v>0</v>
      </c>
      <c r="CI3100">
        <v>0</v>
      </c>
      <c r="CL3100" t="s">
        <v>475</v>
      </c>
      <c r="CM3100">
        <v>13</v>
      </c>
      <c r="CN3100">
        <v>0.19500000000000001</v>
      </c>
      <c r="CO3100">
        <v>6.5000000000000002E-2</v>
      </c>
      <c r="CP3100">
        <v>9.1999999999999998E-2</v>
      </c>
      <c r="CQ3100">
        <v>0.09</v>
      </c>
      <c r="CR3100">
        <v>7.1999999999999995E-2</v>
      </c>
      <c r="CS3100">
        <v>8.5000000000000006E-2</v>
      </c>
      <c r="CU3100">
        <v>7.5999999999999998E-2</v>
      </c>
      <c r="DC3100">
        <v>1</v>
      </c>
      <c r="DD3100">
        <v>-1</v>
      </c>
      <c r="DE3100">
        <v>0</v>
      </c>
      <c r="DF3100">
        <v>0</v>
      </c>
      <c r="DG3100">
        <v>0</v>
      </c>
      <c r="DH3100">
        <v>0</v>
      </c>
      <c r="DI3100">
        <v>9.9000000000000005E-2</v>
      </c>
      <c r="DJ3100">
        <v>7.5999999999999998E-2</v>
      </c>
      <c r="DK3100">
        <v>7.9000000000000001E-2</v>
      </c>
      <c r="DT3100">
        <v>0</v>
      </c>
      <c r="GI3100">
        <v>0</v>
      </c>
      <c r="GJ3100">
        <v>0</v>
      </c>
      <c r="GK3100">
        <v>0</v>
      </c>
      <c r="GL3100">
        <v>0</v>
      </c>
      <c r="GX3100">
        <v>0</v>
      </c>
      <c r="HO3100">
        <v>0</v>
      </c>
      <c r="HP3100">
        <v>0</v>
      </c>
      <c r="HR3100">
        <v>197372.89</v>
      </c>
      <c r="HS3100">
        <v>9003.5781000000006</v>
      </c>
      <c r="HT3100">
        <v>238982.88</v>
      </c>
      <c r="HV3100">
        <v>445359.34</v>
      </c>
      <c r="IE3100">
        <v>19.5</v>
      </c>
      <c r="IF3100">
        <v>0</v>
      </c>
      <c r="II3100">
        <v>0.29205999999999999</v>
      </c>
      <c r="IJ3100">
        <v>0.59099999999999997</v>
      </c>
      <c r="IK3100">
        <v>0.56667000000000001</v>
      </c>
      <c r="IL3100">
        <v>9.6000000000000002E-2</v>
      </c>
      <c r="IM3100">
        <v>0.186</v>
      </c>
      <c r="IN3100">
        <v>0.21667</v>
      </c>
      <c r="IO3100">
        <v>6.0999999999999999E-2</v>
      </c>
      <c r="IP3100">
        <v>8.8999999999999996E-2</v>
      </c>
      <c r="IQ3100">
        <v>8.3330000000000001E-2</v>
      </c>
      <c r="IS3100">
        <v>0</v>
      </c>
      <c r="IT3100">
        <v>0</v>
      </c>
      <c r="IV3100">
        <v>2.1000000000000001E-2</v>
      </c>
      <c r="IW3100">
        <v>0.05</v>
      </c>
      <c r="IX3100">
        <v>9.2999999999999999E-2</v>
      </c>
      <c r="IY3100">
        <v>9.7000000000000003E-2</v>
      </c>
      <c r="IZ3100">
        <v>8.3330000000000001E-2</v>
      </c>
      <c r="JB3100">
        <v>0</v>
      </c>
      <c r="JC3100">
        <v>0</v>
      </c>
      <c r="JE3100">
        <v>1.6E-2</v>
      </c>
      <c r="JF3100">
        <v>0</v>
      </c>
      <c r="JH3100">
        <v>0</v>
      </c>
      <c r="JI3100">
        <v>0</v>
      </c>
    </row>
    <row r="3101" spans="1:269" x14ac:dyDescent="0.35">
      <c r="A3101">
        <v>196</v>
      </c>
      <c r="B3101" t="s">
        <v>1500</v>
      </c>
      <c r="C3101">
        <v>2020</v>
      </c>
      <c r="D3101" s="3" t="str">
        <f>Table1[[#This Row],[ppd_id]]&amp;" "&amp;Table1[[#This Row],[fy]]</f>
        <v>196 2020</v>
      </c>
      <c r="E3101">
        <v>171</v>
      </c>
      <c r="F3101" t="s">
        <v>1501</v>
      </c>
      <c r="H3101">
        <v>2</v>
      </c>
      <c r="I3101">
        <v>1915</v>
      </c>
      <c r="J3101">
        <v>0</v>
      </c>
      <c r="L3101">
        <v>2</v>
      </c>
      <c r="M3101" t="s">
        <v>952</v>
      </c>
      <c r="N3101" t="s">
        <v>953</v>
      </c>
      <c r="O3101" t="s">
        <v>1502</v>
      </c>
      <c r="P3101">
        <v>1</v>
      </c>
      <c r="Q3101" t="s">
        <v>411</v>
      </c>
      <c r="R3101">
        <v>1</v>
      </c>
      <c r="S3101" t="s">
        <v>273</v>
      </c>
      <c r="T3101" t="s">
        <v>388</v>
      </c>
      <c r="U3101">
        <v>1</v>
      </c>
      <c r="W3101" t="s">
        <v>1503</v>
      </c>
      <c r="X3101">
        <v>0</v>
      </c>
      <c r="Y3101">
        <v>0</v>
      </c>
      <c r="AA3101" s="1">
        <v>44196</v>
      </c>
      <c r="BZ3101">
        <v>0</v>
      </c>
      <c r="CG3101">
        <v>0</v>
      </c>
      <c r="CH3101">
        <v>0</v>
      </c>
      <c r="CI3101">
        <v>0</v>
      </c>
      <c r="CL3101" t="s">
        <v>475</v>
      </c>
      <c r="CM3101">
        <v>13</v>
      </c>
      <c r="CN3101">
        <v>0.11899999999999999</v>
      </c>
      <c r="CO3101">
        <v>0.157</v>
      </c>
      <c r="CP3101">
        <v>8.3000000000000004E-2</v>
      </c>
      <c r="CQ3101">
        <v>9.9000000000000005E-2</v>
      </c>
      <c r="CR3101">
        <v>9.6000000000000002E-2</v>
      </c>
      <c r="CS3101">
        <v>7.8E-2</v>
      </c>
      <c r="CU3101">
        <v>8.2000000000000003E-2</v>
      </c>
      <c r="DC3101">
        <v>1</v>
      </c>
      <c r="DD3101">
        <v>-1</v>
      </c>
      <c r="DE3101">
        <v>0</v>
      </c>
      <c r="DF3101">
        <v>0</v>
      </c>
      <c r="DG3101">
        <v>0</v>
      </c>
      <c r="DH3101">
        <v>0</v>
      </c>
      <c r="DI3101">
        <v>8.8999999999999996E-2</v>
      </c>
      <c r="DJ3101">
        <v>0.1</v>
      </c>
      <c r="DK3101">
        <v>8.5999999999999993E-2</v>
      </c>
      <c r="DT3101">
        <v>0</v>
      </c>
      <c r="GI3101">
        <v>0</v>
      </c>
      <c r="GJ3101">
        <v>0</v>
      </c>
      <c r="GK3101">
        <v>0</v>
      </c>
      <c r="GL3101">
        <v>0</v>
      </c>
      <c r="HO3101">
        <v>0</v>
      </c>
      <c r="HP3101">
        <v>0</v>
      </c>
      <c r="IE3101">
        <v>13.3</v>
      </c>
      <c r="IF3101">
        <v>0</v>
      </c>
      <c r="II3101">
        <v>0.15873999999999999</v>
      </c>
      <c r="IJ3101">
        <v>0.59640000000000004</v>
      </c>
      <c r="IK3101">
        <v>0.56667000000000001</v>
      </c>
      <c r="IL3101">
        <v>0.09</v>
      </c>
      <c r="IM3101">
        <v>0.17682</v>
      </c>
      <c r="IN3101">
        <v>0.21667</v>
      </c>
      <c r="IO3101">
        <v>3.0000000000000001E-3</v>
      </c>
      <c r="IP3101">
        <v>6.6930000000000003E-2</v>
      </c>
      <c r="IQ3101">
        <v>8.3330000000000001E-2</v>
      </c>
      <c r="IS3101">
        <v>0</v>
      </c>
      <c r="IT3101">
        <v>0</v>
      </c>
      <c r="IV3101">
        <v>2.3980000000000001E-2</v>
      </c>
      <c r="IW3101">
        <v>0.05</v>
      </c>
      <c r="IX3101">
        <v>8.1000000000000003E-2</v>
      </c>
      <c r="IY3101">
        <v>9.1910000000000006E-2</v>
      </c>
      <c r="IZ3101">
        <v>8.3330000000000001E-2</v>
      </c>
      <c r="JB3101">
        <v>0</v>
      </c>
      <c r="JC3101">
        <v>0</v>
      </c>
      <c r="JE3101">
        <v>4.3959999999999999E-2</v>
      </c>
      <c r="JF3101">
        <v>0</v>
      </c>
      <c r="JH3101">
        <v>0</v>
      </c>
      <c r="JI3101">
        <v>0</v>
      </c>
    </row>
    <row r="3102" spans="1:269" x14ac:dyDescent="0.35">
      <c r="A3102">
        <v>196</v>
      </c>
      <c r="B3102" t="s">
        <v>1500</v>
      </c>
      <c r="C3102">
        <v>2021</v>
      </c>
      <c r="D3102" s="3" t="str">
        <f>Table1[[#This Row],[ppd_id]]&amp;" "&amp;Table1[[#This Row],[fy]]</f>
        <v>196 2021</v>
      </c>
      <c r="E3102">
        <v>171</v>
      </c>
      <c r="F3102" t="s">
        <v>1501</v>
      </c>
      <c r="H3102">
        <v>2</v>
      </c>
      <c r="I3102">
        <v>1915</v>
      </c>
      <c r="J3102">
        <v>0</v>
      </c>
      <c r="L3102">
        <v>2</v>
      </c>
      <c r="M3102" t="s">
        <v>952</v>
      </c>
      <c r="N3102" t="s">
        <v>953</v>
      </c>
      <c r="O3102" t="s">
        <v>1502</v>
      </c>
      <c r="P3102">
        <v>1</v>
      </c>
      <c r="Q3102" t="s">
        <v>411</v>
      </c>
      <c r="R3102">
        <v>1</v>
      </c>
      <c r="S3102" t="s">
        <v>273</v>
      </c>
      <c r="T3102" t="s">
        <v>388</v>
      </c>
      <c r="U3102">
        <v>1</v>
      </c>
      <c r="W3102" t="s">
        <v>1503</v>
      </c>
      <c r="X3102">
        <v>0</v>
      </c>
      <c r="Y3102">
        <v>0</v>
      </c>
      <c r="AA3102" s="1">
        <v>44561</v>
      </c>
      <c r="BZ3102">
        <v>0</v>
      </c>
      <c r="CG3102">
        <v>0</v>
      </c>
      <c r="CH3102">
        <v>0</v>
      </c>
      <c r="CI3102">
        <v>0</v>
      </c>
      <c r="CL3102" t="s">
        <v>475</v>
      </c>
      <c r="CM3102">
        <v>13</v>
      </c>
      <c r="CN3102">
        <v>0.155</v>
      </c>
      <c r="CO3102">
        <v>0.13800000000000001</v>
      </c>
      <c r="CP3102">
        <v>0.157</v>
      </c>
      <c r="CQ3102">
        <v>0.10100000000000001</v>
      </c>
      <c r="CR3102">
        <v>0.11</v>
      </c>
      <c r="CS3102">
        <v>0.09</v>
      </c>
      <c r="CU3102">
        <v>0.10100000000000001</v>
      </c>
      <c r="DC3102">
        <v>1</v>
      </c>
      <c r="DD3102">
        <v>-1</v>
      </c>
      <c r="DE3102">
        <v>0</v>
      </c>
      <c r="DF3102">
        <v>0</v>
      </c>
      <c r="DG3102">
        <v>0</v>
      </c>
      <c r="DH3102">
        <v>0</v>
      </c>
      <c r="DI3102">
        <v>0.156</v>
      </c>
      <c r="DJ3102">
        <v>0.114</v>
      </c>
      <c r="DK3102">
        <v>0.104</v>
      </c>
      <c r="DT3102">
        <v>0</v>
      </c>
      <c r="GI3102">
        <v>0</v>
      </c>
      <c r="GJ3102">
        <v>0</v>
      </c>
      <c r="GK3102">
        <v>0</v>
      </c>
      <c r="GL3102">
        <v>0</v>
      </c>
      <c r="HO3102">
        <v>0</v>
      </c>
      <c r="HP3102">
        <v>0</v>
      </c>
      <c r="IE3102">
        <v>14.5</v>
      </c>
      <c r="IF3102">
        <v>0</v>
      </c>
      <c r="II3102">
        <v>0.21904999999999999</v>
      </c>
      <c r="IJ3102">
        <v>0.626</v>
      </c>
      <c r="IK3102">
        <v>0.56667000000000001</v>
      </c>
      <c r="IL3102">
        <v>-3.0000000000000001E-3</v>
      </c>
      <c r="IM3102">
        <v>0.15</v>
      </c>
      <c r="IN3102">
        <v>0.21667</v>
      </c>
      <c r="IO3102">
        <v>0.21199999999999999</v>
      </c>
      <c r="IP3102">
        <v>6.9000000000000006E-2</v>
      </c>
      <c r="IQ3102">
        <v>8.3330000000000001E-2</v>
      </c>
      <c r="IS3102">
        <v>0</v>
      </c>
      <c r="IT3102">
        <v>0</v>
      </c>
      <c r="IV3102">
        <v>3.2000000000000001E-2</v>
      </c>
      <c r="IW3102">
        <v>0.05</v>
      </c>
      <c r="IX3102">
        <v>8.5999999999999993E-2</v>
      </c>
      <c r="IY3102">
        <v>8.5000000000000006E-2</v>
      </c>
      <c r="IZ3102">
        <v>8.3330000000000001E-2</v>
      </c>
      <c r="JB3102">
        <v>0</v>
      </c>
      <c r="JC3102">
        <v>0</v>
      </c>
      <c r="JE3102">
        <v>3.7999999999999999E-2</v>
      </c>
      <c r="JF3102">
        <v>0</v>
      </c>
      <c r="JH3102">
        <v>0</v>
      </c>
      <c r="JI3102">
        <v>0</v>
      </c>
    </row>
    <row r="3103" spans="1:269" x14ac:dyDescent="0.35">
      <c r="A3103">
        <v>196</v>
      </c>
      <c r="B3103" t="s">
        <v>1500</v>
      </c>
      <c r="C3103">
        <v>2022</v>
      </c>
      <c r="D3103" s="3" t="str">
        <f>Table1[[#This Row],[ppd_id]]&amp;" "&amp;Table1[[#This Row],[fy]]</f>
        <v>196 2022</v>
      </c>
      <c r="E3103">
        <v>171</v>
      </c>
      <c r="F3103" t="s">
        <v>1501</v>
      </c>
      <c r="H3103">
        <v>2</v>
      </c>
      <c r="I3103">
        <v>1915</v>
      </c>
      <c r="J3103">
        <v>0</v>
      </c>
      <c r="L3103">
        <v>2</v>
      </c>
      <c r="M3103" t="s">
        <v>952</v>
      </c>
      <c r="N3103" t="s">
        <v>953</v>
      </c>
      <c r="O3103" t="s">
        <v>1502</v>
      </c>
      <c r="P3103">
        <v>1</v>
      </c>
      <c r="Q3103" t="s">
        <v>411</v>
      </c>
      <c r="R3103">
        <v>1</v>
      </c>
      <c r="S3103" t="s">
        <v>273</v>
      </c>
      <c r="T3103" t="s">
        <v>388</v>
      </c>
      <c r="U3103">
        <v>1</v>
      </c>
      <c r="W3103" t="s">
        <v>1503</v>
      </c>
      <c r="X3103">
        <v>0</v>
      </c>
      <c r="Y3103">
        <v>0</v>
      </c>
      <c r="BZ3103">
        <v>0</v>
      </c>
      <c r="CG3103">
        <v>0</v>
      </c>
      <c r="CH3103">
        <v>0</v>
      </c>
      <c r="CI3103">
        <v>0</v>
      </c>
      <c r="DF3103">
        <v>0</v>
      </c>
      <c r="DG3103">
        <v>0</v>
      </c>
      <c r="DH3103">
        <v>0</v>
      </c>
      <c r="DT3103">
        <v>0</v>
      </c>
      <c r="GI3103">
        <v>0</v>
      </c>
      <c r="GJ3103">
        <v>0</v>
      </c>
      <c r="GK3103">
        <v>0</v>
      </c>
      <c r="GL3103">
        <v>0</v>
      </c>
      <c r="HO3103">
        <v>0</v>
      </c>
      <c r="HP3103">
        <v>0</v>
      </c>
      <c r="IF3103">
        <v>0</v>
      </c>
    </row>
    <row r="3104" spans="1:269" x14ac:dyDescent="0.35">
      <c r="A3104">
        <v>153</v>
      </c>
      <c r="B3104" t="s">
        <v>1509</v>
      </c>
      <c r="C3104">
        <v>2001</v>
      </c>
      <c r="D3104" s="3" t="str">
        <f>Table1[[#This Row],[ppd_id]]&amp;" "&amp;Table1[[#This Row],[fy]]</f>
        <v>153 2001</v>
      </c>
      <c r="E3104">
        <v>127</v>
      </c>
      <c r="F3104" t="s">
        <v>1510</v>
      </c>
      <c r="G3104" t="s">
        <v>1214</v>
      </c>
      <c r="H3104">
        <v>2</v>
      </c>
      <c r="I3104">
        <v>1916</v>
      </c>
      <c r="J3104">
        <v>0</v>
      </c>
      <c r="L3104">
        <v>2</v>
      </c>
      <c r="M3104" t="s">
        <v>1043</v>
      </c>
      <c r="N3104" t="s">
        <v>1044</v>
      </c>
      <c r="O3104" t="s">
        <v>1511</v>
      </c>
      <c r="P3104">
        <v>3</v>
      </c>
      <c r="Q3104" t="s">
        <v>428</v>
      </c>
      <c r="R3104">
        <v>1</v>
      </c>
      <c r="S3104" t="s">
        <v>273</v>
      </c>
      <c r="T3104" t="s">
        <v>388</v>
      </c>
      <c r="U3104">
        <v>1</v>
      </c>
      <c r="W3104" t="s">
        <v>1512</v>
      </c>
      <c r="X3104">
        <v>0</v>
      </c>
      <c r="Y3104">
        <v>0</v>
      </c>
      <c r="Z3104" s="1">
        <v>37257</v>
      </c>
      <c r="AA3104" s="1">
        <v>37256</v>
      </c>
      <c r="AB3104" t="s">
        <v>276</v>
      </c>
      <c r="AC3104" t="s">
        <v>1513</v>
      </c>
      <c r="AD3104" t="s">
        <v>888</v>
      </c>
      <c r="AE3104">
        <v>0.04</v>
      </c>
      <c r="AF3104">
        <v>8.5000000000000006E-2</v>
      </c>
      <c r="AG3104">
        <v>1</v>
      </c>
      <c r="AH3104">
        <v>0</v>
      </c>
      <c r="AI3104">
        <v>5</v>
      </c>
      <c r="AJ3104">
        <v>1</v>
      </c>
      <c r="BQ3104">
        <v>0.04</v>
      </c>
      <c r="BV3104">
        <v>2158000</v>
      </c>
      <c r="BW3104">
        <v>2554000</v>
      </c>
      <c r="BX3104">
        <v>0.84499999999999997</v>
      </c>
      <c r="BY3104">
        <v>396000</v>
      </c>
      <c r="BZ3104">
        <v>0</v>
      </c>
      <c r="CA3104">
        <v>251000</v>
      </c>
      <c r="CB3104">
        <v>75592</v>
      </c>
      <c r="CC3104">
        <v>1</v>
      </c>
      <c r="CG3104">
        <v>0</v>
      </c>
      <c r="CH3104">
        <v>0</v>
      </c>
      <c r="CI3104">
        <v>0</v>
      </c>
      <c r="CL3104" t="s">
        <v>358</v>
      </c>
      <c r="CM3104">
        <v>3</v>
      </c>
      <c r="CN3104">
        <v>-6.7400000000000002E-2</v>
      </c>
      <c r="DD3104">
        <v>-6.7400000000000002E-2</v>
      </c>
      <c r="DE3104">
        <v>0</v>
      </c>
      <c r="DF3104">
        <v>0</v>
      </c>
      <c r="DG3104">
        <v>0</v>
      </c>
      <c r="DH3104">
        <v>0</v>
      </c>
      <c r="DL3104">
        <v>-473.59199999999998</v>
      </c>
      <c r="DM3104">
        <v>16143.736999999999</v>
      </c>
      <c r="DN3104">
        <v>75592.062999999995</v>
      </c>
      <c r="DT3104">
        <v>0</v>
      </c>
      <c r="DV3104">
        <v>91735.797000000006</v>
      </c>
      <c r="DW3104">
        <v>-190756.58</v>
      </c>
      <c r="DY3104">
        <v>18399.221000000001</v>
      </c>
      <c r="DZ3104">
        <v>9658.375</v>
      </c>
      <c r="EA3104">
        <v>28057.596000000001</v>
      </c>
      <c r="EB3104">
        <v>17526.407999999999</v>
      </c>
      <c r="EM3104">
        <v>8872.1919999999991</v>
      </c>
      <c r="EN3104">
        <v>-7767.1459999999997</v>
      </c>
      <c r="EO3104">
        <v>-7293.5540000000001</v>
      </c>
      <c r="EQ3104">
        <v>408.98899999999998</v>
      </c>
      <c r="ER3104">
        <v>-51922.741999999998</v>
      </c>
      <c r="ES3104">
        <v>-83442.133000000002</v>
      </c>
      <c r="ET3104">
        <v>-83442.133000000002</v>
      </c>
      <c r="FB3104">
        <v>-984.98400000000004</v>
      </c>
      <c r="FC3104">
        <v>-15004.489</v>
      </c>
      <c r="FF3104">
        <v>-99431.608999999997</v>
      </c>
      <c r="FH3104">
        <v>1888386.9</v>
      </c>
      <c r="FI3104">
        <v>2039741</v>
      </c>
      <c r="FJ3104">
        <v>75592.062999999995</v>
      </c>
      <c r="FL3104">
        <v>-190756.58</v>
      </c>
      <c r="FM3104">
        <v>45584.004000000001</v>
      </c>
      <c r="FO3104">
        <v>1105.046</v>
      </c>
      <c r="FP3104">
        <v>-144067.53</v>
      </c>
      <c r="FR3104">
        <v>2002</v>
      </c>
      <c r="FS3104" t="s">
        <v>280</v>
      </c>
      <c r="FT3104">
        <v>2</v>
      </c>
      <c r="FU3104">
        <v>0.2382</v>
      </c>
      <c r="FV3104">
        <v>7.5999999999999998E-2</v>
      </c>
      <c r="FW3104">
        <v>0.16220000000000001</v>
      </c>
      <c r="FZ3104">
        <v>0.27500000000000002</v>
      </c>
      <c r="GA3104">
        <v>0.36</v>
      </c>
      <c r="GB3104">
        <v>59812.891000000003</v>
      </c>
      <c r="GC3104">
        <v>16224.771000000001</v>
      </c>
      <c r="GD3104">
        <v>43588.116999999998</v>
      </c>
      <c r="GI3104">
        <v>0</v>
      </c>
      <c r="GJ3104">
        <v>0</v>
      </c>
      <c r="GK3104">
        <v>0</v>
      </c>
      <c r="GL3104">
        <v>0</v>
      </c>
      <c r="GM3104">
        <v>251103.66</v>
      </c>
      <c r="GQ3104">
        <v>3700</v>
      </c>
      <c r="GR3104">
        <v>190879.65599999999</v>
      </c>
      <c r="GS3104">
        <v>38.01</v>
      </c>
      <c r="GT3104">
        <v>12.23</v>
      </c>
      <c r="GU3104">
        <v>51.588999999999999</v>
      </c>
      <c r="GV3104">
        <v>121</v>
      </c>
      <c r="GX3104">
        <v>2813</v>
      </c>
      <c r="HA3104">
        <v>29.663</v>
      </c>
      <c r="HB3104">
        <v>2813</v>
      </c>
      <c r="HK3104">
        <v>0</v>
      </c>
      <c r="HN3104">
        <v>6634</v>
      </c>
      <c r="HO3104">
        <v>0</v>
      </c>
      <c r="HP3104">
        <v>1</v>
      </c>
      <c r="HV3104">
        <v>2965152.8</v>
      </c>
      <c r="IE3104">
        <v>16</v>
      </c>
      <c r="IF3104">
        <v>0</v>
      </c>
      <c r="II3104">
        <v>-0.12745999999999999</v>
      </c>
      <c r="IJ3104">
        <v>0.56699999999999995</v>
      </c>
      <c r="IL3104">
        <v>7.2199999999999999E-3</v>
      </c>
      <c r="IM3104">
        <v>0.26300000000000001</v>
      </c>
      <c r="IO3104">
        <v>6.6299999999999998E-2</v>
      </c>
      <c r="IP3104">
        <v>0.16400000000000001</v>
      </c>
      <c r="IS3104">
        <v>0</v>
      </c>
      <c r="IV3104">
        <v>0</v>
      </c>
      <c r="IY3104">
        <v>0</v>
      </c>
      <c r="JB3104">
        <v>0</v>
      </c>
      <c r="JD3104">
        <v>4.5499999999999999E-2</v>
      </c>
      <c r="JE3104">
        <v>6.0000000000000001E-3</v>
      </c>
      <c r="JH3104">
        <v>0</v>
      </c>
    </row>
    <row r="3105" spans="1:269" x14ac:dyDescent="0.35">
      <c r="A3105">
        <v>153</v>
      </c>
      <c r="B3105" t="s">
        <v>1509</v>
      </c>
      <c r="C3105">
        <v>2002</v>
      </c>
      <c r="D3105" s="3" t="str">
        <f>Table1[[#This Row],[ppd_id]]&amp;" "&amp;Table1[[#This Row],[fy]]</f>
        <v>153 2002</v>
      </c>
      <c r="E3105">
        <v>127</v>
      </c>
      <c r="F3105" t="s">
        <v>1510</v>
      </c>
      <c r="G3105" t="s">
        <v>1214</v>
      </c>
      <c r="H3105">
        <v>2</v>
      </c>
      <c r="I3105">
        <v>1916</v>
      </c>
      <c r="J3105">
        <v>0</v>
      </c>
      <c r="L3105">
        <v>2</v>
      </c>
      <c r="M3105" t="s">
        <v>1043</v>
      </c>
      <c r="N3105" t="s">
        <v>1044</v>
      </c>
      <c r="O3105" t="s">
        <v>1511</v>
      </c>
      <c r="P3105">
        <v>3</v>
      </c>
      <c r="Q3105" t="s">
        <v>428</v>
      </c>
      <c r="R3105">
        <v>1</v>
      </c>
      <c r="S3105" t="s">
        <v>273</v>
      </c>
      <c r="T3105" t="s">
        <v>388</v>
      </c>
      <c r="U3105">
        <v>1</v>
      </c>
      <c r="W3105" t="s">
        <v>1512</v>
      </c>
      <c r="X3105">
        <v>0</v>
      </c>
      <c r="Y3105">
        <v>0</v>
      </c>
      <c r="Z3105" s="1">
        <v>37622</v>
      </c>
      <c r="AA3105" s="1">
        <v>37621</v>
      </c>
      <c r="AB3105" t="s">
        <v>276</v>
      </c>
      <c r="AC3105" t="s">
        <v>1513</v>
      </c>
      <c r="AD3105" t="s">
        <v>888</v>
      </c>
      <c r="AE3105">
        <v>0.04</v>
      </c>
      <c r="AF3105">
        <v>8.5000000000000006E-2</v>
      </c>
      <c r="AG3105">
        <v>1</v>
      </c>
      <c r="AH3105">
        <v>0</v>
      </c>
      <c r="AI3105">
        <v>5</v>
      </c>
      <c r="AJ3105">
        <v>1</v>
      </c>
      <c r="BQ3105">
        <v>0.04</v>
      </c>
      <c r="BV3105">
        <v>1992000</v>
      </c>
      <c r="BW3105">
        <v>2738000</v>
      </c>
      <c r="BX3105">
        <v>0.72799999999999998</v>
      </c>
      <c r="BY3105">
        <v>746000</v>
      </c>
      <c r="BZ3105">
        <v>0</v>
      </c>
      <c r="CA3105">
        <v>270000</v>
      </c>
      <c r="CB3105">
        <v>77085</v>
      </c>
      <c r="CC3105">
        <v>1</v>
      </c>
      <c r="CG3105">
        <v>0</v>
      </c>
      <c r="CH3105">
        <v>0</v>
      </c>
      <c r="CI3105">
        <v>0</v>
      </c>
      <c r="CL3105" t="s">
        <v>358</v>
      </c>
      <c r="CM3105">
        <v>3</v>
      </c>
      <c r="CN3105">
        <v>-0.11940000000000001</v>
      </c>
      <c r="DD3105">
        <v>-9.3770000000000006E-2</v>
      </c>
      <c r="DE3105">
        <v>0</v>
      </c>
      <c r="DF3105">
        <v>0</v>
      </c>
      <c r="DG3105">
        <v>0</v>
      </c>
      <c r="DH3105">
        <v>0</v>
      </c>
      <c r="DL3105">
        <v>-307.37900000000002</v>
      </c>
      <c r="DM3105">
        <v>16274.069</v>
      </c>
      <c r="DN3105">
        <v>77085.172000000006</v>
      </c>
      <c r="DT3105">
        <v>0</v>
      </c>
      <c r="DV3105">
        <v>93359.241999999998</v>
      </c>
      <c r="DW3105">
        <v>-271218.56</v>
      </c>
      <c r="DY3105">
        <v>23218.835999999999</v>
      </c>
      <c r="DZ3105">
        <v>11851.455</v>
      </c>
      <c r="EA3105">
        <v>35070.288999999997</v>
      </c>
      <c r="EB3105">
        <v>17012.241999999998</v>
      </c>
      <c r="EM3105">
        <v>2658.357</v>
      </c>
      <c r="EN3105">
        <v>-1797.4659999999999</v>
      </c>
      <c r="EO3105">
        <v>-1490.087</v>
      </c>
      <c r="EQ3105">
        <v>1178.386</v>
      </c>
      <c r="ER3105">
        <v>-123737.52</v>
      </c>
      <c r="ES3105">
        <v>-88891.101999999999</v>
      </c>
      <c r="ET3105">
        <v>-88891.101999999999</v>
      </c>
      <c r="FB3105">
        <v>-851.928</v>
      </c>
      <c r="FC3105">
        <v>-14661.816999999999</v>
      </c>
      <c r="FF3105">
        <v>-104404.85</v>
      </c>
      <c r="FH3105">
        <v>1660244.5</v>
      </c>
      <c r="FI3105">
        <v>1888386.9</v>
      </c>
      <c r="FJ3105">
        <v>77085.172000000006</v>
      </c>
      <c r="FL3105">
        <v>-271218.56</v>
      </c>
      <c r="FM3105">
        <v>52082.531000000003</v>
      </c>
      <c r="FO3105">
        <v>860.89099999999996</v>
      </c>
      <c r="FP3105">
        <v>-218275.14</v>
      </c>
      <c r="FR3105">
        <v>2003</v>
      </c>
      <c r="FS3105" t="s">
        <v>280</v>
      </c>
      <c r="FT3105">
        <v>2</v>
      </c>
      <c r="FU3105">
        <v>0.23430000000000001</v>
      </c>
      <c r="FV3105">
        <v>7.46E-2</v>
      </c>
      <c r="FW3105">
        <v>0.15970000000000001</v>
      </c>
      <c r="FZ3105">
        <v>0.27500000000000002</v>
      </c>
      <c r="GA3105">
        <v>0.36</v>
      </c>
      <c r="GB3105">
        <v>63307.690999999999</v>
      </c>
      <c r="GC3105">
        <v>17150.521000000001</v>
      </c>
      <c r="GD3105">
        <v>46157.171999999999</v>
      </c>
      <c r="GI3105">
        <v>0</v>
      </c>
      <c r="GJ3105">
        <v>0</v>
      </c>
      <c r="GK3105">
        <v>0</v>
      </c>
      <c r="GL3105">
        <v>0</v>
      </c>
      <c r="GM3105">
        <v>270199.28000000003</v>
      </c>
      <c r="GQ3105">
        <v>3714</v>
      </c>
      <c r="GR3105">
        <v>201770.82800000001</v>
      </c>
      <c r="GS3105">
        <v>37.9</v>
      </c>
      <c r="GT3105">
        <v>11.86</v>
      </c>
      <c r="GU3105">
        <v>54.326999999999998</v>
      </c>
      <c r="GV3105">
        <v>139</v>
      </c>
      <c r="GX3105">
        <v>2870</v>
      </c>
      <c r="HA3105">
        <v>30.972999999999999</v>
      </c>
      <c r="HB3105">
        <v>2870</v>
      </c>
      <c r="HK3105">
        <v>0</v>
      </c>
      <c r="HN3105">
        <v>6723</v>
      </c>
      <c r="HO3105">
        <v>0</v>
      </c>
      <c r="HP3105">
        <v>1</v>
      </c>
      <c r="HV3105">
        <v>3295344.5</v>
      </c>
      <c r="IE3105">
        <v>2.4</v>
      </c>
      <c r="IF3105">
        <v>0</v>
      </c>
      <c r="II3105">
        <v>-0.21903</v>
      </c>
      <c r="IJ3105">
        <v>0.54800000000000004</v>
      </c>
      <c r="IK3105">
        <v>0.57999999999999996</v>
      </c>
      <c r="IL3105">
        <v>-2.3429999999999999E-2</v>
      </c>
      <c r="IM3105">
        <v>0.28699999999999998</v>
      </c>
      <c r="IN3105">
        <v>0.27</v>
      </c>
      <c r="IO3105">
        <v>4.7500000000000001E-2</v>
      </c>
      <c r="IP3105">
        <v>0.152</v>
      </c>
      <c r="IQ3105">
        <v>0.15</v>
      </c>
      <c r="IS3105">
        <v>0</v>
      </c>
      <c r="IT3105">
        <v>0</v>
      </c>
      <c r="IV3105">
        <v>0</v>
      </c>
      <c r="IW3105">
        <v>0</v>
      </c>
      <c r="IY3105">
        <v>0</v>
      </c>
      <c r="IZ3105">
        <v>0</v>
      </c>
      <c r="JB3105">
        <v>0</v>
      </c>
      <c r="JC3105">
        <v>0</v>
      </c>
      <c r="JD3105">
        <v>2.3699999999999999E-2</v>
      </c>
      <c r="JE3105">
        <v>1.2999999999999999E-2</v>
      </c>
      <c r="JF3105">
        <v>0</v>
      </c>
      <c r="JH3105">
        <v>0</v>
      </c>
      <c r="JI3105">
        <v>0</v>
      </c>
    </row>
    <row r="3106" spans="1:269" x14ac:dyDescent="0.35">
      <c r="A3106">
        <v>153</v>
      </c>
      <c r="B3106" t="s">
        <v>1509</v>
      </c>
      <c r="C3106">
        <v>2003</v>
      </c>
      <c r="D3106" s="3" t="str">
        <f>Table1[[#This Row],[ppd_id]]&amp;" "&amp;Table1[[#This Row],[fy]]</f>
        <v>153 2003</v>
      </c>
      <c r="E3106">
        <v>127</v>
      </c>
      <c r="F3106" t="s">
        <v>1510</v>
      </c>
      <c r="G3106" t="s">
        <v>1214</v>
      </c>
      <c r="H3106">
        <v>2</v>
      </c>
      <c r="I3106">
        <v>1916</v>
      </c>
      <c r="J3106">
        <v>0</v>
      </c>
      <c r="L3106">
        <v>2</v>
      </c>
      <c r="M3106" t="s">
        <v>1043</v>
      </c>
      <c r="N3106" t="s">
        <v>1044</v>
      </c>
      <c r="O3106" t="s">
        <v>1511</v>
      </c>
      <c r="P3106">
        <v>3</v>
      </c>
      <c r="Q3106" t="s">
        <v>428</v>
      </c>
      <c r="R3106">
        <v>1</v>
      </c>
      <c r="S3106" t="s">
        <v>273</v>
      </c>
      <c r="T3106" t="s">
        <v>388</v>
      </c>
      <c r="U3106">
        <v>1</v>
      </c>
      <c r="W3106" t="s">
        <v>1512</v>
      </c>
      <c r="X3106">
        <v>0</v>
      </c>
      <c r="Y3106">
        <v>0</v>
      </c>
      <c r="Z3106" s="1">
        <v>37987</v>
      </c>
      <c r="AA3106" s="1">
        <v>37986</v>
      </c>
      <c r="AB3106" t="s">
        <v>276</v>
      </c>
      <c r="AC3106" t="s">
        <v>1513</v>
      </c>
      <c r="AD3106" t="s">
        <v>888</v>
      </c>
      <c r="AE3106">
        <v>0.04</v>
      </c>
      <c r="AF3106">
        <v>8.5000000000000006E-2</v>
      </c>
      <c r="AG3106">
        <v>1</v>
      </c>
      <c r="AH3106">
        <v>0</v>
      </c>
      <c r="AI3106">
        <v>5</v>
      </c>
      <c r="AJ3106">
        <v>1</v>
      </c>
      <c r="BQ3106">
        <v>0.04</v>
      </c>
      <c r="BV3106">
        <v>2286000</v>
      </c>
      <c r="BW3106">
        <v>2889000</v>
      </c>
      <c r="BX3106">
        <v>0.79100000000000004</v>
      </c>
      <c r="BY3106">
        <v>603000</v>
      </c>
      <c r="BZ3106">
        <v>0</v>
      </c>
      <c r="CA3106">
        <v>265000</v>
      </c>
      <c r="CB3106">
        <v>78323</v>
      </c>
      <c r="CC3106">
        <v>1</v>
      </c>
      <c r="CG3106">
        <v>0</v>
      </c>
      <c r="CH3106">
        <v>0</v>
      </c>
      <c r="CI3106">
        <v>0</v>
      </c>
      <c r="CL3106" t="s">
        <v>358</v>
      </c>
      <c r="CM3106">
        <v>3</v>
      </c>
      <c r="CN3106">
        <v>0.314</v>
      </c>
      <c r="DD3106">
        <v>2.571E-2</v>
      </c>
      <c r="DE3106">
        <v>0</v>
      </c>
      <c r="DF3106">
        <v>0</v>
      </c>
      <c r="DG3106">
        <v>0</v>
      </c>
      <c r="DH3106">
        <v>0</v>
      </c>
      <c r="DI3106">
        <v>4.2000000000000003E-2</v>
      </c>
      <c r="DL3106">
        <v>-322.15600000000001</v>
      </c>
      <c r="DM3106">
        <v>16286.745999999999</v>
      </c>
      <c r="DN3106">
        <v>78323.358999999997</v>
      </c>
      <c r="DT3106">
        <v>0</v>
      </c>
      <c r="DV3106">
        <v>94610.101999999999</v>
      </c>
      <c r="DW3106">
        <v>477539.5</v>
      </c>
      <c r="DY3106">
        <v>27948.618999999999</v>
      </c>
      <c r="DZ3106">
        <v>17788.268</v>
      </c>
      <c r="EA3106">
        <v>45736.887000000002</v>
      </c>
      <c r="EB3106">
        <v>14380.264999999999</v>
      </c>
      <c r="EM3106">
        <v>2186.241</v>
      </c>
      <c r="EN3106">
        <v>-1769.7180000000001</v>
      </c>
      <c r="EO3106">
        <v>-1447.5619999999999</v>
      </c>
      <c r="EQ3106">
        <v>373.17700000000002</v>
      </c>
      <c r="ER3106">
        <v>633056.43999999994</v>
      </c>
      <c r="ES3106">
        <v>-96246.039000000004</v>
      </c>
      <c r="ET3106">
        <v>-96246.039000000004</v>
      </c>
      <c r="FB3106">
        <v>-583.70399999999995</v>
      </c>
      <c r="FC3106">
        <v>-13412.364</v>
      </c>
      <c r="FF3106">
        <v>-110242.11</v>
      </c>
      <c r="FH3106">
        <v>2183058.7999999998</v>
      </c>
      <c r="FI3106">
        <v>1660244.5</v>
      </c>
      <c r="FJ3106">
        <v>78323.358999999997</v>
      </c>
      <c r="FL3106">
        <v>477539.5</v>
      </c>
      <c r="FM3106">
        <v>60117.152000000002</v>
      </c>
      <c r="FO3106">
        <v>416.52300000000002</v>
      </c>
      <c r="FP3106">
        <v>538073.13</v>
      </c>
      <c r="FR3106">
        <v>2004</v>
      </c>
      <c r="FS3106" t="s">
        <v>281</v>
      </c>
      <c r="FT3106">
        <v>8</v>
      </c>
      <c r="FU3106">
        <v>0.23569999999999999</v>
      </c>
      <c r="FV3106">
        <v>7.3300000000000004E-2</v>
      </c>
      <c r="FW3106">
        <v>0.16239999999999999</v>
      </c>
      <c r="FZ3106">
        <v>0.27500000000000002</v>
      </c>
      <c r="GA3106">
        <v>0.36</v>
      </c>
      <c r="GB3106">
        <v>62513.93</v>
      </c>
      <c r="GC3106">
        <v>16418.171999999999</v>
      </c>
      <c r="GD3106">
        <v>46095.758000000002</v>
      </c>
      <c r="GI3106">
        <v>0</v>
      </c>
      <c r="GJ3106">
        <v>0</v>
      </c>
      <c r="GK3106">
        <v>0</v>
      </c>
      <c r="GL3106">
        <v>0</v>
      </c>
      <c r="GM3106">
        <v>265226.69</v>
      </c>
      <c r="GQ3106">
        <v>3612</v>
      </c>
      <c r="GR3106">
        <v>193154.96900000001</v>
      </c>
      <c r="GS3106">
        <v>38.18</v>
      </c>
      <c r="GT3106">
        <v>12.11</v>
      </c>
      <c r="GU3106">
        <v>53.475999999999999</v>
      </c>
      <c r="GX3106">
        <v>3099</v>
      </c>
      <c r="HA3106">
        <v>31.056999999999999</v>
      </c>
      <c r="HB3106">
        <v>3099</v>
      </c>
      <c r="HK3106">
        <v>0</v>
      </c>
      <c r="HN3106">
        <v>6711</v>
      </c>
      <c r="HO3106">
        <v>0</v>
      </c>
      <c r="HP3106">
        <v>1</v>
      </c>
      <c r="HV3106">
        <v>3430493.8</v>
      </c>
      <c r="IE3106">
        <v>8.5</v>
      </c>
      <c r="IF3106">
        <v>0</v>
      </c>
      <c r="II3106">
        <v>0.36199999999999999</v>
      </c>
      <c r="IJ3106">
        <v>0.57999999999999996</v>
      </c>
      <c r="IL3106">
        <v>0.33711999999999998</v>
      </c>
      <c r="IM3106">
        <v>0.26</v>
      </c>
      <c r="IO3106">
        <v>0.1174</v>
      </c>
      <c r="IP3106">
        <v>0.15</v>
      </c>
      <c r="IS3106">
        <v>0</v>
      </c>
      <c r="IV3106">
        <v>0</v>
      </c>
      <c r="IY3106">
        <v>0</v>
      </c>
      <c r="JB3106">
        <v>0</v>
      </c>
      <c r="JD3106">
        <v>1.46E-2</v>
      </c>
      <c r="JE3106">
        <v>0.01</v>
      </c>
      <c r="JH3106">
        <v>0</v>
      </c>
    </row>
    <row r="3107" spans="1:269" x14ac:dyDescent="0.35">
      <c r="A3107">
        <v>153</v>
      </c>
      <c r="B3107" t="s">
        <v>1509</v>
      </c>
      <c r="C3107">
        <v>2004</v>
      </c>
      <c r="D3107" s="3" t="str">
        <f>Table1[[#This Row],[ppd_id]]&amp;" "&amp;Table1[[#This Row],[fy]]</f>
        <v>153 2004</v>
      </c>
      <c r="E3107">
        <v>127</v>
      </c>
      <c r="F3107" t="s">
        <v>1510</v>
      </c>
      <c r="G3107" t="s">
        <v>1214</v>
      </c>
      <c r="H3107">
        <v>2</v>
      </c>
      <c r="I3107">
        <v>1916</v>
      </c>
      <c r="J3107">
        <v>0</v>
      </c>
      <c r="L3107">
        <v>2</v>
      </c>
      <c r="M3107" t="s">
        <v>1043</v>
      </c>
      <c r="N3107" t="s">
        <v>1044</v>
      </c>
      <c r="O3107" t="s">
        <v>1511</v>
      </c>
      <c r="P3107">
        <v>3</v>
      </c>
      <c r="Q3107" t="s">
        <v>428</v>
      </c>
      <c r="R3107">
        <v>1</v>
      </c>
      <c r="S3107" t="s">
        <v>273</v>
      </c>
      <c r="T3107" t="s">
        <v>388</v>
      </c>
      <c r="U3107">
        <v>1</v>
      </c>
      <c r="W3107" t="s">
        <v>1512</v>
      </c>
      <c r="X3107">
        <v>0</v>
      </c>
      <c r="Y3107">
        <v>0</v>
      </c>
      <c r="Z3107" s="1">
        <v>38353</v>
      </c>
      <c r="AA3107" s="1">
        <v>38352</v>
      </c>
      <c r="AB3107" t="s">
        <v>276</v>
      </c>
      <c r="AC3107" t="s">
        <v>1513</v>
      </c>
      <c r="AD3107" t="s">
        <v>888</v>
      </c>
      <c r="AE3107">
        <v>0.04</v>
      </c>
      <c r="AF3107">
        <v>8.5000000000000006E-2</v>
      </c>
      <c r="AG3107">
        <v>1</v>
      </c>
      <c r="AH3107">
        <v>0</v>
      </c>
      <c r="AI3107">
        <v>5</v>
      </c>
      <c r="AJ3107">
        <v>1</v>
      </c>
      <c r="BQ3107">
        <v>0.04</v>
      </c>
      <c r="BV3107">
        <v>2485000</v>
      </c>
      <c r="BW3107">
        <v>3074000</v>
      </c>
      <c r="BX3107">
        <v>0.80800000000000005</v>
      </c>
      <c r="BY3107">
        <v>589000</v>
      </c>
      <c r="BZ3107">
        <v>0</v>
      </c>
      <c r="CA3107">
        <v>282000</v>
      </c>
      <c r="CB3107">
        <v>83291</v>
      </c>
      <c r="CC3107">
        <v>1</v>
      </c>
      <c r="CG3107">
        <v>0</v>
      </c>
      <c r="CH3107">
        <v>0</v>
      </c>
      <c r="CI3107">
        <v>0</v>
      </c>
      <c r="CL3107" t="s">
        <v>358</v>
      </c>
      <c r="CM3107">
        <v>3</v>
      </c>
      <c r="CN3107">
        <v>0.1477</v>
      </c>
      <c r="DD3107">
        <v>5.493E-2</v>
      </c>
      <c r="DE3107">
        <v>0</v>
      </c>
      <c r="DF3107">
        <v>0</v>
      </c>
      <c r="DG3107">
        <v>0</v>
      </c>
      <c r="DH3107">
        <v>0</v>
      </c>
      <c r="DI3107">
        <v>0.114</v>
      </c>
      <c r="DL3107">
        <v>-341.19400000000002</v>
      </c>
      <c r="DM3107">
        <v>17355.73</v>
      </c>
      <c r="DN3107">
        <v>83290.516000000003</v>
      </c>
      <c r="DT3107">
        <v>0</v>
      </c>
      <c r="DV3107">
        <v>100646.24</v>
      </c>
      <c r="DW3107">
        <v>265912.59000000003</v>
      </c>
      <c r="DY3107">
        <v>27774.638999999999</v>
      </c>
      <c r="DZ3107">
        <v>20533.866999999998</v>
      </c>
      <c r="EA3107">
        <v>48308.504000000001</v>
      </c>
      <c r="EB3107">
        <v>13543.892</v>
      </c>
      <c r="EK3107">
        <v>-11557.45</v>
      </c>
      <c r="EM3107">
        <v>2390.924</v>
      </c>
      <c r="EN3107">
        <v>-1990.6969999999999</v>
      </c>
      <c r="EO3107">
        <v>-1649.5029999999999</v>
      </c>
      <c r="EQ3107">
        <v>584.42399999999998</v>
      </c>
      <c r="ER3107">
        <v>417838.44</v>
      </c>
      <c r="ES3107">
        <v>-103393.63</v>
      </c>
      <c r="ET3107">
        <v>-103393.63</v>
      </c>
      <c r="FB3107">
        <v>-801.31399999999996</v>
      </c>
      <c r="FC3107">
        <v>-2898.4180000000001</v>
      </c>
      <c r="FF3107">
        <v>-107093.37</v>
      </c>
      <c r="FH3107">
        <v>2493804</v>
      </c>
      <c r="FI3107">
        <v>2183058.7999999998</v>
      </c>
      <c r="FJ3107">
        <v>83290.516000000003</v>
      </c>
      <c r="FL3107">
        <v>265912.59000000003</v>
      </c>
      <c r="FM3107">
        <v>61852.394999999997</v>
      </c>
      <c r="FN3107">
        <v>-11557.45</v>
      </c>
      <c r="FO3107">
        <v>400.22699999999998</v>
      </c>
      <c r="FP3107">
        <v>316607.78000000003</v>
      </c>
      <c r="FR3107">
        <v>2005</v>
      </c>
      <c r="FS3107" t="s">
        <v>280</v>
      </c>
      <c r="FT3107">
        <v>2</v>
      </c>
      <c r="FU3107">
        <v>0.23069999999999999</v>
      </c>
      <c r="FV3107">
        <v>7.3400000000000007E-2</v>
      </c>
      <c r="FW3107">
        <v>0.1573</v>
      </c>
      <c r="FZ3107">
        <v>0.27500000000000002</v>
      </c>
      <c r="GA3107">
        <v>0.36</v>
      </c>
      <c r="GB3107">
        <v>64957.987999999998</v>
      </c>
      <c r="GC3107">
        <v>17571.396000000001</v>
      </c>
      <c r="GD3107">
        <v>47386.593999999997</v>
      </c>
      <c r="GI3107">
        <v>0</v>
      </c>
      <c r="GJ3107">
        <v>0</v>
      </c>
      <c r="GK3107">
        <v>0</v>
      </c>
      <c r="GL3107">
        <v>0</v>
      </c>
      <c r="GM3107">
        <v>281569.09000000003</v>
      </c>
      <c r="GQ3107">
        <v>3619</v>
      </c>
      <c r="GR3107">
        <v>206722.29699999999</v>
      </c>
      <c r="GS3107">
        <v>38.42</v>
      </c>
      <c r="GT3107">
        <v>12.25</v>
      </c>
      <c r="GU3107">
        <v>57.121000000000002</v>
      </c>
      <c r="GX3107">
        <v>3190</v>
      </c>
      <c r="GY3107">
        <v>102384.95</v>
      </c>
      <c r="HA3107">
        <v>32.095999999999997</v>
      </c>
      <c r="HB3107">
        <v>3190</v>
      </c>
      <c r="HC3107">
        <v>102384.95</v>
      </c>
      <c r="HE3107">
        <v>32.095999999999997</v>
      </c>
      <c r="HK3107">
        <v>0</v>
      </c>
      <c r="HN3107">
        <v>6809</v>
      </c>
      <c r="HO3107">
        <v>0</v>
      </c>
      <c r="HP3107">
        <v>0</v>
      </c>
      <c r="HV3107">
        <v>3659649.3</v>
      </c>
      <c r="IE3107">
        <v>8.5</v>
      </c>
      <c r="IF3107">
        <v>0</v>
      </c>
      <c r="II3107">
        <v>0.14507999999999999</v>
      </c>
      <c r="IJ3107">
        <v>0.59</v>
      </c>
      <c r="IK3107">
        <v>0.57999999999999996</v>
      </c>
      <c r="IL3107">
        <v>0.12373000000000001</v>
      </c>
      <c r="IM3107">
        <v>0.26</v>
      </c>
      <c r="IN3107">
        <v>0.27</v>
      </c>
      <c r="IO3107">
        <v>0.2021</v>
      </c>
      <c r="IP3107">
        <v>0.14000000000000001</v>
      </c>
      <c r="IQ3107">
        <v>0.15</v>
      </c>
      <c r="IS3107">
        <v>0</v>
      </c>
      <c r="IT3107">
        <v>0</v>
      </c>
      <c r="IV3107">
        <v>0</v>
      </c>
      <c r="IW3107">
        <v>0</v>
      </c>
      <c r="IY3107">
        <v>0</v>
      </c>
      <c r="IZ3107">
        <v>0</v>
      </c>
      <c r="JB3107">
        <v>0</v>
      </c>
      <c r="JC3107">
        <v>0</v>
      </c>
      <c r="JD3107">
        <v>3.1300000000000001E-2</v>
      </c>
      <c r="JE3107">
        <v>0.01</v>
      </c>
      <c r="JF3107">
        <v>0</v>
      </c>
      <c r="JH3107">
        <v>0</v>
      </c>
      <c r="JI3107">
        <v>0</v>
      </c>
    </row>
    <row r="3108" spans="1:269" x14ac:dyDescent="0.35">
      <c r="A3108">
        <v>153</v>
      </c>
      <c r="B3108" t="s">
        <v>1509</v>
      </c>
      <c r="C3108">
        <v>2005</v>
      </c>
      <c r="D3108" s="3" t="str">
        <f>Table1[[#This Row],[ppd_id]]&amp;" "&amp;Table1[[#This Row],[fy]]</f>
        <v>153 2005</v>
      </c>
      <c r="E3108">
        <v>127</v>
      </c>
      <c r="F3108" t="s">
        <v>1510</v>
      </c>
      <c r="G3108" t="s">
        <v>1214</v>
      </c>
      <c r="H3108">
        <v>2</v>
      </c>
      <c r="I3108">
        <v>1916</v>
      </c>
      <c r="J3108">
        <v>0</v>
      </c>
      <c r="L3108">
        <v>2</v>
      </c>
      <c r="M3108" t="s">
        <v>1043</v>
      </c>
      <c r="N3108" t="s">
        <v>1044</v>
      </c>
      <c r="O3108" t="s">
        <v>1511</v>
      </c>
      <c r="P3108">
        <v>3</v>
      </c>
      <c r="Q3108" t="s">
        <v>428</v>
      </c>
      <c r="R3108">
        <v>1</v>
      </c>
      <c r="S3108" t="s">
        <v>273</v>
      </c>
      <c r="T3108" t="s">
        <v>388</v>
      </c>
      <c r="U3108">
        <v>1</v>
      </c>
      <c r="W3108" t="s">
        <v>1512</v>
      </c>
      <c r="X3108">
        <v>0</v>
      </c>
      <c r="Y3108">
        <v>0</v>
      </c>
      <c r="Z3108" s="1">
        <v>38718</v>
      </c>
      <c r="AA3108" s="1">
        <v>38717</v>
      </c>
      <c r="AB3108" t="s">
        <v>276</v>
      </c>
      <c r="AC3108" t="s">
        <v>1513</v>
      </c>
      <c r="AD3108" t="s">
        <v>888</v>
      </c>
      <c r="AE3108">
        <v>0.04</v>
      </c>
      <c r="AF3108">
        <v>8.5000000000000006E-2</v>
      </c>
      <c r="AG3108">
        <v>1</v>
      </c>
      <c r="AH3108">
        <v>0</v>
      </c>
      <c r="AI3108">
        <v>5</v>
      </c>
      <c r="AJ3108">
        <v>1</v>
      </c>
      <c r="BQ3108">
        <v>0.04</v>
      </c>
      <c r="BV3108">
        <v>2700000</v>
      </c>
      <c r="BW3108">
        <v>3282000</v>
      </c>
      <c r="BX3108">
        <v>0.82299999999999995</v>
      </c>
      <c r="BY3108">
        <v>582000</v>
      </c>
      <c r="BZ3108">
        <v>0</v>
      </c>
      <c r="CA3108">
        <v>295000</v>
      </c>
      <c r="CB3108">
        <v>87373</v>
      </c>
      <c r="CC3108">
        <v>1</v>
      </c>
      <c r="CG3108">
        <v>0</v>
      </c>
      <c r="CH3108">
        <v>0</v>
      </c>
      <c r="CI3108">
        <v>0</v>
      </c>
      <c r="CL3108" t="s">
        <v>358</v>
      </c>
      <c r="CM3108">
        <v>3</v>
      </c>
      <c r="CN3108">
        <v>0.10299999999999999</v>
      </c>
      <c r="CR3108">
        <v>6.4380000000000007E-2</v>
      </c>
      <c r="DD3108">
        <v>6.4380000000000007E-2</v>
      </c>
      <c r="DE3108">
        <v>0</v>
      </c>
      <c r="DF3108">
        <v>0</v>
      </c>
      <c r="DG3108">
        <v>1</v>
      </c>
      <c r="DH3108">
        <v>0</v>
      </c>
      <c r="DI3108">
        <v>0.188</v>
      </c>
      <c r="DJ3108">
        <v>7.5999999999999998E-2</v>
      </c>
      <c r="DL3108">
        <v>-479.286</v>
      </c>
      <c r="DM3108">
        <v>87373.312999999995</v>
      </c>
      <c r="DN3108">
        <v>17748.240000000002</v>
      </c>
      <c r="DT3108">
        <v>0</v>
      </c>
      <c r="DV3108">
        <v>105121.55</v>
      </c>
      <c r="DW3108">
        <v>185660.67</v>
      </c>
      <c r="DY3108">
        <v>32011.488000000001</v>
      </c>
      <c r="DZ3108">
        <v>30282.984</v>
      </c>
      <c r="EA3108">
        <v>62294.472999999998</v>
      </c>
      <c r="EB3108">
        <v>23745.203000000001</v>
      </c>
      <c r="EK3108">
        <v>-20418.398000000001</v>
      </c>
      <c r="EM3108">
        <v>2601.2330000000002</v>
      </c>
      <c r="EN3108">
        <v>-2023.337</v>
      </c>
      <c r="EO3108">
        <v>-1544.0509999999999</v>
      </c>
      <c r="EQ3108">
        <v>344.399</v>
      </c>
      <c r="ER3108">
        <v>357325.78</v>
      </c>
      <c r="ES3108">
        <v>-111330.8</v>
      </c>
      <c r="ET3108">
        <v>-111330.8</v>
      </c>
      <c r="FB3108">
        <v>-1069.8579999999999</v>
      </c>
      <c r="FC3108">
        <v>-2995.2089999999998</v>
      </c>
      <c r="FF3108">
        <v>-115395.87</v>
      </c>
      <c r="FH3108">
        <v>2735733.8</v>
      </c>
      <c r="FI3108">
        <v>2493804</v>
      </c>
      <c r="FJ3108">
        <v>17748.240000000002</v>
      </c>
      <c r="FL3108">
        <v>185660.67</v>
      </c>
      <c r="FM3108">
        <v>86039.679999999993</v>
      </c>
      <c r="FN3108">
        <v>-20418.398000000001</v>
      </c>
      <c r="FO3108">
        <v>577.89599999999996</v>
      </c>
      <c r="FP3108">
        <v>251859.83</v>
      </c>
      <c r="FR3108">
        <v>2006</v>
      </c>
      <c r="FS3108" t="s">
        <v>280</v>
      </c>
      <c r="FT3108">
        <v>2</v>
      </c>
      <c r="FU3108">
        <v>0.2306</v>
      </c>
      <c r="FV3108">
        <v>7.22E-2</v>
      </c>
      <c r="FW3108">
        <v>0.15840000000000001</v>
      </c>
      <c r="FZ3108">
        <v>0.27500000000000002</v>
      </c>
      <c r="GA3108">
        <v>0.36</v>
      </c>
      <c r="GB3108">
        <v>68023.858999999997</v>
      </c>
      <c r="GC3108">
        <v>18024.447</v>
      </c>
      <c r="GD3108">
        <v>49999.413999999997</v>
      </c>
      <c r="GI3108">
        <v>0</v>
      </c>
      <c r="GJ3108">
        <v>0</v>
      </c>
      <c r="GK3108">
        <v>0</v>
      </c>
      <c r="GL3108">
        <v>0</v>
      </c>
      <c r="GM3108">
        <v>294986.38</v>
      </c>
      <c r="GQ3108">
        <v>3592</v>
      </c>
      <c r="GR3108">
        <v>212052.31299999999</v>
      </c>
      <c r="GS3108">
        <v>38.42</v>
      </c>
      <c r="GT3108">
        <v>12.13</v>
      </c>
      <c r="GU3108">
        <v>59.034999999999997</v>
      </c>
      <c r="GX3108">
        <v>3262</v>
      </c>
      <c r="GY3108">
        <v>107482.55</v>
      </c>
      <c r="HA3108">
        <v>32.950000000000003</v>
      </c>
      <c r="HB3108">
        <v>3262</v>
      </c>
      <c r="HC3108">
        <v>107482.55</v>
      </c>
      <c r="HE3108">
        <v>32.950000000000003</v>
      </c>
      <c r="HK3108">
        <v>0</v>
      </c>
      <c r="HN3108">
        <v>6854</v>
      </c>
      <c r="HO3108">
        <v>0</v>
      </c>
      <c r="HP3108">
        <v>0</v>
      </c>
      <c r="HV3108">
        <v>3887671</v>
      </c>
      <c r="IE3108">
        <v>8.5</v>
      </c>
      <c r="IF3108">
        <v>0</v>
      </c>
      <c r="II3108">
        <v>9.665E-2</v>
      </c>
      <c r="IJ3108">
        <v>0.57999999999999996</v>
      </c>
      <c r="IK3108">
        <v>0.57999999999999996</v>
      </c>
      <c r="IL3108">
        <v>2.649E-2</v>
      </c>
      <c r="IM3108">
        <v>0.27</v>
      </c>
      <c r="IN3108">
        <v>0.27</v>
      </c>
      <c r="IO3108">
        <v>0.27300000000000002</v>
      </c>
      <c r="IP3108">
        <v>0.14000000000000001</v>
      </c>
      <c r="IQ3108">
        <v>0.15</v>
      </c>
      <c r="IS3108">
        <v>0</v>
      </c>
      <c r="IT3108">
        <v>0</v>
      </c>
      <c r="IV3108">
        <v>0</v>
      </c>
      <c r="IW3108">
        <v>0</v>
      </c>
      <c r="IY3108">
        <v>0</v>
      </c>
      <c r="IZ3108">
        <v>0</v>
      </c>
      <c r="JB3108">
        <v>0</v>
      </c>
      <c r="JC3108">
        <v>0</v>
      </c>
      <c r="JD3108">
        <v>3.0700000000000002E-2</v>
      </c>
      <c r="JE3108">
        <v>0.01</v>
      </c>
      <c r="JF3108">
        <v>0</v>
      </c>
      <c r="JH3108">
        <v>0</v>
      </c>
      <c r="JI3108">
        <v>0</v>
      </c>
    </row>
    <row r="3109" spans="1:269" x14ac:dyDescent="0.35">
      <c r="A3109">
        <v>153</v>
      </c>
      <c r="B3109" t="s">
        <v>1509</v>
      </c>
      <c r="C3109">
        <v>2006</v>
      </c>
      <c r="D3109" s="3" t="str">
        <f>Table1[[#This Row],[ppd_id]]&amp;" "&amp;Table1[[#This Row],[fy]]</f>
        <v>153 2006</v>
      </c>
      <c r="E3109">
        <v>127</v>
      </c>
      <c r="F3109" t="s">
        <v>1510</v>
      </c>
      <c r="G3109" t="s">
        <v>1214</v>
      </c>
      <c r="H3109">
        <v>2</v>
      </c>
      <c r="I3109">
        <v>1916</v>
      </c>
      <c r="J3109">
        <v>0</v>
      </c>
      <c r="L3109">
        <v>2</v>
      </c>
      <c r="M3109" t="s">
        <v>1043</v>
      </c>
      <c r="N3109" t="s">
        <v>1044</v>
      </c>
      <c r="O3109" t="s">
        <v>1511</v>
      </c>
      <c r="P3109">
        <v>3</v>
      </c>
      <c r="Q3109" t="s">
        <v>428</v>
      </c>
      <c r="R3109">
        <v>1</v>
      </c>
      <c r="S3109" t="s">
        <v>273</v>
      </c>
      <c r="T3109" t="s">
        <v>388</v>
      </c>
      <c r="U3109">
        <v>1</v>
      </c>
      <c r="W3109" t="s">
        <v>1512</v>
      </c>
      <c r="X3109">
        <v>0</v>
      </c>
      <c r="Y3109">
        <v>0</v>
      </c>
      <c r="Z3109" s="1">
        <v>39083</v>
      </c>
      <c r="AA3109" s="1">
        <v>39082</v>
      </c>
      <c r="AB3109" t="s">
        <v>276</v>
      </c>
      <c r="AC3109" t="s">
        <v>1513</v>
      </c>
      <c r="AD3109" t="s">
        <v>888</v>
      </c>
      <c r="AE3109">
        <v>0.04</v>
      </c>
      <c r="AF3109">
        <v>8.5000000000000006E-2</v>
      </c>
      <c r="AG3109">
        <v>1</v>
      </c>
      <c r="AH3109">
        <v>0</v>
      </c>
      <c r="AI3109">
        <v>5</v>
      </c>
      <c r="AJ3109">
        <v>1</v>
      </c>
      <c r="BQ3109">
        <v>0.04</v>
      </c>
      <c r="BV3109">
        <v>2962000</v>
      </c>
      <c r="BW3109">
        <v>3371000</v>
      </c>
      <c r="BX3109">
        <v>0.879</v>
      </c>
      <c r="BY3109">
        <v>409000</v>
      </c>
      <c r="BZ3109">
        <v>0</v>
      </c>
      <c r="CA3109">
        <v>306000</v>
      </c>
      <c r="CB3109">
        <v>91653</v>
      </c>
      <c r="CC3109">
        <v>1</v>
      </c>
      <c r="CG3109">
        <v>0</v>
      </c>
      <c r="CH3109">
        <v>0</v>
      </c>
      <c r="CI3109">
        <v>0</v>
      </c>
      <c r="CL3109" t="s">
        <v>326</v>
      </c>
      <c r="CM3109">
        <v>2</v>
      </c>
      <c r="CN3109">
        <v>0.16800000000000001</v>
      </c>
      <c r="CR3109">
        <v>0.11337999999999999</v>
      </c>
      <c r="DD3109">
        <v>8.0979999999999996E-2</v>
      </c>
      <c r="DE3109">
        <v>0</v>
      </c>
      <c r="DF3109">
        <v>0</v>
      </c>
      <c r="DG3109">
        <v>1</v>
      </c>
      <c r="DH3109">
        <v>0</v>
      </c>
      <c r="DI3109">
        <v>0.14000000000000001</v>
      </c>
      <c r="DJ3109">
        <v>0.123</v>
      </c>
      <c r="DM3109">
        <v>17942.807000000001</v>
      </c>
      <c r="DN3109">
        <v>91652.585999999996</v>
      </c>
      <c r="DT3109">
        <v>0</v>
      </c>
      <c r="DV3109">
        <v>109595.39</v>
      </c>
      <c r="DW3109">
        <v>413041.31</v>
      </c>
      <c r="ER3109">
        <v>522636.72</v>
      </c>
      <c r="ES3109">
        <v>-122120.3</v>
      </c>
      <c r="ET3109">
        <v>-122120.3</v>
      </c>
      <c r="FB3109">
        <v>-728.33799999999997</v>
      </c>
      <c r="FC3109">
        <v>-4256.7150000000001</v>
      </c>
      <c r="FF3109">
        <v>-127105.35</v>
      </c>
      <c r="FH3109">
        <v>3131265.3</v>
      </c>
      <c r="FI3109">
        <v>2735733.8</v>
      </c>
      <c r="FJ3109">
        <v>91652.585999999996</v>
      </c>
      <c r="FL3109">
        <v>413041.31</v>
      </c>
      <c r="FP3109">
        <v>413041.31</v>
      </c>
      <c r="FR3109">
        <v>2007</v>
      </c>
      <c r="FS3109" t="s">
        <v>280</v>
      </c>
      <c r="FT3109">
        <v>2</v>
      </c>
      <c r="FU3109">
        <v>0.26800000000000002</v>
      </c>
      <c r="FV3109">
        <v>8.0199999999999994E-2</v>
      </c>
      <c r="FW3109">
        <v>0.18779999999999999</v>
      </c>
      <c r="FZ3109">
        <v>0.27500000000000002</v>
      </c>
      <c r="GA3109">
        <v>0.36</v>
      </c>
      <c r="GB3109">
        <v>81903.656000000003</v>
      </c>
      <c r="GC3109">
        <v>18179.830000000002</v>
      </c>
      <c r="GD3109">
        <v>63723.828000000001</v>
      </c>
      <c r="GI3109">
        <v>0</v>
      </c>
      <c r="GJ3109">
        <v>0</v>
      </c>
      <c r="GK3109">
        <v>0</v>
      </c>
      <c r="GL3109">
        <v>0</v>
      </c>
      <c r="GM3109">
        <v>305610.65999999997</v>
      </c>
      <c r="GQ3109">
        <v>3658</v>
      </c>
      <c r="GR3109">
        <v>213880.359</v>
      </c>
      <c r="GS3109">
        <v>38.28</v>
      </c>
      <c r="GT3109">
        <v>11.89</v>
      </c>
      <c r="GU3109">
        <v>58.469000000000001</v>
      </c>
      <c r="GX3109">
        <v>3356</v>
      </c>
      <c r="GY3109">
        <v>113184.98</v>
      </c>
      <c r="HA3109">
        <v>33.725999999999999</v>
      </c>
      <c r="HB3109">
        <v>3356</v>
      </c>
      <c r="HC3109">
        <v>113184.98</v>
      </c>
      <c r="HE3109">
        <v>33.725999999999999</v>
      </c>
      <c r="HK3109">
        <v>0</v>
      </c>
      <c r="HN3109">
        <v>7014</v>
      </c>
      <c r="HO3109">
        <v>0</v>
      </c>
      <c r="HP3109">
        <v>0</v>
      </c>
      <c r="HV3109">
        <v>4128898.5</v>
      </c>
      <c r="IE3109">
        <v>8.5</v>
      </c>
      <c r="IF3109">
        <v>0</v>
      </c>
      <c r="II3109">
        <v>0.1986</v>
      </c>
      <c r="IJ3109">
        <v>0.53800000000000003</v>
      </c>
      <c r="IK3109">
        <v>0.57999999999999996</v>
      </c>
      <c r="IL3109">
        <v>0.15615000000000001</v>
      </c>
      <c r="IM3109">
        <v>0.26100000000000001</v>
      </c>
      <c r="IN3109">
        <v>0.27</v>
      </c>
      <c r="IO3109">
        <v>0.13800000000000001</v>
      </c>
      <c r="IP3109">
        <v>0.17299999999999999</v>
      </c>
      <c r="IQ3109">
        <v>0.15</v>
      </c>
      <c r="IS3109">
        <v>0</v>
      </c>
      <c r="IT3109">
        <v>0</v>
      </c>
      <c r="IV3109">
        <v>2.8000000000000001E-2</v>
      </c>
      <c r="IW3109">
        <v>0</v>
      </c>
      <c r="IY3109">
        <v>0</v>
      </c>
      <c r="IZ3109">
        <v>0</v>
      </c>
      <c r="JB3109">
        <v>0</v>
      </c>
      <c r="JC3109">
        <v>0</v>
      </c>
      <c r="JE3109">
        <v>0</v>
      </c>
      <c r="JF3109">
        <v>0</v>
      </c>
      <c r="JH3109">
        <v>0</v>
      </c>
      <c r="JI3109">
        <v>0</v>
      </c>
    </row>
    <row r="3110" spans="1:269" x14ac:dyDescent="0.35">
      <c r="A3110">
        <v>153</v>
      </c>
      <c r="B3110" t="s">
        <v>1509</v>
      </c>
      <c r="C3110">
        <v>2007</v>
      </c>
      <c r="D3110" s="3" t="str">
        <f>Table1[[#This Row],[ppd_id]]&amp;" "&amp;Table1[[#This Row],[fy]]</f>
        <v>153 2007</v>
      </c>
      <c r="E3110">
        <v>127</v>
      </c>
      <c r="F3110" t="s">
        <v>1510</v>
      </c>
      <c r="G3110" t="s">
        <v>1214</v>
      </c>
      <c r="H3110">
        <v>2</v>
      </c>
      <c r="I3110">
        <v>1916</v>
      </c>
      <c r="J3110">
        <v>0</v>
      </c>
      <c r="L3110">
        <v>2</v>
      </c>
      <c r="M3110" t="s">
        <v>1043</v>
      </c>
      <c r="N3110" t="s">
        <v>1044</v>
      </c>
      <c r="O3110" t="s">
        <v>1511</v>
      </c>
      <c r="P3110">
        <v>3</v>
      </c>
      <c r="Q3110" t="s">
        <v>428</v>
      </c>
      <c r="R3110">
        <v>1</v>
      </c>
      <c r="S3110" t="s">
        <v>273</v>
      </c>
      <c r="T3110" t="s">
        <v>388</v>
      </c>
      <c r="U3110">
        <v>1</v>
      </c>
      <c r="W3110" t="s">
        <v>1512</v>
      </c>
      <c r="X3110">
        <v>0</v>
      </c>
      <c r="Y3110">
        <v>0</v>
      </c>
      <c r="Z3110" s="1">
        <v>39448</v>
      </c>
      <c r="AA3110" s="1">
        <v>39447</v>
      </c>
      <c r="AB3110" t="s">
        <v>276</v>
      </c>
      <c r="AC3110" t="s">
        <v>1513</v>
      </c>
      <c r="AD3110" t="s">
        <v>888</v>
      </c>
      <c r="AE3110">
        <v>0.04</v>
      </c>
      <c r="AF3110">
        <v>8.5000000000000006E-2</v>
      </c>
      <c r="AG3110">
        <v>1</v>
      </c>
      <c r="AH3110">
        <v>0</v>
      </c>
      <c r="AI3110">
        <v>5</v>
      </c>
      <c r="AJ3110">
        <v>1</v>
      </c>
      <c r="AU3110">
        <v>3390974.909</v>
      </c>
      <c r="BQ3110">
        <v>0.04</v>
      </c>
      <c r="BV3110">
        <v>3259000</v>
      </c>
      <c r="BW3110">
        <v>3644000</v>
      </c>
      <c r="BX3110">
        <v>0.89400000000000002</v>
      </c>
      <c r="BY3110">
        <v>385000</v>
      </c>
      <c r="BZ3110">
        <v>0</v>
      </c>
      <c r="CA3110">
        <v>321000</v>
      </c>
      <c r="CB3110">
        <v>97762</v>
      </c>
      <c r="CC3110">
        <v>1</v>
      </c>
      <c r="CG3110">
        <v>0</v>
      </c>
      <c r="CH3110">
        <v>0</v>
      </c>
      <c r="CI3110">
        <v>0</v>
      </c>
      <c r="CL3110" t="s">
        <v>326</v>
      </c>
      <c r="CM3110">
        <v>2</v>
      </c>
      <c r="CN3110">
        <v>0.10299999999999999</v>
      </c>
      <c r="CR3110">
        <v>0.16467000000000001</v>
      </c>
      <c r="DD3110">
        <v>8.4099999999999994E-2</v>
      </c>
      <c r="DE3110">
        <v>0</v>
      </c>
      <c r="DF3110">
        <v>0</v>
      </c>
      <c r="DG3110">
        <v>1</v>
      </c>
      <c r="DH3110">
        <v>0</v>
      </c>
      <c r="DI3110">
        <v>0.125</v>
      </c>
      <c r="DJ3110">
        <v>0.16700000000000001</v>
      </c>
      <c r="DM3110">
        <v>17914.831999999999</v>
      </c>
      <c r="DN3110">
        <v>97762.335999999996</v>
      </c>
      <c r="DT3110">
        <v>0</v>
      </c>
      <c r="DV3110">
        <v>115677.16</v>
      </c>
      <c r="DW3110">
        <v>245027.58</v>
      </c>
      <c r="ER3110">
        <v>360704.75</v>
      </c>
      <c r="ES3110">
        <v>-131626.06</v>
      </c>
      <c r="ET3110">
        <v>-131626.06</v>
      </c>
      <c r="FB3110">
        <v>-913.52200000000005</v>
      </c>
      <c r="FC3110">
        <v>-6090.6239999999998</v>
      </c>
      <c r="FF3110">
        <v>-138630.20000000001</v>
      </c>
      <c r="FH3110">
        <v>3353339.8</v>
      </c>
      <c r="FI3110">
        <v>3131265.3</v>
      </c>
      <c r="FJ3110">
        <v>97762.335999999996</v>
      </c>
      <c r="FL3110">
        <v>245027.58</v>
      </c>
      <c r="FP3110">
        <v>245027.58</v>
      </c>
      <c r="FR3110">
        <v>2008</v>
      </c>
      <c r="FS3110" t="s">
        <v>280</v>
      </c>
      <c r="FT3110">
        <v>2</v>
      </c>
      <c r="FU3110">
        <v>0.2621</v>
      </c>
      <c r="FV3110">
        <v>7.7399999999999997E-2</v>
      </c>
      <c r="FW3110">
        <v>0.1847</v>
      </c>
      <c r="FZ3110">
        <v>0.27500000000000002</v>
      </c>
      <c r="GA3110">
        <v>0.36</v>
      </c>
      <c r="GB3110">
        <v>84263.039000000004</v>
      </c>
      <c r="GC3110">
        <v>18345.436000000002</v>
      </c>
      <c r="GD3110">
        <v>65917.601999999999</v>
      </c>
      <c r="GI3110">
        <v>0</v>
      </c>
      <c r="GJ3110">
        <v>0</v>
      </c>
      <c r="GK3110">
        <v>0</v>
      </c>
      <c r="GL3110">
        <v>0</v>
      </c>
      <c r="GM3110">
        <v>321491.94</v>
      </c>
      <c r="GQ3110">
        <v>3725</v>
      </c>
      <c r="GR3110">
        <v>215828.65599999999</v>
      </c>
      <c r="GS3110">
        <v>37.630000000000003</v>
      </c>
      <c r="GT3110">
        <v>11.14</v>
      </c>
      <c r="GU3110">
        <v>57.941000000000003</v>
      </c>
      <c r="GX3110">
        <v>3476</v>
      </c>
      <c r="GY3110">
        <v>121360.39</v>
      </c>
      <c r="HA3110">
        <v>34.914000000000001</v>
      </c>
      <c r="HB3110">
        <v>3476</v>
      </c>
      <c r="HC3110">
        <v>121360.39</v>
      </c>
      <c r="HE3110">
        <v>34.914000000000001</v>
      </c>
      <c r="HK3110">
        <v>0</v>
      </c>
      <c r="HN3110">
        <v>7201</v>
      </c>
      <c r="HO3110">
        <v>0</v>
      </c>
      <c r="HP3110">
        <v>0</v>
      </c>
      <c r="HV3110">
        <v>4460198</v>
      </c>
      <c r="IA3110">
        <v>3390975</v>
      </c>
      <c r="IE3110">
        <v>8.5</v>
      </c>
      <c r="IF3110">
        <v>0</v>
      </c>
      <c r="II3110">
        <v>0.10316</v>
      </c>
      <c r="IJ3110">
        <v>0.52941000000000005</v>
      </c>
      <c r="IK3110">
        <v>0.53</v>
      </c>
      <c r="IL3110">
        <v>6.343E-2</v>
      </c>
      <c r="IM3110">
        <v>0.22034000000000001</v>
      </c>
      <c r="IN3110">
        <v>0.22</v>
      </c>
      <c r="IO3110">
        <v>0.14699999999999999</v>
      </c>
      <c r="IP3110">
        <v>0.20638000000000001</v>
      </c>
      <c r="IQ3110">
        <v>0.2</v>
      </c>
      <c r="IS3110">
        <v>0</v>
      </c>
      <c r="IT3110">
        <v>0</v>
      </c>
      <c r="IV3110">
        <v>0</v>
      </c>
      <c r="IW3110">
        <v>0</v>
      </c>
      <c r="IY3110">
        <v>4.3869999999999999E-2</v>
      </c>
      <c r="IZ3110">
        <v>0.05</v>
      </c>
      <c r="JB3110">
        <v>0</v>
      </c>
      <c r="JC3110">
        <v>0</v>
      </c>
      <c r="JE3110">
        <v>0</v>
      </c>
      <c r="JF3110">
        <v>0</v>
      </c>
      <c r="JH3110">
        <v>0</v>
      </c>
      <c r="JI3110">
        <v>0</v>
      </c>
    </row>
    <row r="3111" spans="1:269" x14ac:dyDescent="0.35">
      <c r="A3111">
        <v>153</v>
      </c>
      <c r="B3111" t="s">
        <v>1509</v>
      </c>
      <c r="C3111">
        <v>2008</v>
      </c>
      <c r="D3111" s="3" t="str">
        <f>Table1[[#This Row],[ppd_id]]&amp;" "&amp;Table1[[#This Row],[fy]]</f>
        <v>153 2008</v>
      </c>
      <c r="E3111">
        <v>127</v>
      </c>
      <c r="F3111" t="s">
        <v>1510</v>
      </c>
      <c r="G3111" t="s">
        <v>1214</v>
      </c>
      <c r="H3111">
        <v>2</v>
      </c>
      <c r="I3111">
        <v>1916</v>
      </c>
      <c r="J3111">
        <v>0</v>
      </c>
      <c r="L3111">
        <v>2</v>
      </c>
      <c r="M3111" t="s">
        <v>1043</v>
      </c>
      <c r="N3111" t="s">
        <v>1044</v>
      </c>
      <c r="O3111" t="s">
        <v>1511</v>
      </c>
      <c r="P3111">
        <v>3</v>
      </c>
      <c r="Q3111" t="s">
        <v>428</v>
      </c>
      <c r="R3111">
        <v>1</v>
      </c>
      <c r="S3111" t="s">
        <v>273</v>
      </c>
      <c r="T3111" t="s">
        <v>388</v>
      </c>
      <c r="U3111">
        <v>1</v>
      </c>
      <c r="W3111" t="s">
        <v>1512</v>
      </c>
      <c r="X3111">
        <v>0</v>
      </c>
      <c r="Y3111">
        <v>0</v>
      </c>
      <c r="Z3111" s="1">
        <v>39814</v>
      </c>
      <c r="AA3111" s="1">
        <v>39813</v>
      </c>
      <c r="AB3111" t="s">
        <v>276</v>
      </c>
      <c r="AC3111" t="s">
        <v>1513</v>
      </c>
      <c r="AD3111" t="s">
        <v>278</v>
      </c>
      <c r="AE3111">
        <v>0.04</v>
      </c>
      <c r="AF3111">
        <v>8.5000000000000006E-2</v>
      </c>
      <c r="AG3111">
        <v>1</v>
      </c>
      <c r="AH3111">
        <v>0</v>
      </c>
      <c r="AI3111">
        <v>5</v>
      </c>
      <c r="AJ3111">
        <v>1</v>
      </c>
      <c r="AK3111">
        <v>1</v>
      </c>
      <c r="AL3111">
        <v>33</v>
      </c>
      <c r="AU3111">
        <v>2533055.9709999999</v>
      </c>
      <c r="BQ3111">
        <v>0.04</v>
      </c>
      <c r="BV3111">
        <v>3040000</v>
      </c>
      <c r="BW3111">
        <v>3878000</v>
      </c>
      <c r="BX3111">
        <v>0.78400000000000003</v>
      </c>
      <c r="BY3111">
        <v>838000</v>
      </c>
      <c r="BZ3111">
        <v>0</v>
      </c>
      <c r="CA3111">
        <v>348000</v>
      </c>
      <c r="CB3111">
        <v>104373</v>
      </c>
      <c r="CC3111">
        <v>1</v>
      </c>
      <c r="CG3111">
        <v>0</v>
      </c>
      <c r="CH3111">
        <v>0</v>
      </c>
      <c r="CI3111">
        <v>0</v>
      </c>
      <c r="CL3111" t="s">
        <v>326</v>
      </c>
      <c r="CM3111">
        <v>2</v>
      </c>
      <c r="CN3111">
        <v>-0.24</v>
      </c>
      <c r="CR3111">
        <v>4.3869999999999999E-2</v>
      </c>
      <c r="DD3111">
        <v>3.7019999999999997E-2</v>
      </c>
      <c r="DE3111">
        <v>0</v>
      </c>
      <c r="DF3111">
        <v>0</v>
      </c>
      <c r="DG3111">
        <v>1</v>
      </c>
      <c r="DH3111">
        <v>0</v>
      </c>
      <c r="DI3111">
        <v>0.01</v>
      </c>
      <c r="DJ3111">
        <v>5.6000000000000001E-2</v>
      </c>
      <c r="DM3111">
        <v>18638.768</v>
      </c>
      <c r="DN3111">
        <v>104372.73</v>
      </c>
      <c r="DT3111">
        <v>0</v>
      </c>
      <c r="DV3111">
        <v>123011.49</v>
      </c>
      <c r="DW3111">
        <v>-796511.44</v>
      </c>
      <c r="ER3111">
        <v>-673499.94</v>
      </c>
      <c r="ES3111">
        <v>-142075.67000000001</v>
      </c>
      <c r="ET3111">
        <v>-142075.67000000001</v>
      </c>
      <c r="FB3111">
        <v>-357.62799999999999</v>
      </c>
      <c r="FC3111">
        <v>-7941.6019999999999</v>
      </c>
      <c r="FF3111">
        <v>-150374.91</v>
      </c>
      <c r="FH3111">
        <v>2529465</v>
      </c>
      <c r="FI3111">
        <v>3353339.8</v>
      </c>
      <c r="FJ3111">
        <v>104372.73</v>
      </c>
      <c r="FL3111">
        <v>-796511.44</v>
      </c>
      <c r="FP3111">
        <v>-796511.44</v>
      </c>
      <c r="FR3111">
        <v>2009</v>
      </c>
      <c r="FS3111" t="s">
        <v>280</v>
      </c>
      <c r="FT3111">
        <v>2</v>
      </c>
      <c r="FU3111">
        <v>0.2545</v>
      </c>
      <c r="FV3111">
        <v>7.5899999999999995E-2</v>
      </c>
      <c r="FW3111">
        <v>0.17860000000000001</v>
      </c>
      <c r="FZ3111">
        <v>0.27500000000000002</v>
      </c>
      <c r="GA3111">
        <v>0.36</v>
      </c>
      <c r="GB3111">
        <v>88593.202999999994</v>
      </c>
      <c r="GC3111">
        <v>19586.57</v>
      </c>
      <c r="GD3111">
        <v>69006.633000000002</v>
      </c>
      <c r="GI3111">
        <v>0</v>
      </c>
      <c r="GJ3111">
        <v>0</v>
      </c>
      <c r="GK3111">
        <v>0</v>
      </c>
      <c r="GL3111">
        <v>0</v>
      </c>
      <c r="GM3111">
        <v>348106.88</v>
      </c>
      <c r="GQ3111">
        <v>3983</v>
      </c>
      <c r="GR3111">
        <v>230430.234</v>
      </c>
      <c r="GS3111">
        <v>37.020000000000003</v>
      </c>
      <c r="GT3111">
        <v>10.33</v>
      </c>
      <c r="GU3111">
        <v>57.853000000000002</v>
      </c>
      <c r="GV3111">
        <v>45</v>
      </c>
      <c r="GX3111">
        <v>3526</v>
      </c>
      <c r="GY3111">
        <v>127349.41</v>
      </c>
      <c r="HA3111">
        <v>36.116999999999997</v>
      </c>
      <c r="HB3111">
        <v>3526</v>
      </c>
      <c r="HC3111">
        <v>127349.41</v>
      </c>
      <c r="HE3111">
        <v>36.116999999999997</v>
      </c>
      <c r="HK3111">
        <v>0</v>
      </c>
      <c r="HN3111">
        <v>7554</v>
      </c>
      <c r="HO3111">
        <v>0</v>
      </c>
      <c r="HP3111">
        <v>0</v>
      </c>
      <c r="HV3111">
        <v>4750685.5</v>
      </c>
      <c r="IA3111">
        <v>2533056</v>
      </c>
      <c r="IF3111">
        <v>0</v>
      </c>
      <c r="II3111">
        <v>-0.45200000000000001</v>
      </c>
      <c r="IJ3111">
        <v>0.24173</v>
      </c>
      <c r="IK3111">
        <v>0.21052999999999999</v>
      </c>
      <c r="IL3111">
        <v>3.5299999999999998E-2</v>
      </c>
      <c r="IM3111">
        <v>0.18354999999999999</v>
      </c>
      <c r="IN3111">
        <v>0.21052999999999999</v>
      </c>
      <c r="IO3111">
        <v>-4.4000000000000003E-3</v>
      </c>
      <c r="IP3111">
        <v>0.33800999999999998</v>
      </c>
      <c r="IQ3111">
        <v>0.21052999999999999</v>
      </c>
      <c r="IS3111">
        <v>0</v>
      </c>
      <c r="IT3111">
        <v>0</v>
      </c>
      <c r="IV3111">
        <v>0.13641</v>
      </c>
      <c r="IW3111">
        <v>0.15790000000000001</v>
      </c>
      <c r="IX3111">
        <v>-0.2094</v>
      </c>
      <c r="IY3111">
        <v>4.7140000000000001E-2</v>
      </c>
      <c r="IZ3111">
        <v>0.10526000000000001</v>
      </c>
      <c r="JB3111">
        <v>4.1119999999999997E-2</v>
      </c>
      <c r="JC3111">
        <v>0.10526000000000001</v>
      </c>
      <c r="JE3111">
        <v>0</v>
      </c>
      <c r="JF3111">
        <v>0</v>
      </c>
      <c r="JH3111">
        <v>1.204E-2</v>
      </c>
      <c r="JI3111">
        <v>0</v>
      </c>
    </row>
    <row r="3112" spans="1:269" x14ac:dyDescent="0.35">
      <c r="A3112">
        <v>153</v>
      </c>
      <c r="B3112" t="s">
        <v>1509</v>
      </c>
      <c r="C3112">
        <v>2009</v>
      </c>
      <c r="D3112" s="3" t="str">
        <f>Table1[[#This Row],[ppd_id]]&amp;" "&amp;Table1[[#This Row],[fy]]</f>
        <v>153 2009</v>
      </c>
      <c r="E3112">
        <v>127</v>
      </c>
      <c r="F3112" t="s">
        <v>1510</v>
      </c>
      <c r="G3112" t="s">
        <v>1214</v>
      </c>
      <c r="H3112">
        <v>2</v>
      </c>
      <c r="I3112">
        <v>1916</v>
      </c>
      <c r="J3112">
        <v>0</v>
      </c>
      <c r="L3112">
        <v>2</v>
      </c>
      <c r="M3112" t="s">
        <v>1043</v>
      </c>
      <c r="N3112" t="s">
        <v>1044</v>
      </c>
      <c r="O3112" t="s">
        <v>1511</v>
      </c>
      <c r="P3112">
        <v>3</v>
      </c>
      <c r="Q3112" t="s">
        <v>428</v>
      </c>
      <c r="R3112">
        <v>1</v>
      </c>
      <c r="S3112" t="s">
        <v>273</v>
      </c>
      <c r="T3112" t="s">
        <v>388</v>
      </c>
      <c r="U3112">
        <v>1</v>
      </c>
      <c r="W3112" t="s">
        <v>1512</v>
      </c>
      <c r="X3112">
        <v>0</v>
      </c>
      <c r="Y3112">
        <v>0</v>
      </c>
      <c r="Z3112" s="1">
        <v>40179</v>
      </c>
      <c r="AA3112" s="1">
        <v>40178</v>
      </c>
      <c r="AB3112" t="s">
        <v>276</v>
      </c>
      <c r="AC3112" t="s">
        <v>1513</v>
      </c>
      <c r="AD3112" t="s">
        <v>278</v>
      </c>
      <c r="AE3112">
        <v>0.04</v>
      </c>
      <c r="AF3112">
        <v>8.5000000000000006E-2</v>
      </c>
      <c r="AG3112">
        <v>1</v>
      </c>
      <c r="AH3112">
        <v>0</v>
      </c>
      <c r="AI3112">
        <v>5</v>
      </c>
      <c r="AJ3112">
        <v>1</v>
      </c>
      <c r="AK3112">
        <v>1</v>
      </c>
      <c r="AL3112">
        <v>26</v>
      </c>
      <c r="AU3112">
        <v>2851645.9440000001</v>
      </c>
      <c r="BQ3112">
        <v>0.04</v>
      </c>
      <c r="BV3112">
        <v>3383000</v>
      </c>
      <c r="BW3112">
        <v>4133000</v>
      </c>
      <c r="BX3112">
        <v>0.81799999999999995</v>
      </c>
      <c r="BY3112">
        <v>750000</v>
      </c>
      <c r="BZ3112">
        <v>0</v>
      </c>
      <c r="CA3112">
        <v>367000</v>
      </c>
      <c r="CB3112">
        <v>112339</v>
      </c>
      <c r="CC3112">
        <v>0.89800000000000002</v>
      </c>
      <c r="CG3112">
        <v>0</v>
      </c>
      <c r="CH3112">
        <v>0</v>
      </c>
      <c r="CI3112">
        <v>0</v>
      </c>
      <c r="CL3112" t="s">
        <v>326</v>
      </c>
      <c r="CM3112">
        <v>2</v>
      </c>
      <c r="CN3112">
        <v>0.157</v>
      </c>
      <c r="CR3112">
        <v>4.5560000000000003E-2</v>
      </c>
      <c r="DD3112">
        <v>4.9709999999999997E-2</v>
      </c>
      <c r="DE3112">
        <v>0</v>
      </c>
      <c r="DF3112">
        <v>0</v>
      </c>
      <c r="DG3112">
        <v>1</v>
      </c>
      <c r="DH3112">
        <v>0</v>
      </c>
      <c r="DI3112">
        <v>7.0000000000000001E-3</v>
      </c>
      <c r="DJ3112">
        <v>5.8000000000000003E-2</v>
      </c>
      <c r="DM3112">
        <v>19584.240000000002</v>
      </c>
      <c r="DN3112">
        <v>107699.65</v>
      </c>
      <c r="DT3112">
        <v>0</v>
      </c>
      <c r="DV3112">
        <v>127283.89</v>
      </c>
      <c r="DW3112">
        <v>378795.91</v>
      </c>
      <c r="ER3112">
        <v>506079.81</v>
      </c>
      <c r="ES3112">
        <v>-155342.89000000001</v>
      </c>
      <c r="ET3112">
        <v>-155342.89000000001</v>
      </c>
      <c r="FB3112">
        <v>-771.35199999999998</v>
      </c>
      <c r="FC3112">
        <v>-6490.4080000000004</v>
      </c>
      <c r="FF3112">
        <v>-162604.66</v>
      </c>
      <c r="FH3112">
        <v>2872940</v>
      </c>
      <c r="FI3112">
        <v>2529465</v>
      </c>
      <c r="FJ3112">
        <v>107699.65</v>
      </c>
      <c r="FL3112">
        <v>378795.91</v>
      </c>
      <c r="FP3112">
        <v>378795.91</v>
      </c>
      <c r="FR3112">
        <v>2010</v>
      </c>
      <c r="FS3112" t="s">
        <v>280</v>
      </c>
      <c r="FT3112">
        <v>2</v>
      </c>
      <c r="FU3112">
        <v>0.24909999999999999</v>
      </c>
      <c r="FV3112">
        <v>7.5200000000000003E-2</v>
      </c>
      <c r="FW3112">
        <v>0.1739</v>
      </c>
      <c r="FZ3112">
        <v>0.27500000000000002</v>
      </c>
      <c r="GA3112">
        <v>0.36</v>
      </c>
      <c r="GB3112">
        <v>91349.983999999997</v>
      </c>
      <c r="GC3112">
        <v>20557.849999999999</v>
      </c>
      <c r="GD3112">
        <v>70792.133000000002</v>
      </c>
      <c r="GI3112">
        <v>0</v>
      </c>
      <c r="GJ3112">
        <v>0</v>
      </c>
      <c r="GK3112">
        <v>0</v>
      </c>
      <c r="GL3112">
        <v>0</v>
      </c>
      <c r="GM3112">
        <v>366720.13</v>
      </c>
      <c r="GQ3112">
        <v>4170</v>
      </c>
      <c r="GR3112">
        <v>241857.06299999999</v>
      </c>
      <c r="GS3112">
        <v>36.64</v>
      </c>
      <c r="GT3112">
        <v>9.82</v>
      </c>
      <c r="GU3112">
        <v>57.999000000000002</v>
      </c>
      <c r="GV3112">
        <v>57</v>
      </c>
      <c r="GX3112">
        <v>3594</v>
      </c>
      <c r="GY3112">
        <v>135299.59</v>
      </c>
      <c r="HA3112">
        <v>37.646000000000001</v>
      </c>
      <c r="HB3112">
        <v>3594</v>
      </c>
      <c r="HC3112">
        <v>135299.59</v>
      </c>
      <c r="HE3112">
        <v>37.646000000000001</v>
      </c>
      <c r="HK3112">
        <v>0</v>
      </c>
      <c r="HN3112">
        <v>7821</v>
      </c>
      <c r="HO3112">
        <v>0</v>
      </c>
      <c r="HP3112">
        <v>0</v>
      </c>
      <c r="HV3112">
        <v>5041696.5</v>
      </c>
      <c r="IA3112">
        <v>2851646</v>
      </c>
      <c r="IE3112">
        <v>8.5</v>
      </c>
      <c r="IF3112">
        <v>0</v>
      </c>
      <c r="II3112">
        <v>0.30499999999999999</v>
      </c>
      <c r="IJ3112">
        <v>0.21678</v>
      </c>
      <c r="IK3112">
        <v>0.27</v>
      </c>
      <c r="IL3112">
        <v>0.379</v>
      </c>
      <c r="IM3112">
        <v>0.20180000000000001</v>
      </c>
      <c r="IN3112">
        <v>0.2</v>
      </c>
      <c r="IO3112">
        <v>-5.7000000000000002E-2</v>
      </c>
      <c r="IP3112">
        <v>0.24675</v>
      </c>
      <c r="IQ3112">
        <v>0.18</v>
      </c>
      <c r="IS3112">
        <v>0</v>
      </c>
      <c r="IT3112">
        <v>0</v>
      </c>
      <c r="IU3112">
        <v>0.104</v>
      </c>
      <c r="IV3112">
        <v>0.15185000000000001</v>
      </c>
      <c r="IW3112">
        <v>0.15</v>
      </c>
      <c r="IX3112">
        <v>0.155</v>
      </c>
      <c r="IY3112">
        <v>6.6930000000000003E-2</v>
      </c>
      <c r="IZ3112">
        <v>0.1</v>
      </c>
      <c r="JA3112">
        <v>0.443</v>
      </c>
      <c r="JB3112">
        <v>0.11588</v>
      </c>
      <c r="JC3112">
        <v>0.1</v>
      </c>
      <c r="JE3112">
        <v>0</v>
      </c>
      <c r="JF3112">
        <v>0</v>
      </c>
      <c r="JH3112">
        <v>0</v>
      </c>
      <c r="JI3112">
        <v>0</v>
      </c>
    </row>
    <row r="3113" spans="1:269" x14ac:dyDescent="0.35">
      <c r="A3113">
        <v>153</v>
      </c>
      <c r="B3113" t="s">
        <v>1509</v>
      </c>
      <c r="C3113">
        <v>2010</v>
      </c>
      <c r="D3113" s="3" t="str">
        <f>Table1[[#This Row],[ppd_id]]&amp;" "&amp;Table1[[#This Row],[fy]]</f>
        <v>153 2010</v>
      </c>
      <c r="E3113">
        <v>127</v>
      </c>
      <c r="F3113" t="s">
        <v>1510</v>
      </c>
      <c r="G3113" t="s">
        <v>1214</v>
      </c>
      <c r="H3113">
        <v>2</v>
      </c>
      <c r="I3113">
        <v>1916</v>
      </c>
      <c r="J3113">
        <v>0</v>
      </c>
      <c r="L3113">
        <v>2</v>
      </c>
      <c r="M3113" t="s">
        <v>1043</v>
      </c>
      <c r="N3113" t="s">
        <v>1044</v>
      </c>
      <c r="O3113" t="s">
        <v>1511</v>
      </c>
      <c r="P3113">
        <v>3</v>
      </c>
      <c r="Q3113" t="s">
        <v>428</v>
      </c>
      <c r="R3113">
        <v>1</v>
      </c>
      <c r="S3113" t="s">
        <v>273</v>
      </c>
      <c r="T3113" t="s">
        <v>388</v>
      </c>
      <c r="U3113">
        <v>1</v>
      </c>
      <c r="W3113" t="s">
        <v>1512</v>
      </c>
      <c r="X3113">
        <v>0</v>
      </c>
      <c r="Y3113">
        <v>0</v>
      </c>
      <c r="Z3113" s="1">
        <v>40544</v>
      </c>
      <c r="AA3113" s="1">
        <v>40543</v>
      </c>
      <c r="AB3113" t="s">
        <v>276</v>
      </c>
      <c r="AC3113" t="s">
        <v>1513</v>
      </c>
      <c r="AD3113" t="s">
        <v>278</v>
      </c>
      <c r="AE3113">
        <v>0.04</v>
      </c>
      <c r="AF3113">
        <v>8.5000000000000006E-2</v>
      </c>
      <c r="AG3113">
        <v>1</v>
      </c>
      <c r="AH3113">
        <v>0</v>
      </c>
      <c r="AI3113">
        <v>5</v>
      </c>
      <c r="AJ3113">
        <v>1</v>
      </c>
      <c r="AK3113">
        <v>1</v>
      </c>
      <c r="AL3113">
        <v>21</v>
      </c>
      <c r="AU3113">
        <v>3112686.5419999999</v>
      </c>
      <c r="BQ3113">
        <v>0.04</v>
      </c>
      <c r="BV3113">
        <v>3431000</v>
      </c>
      <c r="BW3113">
        <v>4316000</v>
      </c>
      <c r="BX3113">
        <v>0.79500000000000004</v>
      </c>
      <c r="BY3113">
        <v>885000</v>
      </c>
      <c r="BZ3113">
        <v>0</v>
      </c>
      <c r="CA3113">
        <v>365000</v>
      </c>
      <c r="CB3113">
        <v>103040</v>
      </c>
      <c r="CC3113">
        <v>0.97399999999999998</v>
      </c>
      <c r="CG3113">
        <v>0</v>
      </c>
      <c r="CH3113">
        <v>0</v>
      </c>
      <c r="CI3113">
        <v>0</v>
      </c>
      <c r="CL3113" t="s">
        <v>326</v>
      </c>
      <c r="CM3113">
        <v>2</v>
      </c>
      <c r="CN3113">
        <v>0.114</v>
      </c>
      <c r="CR3113">
        <v>4.7640000000000002E-2</v>
      </c>
      <c r="CU3113">
        <v>5.5969999999999999E-2</v>
      </c>
      <c r="DD3113">
        <v>5.5969999999999999E-2</v>
      </c>
      <c r="DE3113">
        <v>0</v>
      </c>
      <c r="DF3113">
        <v>0</v>
      </c>
      <c r="DG3113">
        <v>1</v>
      </c>
      <c r="DH3113">
        <v>1</v>
      </c>
      <c r="DI3113">
        <v>0.01</v>
      </c>
      <c r="DJ3113">
        <v>0.06</v>
      </c>
      <c r="DK3113">
        <v>6.8000000000000005E-2</v>
      </c>
      <c r="DM3113">
        <v>19823.953000000001</v>
      </c>
      <c r="DN3113">
        <v>108263.67</v>
      </c>
      <c r="DT3113">
        <v>0</v>
      </c>
      <c r="DV3113">
        <v>128087.63</v>
      </c>
      <c r="DW3113">
        <v>288388.65999999997</v>
      </c>
      <c r="ER3113">
        <v>416476.28</v>
      </c>
      <c r="ES3113">
        <v>-169458.53</v>
      </c>
      <c r="ET3113">
        <v>-169458.53</v>
      </c>
      <c r="FB3113">
        <v>-813.96600000000001</v>
      </c>
      <c r="FC3113">
        <v>-6457.3019999999997</v>
      </c>
      <c r="FF3113">
        <v>-176729.8</v>
      </c>
      <c r="FH3113">
        <v>3112686.5</v>
      </c>
      <c r="FI3113">
        <v>2872940</v>
      </c>
      <c r="FJ3113">
        <v>108263.67</v>
      </c>
      <c r="FL3113">
        <v>288388.65999999997</v>
      </c>
      <c r="FP3113">
        <v>288388.65999999997</v>
      </c>
      <c r="FR3113">
        <v>2011</v>
      </c>
      <c r="FS3113" t="s">
        <v>280</v>
      </c>
      <c r="FT3113">
        <v>2</v>
      </c>
      <c r="FU3113">
        <v>0.24299999999999999</v>
      </c>
      <c r="FV3113">
        <v>7.5999999999999998E-2</v>
      </c>
      <c r="FW3113">
        <v>0.16700000000000001</v>
      </c>
      <c r="FZ3113">
        <v>0.27500000000000002</v>
      </c>
      <c r="GA3113">
        <v>0.36</v>
      </c>
      <c r="GB3113">
        <v>88725.672000000006</v>
      </c>
      <c r="GC3113">
        <v>21038.32</v>
      </c>
      <c r="GD3113">
        <v>67687.351999999999</v>
      </c>
      <c r="GI3113">
        <v>0</v>
      </c>
      <c r="GJ3113">
        <v>0</v>
      </c>
      <c r="GK3113">
        <v>0</v>
      </c>
      <c r="GL3113">
        <v>0</v>
      </c>
      <c r="GM3113">
        <v>365126.22</v>
      </c>
      <c r="GQ3113">
        <v>4085</v>
      </c>
      <c r="GR3113">
        <v>236127.391</v>
      </c>
      <c r="GS3113">
        <v>36.58</v>
      </c>
      <c r="GT3113">
        <v>9.68</v>
      </c>
      <c r="GU3113">
        <v>57.804000000000002</v>
      </c>
      <c r="GV3113">
        <v>68</v>
      </c>
      <c r="GX3113">
        <v>3670</v>
      </c>
      <c r="GY3113">
        <v>143188.14000000001</v>
      </c>
      <c r="HA3113">
        <v>39.015999999999998</v>
      </c>
      <c r="HB3113">
        <v>3670</v>
      </c>
      <c r="HC3113">
        <v>143188.14000000001</v>
      </c>
      <c r="HE3113">
        <v>39.015999999999998</v>
      </c>
      <c r="HK3113">
        <v>0</v>
      </c>
      <c r="HN3113">
        <v>7823</v>
      </c>
      <c r="HO3113">
        <v>0</v>
      </c>
      <c r="HP3113">
        <v>0</v>
      </c>
      <c r="HV3113">
        <v>5193431</v>
      </c>
      <c r="IA3113">
        <v>3112686.5</v>
      </c>
      <c r="IE3113">
        <v>8.5</v>
      </c>
      <c r="IF3113">
        <v>0</v>
      </c>
      <c r="II3113">
        <v>0.1734</v>
      </c>
      <c r="IJ3113">
        <v>0.22045999999999999</v>
      </c>
      <c r="IK3113">
        <v>0.27</v>
      </c>
      <c r="IL3113">
        <v>0.16209999999999999</v>
      </c>
      <c r="IM3113">
        <v>0.19364000000000001</v>
      </c>
      <c r="IN3113">
        <v>0.2</v>
      </c>
      <c r="IO3113">
        <v>3.0700000000000002E-2</v>
      </c>
      <c r="IP3113">
        <v>0.24429000000000001</v>
      </c>
      <c r="IQ3113">
        <v>0.18</v>
      </c>
      <c r="IS3113">
        <v>0</v>
      </c>
      <c r="IT3113">
        <v>0</v>
      </c>
      <c r="IU3113">
        <v>0.11899999999999999</v>
      </c>
      <c r="IV3113">
        <v>0.15987999999999999</v>
      </c>
      <c r="IW3113">
        <v>0.15</v>
      </c>
      <c r="IX3113">
        <v>0.12</v>
      </c>
      <c r="IY3113">
        <v>7.6469999999999996E-2</v>
      </c>
      <c r="IZ3113">
        <v>0.1</v>
      </c>
      <c r="JA3113">
        <v>0.1739</v>
      </c>
      <c r="JB3113">
        <v>0.10526000000000001</v>
      </c>
      <c r="JC3113">
        <v>0.1</v>
      </c>
      <c r="JE3113">
        <v>0</v>
      </c>
      <c r="JF3113">
        <v>0</v>
      </c>
      <c r="JH3113">
        <v>0</v>
      </c>
      <c r="JI3113">
        <v>0</v>
      </c>
    </row>
    <row r="3114" spans="1:269" x14ac:dyDescent="0.35">
      <c r="A3114">
        <v>153</v>
      </c>
      <c r="B3114" t="s">
        <v>1509</v>
      </c>
      <c r="C3114">
        <v>2011</v>
      </c>
      <c r="D3114" s="3" t="str">
        <f>Table1[[#This Row],[ppd_id]]&amp;" "&amp;Table1[[#This Row],[fy]]</f>
        <v>153 2011</v>
      </c>
      <c r="E3114">
        <v>127</v>
      </c>
      <c r="F3114" t="s">
        <v>1510</v>
      </c>
      <c r="G3114" t="s">
        <v>1214</v>
      </c>
      <c r="H3114">
        <v>2</v>
      </c>
      <c r="I3114">
        <v>1916</v>
      </c>
      <c r="J3114">
        <v>0</v>
      </c>
      <c r="L3114">
        <v>2</v>
      </c>
      <c r="M3114" t="s">
        <v>1043</v>
      </c>
      <c r="N3114" t="s">
        <v>1044</v>
      </c>
      <c r="O3114" t="s">
        <v>1511</v>
      </c>
      <c r="P3114">
        <v>3</v>
      </c>
      <c r="Q3114" t="s">
        <v>428</v>
      </c>
      <c r="R3114">
        <v>1</v>
      </c>
      <c r="S3114" t="s">
        <v>273</v>
      </c>
      <c r="T3114" t="s">
        <v>388</v>
      </c>
      <c r="U3114">
        <v>1</v>
      </c>
      <c r="W3114" t="s">
        <v>1512</v>
      </c>
      <c r="X3114">
        <v>0</v>
      </c>
      <c r="Y3114">
        <v>0</v>
      </c>
      <c r="Z3114" s="1">
        <v>40909</v>
      </c>
      <c r="AA3114" s="1">
        <v>40908</v>
      </c>
      <c r="AB3114" t="s">
        <v>276</v>
      </c>
      <c r="AC3114" t="s">
        <v>1513</v>
      </c>
      <c r="AD3114" t="s">
        <v>278</v>
      </c>
      <c r="AE3114">
        <v>0.04</v>
      </c>
      <c r="AF3114">
        <v>8.5000000000000006E-2</v>
      </c>
      <c r="AG3114">
        <v>1</v>
      </c>
      <c r="AH3114">
        <v>0</v>
      </c>
      <c r="AI3114">
        <v>5</v>
      </c>
      <c r="AJ3114">
        <v>1</v>
      </c>
      <c r="AK3114">
        <v>1</v>
      </c>
      <c r="AL3114">
        <v>30</v>
      </c>
      <c r="AU3114">
        <v>2990943.3530000001</v>
      </c>
      <c r="BQ3114">
        <v>0.04</v>
      </c>
      <c r="BV3114">
        <v>3379000</v>
      </c>
      <c r="BW3114">
        <v>4569000</v>
      </c>
      <c r="BX3114">
        <v>0.73899999999999999</v>
      </c>
      <c r="BY3114">
        <v>1190000</v>
      </c>
      <c r="BZ3114">
        <v>0</v>
      </c>
      <c r="CA3114">
        <v>349000</v>
      </c>
      <c r="CB3114">
        <v>103095</v>
      </c>
      <c r="CC3114">
        <v>0.93100000000000005</v>
      </c>
      <c r="CG3114">
        <v>0</v>
      </c>
      <c r="CH3114">
        <v>0</v>
      </c>
      <c r="CI3114">
        <v>0</v>
      </c>
      <c r="CL3114" t="s">
        <v>326</v>
      </c>
      <c r="CM3114">
        <v>2</v>
      </c>
      <c r="CN3114">
        <v>3.0000000000000001E-3</v>
      </c>
      <c r="CR3114">
        <v>1.6209999999999999E-2</v>
      </c>
      <c r="CU3114">
        <v>6.3689999999999997E-2</v>
      </c>
      <c r="DD3114">
        <v>5.1040000000000002E-2</v>
      </c>
      <c r="DE3114">
        <v>0</v>
      </c>
      <c r="DF3114">
        <v>0</v>
      </c>
      <c r="DG3114">
        <v>1</v>
      </c>
      <c r="DH3114">
        <v>1</v>
      </c>
      <c r="DI3114">
        <v>9.0999999999999998E-2</v>
      </c>
      <c r="DJ3114">
        <v>2.7E-2</v>
      </c>
      <c r="DK3114">
        <v>7.4999999999999997E-2</v>
      </c>
      <c r="DM3114">
        <v>19493.460999999999</v>
      </c>
      <c r="DN3114">
        <v>102437.12</v>
      </c>
      <c r="DT3114">
        <v>0</v>
      </c>
      <c r="DV3114">
        <v>121930.58</v>
      </c>
      <c r="DW3114">
        <v>-23587.085999999999</v>
      </c>
      <c r="ER3114">
        <v>98343.491999999998</v>
      </c>
      <c r="ES3114">
        <v>-188093.02</v>
      </c>
      <c r="ET3114">
        <v>-188093.02</v>
      </c>
      <c r="FB3114">
        <v>-736.47</v>
      </c>
      <c r="FC3114">
        <v>-6949.0150000000003</v>
      </c>
      <c r="FF3114">
        <v>-195778.5</v>
      </c>
      <c r="FH3114">
        <v>3015251.5</v>
      </c>
      <c r="FI3114">
        <v>3112686.5</v>
      </c>
      <c r="FJ3114">
        <v>102437.12</v>
      </c>
      <c r="FL3114">
        <v>-23587.085999999999</v>
      </c>
      <c r="FP3114">
        <v>-23587.085999999999</v>
      </c>
      <c r="FR3114">
        <v>2012</v>
      </c>
      <c r="FS3114" t="s">
        <v>280</v>
      </c>
      <c r="FT3114">
        <v>2</v>
      </c>
      <c r="FU3114">
        <v>0.2351</v>
      </c>
      <c r="FV3114">
        <v>8.4900000000000003E-2</v>
      </c>
      <c r="FW3114">
        <v>0.1502</v>
      </c>
      <c r="FZ3114">
        <v>0.27500000000000002</v>
      </c>
      <c r="GA3114">
        <v>0.36</v>
      </c>
      <c r="GB3114">
        <v>82166.273000000001</v>
      </c>
      <c r="GC3114">
        <v>23388.416000000001</v>
      </c>
      <c r="GD3114">
        <v>58277.855000000003</v>
      </c>
      <c r="GI3114">
        <v>0</v>
      </c>
      <c r="GJ3114">
        <v>0</v>
      </c>
      <c r="GK3114">
        <v>0</v>
      </c>
      <c r="GL3114">
        <v>0</v>
      </c>
      <c r="GM3114">
        <v>349495</v>
      </c>
      <c r="GQ3114">
        <v>3995</v>
      </c>
      <c r="GR3114">
        <v>226996.90599999999</v>
      </c>
      <c r="GS3114">
        <v>36.799999999999997</v>
      </c>
      <c r="GT3114">
        <v>9.85</v>
      </c>
      <c r="GU3114">
        <v>56.82</v>
      </c>
      <c r="GV3114">
        <v>75</v>
      </c>
      <c r="GX3114">
        <v>3797</v>
      </c>
      <c r="GY3114">
        <v>153990.66</v>
      </c>
      <c r="HA3114">
        <v>40.555999999999997</v>
      </c>
      <c r="HB3114">
        <v>3797</v>
      </c>
      <c r="HC3114">
        <v>153990.66</v>
      </c>
      <c r="HE3114">
        <v>40.555999999999997</v>
      </c>
      <c r="HK3114">
        <v>0</v>
      </c>
      <c r="HN3114">
        <v>7867</v>
      </c>
      <c r="HO3114">
        <v>0</v>
      </c>
      <c r="HP3114">
        <v>0</v>
      </c>
      <c r="HV3114">
        <v>5353464</v>
      </c>
      <c r="IA3114">
        <v>2990943.3</v>
      </c>
      <c r="IE3114">
        <v>8.5</v>
      </c>
      <c r="IF3114">
        <v>0</v>
      </c>
      <c r="II3114">
        <v>-6.7500000000000004E-2</v>
      </c>
      <c r="IJ3114">
        <v>0.20899999999999999</v>
      </c>
      <c r="IK3114">
        <v>0.27</v>
      </c>
      <c r="IL3114">
        <v>5.9499999999999997E-2</v>
      </c>
      <c r="IM3114">
        <v>0.17199999999999999</v>
      </c>
      <c r="IN3114">
        <v>0.2</v>
      </c>
      <c r="IO3114">
        <v>-6.4399999999999999E-2</v>
      </c>
      <c r="IP3114">
        <v>0.246</v>
      </c>
      <c r="IQ3114">
        <v>0.18</v>
      </c>
      <c r="IS3114">
        <v>0</v>
      </c>
      <c r="IT3114">
        <v>0</v>
      </c>
      <c r="IU3114">
        <v>2.9999999999999997E-4</v>
      </c>
      <c r="IV3114">
        <v>0.17599999999999999</v>
      </c>
      <c r="IW3114">
        <v>0.15</v>
      </c>
      <c r="IX3114">
        <v>6.5100000000000005E-2</v>
      </c>
      <c r="IY3114">
        <v>8.4000000000000005E-2</v>
      </c>
      <c r="IZ3114">
        <v>0.1</v>
      </c>
      <c r="JA3114">
        <v>-7.6399999999999996E-2</v>
      </c>
      <c r="JB3114">
        <v>0.113</v>
      </c>
      <c r="JC3114">
        <v>0.1</v>
      </c>
      <c r="JE3114">
        <v>0</v>
      </c>
      <c r="JF3114">
        <v>0</v>
      </c>
      <c r="JH3114">
        <v>0</v>
      </c>
      <c r="JI3114">
        <v>0</v>
      </c>
    </row>
    <row r="3115" spans="1:269" x14ac:dyDescent="0.35">
      <c r="A3115">
        <v>153</v>
      </c>
      <c r="B3115" t="s">
        <v>1509</v>
      </c>
      <c r="C3115">
        <v>2012</v>
      </c>
      <c r="D3115" s="3" t="str">
        <f>Table1[[#This Row],[ppd_id]]&amp;" "&amp;Table1[[#This Row],[fy]]</f>
        <v>153 2012</v>
      </c>
      <c r="E3115">
        <v>127</v>
      </c>
      <c r="F3115" t="s">
        <v>1510</v>
      </c>
      <c r="G3115" t="s">
        <v>1214</v>
      </c>
      <c r="H3115">
        <v>2</v>
      </c>
      <c r="I3115">
        <v>1916</v>
      </c>
      <c r="J3115">
        <v>0</v>
      </c>
      <c r="L3115">
        <v>2</v>
      </c>
      <c r="M3115" t="s">
        <v>1043</v>
      </c>
      <c r="N3115" t="s">
        <v>1044</v>
      </c>
      <c r="O3115" t="s">
        <v>1511</v>
      </c>
      <c r="P3115">
        <v>3</v>
      </c>
      <c r="Q3115" t="s">
        <v>428</v>
      </c>
      <c r="R3115">
        <v>1</v>
      </c>
      <c r="S3115" t="s">
        <v>273</v>
      </c>
      <c r="T3115" t="s">
        <v>388</v>
      </c>
      <c r="U3115">
        <v>1</v>
      </c>
      <c r="W3115" t="s">
        <v>1512</v>
      </c>
      <c r="X3115">
        <v>0</v>
      </c>
      <c r="Y3115">
        <v>0</v>
      </c>
      <c r="Z3115" s="1">
        <v>41275</v>
      </c>
      <c r="AA3115" s="1">
        <v>41274</v>
      </c>
      <c r="AB3115" t="s">
        <v>276</v>
      </c>
      <c r="AC3115" t="s">
        <v>1514</v>
      </c>
      <c r="AD3115" t="s">
        <v>278</v>
      </c>
      <c r="AE3115">
        <v>0.04</v>
      </c>
      <c r="AF3115">
        <v>8.5000000000000006E-2</v>
      </c>
      <c r="AG3115">
        <v>1</v>
      </c>
      <c r="AH3115">
        <v>0</v>
      </c>
      <c r="AI3115">
        <v>10</v>
      </c>
      <c r="AJ3115">
        <v>1</v>
      </c>
      <c r="AK3115">
        <v>1</v>
      </c>
      <c r="AL3115">
        <v>23</v>
      </c>
      <c r="AO3115" t="s">
        <v>1515</v>
      </c>
      <c r="AU3115">
        <v>3206364.9709999999</v>
      </c>
      <c r="AV3115">
        <v>3795024.5839999998</v>
      </c>
      <c r="AW3115">
        <v>-77298.362999999998</v>
      </c>
      <c r="AX3115">
        <v>0</v>
      </c>
      <c r="AY3115">
        <v>0</v>
      </c>
      <c r="AZ3115">
        <v>0</v>
      </c>
      <c r="BA3115">
        <v>1</v>
      </c>
      <c r="BB3115">
        <v>2</v>
      </c>
      <c r="BC3115">
        <v>41774</v>
      </c>
      <c r="BD3115">
        <v>0</v>
      </c>
      <c r="BE3115">
        <v>0.9</v>
      </c>
      <c r="BF3115">
        <v>10</v>
      </c>
      <c r="BG3115">
        <v>1</v>
      </c>
      <c r="BH3115">
        <v>1</v>
      </c>
      <c r="BI3115">
        <v>1</v>
      </c>
      <c r="BK3115">
        <v>0</v>
      </c>
      <c r="BL3115">
        <v>1.2</v>
      </c>
      <c r="BM3115">
        <v>0.8</v>
      </c>
      <c r="BQ3115">
        <v>0.04</v>
      </c>
      <c r="BV3115">
        <v>3795000</v>
      </c>
      <c r="BW3115">
        <v>4858000</v>
      </c>
      <c r="BX3115">
        <v>0.78100000000000003</v>
      </c>
      <c r="BY3115">
        <v>1063000</v>
      </c>
      <c r="BZ3115">
        <v>0</v>
      </c>
      <c r="CA3115">
        <v>361000</v>
      </c>
      <c r="CB3115">
        <v>119347</v>
      </c>
      <c r="CC3115">
        <v>0.83199999999999996</v>
      </c>
      <c r="CG3115">
        <v>0</v>
      </c>
      <c r="CH3115">
        <v>0</v>
      </c>
      <c r="CI3115">
        <v>0</v>
      </c>
      <c r="CL3115" t="s">
        <v>326</v>
      </c>
      <c r="CM3115">
        <v>2</v>
      </c>
      <c r="CN3115">
        <v>0.114</v>
      </c>
      <c r="CR3115">
        <v>1.823E-2</v>
      </c>
      <c r="CU3115">
        <v>0.09</v>
      </c>
      <c r="CX3115">
        <v>9.11E-2</v>
      </c>
      <c r="DD3115">
        <v>5.6149999999999999E-2</v>
      </c>
      <c r="DE3115">
        <v>0</v>
      </c>
      <c r="DF3115">
        <v>0</v>
      </c>
      <c r="DG3115">
        <v>1</v>
      </c>
      <c r="DH3115">
        <v>0</v>
      </c>
      <c r="DI3115">
        <v>7.6999999999999999E-2</v>
      </c>
      <c r="DJ3115">
        <v>0.03</v>
      </c>
      <c r="DK3115">
        <v>9.8000000000000004E-2</v>
      </c>
      <c r="DM3115">
        <v>22745.338</v>
      </c>
      <c r="DN3115">
        <v>103933.96</v>
      </c>
      <c r="DT3115">
        <v>0</v>
      </c>
      <c r="DV3115">
        <v>126679.3</v>
      </c>
      <c r="DW3115">
        <v>332415.44</v>
      </c>
      <c r="ER3115">
        <v>459094.75</v>
      </c>
      <c r="ES3115">
        <v>-201564.95</v>
      </c>
      <c r="ET3115">
        <v>-201564.95</v>
      </c>
      <c r="FB3115">
        <v>-1535.56</v>
      </c>
      <c r="FC3115">
        <v>-6314.6689999999999</v>
      </c>
      <c r="FF3115">
        <v>-209415.19</v>
      </c>
      <c r="FH3115">
        <v>3264931</v>
      </c>
      <c r="FI3115">
        <v>3015251.5</v>
      </c>
      <c r="FJ3115">
        <v>103933.96</v>
      </c>
      <c r="FL3115">
        <v>332415.44</v>
      </c>
      <c r="FP3115">
        <v>332415.44</v>
      </c>
      <c r="FR3115">
        <v>2013</v>
      </c>
      <c r="FS3115" t="s">
        <v>280</v>
      </c>
      <c r="FT3115">
        <v>2</v>
      </c>
      <c r="FU3115">
        <v>0.21970000000000001</v>
      </c>
      <c r="FV3115">
        <v>9.2100000000000001E-2</v>
      </c>
      <c r="FW3115">
        <v>0.12759999999999999</v>
      </c>
      <c r="FZ3115">
        <v>0.27500000000000002</v>
      </c>
      <c r="GA3115">
        <v>0.36</v>
      </c>
      <c r="GB3115">
        <v>79321.366999999998</v>
      </c>
      <c r="GC3115">
        <v>28186.315999999999</v>
      </c>
      <c r="GD3115">
        <v>51135.046999999999</v>
      </c>
      <c r="GI3115">
        <v>0</v>
      </c>
      <c r="GJ3115">
        <v>0</v>
      </c>
      <c r="GK3115">
        <v>0</v>
      </c>
      <c r="GL3115">
        <v>0</v>
      </c>
      <c r="GM3115">
        <v>361044</v>
      </c>
      <c r="GQ3115">
        <v>3974</v>
      </c>
      <c r="GR3115">
        <v>227581.46900000001</v>
      </c>
      <c r="GS3115">
        <v>36.630000000000003</v>
      </c>
      <c r="GT3115">
        <v>9.6999999999999993</v>
      </c>
      <c r="GU3115">
        <v>57.268000000000001</v>
      </c>
      <c r="GV3115">
        <v>86</v>
      </c>
      <c r="GX3115">
        <v>3879</v>
      </c>
      <c r="GY3115">
        <v>159592.54999999999</v>
      </c>
      <c r="HA3115">
        <v>41.143000000000001</v>
      </c>
      <c r="HB3115">
        <v>3879</v>
      </c>
      <c r="HC3115">
        <v>159592.54999999999</v>
      </c>
      <c r="HE3115">
        <v>41.143000000000001</v>
      </c>
      <c r="HK3115">
        <v>0</v>
      </c>
      <c r="HN3115">
        <v>7939</v>
      </c>
      <c r="HO3115">
        <v>0</v>
      </c>
      <c r="HP3115">
        <v>0</v>
      </c>
      <c r="HV3115">
        <v>5603127</v>
      </c>
      <c r="IA3115">
        <v>3206365</v>
      </c>
      <c r="IE3115">
        <v>8.5</v>
      </c>
      <c r="IF3115">
        <v>0</v>
      </c>
      <c r="II3115">
        <v>0.16700000000000001</v>
      </c>
      <c r="IJ3115">
        <v>0.185</v>
      </c>
      <c r="IK3115">
        <v>0.15</v>
      </c>
      <c r="IL3115">
        <v>0.16600000000000001</v>
      </c>
      <c r="IM3115">
        <v>0.155</v>
      </c>
      <c r="IN3115">
        <v>0.15</v>
      </c>
      <c r="IO3115">
        <v>2.8000000000000001E-2</v>
      </c>
      <c r="IP3115">
        <v>0.189</v>
      </c>
      <c r="IQ3115">
        <v>0.15</v>
      </c>
      <c r="IS3115">
        <v>0</v>
      </c>
      <c r="IT3115">
        <v>0</v>
      </c>
      <c r="IU3115">
        <v>0.17</v>
      </c>
      <c r="IV3115">
        <v>0.23499999999999999</v>
      </c>
      <c r="IW3115">
        <v>0.15</v>
      </c>
      <c r="IX3115">
        <v>0.1</v>
      </c>
      <c r="IY3115">
        <v>9.1999999999999998E-2</v>
      </c>
      <c r="IZ3115">
        <v>0.2</v>
      </c>
      <c r="JA3115">
        <v>6.4000000000000001E-2</v>
      </c>
      <c r="JB3115">
        <v>0.14399999999999999</v>
      </c>
      <c r="JC3115">
        <v>0.2</v>
      </c>
      <c r="JE3115">
        <v>0</v>
      </c>
      <c r="JF3115">
        <v>0</v>
      </c>
      <c r="JH3115">
        <v>0</v>
      </c>
      <c r="JI3115">
        <v>0</v>
      </c>
    </row>
    <row r="3116" spans="1:269" x14ac:dyDescent="0.35">
      <c r="A3116">
        <v>153</v>
      </c>
      <c r="B3116" t="s">
        <v>1509</v>
      </c>
      <c r="C3116">
        <v>2013</v>
      </c>
      <c r="D3116" s="3" t="str">
        <f>Table1[[#This Row],[ppd_id]]&amp;" "&amp;Table1[[#This Row],[fy]]</f>
        <v>153 2013</v>
      </c>
      <c r="E3116">
        <v>127</v>
      </c>
      <c r="F3116" t="s">
        <v>1510</v>
      </c>
      <c r="G3116" t="s">
        <v>1214</v>
      </c>
      <c r="H3116">
        <v>2</v>
      </c>
      <c r="I3116">
        <v>1916</v>
      </c>
      <c r="J3116">
        <v>0</v>
      </c>
      <c r="L3116">
        <v>2</v>
      </c>
      <c r="M3116" t="s">
        <v>1043</v>
      </c>
      <c r="N3116" t="s">
        <v>1044</v>
      </c>
      <c r="O3116" t="s">
        <v>1511</v>
      </c>
      <c r="P3116">
        <v>3</v>
      </c>
      <c r="Q3116" t="s">
        <v>428</v>
      </c>
      <c r="R3116">
        <v>1</v>
      </c>
      <c r="S3116" t="s">
        <v>273</v>
      </c>
      <c r="T3116" t="s">
        <v>388</v>
      </c>
      <c r="U3116">
        <v>1</v>
      </c>
      <c r="W3116" t="s">
        <v>1512</v>
      </c>
      <c r="X3116">
        <v>0</v>
      </c>
      <c r="Y3116">
        <v>0</v>
      </c>
      <c r="Z3116" s="1">
        <v>41640</v>
      </c>
      <c r="AA3116" s="1">
        <v>41639</v>
      </c>
      <c r="AB3116" t="s">
        <v>276</v>
      </c>
      <c r="AC3116" t="s">
        <v>1514</v>
      </c>
      <c r="AD3116" t="s">
        <v>278</v>
      </c>
      <c r="AE3116">
        <v>0.04</v>
      </c>
      <c r="AF3116">
        <v>8.5000000000000006E-2</v>
      </c>
      <c r="AG3116">
        <v>1</v>
      </c>
      <c r="AH3116">
        <v>0</v>
      </c>
      <c r="AI3116">
        <v>10</v>
      </c>
      <c r="AJ3116">
        <v>1</v>
      </c>
      <c r="AK3116">
        <v>1</v>
      </c>
      <c r="AL3116">
        <v>26</v>
      </c>
      <c r="AO3116" t="s">
        <v>1516</v>
      </c>
      <c r="AU3116">
        <v>3362750.503</v>
      </c>
      <c r="AV3116">
        <v>3877321.2609999999</v>
      </c>
      <c r="AW3116">
        <v>-87128.479000000007</v>
      </c>
      <c r="AX3116">
        <v>0</v>
      </c>
      <c r="AY3116">
        <v>0</v>
      </c>
      <c r="AZ3116">
        <v>0</v>
      </c>
      <c r="BA3116">
        <v>1</v>
      </c>
      <c r="BB3116">
        <v>2</v>
      </c>
      <c r="BC3116">
        <v>-25324</v>
      </c>
      <c r="BD3116">
        <v>0</v>
      </c>
      <c r="BE3116">
        <v>0.9</v>
      </c>
      <c r="BF3116">
        <v>10</v>
      </c>
      <c r="BG3116">
        <v>1</v>
      </c>
      <c r="BH3116">
        <v>1</v>
      </c>
      <c r="BI3116">
        <v>1</v>
      </c>
      <c r="BK3116">
        <v>0</v>
      </c>
      <c r="BL3116">
        <v>1.2</v>
      </c>
      <c r="BM3116">
        <v>0.8</v>
      </c>
      <c r="BQ3116">
        <v>0.04</v>
      </c>
      <c r="BV3116">
        <v>3877000</v>
      </c>
      <c r="BW3116">
        <v>5129000</v>
      </c>
      <c r="BX3116">
        <v>0.75600000000000001</v>
      </c>
      <c r="BY3116">
        <v>1252000</v>
      </c>
      <c r="BZ3116">
        <v>0</v>
      </c>
      <c r="CA3116">
        <v>378000</v>
      </c>
      <c r="CB3116">
        <v>107163</v>
      </c>
      <c r="CC3116">
        <v>0.97</v>
      </c>
      <c r="CG3116">
        <v>0</v>
      </c>
      <c r="CH3116">
        <v>0</v>
      </c>
      <c r="CI3116">
        <v>0</v>
      </c>
      <c r="CL3116" t="s">
        <v>326</v>
      </c>
      <c r="CM3116">
        <v>2</v>
      </c>
      <c r="CN3116">
        <v>4.3999999999999997E-2</v>
      </c>
      <c r="CR3116">
        <v>8.498E-2</v>
      </c>
      <c r="CU3116">
        <v>6.4229999999999995E-2</v>
      </c>
      <c r="CX3116">
        <v>9.4E-2</v>
      </c>
      <c r="DD3116">
        <v>5.5210000000000002E-2</v>
      </c>
      <c r="DE3116">
        <v>0</v>
      </c>
      <c r="DF3116">
        <v>0</v>
      </c>
      <c r="DG3116">
        <v>1</v>
      </c>
      <c r="DH3116">
        <v>1</v>
      </c>
      <c r="DI3116">
        <v>5.3999999999999999E-2</v>
      </c>
      <c r="DJ3116">
        <v>8.5999999999999993E-2</v>
      </c>
      <c r="DK3116">
        <v>7.0999999999999994E-2</v>
      </c>
      <c r="DM3116">
        <v>26238.27</v>
      </c>
      <c r="DN3116">
        <v>106074.34</v>
      </c>
      <c r="DT3116">
        <v>0</v>
      </c>
      <c r="DV3116">
        <v>132312.60999999999</v>
      </c>
      <c r="DW3116">
        <v>165408.95000000001</v>
      </c>
      <c r="ER3116">
        <v>297721.56</v>
      </c>
      <c r="ES3116">
        <v>-217981.64</v>
      </c>
      <c r="ET3116">
        <v>-217981.64</v>
      </c>
      <c r="FB3116">
        <v>-900.24400000000003</v>
      </c>
      <c r="FC3116">
        <v>-8511.3119999999999</v>
      </c>
      <c r="FF3116">
        <v>-227393.2</v>
      </c>
      <c r="FH3116">
        <v>3335259.5</v>
      </c>
      <c r="FI3116">
        <v>3264931</v>
      </c>
      <c r="FJ3116">
        <v>106074.34</v>
      </c>
      <c r="FL3116">
        <v>165408.95000000001</v>
      </c>
      <c r="FP3116">
        <v>165408.95000000001</v>
      </c>
      <c r="FR3116">
        <v>2014</v>
      </c>
      <c r="FS3116" t="s">
        <v>280</v>
      </c>
      <c r="FT3116">
        <v>2</v>
      </c>
      <c r="FU3116">
        <v>0.21249999999999999</v>
      </c>
      <c r="FV3116">
        <v>9.7600000000000006E-2</v>
      </c>
      <c r="FW3116">
        <v>0.1149</v>
      </c>
      <c r="FX3116">
        <v>0.2903</v>
      </c>
      <c r="FY3116">
        <v>0.38790000000000002</v>
      </c>
      <c r="FZ3116">
        <v>0.27500000000000002</v>
      </c>
      <c r="GA3116">
        <v>0.36</v>
      </c>
      <c r="GB3116">
        <v>80312.983999999997</v>
      </c>
      <c r="GC3116">
        <v>32125.192999999999</v>
      </c>
      <c r="GD3116">
        <v>48187.788999999997</v>
      </c>
      <c r="GI3116">
        <v>0</v>
      </c>
      <c r="GJ3116">
        <v>0</v>
      </c>
      <c r="GK3116">
        <v>0</v>
      </c>
      <c r="GL3116">
        <v>0</v>
      </c>
      <c r="GM3116">
        <v>377943.47</v>
      </c>
      <c r="GN3116">
        <v>0.1754</v>
      </c>
      <c r="GQ3116">
        <v>3983</v>
      </c>
      <c r="GR3116">
        <v>241738.641</v>
      </c>
      <c r="GS3116">
        <v>36.65</v>
      </c>
      <c r="GT3116">
        <v>9.64</v>
      </c>
      <c r="GU3116">
        <v>60.692999999999998</v>
      </c>
      <c r="GV3116">
        <v>106</v>
      </c>
      <c r="GX3116">
        <v>4012</v>
      </c>
      <c r="GY3116">
        <v>170573.19</v>
      </c>
      <c r="GZ3116">
        <v>68.8</v>
      </c>
      <c r="HA3116">
        <v>42.515999999999998</v>
      </c>
      <c r="HB3116">
        <v>4012</v>
      </c>
      <c r="HC3116">
        <v>170573.19</v>
      </c>
      <c r="HE3116">
        <v>42.515999999999998</v>
      </c>
      <c r="HK3116">
        <v>0</v>
      </c>
      <c r="HN3116">
        <v>8101</v>
      </c>
      <c r="HO3116">
        <v>0</v>
      </c>
      <c r="HP3116">
        <v>0</v>
      </c>
      <c r="HV3116">
        <v>5889448.5</v>
      </c>
      <c r="IE3116">
        <v>8.5</v>
      </c>
      <c r="IF3116">
        <v>0</v>
      </c>
      <c r="II3116">
        <v>0.23300000000000001</v>
      </c>
      <c r="IJ3116">
        <v>0.19500000000000001</v>
      </c>
      <c r="IK3116">
        <v>0.15</v>
      </c>
      <c r="IL3116">
        <v>5.0999999999999997E-2</v>
      </c>
      <c r="IM3116">
        <v>0.155</v>
      </c>
      <c r="IN3116">
        <v>0.15</v>
      </c>
      <c r="IO3116">
        <v>-4.2000000000000003E-2</v>
      </c>
      <c r="IP3116">
        <v>0.18</v>
      </c>
      <c r="IQ3116">
        <v>0.15</v>
      </c>
      <c r="IS3116">
        <v>0</v>
      </c>
      <c r="IT3116">
        <v>0</v>
      </c>
      <c r="IU3116">
        <v>-7.2999999999999995E-2</v>
      </c>
      <c r="IV3116">
        <v>0.19</v>
      </c>
      <c r="IW3116">
        <v>0.15</v>
      </c>
      <c r="IX3116">
        <v>3.2000000000000001E-2</v>
      </c>
      <c r="IY3116">
        <v>0.115</v>
      </c>
      <c r="IZ3116">
        <v>0.2</v>
      </c>
      <c r="JA3116">
        <v>0.12255000000000001</v>
      </c>
      <c r="JB3116">
        <v>0.16500000000000001</v>
      </c>
      <c r="JC3116">
        <v>0.2</v>
      </c>
      <c r="JE3116">
        <v>0</v>
      </c>
      <c r="JF3116">
        <v>0</v>
      </c>
      <c r="JH3116">
        <v>0</v>
      </c>
      <c r="JI3116">
        <v>0</v>
      </c>
    </row>
    <row r="3117" spans="1:269" x14ac:dyDescent="0.35">
      <c r="A3117">
        <v>153</v>
      </c>
      <c r="B3117" t="s">
        <v>1509</v>
      </c>
      <c r="C3117">
        <v>2014</v>
      </c>
      <c r="D3117" s="3" t="str">
        <f>Table1[[#This Row],[ppd_id]]&amp;" "&amp;Table1[[#This Row],[fy]]</f>
        <v>153 2014</v>
      </c>
      <c r="E3117">
        <v>127</v>
      </c>
      <c r="F3117" t="s">
        <v>1510</v>
      </c>
      <c r="G3117" t="s">
        <v>1214</v>
      </c>
      <c r="H3117">
        <v>2</v>
      </c>
      <c r="I3117">
        <v>1916</v>
      </c>
      <c r="J3117">
        <v>0</v>
      </c>
      <c r="L3117">
        <v>2</v>
      </c>
      <c r="M3117" t="s">
        <v>1043</v>
      </c>
      <c r="N3117" t="s">
        <v>1044</v>
      </c>
      <c r="O3117" t="s">
        <v>1511</v>
      </c>
      <c r="P3117">
        <v>3</v>
      </c>
      <c r="Q3117" t="s">
        <v>428</v>
      </c>
      <c r="R3117">
        <v>1</v>
      </c>
      <c r="S3117" t="s">
        <v>273</v>
      </c>
      <c r="T3117" t="s">
        <v>388</v>
      </c>
      <c r="U3117">
        <v>1</v>
      </c>
      <c r="W3117" t="s">
        <v>1512</v>
      </c>
      <c r="X3117">
        <v>0</v>
      </c>
      <c r="Y3117">
        <v>0</v>
      </c>
      <c r="Z3117" s="1">
        <v>42005</v>
      </c>
      <c r="AA3117" s="1">
        <v>42004</v>
      </c>
      <c r="AB3117" t="s">
        <v>276</v>
      </c>
      <c r="AC3117" t="s">
        <v>1514</v>
      </c>
      <c r="AD3117" t="s">
        <v>278</v>
      </c>
      <c r="AE3117">
        <v>4.4999999999999998E-2</v>
      </c>
      <c r="AF3117">
        <v>7.2499999999999995E-2</v>
      </c>
      <c r="AG3117">
        <v>1</v>
      </c>
      <c r="AH3117">
        <v>0</v>
      </c>
      <c r="AI3117">
        <v>10</v>
      </c>
      <c r="AJ3117">
        <v>1</v>
      </c>
      <c r="AK3117">
        <v>1</v>
      </c>
      <c r="AL3117">
        <v>30</v>
      </c>
      <c r="AM3117">
        <v>4.5400000000000003E-2</v>
      </c>
      <c r="AO3117" t="s">
        <v>1517</v>
      </c>
      <c r="AU3117">
        <v>3079394.8969999999</v>
      </c>
      <c r="AV3117">
        <v>3695273.8760000002</v>
      </c>
      <c r="AW3117">
        <v>-106415.31</v>
      </c>
      <c r="AX3117">
        <v>0</v>
      </c>
      <c r="AY3117">
        <v>0</v>
      </c>
      <c r="AZ3117">
        <v>0</v>
      </c>
      <c r="BA3117">
        <v>1</v>
      </c>
      <c r="BB3117">
        <v>2</v>
      </c>
      <c r="BC3117">
        <v>-458251</v>
      </c>
      <c r="BD3117">
        <v>0</v>
      </c>
      <c r="BE3117">
        <v>0.9</v>
      </c>
      <c r="BF3117">
        <v>10</v>
      </c>
      <c r="BG3117">
        <v>1</v>
      </c>
      <c r="BH3117">
        <v>1</v>
      </c>
      <c r="BI3117">
        <v>1</v>
      </c>
      <c r="BK3117">
        <v>0</v>
      </c>
      <c r="BL3117">
        <v>1.2</v>
      </c>
      <c r="BM3117">
        <v>0.8</v>
      </c>
      <c r="BQ3117">
        <v>0.04</v>
      </c>
      <c r="BV3117">
        <v>3695274</v>
      </c>
      <c r="BW3117">
        <v>5792216</v>
      </c>
      <c r="BX3117">
        <v>0.63800000000000001</v>
      </c>
      <c r="BY3117">
        <v>2096942.1</v>
      </c>
      <c r="BZ3117">
        <v>0</v>
      </c>
      <c r="CA3117">
        <v>383006.34</v>
      </c>
      <c r="CB3117">
        <v>111186.73</v>
      </c>
      <c r="CC3117">
        <v>0.98746</v>
      </c>
      <c r="CD3117">
        <v>8048930</v>
      </c>
      <c r="CE3117">
        <v>3074195</v>
      </c>
      <c r="CF3117">
        <v>4974735</v>
      </c>
      <c r="CG3117">
        <v>0</v>
      </c>
      <c r="CH3117">
        <v>0</v>
      </c>
      <c r="CI3117">
        <v>0</v>
      </c>
      <c r="CK3117">
        <v>0.38194</v>
      </c>
      <c r="CL3117" t="s">
        <v>326</v>
      </c>
      <c r="CM3117">
        <v>2</v>
      </c>
      <c r="CN3117">
        <v>0.04</v>
      </c>
      <c r="CP3117">
        <v>6.2E-2</v>
      </c>
      <c r="CR3117">
        <v>5.8999999999999997E-2</v>
      </c>
      <c r="CU3117">
        <v>5.0999999999999997E-2</v>
      </c>
      <c r="DD3117">
        <v>5.4120000000000001E-2</v>
      </c>
      <c r="DE3117">
        <v>0</v>
      </c>
      <c r="DF3117">
        <v>0</v>
      </c>
      <c r="DG3117">
        <v>0</v>
      </c>
      <c r="DH3117">
        <v>0</v>
      </c>
      <c r="DI3117">
        <v>6.6000000000000003E-2</v>
      </c>
      <c r="DJ3117">
        <v>6.3E-2</v>
      </c>
      <c r="DK3117">
        <v>6.0999999999999999E-2</v>
      </c>
      <c r="DM3117">
        <v>29333.111000000001</v>
      </c>
      <c r="DN3117">
        <v>109791.52</v>
      </c>
      <c r="DT3117">
        <v>0</v>
      </c>
      <c r="DV3117">
        <v>139124.63</v>
      </c>
      <c r="DW3117">
        <v>-222113.42</v>
      </c>
      <c r="EA3117">
        <v>93839.210999999996</v>
      </c>
      <c r="EK3117">
        <v>-11242.371999999999</v>
      </c>
      <c r="EM3117">
        <v>831.35900000000004</v>
      </c>
      <c r="EN3117">
        <v>-207.804</v>
      </c>
      <c r="ER3117">
        <v>231.59299999999999</v>
      </c>
      <c r="ES3117">
        <v>-244198.72</v>
      </c>
      <c r="ET3117">
        <v>-244198.72</v>
      </c>
      <c r="FB3117">
        <v>-1732.9069999999999</v>
      </c>
      <c r="FC3117">
        <v>-8002.9759999999997</v>
      </c>
      <c r="FE3117">
        <v>-7360.9549999999999</v>
      </c>
      <c r="FF3117">
        <v>-261295.56</v>
      </c>
      <c r="FH3117">
        <v>3074195.5</v>
      </c>
      <c r="FI3117">
        <v>3335259.5</v>
      </c>
      <c r="FJ3117">
        <v>109791.52</v>
      </c>
      <c r="FL3117">
        <v>-222113.42</v>
      </c>
      <c r="FM3117">
        <v>93839.210999999996</v>
      </c>
      <c r="FN3117">
        <v>-11242.371999999999</v>
      </c>
      <c r="FO3117">
        <v>623.55499999999995</v>
      </c>
      <c r="FP3117">
        <v>-138893.01999999999</v>
      </c>
      <c r="FQ3117">
        <v>-7360.9549999999999</v>
      </c>
      <c r="FR3117">
        <v>2015</v>
      </c>
      <c r="FS3117" t="s">
        <v>280</v>
      </c>
      <c r="FT3117">
        <v>2</v>
      </c>
      <c r="FU3117">
        <v>0.25609999999999999</v>
      </c>
      <c r="FV3117">
        <v>8.7499999999999994E-2</v>
      </c>
      <c r="FW3117">
        <v>0.1686</v>
      </c>
      <c r="FX3117">
        <v>0.42009999999999997</v>
      </c>
      <c r="FY3117">
        <v>0.50760000000000005</v>
      </c>
      <c r="FZ3117">
        <v>0.27500000000000002</v>
      </c>
      <c r="GA3117">
        <v>0.36249999999999999</v>
      </c>
      <c r="GB3117">
        <v>98087.922000000006</v>
      </c>
      <c r="GC3117">
        <v>26414.736000000001</v>
      </c>
      <c r="GD3117">
        <v>71673.187999999995</v>
      </c>
      <c r="GI3117">
        <v>0</v>
      </c>
      <c r="GJ3117">
        <v>0</v>
      </c>
      <c r="GK3117">
        <v>0</v>
      </c>
      <c r="GL3117">
        <v>0</v>
      </c>
      <c r="GM3117">
        <v>383006.34</v>
      </c>
      <c r="GN3117">
        <v>0.2515</v>
      </c>
      <c r="GQ3117">
        <v>4107</v>
      </c>
      <c r="GR3117">
        <v>246544.07800000001</v>
      </c>
      <c r="GS3117">
        <v>36.799999999999997</v>
      </c>
      <c r="GT3117">
        <v>9.6</v>
      </c>
      <c r="GU3117">
        <v>60.03</v>
      </c>
      <c r="GV3117">
        <v>157</v>
      </c>
      <c r="GW3117">
        <v>99</v>
      </c>
      <c r="GX3117">
        <v>4069</v>
      </c>
      <c r="GY3117">
        <v>182560.63</v>
      </c>
      <c r="GZ3117">
        <v>58</v>
      </c>
      <c r="HA3117">
        <v>43.198999999999998</v>
      </c>
      <c r="HB3117">
        <v>3033</v>
      </c>
      <c r="HC3117">
        <v>182560.63</v>
      </c>
      <c r="HE3117">
        <v>43.198999999999998</v>
      </c>
      <c r="HI3117">
        <v>1036</v>
      </c>
      <c r="HK3117">
        <v>0</v>
      </c>
      <c r="HN3117">
        <v>8333</v>
      </c>
      <c r="HO3117">
        <v>0</v>
      </c>
      <c r="HP3117">
        <v>0</v>
      </c>
      <c r="IE3117">
        <v>5.5</v>
      </c>
      <c r="IF3117">
        <v>0</v>
      </c>
      <c r="II3117">
        <v>5.2999999999999999E-2</v>
      </c>
      <c r="IJ3117">
        <v>0.17499999999999999</v>
      </c>
      <c r="IK3117">
        <v>0.15</v>
      </c>
      <c r="IL3117">
        <v>2.1999999999999999E-2</v>
      </c>
      <c r="IM3117">
        <v>0.151</v>
      </c>
      <c r="IN3117">
        <v>0.15</v>
      </c>
      <c r="IO3117">
        <v>3.5999999999999997E-2</v>
      </c>
      <c r="IP3117">
        <v>0.16500000000000001</v>
      </c>
      <c r="IQ3117">
        <v>0.15</v>
      </c>
      <c r="IS3117">
        <v>0</v>
      </c>
      <c r="IT3117">
        <v>0</v>
      </c>
      <c r="IU3117">
        <v>0.06</v>
      </c>
      <c r="IV3117">
        <v>0.20499999999999999</v>
      </c>
      <c r="IW3117">
        <v>0.15</v>
      </c>
      <c r="IX3117">
        <v>5.0999999999999997E-2</v>
      </c>
      <c r="IY3117">
        <v>0.11899999999999999</v>
      </c>
      <c r="IZ3117">
        <v>0.2</v>
      </c>
      <c r="JA3117">
        <v>1.319E-2</v>
      </c>
      <c r="JB3117">
        <v>0.17699999999999999</v>
      </c>
      <c r="JC3117">
        <v>0.2</v>
      </c>
      <c r="JD3117">
        <v>2.5999999999999999E-2</v>
      </c>
      <c r="JE3117">
        <v>8.0000000000000002E-3</v>
      </c>
      <c r="JF3117">
        <v>0</v>
      </c>
      <c r="JH3117">
        <v>0</v>
      </c>
      <c r="JI3117">
        <v>0</v>
      </c>
    </row>
    <row r="3118" spans="1:269" x14ac:dyDescent="0.35">
      <c r="A3118">
        <v>153</v>
      </c>
      <c r="B3118" t="s">
        <v>1509</v>
      </c>
      <c r="C3118">
        <v>2015</v>
      </c>
      <c r="D3118" s="3" t="str">
        <f>Table1[[#This Row],[ppd_id]]&amp;" "&amp;Table1[[#This Row],[fy]]</f>
        <v>153 2015</v>
      </c>
      <c r="E3118">
        <v>127</v>
      </c>
      <c r="F3118" t="s">
        <v>1510</v>
      </c>
      <c r="G3118" t="s">
        <v>1214</v>
      </c>
      <c r="H3118">
        <v>2</v>
      </c>
      <c r="I3118">
        <v>1916</v>
      </c>
      <c r="J3118">
        <v>0</v>
      </c>
      <c r="L3118">
        <v>2</v>
      </c>
      <c r="M3118" t="s">
        <v>1043</v>
      </c>
      <c r="N3118" t="s">
        <v>1044</v>
      </c>
      <c r="O3118" t="s">
        <v>1511</v>
      </c>
      <c r="P3118">
        <v>3</v>
      </c>
      <c r="Q3118" t="s">
        <v>428</v>
      </c>
      <c r="R3118">
        <v>1</v>
      </c>
      <c r="S3118" t="s">
        <v>273</v>
      </c>
      <c r="T3118" t="s">
        <v>388</v>
      </c>
      <c r="U3118">
        <v>1</v>
      </c>
      <c r="W3118" t="s">
        <v>1512</v>
      </c>
      <c r="X3118">
        <v>0</v>
      </c>
      <c r="Y3118">
        <v>0</v>
      </c>
      <c r="Z3118" s="1">
        <v>42370</v>
      </c>
      <c r="AA3118" s="1">
        <v>42369</v>
      </c>
      <c r="AB3118" t="s">
        <v>276</v>
      </c>
      <c r="AC3118" t="s">
        <v>1518</v>
      </c>
      <c r="AD3118" t="s">
        <v>278</v>
      </c>
      <c r="AE3118">
        <v>2.75E-2</v>
      </c>
      <c r="AF3118">
        <v>7.2499999999999995E-2</v>
      </c>
      <c r="AG3118">
        <v>1</v>
      </c>
      <c r="AH3118">
        <v>0</v>
      </c>
      <c r="AI3118">
        <v>5</v>
      </c>
      <c r="AJ3118">
        <v>1</v>
      </c>
      <c r="AK3118">
        <v>1</v>
      </c>
      <c r="AL3118">
        <v>40</v>
      </c>
      <c r="AM3118">
        <v>3.95E-2</v>
      </c>
      <c r="AO3118" t="s">
        <v>1519</v>
      </c>
      <c r="AU3118">
        <v>2680124.3080000002</v>
      </c>
      <c r="AV3118">
        <v>2680124.3029999998</v>
      </c>
      <c r="AW3118">
        <v>-142655.405</v>
      </c>
      <c r="AX3118">
        <v>0</v>
      </c>
      <c r="AY3118">
        <v>1</v>
      </c>
      <c r="AZ3118">
        <v>0</v>
      </c>
      <c r="BA3118">
        <v>1</v>
      </c>
      <c r="BB3118">
        <v>2</v>
      </c>
      <c r="BC3118">
        <v>-472849</v>
      </c>
      <c r="BD3118">
        <v>0</v>
      </c>
      <c r="BE3118">
        <v>0.9</v>
      </c>
      <c r="BF3118">
        <v>10</v>
      </c>
      <c r="BG3118">
        <v>1</v>
      </c>
      <c r="BH3118">
        <v>1</v>
      </c>
      <c r="BI3118">
        <v>1</v>
      </c>
      <c r="BK3118">
        <v>0</v>
      </c>
      <c r="BL3118">
        <v>1.2</v>
      </c>
      <c r="BM3118">
        <v>0.8</v>
      </c>
      <c r="BQ3118">
        <v>0.04</v>
      </c>
      <c r="BV3118">
        <v>2680124.2999999998</v>
      </c>
      <c r="BW3118">
        <v>5947174</v>
      </c>
      <c r="BX3118">
        <v>0.45069999999999999</v>
      </c>
      <c r="BY3118">
        <v>3267049.8</v>
      </c>
      <c r="BZ3118">
        <v>0</v>
      </c>
      <c r="CA3118">
        <v>365210.44</v>
      </c>
      <c r="CB3118">
        <v>106020.59</v>
      </c>
      <c r="CC3118">
        <v>1.08362</v>
      </c>
      <c r="CD3118">
        <v>9536840</v>
      </c>
      <c r="CE3118">
        <v>2680124.2999999998</v>
      </c>
      <c r="CF3118">
        <v>6856716</v>
      </c>
      <c r="CG3118">
        <v>0</v>
      </c>
      <c r="CH3118">
        <v>0</v>
      </c>
      <c r="CI3118">
        <v>0</v>
      </c>
      <c r="CK3118">
        <v>0.28103</v>
      </c>
      <c r="CL3118" t="s">
        <v>326</v>
      </c>
      <c r="CM3118">
        <v>2</v>
      </c>
      <c r="CN3118">
        <v>-0.126</v>
      </c>
      <c r="CP3118">
        <v>-7.0000000000000001E-3</v>
      </c>
      <c r="CR3118">
        <v>0.01</v>
      </c>
      <c r="CU3118">
        <v>2.7E-2</v>
      </c>
      <c r="DD3118">
        <v>4.1029999999999997E-2</v>
      </c>
      <c r="DE3118">
        <v>0</v>
      </c>
      <c r="DF3118">
        <v>0</v>
      </c>
      <c r="DG3118">
        <v>0</v>
      </c>
      <c r="DH3118">
        <v>0</v>
      </c>
      <c r="DI3118">
        <v>-1.4E-2</v>
      </c>
      <c r="DJ3118">
        <v>1.4999999999999999E-2</v>
      </c>
      <c r="DK3118">
        <v>3.7999999999999999E-2</v>
      </c>
      <c r="DM3118">
        <v>114885.73</v>
      </c>
      <c r="DN3118">
        <v>25676.326000000001</v>
      </c>
      <c r="DT3118">
        <v>0</v>
      </c>
      <c r="DV3118">
        <v>140562.04999999999</v>
      </c>
      <c r="DW3118">
        <v>-298771.94</v>
      </c>
      <c r="EA3118">
        <v>72886.523000000001</v>
      </c>
      <c r="EK3118">
        <v>-9991.9840000000004</v>
      </c>
      <c r="EM3118">
        <v>746.47500000000002</v>
      </c>
      <c r="EN3118">
        <v>-206.739</v>
      </c>
      <c r="EQ3118">
        <v>130.75</v>
      </c>
      <c r="ER3118">
        <v>-94644.858999999997</v>
      </c>
      <c r="ES3118">
        <v>-283217.46999999997</v>
      </c>
      <c r="ET3118">
        <v>-283217.46999999997</v>
      </c>
      <c r="FB3118">
        <v>-1785.7190000000001</v>
      </c>
      <c r="FC3118">
        <v>-8417.52</v>
      </c>
      <c r="FE3118">
        <v>-6005.6090000000004</v>
      </c>
      <c r="FF3118">
        <v>-299426.31</v>
      </c>
      <c r="FH3118">
        <v>2680124.2999999998</v>
      </c>
      <c r="FI3118">
        <v>3074195.5</v>
      </c>
      <c r="FJ3118">
        <v>25676.326000000001</v>
      </c>
      <c r="FL3118">
        <v>-298771.94</v>
      </c>
      <c r="FM3118">
        <v>72886.523000000001</v>
      </c>
      <c r="FN3118">
        <v>-9991.9840000000004</v>
      </c>
      <c r="FO3118">
        <v>539.73599999999999</v>
      </c>
      <c r="FP3118">
        <v>-235337.66</v>
      </c>
      <c r="FQ3118">
        <v>-6005.6090000000004</v>
      </c>
      <c r="FR3118">
        <v>2016</v>
      </c>
      <c r="FS3118" t="s">
        <v>382</v>
      </c>
      <c r="FT3118">
        <v>4</v>
      </c>
      <c r="FU3118">
        <v>0.25319999999999998</v>
      </c>
      <c r="FV3118">
        <v>7.0790000000000006E-2</v>
      </c>
      <c r="FW3118">
        <v>0.18234</v>
      </c>
      <c r="FX3118">
        <v>0.72719999999999996</v>
      </c>
      <c r="FY3118">
        <v>0.79798999999999998</v>
      </c>
      <c r="FZ3118">
        <v>0.27500000000000002</v>
      </c>
      <c r="GA3118">
        <v>0.34578999999999999</v>
      </c>
      <c r="GB3118">
        <v>92446.289000000004</v>
      </c>
      <c r="GC3118">
        <v>25853.428</v>
      </c>
      <c r="GD3118">
        <v>66592.866999999998</v>
      </c>
      <c r="GI3118">
        <v>0</v>
      </c>
      <c r="GJ3118">
        <v>0</v>
      </c>
      <c r="GK3118">
        <v>0</v>
      </c>
      <c r="GL3118">
        <v>0</v>
      </c>
      <c r="GM3118">
        <v>365210.44</v>
      </c>
      <c r="GN3118">
        <v>0.54486000000000001</v>
      </c>
      <c r="GO3118">
        <v>151</v>
      </c>
      <c r="GQ3118">
        <v>4077</v>
      </c>
      <c r="GR3118">
        <v>249889.016</v>
      </c>
      <c r="GS3118">
        <v>37</v>
      </c>
      <c r="GT3118">
        <v>9.8000000000000007</v>
      </c>
      <c r="GU3118">
        <v>61.292000000000002</v>
      </c>
      <c r="GV3118">
        <v>200</v>
      </c>
      <c r="GW3118">
        <v>126</v>
      </c>
      <c r="GX3118">
        <v>4230</v>
      </c>
      <c r="GY3118">
        <v>192025.3</v>
      </c>
      <c r="GZ3118">
        <v>68.7</v>
      </c>
      <c r="HA3118">
        <v>45.396000000000001</v>
      </c>
      <c r="HB3118">
        <v>2964</v>
      </c>
      <c r="HC3118">
        <v>160589.51999999999</v>
      </c>
      <c r="HE3118">
        <v>54.18</v>
      </c>
      <c r="HI3118">
        <v>1067</v>
      </c>
      <c r="HK3118">
        <v>48</v>
      </c>
      <c r="HL3118">
        <v>48</v>
      </c>
      <c r="HN3118">
        <v>8507</v>
      </c>
      <c r="HO3118">
        <v>0</v>
      </c>
      <c r="HP3118">
        <v>1</v>
      </c>
      <c r="IE3118">
        <v>-0.4</v>
      </c>
      <c r="IF3118">
        <v>0</v>
      </c>
      <c r="II3118">
        <v>-7.0000000000000001E-3</v>
      </c>
      <c r="IJ3118">
        <v>0.15040000000000001</v>
      </c>
      <c r="IK3118">
        <v>0.15</v>
      </c>
      <c r="IL3118">
        <v>-6.8000000000000005E-2</v>
      </c>
      <c r="IM3118">
        <v>0.1386</v>
      </c>
      <c r="IN3118">
        <v>0.15</v>
      </c>
      <c r="IO3118">
        <v>-0.317</v>
      </c>
      <c r="IP3118">
        <v>0.23480000000000001</v>
      </c>
      <c r="IQ3118">
        <v>0.15</v>
      </c>
      <c r="IS3118">
        <v>0</v>
      </c>
      <c r="IT3118">
        <v>0</v>
      </c>
      <c r="IU3118">
        <v>-0.20200000000000001</v>
      </c>
      <c r="IV3118">
        <v>0.15340000000000001</v>
      </c>
      <c r="IW3118">
        <v>0.15</v>
      </c>
      <c r="IX3118">
        <v>-4.7E-2</v>
      </c>
      <c r="IY3118">
        <v>0.13239999999999999</v>
      </c>
      <c r="IZ3118">
        <v>0.2</v>
      </c>
      <c r="JA3118">
        <v>4.512E-2</v>
      </c>
      <c r="JB3118">
        <v>0.16309999999999999</v>
      </c>
      <c r="JC3118">
        <v>0.2</v>
      </c>
      <c r="JD3118">
        <v>1.2999999999999999E-2</v>
      </c>
      <c r="JE3118">
        <v>2.7300000000000001E-2</v>
      </c>
      <c r="JF3118">
        <v>0</v>
      </c>
      <c r="JH3118">
        <v>0</v>
      </c>
      <c r="JI3118">
        <v>0</v>
      </c>
    </row>
    <row r="3119" spans="1:269" x14ac:dyDescent="0.35">
      <c r="A3119">
        <v>153</v>
      </c>
      <c r="B3119" t="s">
        <v>1509</v>
      </c>
      <c r="C3119">
        <v>2016</v>
      </c>
      <c r="D3119" s="3" t="str">
        <f>Table1[[#This Row],[ppd_id]]&amp;" "&amp;Table1[[#This Row],[fy]]</f>
        <v>153 2016</v>
      </c>
      <c r="E3119">
        <v>127</v>
      </c>
      <c r="F3119" t="s">
        <v>1510</v>
      </c>
      <c r="G3119" t="s">
        <v>1214</v>
      </c>
      <c r="H3119">
        <v>2</v>
      </c>
      <c r="I3119">
        <v>1916</v>
      </c>
      <c r="J3119">
        <v>0</v>
      </c>
      <c r="L3119">
        <v>2</v>
      </c>
      <c r="M3119" t="s">
        <v>1043</v>
      </c>
      <c r="N3119" t="s">
        <v>1044</v>
      </c>
      <c r="O3119" t="s">
        <v>1511</v>
      </c>
      <c r="P3119">
        <v>3</v>
      </c>
      <c r="Q3119" t="s">
        <v>428</v>
      </c>
      <c r="R3119">
        <v>1</v>
      </c>
      <c r="S3119" t="s">
        <v>273</v>
      </c>
      <c r="T3119" t="s">
        <v>388</v>
      </c>
      <c r="U3119">
        <v>1</v>
      </c>
      <c r="W3119" t="s">
        <v>1512</v>
      </c>
      <c r="X3119">
        <v>0</v>
      </c>
      <c r="Y3119">
        <v>0</v>
      </c>
      <c r="Z3119" s="1">
        <v>42736</v>
      </c>
      <c r="AA3119" s="1">
        <v>42735</v>
      </c>
      <c r="AB3119" t="s">
        <v>276</v>
      </c>
      <c r="AC3119" t="s">
        <v>1518</v>
      </c>
      <c r="AD3119" t="s">
        <v>278</v>
      </c>
      <c r="AE3119">
        <v>2.75E-2</v>
      </c>
      <c r="AF3119">
        <v>7.2499999999999995E-2</v>
      </c>
      <c r="AG3119">
        <v>1</v>
      </c>
      <c r="AH3119">
        <v>0</v>
      </c>
      <c r="AI3119">
        <v>5</v>
      </c>
      <c r="AJ3119">
        <v>1</v>
      </c>
      <c r="AK3119">
        <v>1</v>
      </c>
      <c r="AL3119">
        <v>30</v>
      </c>
      <c r="AM3119">
        <v>4.1200000000000001E-2</v>
      </c>
      <c r="AO3119" t="s">
        <v>1520</v>
      </c>
      <c r="AU3119">
        <v>2149836.2599999998</v>
      </c>
      <c r="AV3119">
        <v>2157799.73</v>
      </c>
      <c r="AW3119">
        <v>-689643.15399999998</v>
      </c>
      <c r="AX3119">
        <v>0</v>
      </c>
      <c r="AY3119">
        <v>0</v>
      </c>
      <c r="AZ3119">
        <v>0</v>
      </c>
      <c r="BA3119">
        <v>1</v>
      </c>
      <c r="BB3119">
        <v>2</v>
      </c>
      <c r="BC3119">
        <v>-9954</v>
      </c>
      <c r="BD3119">
        <v>0</v>
      </c>
      <c r="BE3119">
        <v>0.2</v>
      </c>
      <c r="BF3119">
        <v>5</v>
      </c>
      <c r="BG3119">
        <v>1</v>
      </c>
      <c r="BH3119">
        <v>1</v>
      </c>
      <c r="BI3119">
        <v>1</v>
      </c>
      <c r="BK3119">
        <v>0</v>
      </c>
      <c r="BL3119">
        <v>1.2</v>
      </c>
      <c r="BM3119">
        <v>0.8</v>
      </c>
      <c r="BQ3119">
        <v>2.75E-2</v>
      </c>
      <c r="BV3119">
        <v>2157799.7999999998</v>
      </c>
      <c r="BW3119">
        <v>4367180.5</v>
      </c>
      <c r="BX3119">
        <v>0.49409999999999998</v>
      </c>
      <c r="BY3119">
        <v>2209380.7999999998</v>
      </c>
      <c r="BZ3119">
        <v>0</v>
      </c>
      <c r="CA3119">
        <v>357414.47</v>
      </c>
      <c r="CB3119">
        <v>261859</v>
      </c>
      <c r="CC3119">
        <v>0.45576</v>
      </c>
      <c r="CD3119">
        <v>8450281</v>
      </c>
      <c r="CE3119">
        <v>2150661.7999999998</v>
      </c>
      <c r="CF3119">
        <v>6299619</v>
      </c>
      <c r="CG3119">
        <v>0</v>
      </c>
      <c r="CH3119">
        <v>0</v>
      </c>
      <c r="CI3119">
        <v>0</v>
      </c>
      <c r="CK3119">
        <v>0.25451000000000001</v>
      </c>
      <c r="CL3119" t="s">
        <v>326</v>
      </c>
      <c r="CM3119">
        <v>2</v>
      </c>
      <c r="CN3119">
        <v>3.2000000000000001E-2</v>
      </c>
      <c r="CP3119">
        <v>-2.1000000000000001E-2</v>
      </c>
      <c r="CR3119">
        <v>1.6E-2</v>
      </c>
      <c r="CU3119">
        <v>1.4E-2</v>
      </c>
      <c r="DD3119">
        <v>4.0460000000000003E-2</v>
      </c>
      <c r="DE3119">
        <v>0</v>
      </c>
      <c r="DF3119">
        <v>0</v>
      </c>
      <c r="DG3119">
        <v>0</v>
      </c>
      <c r="DH3119">
        <v>0</v>
      </c>
      <c r="DI3119">
        <v>-1.7999999999999999E-2</v>
      </c>
      <c r="DJ3119">
        <v>2.1000000000000001E-2</v>
      </c>
      <c r="DK3119">
        <v>2.4E-2</v>
      </c>
      <c r="DM3119">
        <v>119345</v>
      </c>
      <c r="DN3119">
        <v>25518.315999999999</v>
      </c>
      <c r="DT3119">
        <v>0</v>
      </c>
      <c r="DV3119">
        <v>144863.31</v>
      </c>
      <c r="DW3119">
        <v>121518.05</v>
      </c>
      <c r="EA3119">
        <v>54354.245999999999</v>
      </c>
      <c r="EK3119">
        <v>-11683.217000000001</v>
      </c>
      <c r="EM3119">
        <v>656.928</v>
      </c>
      <c r="EN3119">
        <v>-258.13</v>
      </c>
      <c r="EQ3119">
        <v>203.07599999999999</v>
      </c>
      <c r="ER3119">
        <v>309654.28000000003</v>
      </c>
      <c r="ES3119">
        <v>-821737.81</v>
      </c>
      <c r="ET3119">
        <v>-821737.81</v>
      </c>
      <c r="FB3119">
        <v>-3354.3330000000001</v>
      </c>
      <c r="FC3119">
        <v>-9492.4449999999997</v>
      </c>
      <c r="FE3119">
        <v>-4532.1959999999999</v>
      </c>
      <c r="FF3119">
        <v>-839116.75</v>
      </c>
      <c r="FH3119">
        <v>2150661.7999999998</v>
      </c>
      <c r="FI3119">
        <v>2680124.2999999998</v>
      </c>
      <c r="FJ3119">
        <v>25518.315999999999</v>
      </c>
      <c r="FL3119">
        <v>121518.05</v>
      </c>
      <c r="FM3119">
        <v>54354.245999999999</v>
      </c>
      <c r="FN3119">
        <v>-11683.217000000001</v>
      </c>
      <c r="FO3119">
        <v>398.798</v>
      </c>
      <c r="FP3119">
        <v>164587.88</v>
      </c>
      <c r="FQ3119">
        <v>-4532.1959999999999</v>
      </c>
      <c r="FR3119">
        <v>2017</v>
      </c>
      <c r="FS3119" t="s">
        <v>382</v>
      </c>
      <c r="FT3119">
        <v>4</v>
      </c>
      <c r="FU3119">
        <v>0.19139999999999999</v>
      </c>
      <c r="FV3119">
        <v>9.3600000000000003E-2</v>
      </c>
      <c r="FW3119">
        <v>9.7799999999999998E-2</v>
      </c>
      <c r="FX3119">
        <v>0.47249999999999998</v>
      </c>
      <c r="FY3119">
        <v>0.56610000000000005</v>
      </c>
      <c r="FZ3119">
        <v>0.27500000000000002</v>
      </c>
      <c r="GA3119">
        <v>0.36859999999999998</v>
      </c>
      <c r="GB3119">
        <v>68422.679999999993</v>
      </c>
      <c r="GC3119">
        <v>33475.625</v>
      </c>
      <c r="GD3119">
        <v>34947.055</v>
      </c>
      <c r="GI3119">
        <v>0</v>
      </c>
      <c r="GJ3119">
        <v>0</v>
      </c>
      <c r="GK3119">
        <v>0</v>
      </c>
      <c r="GL3119">
        <v>0</v>
      </c>
      <c r="GM3119">
        <v>357414.47</v>
      </c>
      <c r="GN3119">
        <v>0.37469999999999998</v>
      </c>
      <c r="GO3119">
        <v>149</v>
      </c>
      <c r="GQ3119">
        <v>4002</v>
      </c>
      <c r="GR3119">
        <v>262030.359</v>
      </c>
      <c r="GS3119">
        <v>37.6</v>
      </c>
      <c r="GT3119">
        <v>10.3</v>
      </c>
      <c r="GU3119">
        <v>65.474999999999994</v>
      </c>
      <c r="GV3119">
        <v>215</v>
      </c>
      <c r="GW3119">
        <v>295</v>
      </c>
      <c r="GX3119">
        <v>4456</v>
      </c>
      <c r="GY3119">
        <v>211680.52</v>
      </c>
      <c r="GZ3119">
        <v>67.7</v>
      </c>
      <c r="HA3119">
        <v>47.505000000000003</v>
      </c>
      <c r="HB3119">
        <v>3189</v>
      </c>
      <c r="HI3119">
        <v>1077</v>
      </c>
      <c r="HK3119">
        <v>41</v>
      </c>
      <c r="HL3119">
        <v>41</v>
      </c>
      <c r="HN3119">
        <v>8673</v>
      </c>
      <c r="HO3119">
        <v>0</v>
      </c>
      <c r="HP3119">
        <v>1</v>
      </c>
      <c r="IE3119">
        <v>9.6999999999999993</v>
      </c>
      <c r="IF3119">
        <v>0</v>
      </c>
      <c r="II3119">
        <v>1.9E-2</v>
      </c>
      <c r="IJ3119">
        <v>6.8000000000000005E-2</v>
      </c>
      <c r="IK3119">
        <v>0.25</v>
      </c>
      <c r="IL3119">
        <v>0.11799999999999999</v>
      </c>
      <c r="IM3119">
        <v>0.122</v>
      </c>
      <c r="IN3119">
        <v>0.33</v>
      </c>
      <c r="IO3119">
        <v>-0.03</v>
      </c>
      <c r="IP3119">
        <v>0.25700000000000001</v>
      </c>
      <c r="IQ3119">
        <v>0.12</v>
      </c>
      <c r="IS3119">
        <v>0</v>
      </c>
      <c r="IT3119">
        <v>0</v>
      </c>
      <c r="IU3119">
        <v>-1.2E-2</v>
      </c>
      <c r="IV3119">
        <v>0.11600000000000001</v>
      </c>
      <c r="IW3119">
        <v>0.05</v>
      </c>
      <c r="IX3119">
        <v>0.13</v>
      </c>
      <c r="IY3119">
        <v>5.8999999999999997E-2</v>
      </c>
      <c r="IZ3119">
        <v>0.1</v>
      </c>
      <c r="JA3119">
        <v>-9.1699999999999993E-3</v>
      </c>
      <c r="JB3119">
        <v>0.23599999999999999</v>
      </c>
      <c r="JC3119">
        <v>0.1</v>
      </c>
      <c r="JD3119">
        <v>1.2999999999999999E-2</v>
      </c>
      <c r="JE3119">
        <v>0.14199999999999999</v>
      </c>
      <c r="JF3119">
        <v>0.02</v>
      </c>
      <c r="JH3119">
        <v>0</v>
      </c>
      <c r="JI3119">
        <v>0.03</v>
      </c>
    </row>
    <row r="3120" spans="1:269" x14ac:dyDescent="0.35">
      <c r="A3120">
        <v>153</v>
      </c>
      <c r="B3120" t="s">
        <v>1509</v>
      </c>
      <c r="C3120">
        <v>2017</v>
      </c>
      <c r="D3120" s="3" t="str">
        <f>Table1[[#This Row],[ppd_id]]&amp;" "&amp;Table1[[#This Row],[fy]]</f>
        <v>153 2017</v>
      </c>
      <c r="E3120">
        <v>127</v>
      </c>
      <c r="F3120" t="s">
        <v>1510</v>
      </c>
      <c r="G3120" t="s">
        <v>1214</v>
      </c>
      <c r="H3120">
        <v>2</v>
      </c>
      <c r="I3120">
        <v>1916</v>
      </c>
      <c r="J3120">
        <v>0</v>
      </c>
      <c r="L3120">
        <v>2</v>
      </c>
      <c r="M3120" t="s">
        <v>1043</v>
      </c>
      <c r="N3120" t="s">
        <v>1044</v>
      </c>
      <c r="O3120" t="s">
        <v>1511</v>
      </c>
      <c r="P3120">
        <v>3</v>
      </c>
      <c r="Q3120" t="s">
        <v>428</v>
      </c>
      <c r="R3120">
        <v>1</v>
      </c>
      <c r="S3120" t="s">
        <v>273</v>
      </c>
      <c r="T3120" t="s">
        <v>388</v>
      </c>
      <c r="U3120">
        <v>1</v>
      </c>
      <c r="W3120" t="s">
        <v>1512</v>
      </c>
      <c r="X3120">
        <v>0</v>
      </c>
      <c r="Y3120">
        <v>0</v>
      </c>
      <c r="Z3120" s="1">
        <v>43101</v>
      </c>
      <c r="AA3120" s="1">
        <v>43100</v>
      </c>
      <c r="AB3120" t="s">
        <v>276</v>
      </c>
      <c r="AC3120" t="s">
        <v>1518</v>
      </c>
      <c r="AD3120" t="s">
        <v>278</v>
      </c>
      <c r="AE3120">
        <v>2.75E-2</v>
      </c>
      <c r="AF3120">
        <v>7.2499999999999995E-2</v>
      </c>
      <c r="AG3120">
        <v>1</v>
      </c>
      <c r="AH3120">
        <v>0</v>
      </c>
      <c r="AI3120">
        <v>5</v>
      </c>
      <c r="AJ3120">
        <v>1</v>
      </c>
      <c r="AK3120">
        <v>1</v>
      </c>
      <c r="AL3120">
        <v>30</v>
      </c>
      <c r="AM3120">
        <v>7.2499999999999995E-2</v>
      </c>
      <c r="AO3120" t="s">
        <v>1521</v>
      </c>
      <c r="AU3120">
        <v>2103345.4709999999</v>
      </c>
      <c r="AV3120">
        <v>2151039.3429999999</v>
      </c>
      <c r="AW3120">
        <v>-133281</v>
      </c>
      <c r="AX3120">
        <v>0</v>
      </c>
      <c r="AY3120">
        <v>0</v>
      </c>
      <c r="AZ3120">
        <v>0</v>
      </c>
      <c r="BA3120">
        <v>1</v>
      </c>
      <c r="BB3120">
        <v>2</v>
      </c>
      <c r="BC3120">
        <v>-41721</v>
      </c>
      <c r="BD3120">
        <v>0</v>
      </c>
      <c r="BE3120">
        <v>0.2</v>
      </c>
      <c r="BF3120">
        <v>5</v>
      </c>
      <c r="BG3120">
        <v>1</v>
      </c>
      <c r="BH3120">
        <v>1</v>
      </c>
      <c r="BI3120">
        <v>1</v>
      </c>
      <c r="BK3120">
        <v>0</v>
      </c>
      <c r="BL3120">
        <v>1.2</v>
      </c>
      <c r="BM3120">
        <v>0.8</v>
      </c>
      <c r="BQ3120">
        <v>2.75E-2</v>
      </c>
      <c r="BV3120">
        <v>2151039.2999999998</v>
      </c>
      <c r="BW3120">
        <v>4505437</v>
      </c>
      <c r="BX3120">
        <v>0.47739999999999999</v>
      </c>
      <c r="BY3120">
        <v>2354397.7999999998</v>
      </c>
      <c r="BZ3120">
        <v>0</v>
      </c>
      <c r="CA3120">
        <v>346036.69</v>
      </c>
      <c r="CB3120">
        <v>168865</v>
      </c>
      <c r="CC3120">
        <v>0.74804000000000004</v>
      </c>
      <c r="CD3120">
        <v>4497347</v>
      </c>
      <c r="CE3120">
        <v>2103345.5</v>
      </c>
      <c r="CF3120">
        <v>2394001.5</v>
      </c>
      <c r="CG3120">
        <v>0</v>
      </c>
      <c r="CH3120">
        <v>0</v>
      </c>
      <c r="CI3120">
        <v>0</v>
      </c>
      <c r="CK3120">
        <v>0.46768999999999999</v>
      </c>
      <c r="CL3120" t="s">
        <v>326</v>
      </c>
      <c r="CM3120">
        <v>2</v>
      </c>
      <c r="CN3120">
        <v>5.0999999999999997E-2</v>
      </c>
      <c r="CP3120">
        <v>-1.7999999999999999E-2</v>
      </c>
      <c r="CR3120">
        <v>1.2E-2</v>
      </c>
      <c r="CU3120">
        <v>8.9999999999999993E-3</v>
      </c>
      <c r="DD3120">
        <v>4.1079999999999998E-2</v>
      </c>
      <c r="DE3120">
        <v>0</v>
      </c>
      <c r="DF3120">
        <v>0</v>
      </c>
      <c r="DG3120">
        <v>0</v>
      </c>
      <c r="DH3120">
        <v>0</v>
      </c>
      <c r="DI3120">
        <v>-1.4E-2</v>
      </c>
      <c r="DJ3120">
        <v>8.0000000000000002E-3</v>
      </c>
      <c r="DK3120">
        <v>1.9E-2</v>
      </c>
      <c r="DM3120">
        <v>126318.01</v>
      </c>
      <c r="DN3120">
        <v>32977.425999999999</v>
      </c>
      <c r="DT3120">
        <v>0</v>
      </c>
      <c r="DV3120">
        <v>159295.44</v>
      </c>
      <c r="DW3120">
        <v>74836.101999999999</v>
      </c>
      <c r="EA3120">
        <v>30923.115000000002</v>
      </c>
      <c r="EK3120">
        <v>-9024.5840000000007</v>
      </c>
      <c r="EM3120">
        <v>185.15899999999999</v>
      </c>
      <c r="EN3120">
        <v>-84.611999999999995</v>
      </c>
      <c r="EQ3120">
        <v>2075.9699999999998</v>
      </c>
      <c r="ER3120">
        <v>258206.58</v>
      </c>
      <c r="ES3120">
        <v>-292576.28000000003</v>
      </c>
      <c r="ET3120">
        <v>-292576.28000000003</v>
      </c>
      <c r="FB3120">
        <v>-3577.53</v>
      </c>
      <c r="FC3120">
        <v>-8089.5839999999998</v>
      </c>
      <c r="FE3120">
        <v>-1279.5170000000001</v>
      </c>
      <c r="FF3120">
        <v>-305522.90999999997</v>
      </c>
      <c r="FH3120">
        <v>2103345.5</v>
      </c>
      <c r="FI3120">
        <v>2150661.7999999998</v>
      </c>
      <c r="FJ3120">
        <v>32977.425999999999</v>
      </c>
      <c r="FL3120">
        <v>74836.101999999999</v>
      </c>
      <c r="FM3120">
        <v>30923.115000000002</v>
      </c>
      <c r="FN3120">
        <v>-9024.5840000000007</v>
      </c>
      <c r="FO3120">
        <v>100.547</v>
      </c>
      <c r="FP3120">
        <v>96835.18</v>
      </c>
      <c r="FQ3120">
        <v>-1279.5170000000001</v>
      </c>
      <c r="FR3120">
        <v>2018</v>
      </c>
      <c r="FS3120" t="s">
        <v>382</v>
      </c>
      <c r="FT3120">
        <v>4</v>
      </c>
      <c r="FU3120">
        <v>0.1789</v>
      </c>
      <c r="FV3120">
        <v>0.13500000000000001</v>
      </c>
      <c r="FW3120">
        <v>4.3900000000000002E-2</v>
      </c>
      <c r="FX3120">
        <v>0.45400000000000001</v>
      </c>
      <c r="FY3120">
        <v>0.58899999999999997</v>
      </c>
      <c r="FZ3120">
        <v>0.34499999999999997</v>
      </c>
      <c r="GA3120">
        <v>0.48</v>
      </c>
      <c r="GB3120">
        <v>61892.453000000001</v>
      </c>
      <c r="GC3120">
        <v>46714.953000000001</v>
      </c>
      <c r="GD3120">
        <v>15177.5</v>
      </c>
      <c r="GI3120">
        <v>0</v>
      </c>
      <c r="GJ3120">
        <v>0</v>
      </c>
      <c r="GK3120">
        <v>0</v>
      </c>
      <c r="GL3120">
        <v>0</v>
      </c>
      <c r="GM3120">
        <v>346036.69</v>
      </c>
      <c r="GN3120">
        <v>0.41010000000000002</v>
      </c>
      <c r="GO3120">
        <v>143</v>
      </c>
      <c r="GQ3120">
        <v>4326</v>
      </c>
      <c r="GR3120">
        <v>292533.875</v>
      </c>
      <c r="GS3120">
        <v>38.299999999999997</v>
      </c>
      <c r="GT3120">
        <v>11</v>
      </c>
      <c r="GU3120">
        <v>67.622</v>
      </c>
      <c r="GV3120">
        <v>226</v>
      </c>
      <c r="GW3120">
        <v>399</v>
      </c>
      <c r="GX3120">
        <v>4748</v>
      </c>
      <c r="GY3120">
        <v>235550.92</v>
      </c>
      <c r="GZ3120">
        <v>67.7</v>
      </c>
      <c r="HA3120">
        <v>49.610999999999997</v>
      </c>
      <c r="HB3120">
        <v>3455</v>
      </c>
      <c r="HI3120">
        <v>1108</v>
      </c>
      <c r="HK3120">
        <v>42</v>
      </c>
      <c r="HL3120">
        <v>42</v>
      </c>
      <c r="HN3120">
        <v>9300</v>
      </c>
      <c r="HO3120">
        <v>0</v>
      </c>
      <c r="HP3120">
        <v>1</v>
      </c>
      <c r="IE3120">
        <v>15.2</v>
      </c>
      <c r="IF3120">
        <v>0</v>
      </c>
      <c r="II3120">
        <v>-0.05</v>
      </c>
      <c r="IJ3120">
        <v>0.22900000000000001</v>
      </c>
      <c r="IK3120">
        <v>0.25</v>
      </c>
      <c r="IL3120">
        <v>3.6999999999999998E-2</v>
      </c>
      <c r="IM3120">
        <v>0.16200000000000001</v>
      </c>
      <c r="IN3120">
        <v>0.33</v>
      </c>
      <c r="IO3120">
        <v>2.4E-2</v>
      </c>
      <c r="IP3120">
        <v>0.252</v>
      </c>
      <c r="IQ3120">
        <v>0.12</v>
      </c>
      <c r="IS3120">
        <v>0</v>
      </c>
      <c r="IT3120">
        <v>0</v>
      </c>
      <c r="IU3120">
        <v>-0.27300000000000002</v>
      </c>
      <c r="IV3120">
        <v>0.105</v>
      </c>
      <c r="IW3120">
        <v>0.05</v>
      </c>
      <c r="IX3120">
        <v>8.4000000000000005E-2</v>
      </c>
      <c r="IY3120">
        <v>6.9000000000000006E-2</v>
      </c>
      <c r="IZ3120">
        <v>0.1</v>
      </c>
      <c r="JA3120">
        <v>0.1426</v>
      </c>
      <c r="JB3120">
        <v>0.128</v>
      </c>
      <c r="JC3120">
        <v>0.1</v>
      </c>
      <c r="JD3120">
        <v>8.9999999999999993E-3</v>
      </c>
      <c r="JE3120">
        <v>5.5E-2</v>
      </c>
      <c r="JF3120">
        <v>0.02</v>
      </c>
      <c r="JH3120">
        <v>0</v>
      </c>
      <c r="JI3120">
        <v>0.03</v>
      </c>
    </row>
    <row r="3121" spans="1:269" x14ac:dyDescent="0.35">
      <c r="A3121">
        <v>153</v>
      </c>
      <c r="B3121" t="s">
        <v>1509</v>
      </c>
      <c r="C3121">
        <v>2018</v>
      </c>
      <c r="D3121" s="3" t="str">
        <f>Table1[[#This Row],[ppd_id]]&amp;" "&amp;Table1[[#This Row],[fy]]</f>
        <v>153 2018</v>
      </c>
      <c r="E3121">
        <v>127</v>
      </c>
      <c r="F3121" t="s">
        <v>1510</v>
      </c>
      <c r="G3121" t="s">
        <v>1214</v>
      </c>
      <c r="H3121">
        <v>2</v>
      </c>
      <c r="I3121">
        <v>1916</v>
      </c>
      <c r="J3121">
        <v>0</v>
      </c>
      <c r="L3121">
        <v>2</v>
      </c>
      <c r="M3121" t="s">
        <v>1043</v>
      </c>
      <c r="N3121" t="s">
        <v>1044</v>
      </c>
      <c r="O3121" t="s">
        <v>1511</v>
      </c>
      <c r="P3121">
        <v>3</v>
      </c>
      <c r="Q3121" t="s">
        <v>428</v>
      </c>
      <c r="R3121">
        <v>1</v>
      </c>
      <c r="S3121" t="s">
        <v>273</v>
      </c>
      <c r="T3121" t="s">
        <v>388</v>
      </c>
      <c r="U3121">
        <v>1</v>
      </c>
      <c r="W3121" t="s">
        <v>1512</v>
      </c>
      <c r="X3121">
        <v>0</v>
      </c>
      <c r="Y3121">
        <v>0</v>
      </c>
      <c r="Z3121" s="1">
        <v>43466</v>
      </c>
      <c r="AA3121" s="1">
        <v>43465</v>
      </c>
      <c r="AB3121" t="s">
        <v>276</v>
      </c>
      <c r="AC3121" t="s">
        <v>1518</v>
      </c>
      <c r="AD3121" t="s">
        <v>278</v>
      </c>
      <c r="AE3121">
        <v>2.75E-2</v>
      </c>
      <c r="AF3121">
        <v>7.2499999999999995E-2</v>
      </c>
      <c r="AG3121">
        <v>1</v>
      </c>
      <c r="AH3121">
        <v>0</v>
      </c>
      <c r="AI3121">
        <v>5</v>
      </c>
      <c r="AJ3121">
        <v>1</v>
      </c>
      <c r="AK3121">
        <v>1</v>
      </c>
      <c r="AL3121">
        <v>30</v>
      </c>
      <c r="AM3121">
        <v>7.2499999999999995E-2</v>
      </c>
      <c r="AO3121" t="s">
        <v>1522</v>
      </c>
      <c r="AU3121">
        <v>2057857.317</v>
      </c>
      <c r="AV3121">
        <v>2160125.611</v>
      </c>
      <c r="AW3121">
        <v>-100378</v>
      </c>
      <c r="AX3121">
        <v>0</v>
      </c>
      <c r="AY3121">
        <v>0</v>
      </c>
      <c r="AZ3121">
        <v>0</v>
      </c>
      <c r="BA3121">
        <v>1</v>
      </c>
      <c r="BB3121">
        <v>2</v>
      </c>
      <c r="BC3121">
        <v>-19852</v>
      </c>
      <c r="BD3121">
        <v>0</v>
      </c>
      <c r="BE3121">
        <v>0.2</v>
      </c>
      <c r="BF3121">
        <v>5</v>
      </c>
      <c r="BG3121">
        <v>1</v>
      </c>
      <c r="BH3121">
        <v>1</v>
      </c>
      <c r="BI3121">
        <v>1</v>
      </c>
      <c r="BK3121">
        <v>0</v>
      </c>
      <c r="BL3121">
        <v>1.2</v>
      </c>
      <c r="BM3121">
        <v>0.8</v>
      </c>
      <c r="BQ3121">
        <v>2.75E-2</v>
      </c>
      <c r="BV3121">
        <v>2161899.7999999998</v>
      </c>
      <c r="BW3121">
        <v>4494822.5</v>
      </c>
      <c r="BX3121">
        <v>0.48099999999999998</v>
      </c>
      <c r="BY3121">
        <v>2332922.7999999998</v>
      </c>
      <c r="BZ3121">
        <v>0</v>
      </c>
      <c r="CA3121">
        <v>363117.41</v>
      </c>
      <c r="CB3121">
        <v>157100</v>
      </c>
      <c r="CC3121">
        <v>0.95071000000000006</v>
      </c>
      <c r="CD3121">
        <v>4501670</v>
      </c>
      <c r="CE3121">
        <v>2041914</v>
      </c>
      <c r="CF3121">
        <v>2459756</v>
      </c>
      <c r="CG3121">
        <v>0</v>
      </c>
      <c r="CH3121">
        <v>0</v>
      </c>
      <c r="CI3121">
        <v>0</v>
      </c>
      <c r="CK3121">
        <v>0.45358999999999999</v>
      </c>
      <c r="CL3121" t="s">
        <v>406</v>
      </c>
      <c r="CM3121">
        <v>11</v>
      </c>
      <c r="CN3121">
        <v>-1.4999999999999999E-2</v>
      </c>
      <c r="CP3121">
        <v>2.1999999999999999E-2</v>
      </c>
      <c r="CR3121">
        <v>-6.0000000000000001E-3</v>
      </c>
      <c r="CU3121">
        <v>3.3000000000000002E-2</v>
      </c>
      <c r="DD3121">
        <v>3.7879999999999997E-2</v>
      </c>
      <c r="DE3121">
        <v>0</v>
      </c>
      <c r="DF3121">
        <v>0</v>
      </c>
      <c r="DG3121">
        <v>0</v>
      </c>
      <c r="DH3121">
        <v>0</v>
      </c>
      <c r="DI3121">
        <v>2.3E-2</v>
      </c>
      <c r="DJ3121">
        <v>-4.0000000000000001E-3</v>
      </c>
      <c r="DK3121">
        <v>4.1000000000000002E-2</v>
      </c>
      <c r="DM3121">
        <v>149356.56</v>
      </c>
      <c r="DN3121">
        <v>49332.262000000002</v>
      </c>
      <c r="DT3121">
        <v>0</v>
      </c>
      <c r="DV3121">
        <v>198688.83</v>
      </c>
      <c r="DW3121">
        <v>5588.8909999999996</v>
      </c>
      <c r="EA3121">
        <v>44664.964999999997</v>
      </c>
      <c r="EK3121">
        <v>-8017.5860000000002</v>
      </c>
      <c r="EM3121">
        <v>309.613</v>
      </c>
      <c r="EN3121">
        <v>-198.69499999999999</v>
      </c>
      <c r="EQ3121">
        <v>475.11099999999999</v>
      </c>
      <c r="ER3121">
        <v>241511.13</v>
      </c>
      <c r="ES3121">
        <v>-294447</v>
      </c>
      <c r="ET3121">
        <v>-294447</v>
      </c>
      <c r="FB3121">
        <v>-2634.049</v>
      </c>
      <c r="FC3121">
        <v>-5861.049</v>
      </c>
      <c r="FF3121">
        <v>-302942.46999999997</v>
      </c>
      <c r="FH3121">
        <v>2041914.1</v>
      </c>
      <c r="FI3121">
        <v>2103345.5</v>
      </c>
      <c r="FJ3121">
        <v>49332.262000000002</v>
      </c>
      <c r="FL3121">
        <v>5588.8909999999996</v>
      </c>
      <c r="FM3121">
        <v>44664.964999999997</v>
      </c>
      <c r="FN3121">
        <v>-8017.5860000000002</v>
      </c>
      <c r="FO3121">
        <v>110.91800000000001</v>
      </c>
      <c r="FP3121">
        <v>42347.188000000002</v>
      </c>
      <c r="FR3121">
        <v>2019</v>
      </c>
      <c r="FS3121" t="s">
        <v>382</v>
      </c>
      <c r="FT3121">
        <v>4</v>
      </c>
      <c r="FU3121">
        <v>0.16689999999999999</v>
      </c>
      <c r="FV3121">
        <v>0.13500000000000001</v>
      </c>
      <c r="FW3121">
        <v>3.1899999999999998E-2</v>
      </c>
      <c r="FX3121">
        <v>0.41880000000000001</v>
      </c>
      <c r="FY3121">
        <v>0.55379999999999996</v>
      </c>
      <c r="FZ3121">
        <v>0.34499999999999997</v>
      </c>
      <c r="GA3121">
        <v>0.48</v>
      </c>
      <c r="GB3121">
        <v>60600.245999999999</v>
      </c>
      <c r="GC3121">
        <v>49020.851999999999</v>
      </c>
      <c r="GD3121">
        <v>11579.396000000001</v>
      </c>
      <c r="GI3121">
        <v>0</v>
      </c>
      <c r="GJ3121">
        <v>0</v>
      </c>
      <c r="GK3121">
        <v>0</v>
      </c>
      <c r="GL3121">
        <v>0</v>
      </c>
      <c r="GM3121">
        <v>363117.41</v>
      </c>
      <c r="GN3121">
        <v>0.38690000000000002</v>
      </c>
      <c r="GO3121">
        <v>134</v>
      </c>
      <c r="GQ3121">
        <v>4529</v>
      </c>
      <c r="GR3121">
        <v>319183.81300000002</v>
      </c>
      <c r="GS3121">
        <v>38.299999999999997</v>
      </c>
      <c r="GT3121">
        <v>10.9</v>
      </c>
      <c r="GU3121">
        <v>70.475999999999999</v>
      </c>
      <c r="GV3121">
        <v>230</v>
      </c>
      <c r="GW3121">
        <v>431</v>
      </c>
      <c r="GX3121">
        <v>4919</v>
      </c>
      <c r="GY3121">
        <v>245384.88</v>
      </c>
      <c r="GZ3121">
        <v>68.400000000000006</v>
      </c>
      <c r="HA3121">
        <v>49.884999999999998</v>
      </c>
      <c r="HB3121">
        <v>3583</v>
      </c>
      <c r="HE3121">
        <v>58.344000000000001</v>
      </c>
      <c r="HF3121">
        <v>67.2</v>
      </c>
      <c r="HI3121">
        <v>1132</v>
      </c>
      <c r="HK3121">
        <v>70</v>
      </c>
      <c r="HL3121">
        <v>70</v>
      </c>
      <c r="HN3121">
        <v>9678</v>
      </c>
      <c r="HO3121">
        <v>0</v>
      </c>
      <c r="HP3121">
        <v>1</v>
      </c>
      <c r="IE3121">
        <v>-5.3</v>
      </c>
      <c r="IF3121">
        <v>0</v>
      </c>
      <c r="II3121">
        <v>-6.0999999999999999E-2</v>
      </c>
      <c r="IJ3121">
        <v>0.218</v>
      </c>
      <c r="IK3121">
        <v>0.5</v>
      </c>
      <c r="IL3121">
        <v>-1E-3</v>
      </c>
      <c r="IM3121">
        <v>0.26200000000000001</v>
      </c>
      <c r="IN3121">
        <v>0.32</v>
      </c>
      <c r="IO3121">
        <v>7.9000000000000001E-2</v>
      </c>
      <c r="IP3121">
        <v>0.23</v>
      </c>
      <c r="IQ3121">
        <v>0.05</v>
      </c>
      <c r="IS3121">
        <v>0</v>
      </c>
      <c r="IT3121">
        <v>0</v>
      </c>
      <c r="IU3121">
        <v>-7.0000000000000001E-3</v>
      </c>
      <c r="IV3121">
        <v>0.153</v>
      </c>
      <c r="IW3121">
        <v>0.05</v>
      </c>
      <c r="IY3121">
        <v>0</v>
      </c>
      <c r="IZ3121">
        <v>0</v>
      </c>
      <c r="JA3121">
        <v>-5.3460000000000001E-2</v>
      </c>
      <c r="JB3121">
        <v>0.113</v>
      </c>
      <c r="JC3121">
        <v>0.05</v>
      </c>
      <c r="JD3121">
        <v>1.9E-2</v>
      </c>
      <c r="JE3121">
        <v>2.4E-2</v>
      </c>
      <c r="JF3121">
        <v>0.03</v>
      </c>
      <c r="JH3121">
        <v>0</v>
      </c>
      <c r="JI3121">
        <v>0</v>
      </c>
    </row>
    <row r="3122" spans="1:269" x14ac:dyDescent="0.35">
      <c r="A3122">
        <v>153</v>
      </c>
      <c r="B3122" t="s">
        <v>1509</v>
      </c>
      <c r="C3122">
        <v>2019</v>
      </c>
      <c r="D3122" s="3" t="str">
        <f>Table1[[#This Row],[ppd_id]]&amp;" "&amp;Table1[[#This Row],[fy]]</f>
        <v>153 2019</v>
      </c>
      <c r="E3122">
        <v>127</v>
      </c>
      <c r="F3122" t="s">
        <v>1510</v>
      </c>
      <c r="G3122" t="s">
        <v>1214</v>
      </c>
      <c r="H3122">
        <v>2</v>
      </c>
      <c r="I3122">
        <v>1916</v>
      </c>
      <c r="J3122">
        <v>0</v>
      </c>
      <c r="L3122">
        <v>2</v>
      </c>
      <c r="M3122" t="s">
        <v>1043</v>
      </c>
      <c r="N3122" t="s">
        <v>1044</v>
      </c>
      <c r="O3122" t="s">
        <v>1511</v>
      </c>
      <c r="P3122">
        <v>3</v>
      </c>
      <c r="Q3122" t="s">
        <v>428</v>
      </c>
      <c r="R3122">
        <v>1</v>
      </c>
      <c r="S3122" t="s">
        <v>273</v>
      </c>
      <c r="T3122" t="s">
        <v>388</v>
      </c>
      <c r="U3122">
        <v>1</v>
      </c>
      <c r="W3122" t="s">
        <v>1512</v>
      </c>
      <c r="X3122">
        <v>0</v>
      </c>
      <c r="Y3122">
        <v>0</v>
      </c>
      <c r="Z3122" s="1">
        <v>43831</v>
      </c>
      <c r="AA3122" s="1">
        <v>43830</v>
      </c>
      <c r="AB3122" t="s">
        <v>276</v>
      </c>
      <c r="AC3122" t="s">
        <v>1518</v>
      </c>
      <c r="AD3122" t="s">
        <v>278</v>
      </c>
      <c r="AE3122">
        <v>2.5000000000000001E-2</v>
      </c>
      <c r="AF3122">
        <v>7.0000000000000007E-2</v>
      </c>
      <c r="AG3122">
        <v>1</v>
      </c>
      <c r="AH3122">
        <v>0</v>
      </c>
      <c r="AI3122">
        <v>5</v>
      </c>
      <c r="AJ3122">
        <v>1</v>
      </c>
      <c r="AK3122">
        <v>1</v>
      </c>
      <c r="AL3122">
        <v>30</v>
      </c>
      <c r="AM3122">
        <v>7.0000000000000007E-2</v>
      </c>
      <c r="BQ3122">
        <v>2.5000000000000001E-2</v>
      </c>
      <c r="BV3122">
        <v>2160125.5</v>
      </c>
      <c r="BW3122">
        <v>4723972.5</v>
      </c>
      <c r="BX3122">
        <v>0.45729999999999998</v>
      </c>
      <c r="BY3122">
        <v>2563846.7999999998</v>
      </c>
      <c r="BZ3122">
        <v>0</v>
      </c>
      <c r="CA3122">
        <v>396954.75</v>
      </c>
      <c r="CB3122">
        <v>152084</v>
      </c>
      <c r="CC3122">
        <v>1.0239199999999999</v>
      </c>
      <c r="CD3122">
        <v>4731960</v>
      </c>
      <c r="CE3122">
        <v>2075164.6</v>
      </c>
      <c r="CF3122">
        <v>2674103</v>
      </c>
      <c r="CG3122">
        <v>0</v>
      </c>
      <c r="CH3122">
        <v>0</v>
      </c>
      <c r="CI3122">
        <v>0</v>
      </c>
      <c r="CK3122">
        <v>0.43853999999999999</v>
      </c>
      <c r="CL3122" t="s">
        <v>406</v>
      </c>
      <c r="CM3122">
        <v>11</v>
      </c>
      <c r="CN3122">
        <v>0.11600000000000001</v>
      </c>
      <c r="CP3122">
        <v>4.9000000000000002E-2</v>
      </c>
      <c r="CR3122">
        <v>8.0000000000000002E-3</v>
      </c>
      <c r="CU3122">
        <v>3.3000000000000002E-2</v>
      </c>
      <c r="DC3122">
        <v>1</v>
      </c>
      <c r="DD3122">
        <v>4.1860000000000001E-2</v>
      </c>
      <c r="DE3122">
        <v>0</v>
      </c>
      <c r="DF3122">
        <v>0</v>
      </c>
      <c r="DG3122">
        <v>0</v>
      </c>
      <c r="DH3122">
        <v>0</v>
      </c>
      <c r="DI3122">
        <v>5.0999999999999997E-2</v>
      </c>
      <c r="DJ3122">
        <v>1.2E-2</v>
      </c>
      <c r="DK3122">
        <v>3.6999999999999998E-2</v>
      </c>
      <c r="DM3122">
        <v>52378.953000000001</v>
      </c>
      <c r="DN3122">
        <v>157251.34</v>
      </c>
      <c r="DT3122">
        <v>0</v>
      </c>
      <c r="DV3122">
        <v>209630.3</v>
      </c>
      <c r="DW3122">
        <v>94127.835999999996</v>
      </c>
      <c r="EA3122">
        <v>37976.218999999997</v>
      </c>
      <c r="EK3122">
        <v>-8149.4750000000004</v>
      </c>
      <c r="EM3122">
        <v>847.62199999999996</v>
      </c>
      <c r="EN3122">
        <v>-733.16899999999998</v>
      </c>
      <c r="EQ3122">
        <v>359.56900000000002</v>
      </c>
      <c r="ER3122">
        <v>334058.90999999997</v>
      </c>
      <c r="ES3122">
        <v>-310008.09000000003</v>
      </c>
      <c r="ET3122">
        <v>-310008.09000000003</v>
      </c>
      <c r="FB3122">
        <v>-2618.2280000000001</v>
      </c>
      <c r="FC3122">
        <v>-6499.8490000000002</v>
      </c>
      <c r="FF3122">
        <v>-319126.19</v>
      </c>
      <c r="FH3122">
        <v>2075164.8</v>
      </c>
      <c r="FI3122">
        <v>2060232</v>
      </c>
      <c r="FJ3122">
        <v>157251.34</v>
      </c>
      <c r="FL3122">
        <v>94127.835999999996</v>
      </c>
      <c r="FM3122">
        <v>37976.218999999997</v>
      </c>
      <c r="FN3122">
        <v>-8149.4750000000004</v>
      </c>
      <c r="FO3122">
        <v>114.453</v>
      </c>
      <c r="FP3122">
        <v>124069.04</v>
      </c>
      <c r="FR3122">
        <v>2020</v>
      </c>
      <c r="FS3122" t="s">
        <v>382</v>
      </c>
      <c r="FT3122">
        <v>4</v>
      </c>
      <c r="FU3122">
        <v>0.17399999999999999</v>
      </c>
      <c r="FV3122">
        <v>0.13500000000000001</v>
      </c>
      <c r="FW3122">
        <v>3.9E-2</v>
      </c>
      <c r="FX3122">
        <v>0.46710000000000002</v>
      </c>
      <c r="FY3122">
        <v>0.60209999999999997</v>
      </c>
      <c r="FZ3122">
        <v>0.34499999999999997</v>
      </c>
      <c r="GA3122">
        <v>0.48</v>
      </c>
      <c r="GB3122">
        <v>60866.711000000003</v>
      </c>
      <c r="GC3122">
        <v>53588.891000000003</v>
      </c>
      <c r="GD3122">
        <v>7277.8220000000001</v>
      </c>
      <c r="GI3122">
        <v>0</v>
      </c>
      <c r="GJ3122">
        <v>0</v>
      </c>
      <c r="GK3122">
        <v>0</v>
      </c>
      <c r="GL3122">
        <v>0</v>
      </c>
      <c r="GM3122">
        <v>396954.75</v>
      </c>
      <c r="GN3122">
        <v>0.42809999999999998</v>
      </c>
      <c r="GO3122">
        <v>127</v>
      </c>
      <c r="GQ3122">
        <v>4738</v>
      </c>
      <c r="GR3122">
        <v>361290.21899999998</v>
      </c>
      <c r="GS3122">
        <v>38.4</v>
      </c>
      <c r="GT3122">
        <v>10.9</v>
      </c>
      <c r="GU3122">
        <v>76.254000000000005</v>
      </c>
      <c r="GV3122">
        <v>242</v>
      </c>
      <c r="GW3122">
        <v>434</v>
      </c>
      <c r="GX3122">
        <v>5039</v>
      </c>
      <c r="GY3122">
        <v>252758.94</v>
      </c>
      <c r="GZ3122">
        <v>68.7</v>
      </c>
      <c r="HA3122">
        <v>50.161000000000001</v>
      </c>
      <c r="HB3122">
        <v>3676</v>
      </c>
      <c r="HE3122">
        <v>58.631999999999998</v>
      </c>
      <c r="HF3122">
        <v>67.400000000000006</v>
      </c>
      <c r="HI3122">
        <v>1153</v>
      </c>
      <c r="HK3122">
        <v>83</v>
      </c>
      <c r="HL3122">
        <v>83</v>
      </c>
      <c r="HN3122">
        <v>10019</v>
      </c>
      <c r="HO3122">
        <v>0</v>
      </c>
      <c r="HP3122">
        <v>1</v>
      </c>
      <c r="HR3122">
        <v>1805794.1</v>
      </c>
      <c r="HS3122">
        <v>31429.84</v>
      </c>
      <c r="HT3122">
        <v>3098053.5</v>
      </c>
      <c r="IE3122">
        <v>15.7</v>
      </c>
      <c r="IF3122">
        <v>0</v>
      </c>
      <c r="II3122">
        <v>0.26</v>
      </c>
      <c r="IJ3122">
        <v>0.27600000000000002</v>
      </c>
      <c r="IK3122">
        <v>0.5</v>
      </c>
      <c r="IL3122">
        <v>5.8000000000000003E-2</v>
      </c>
      <c r="IM3122">
        <v>0.27500000000000002</v>
      </c>
      <c r="IN3122">
        <v>0.32</v>
      </c>
      <c r="IO3122">
        <v>2E-3</v>
      </c>
      <c r="IP3122">
        <v>0.185</v>
      </c>
      <c r="IQ3122">
        <v>0.05</v>
      </c>
      <c r="IS3122">
        <v>0</v>
      </c>
      <c r="IT3122">
        <v>0</v>
      </c>
      <c r="IU3122">
        <v>0.23499999999999999</v>
      </c>
      <c r="IV3122">
        <v>0.13</v>
      </c>
      <c r="IW3122">
        <v>0.05</v>
      </c>
      <c r="IY3122">
        <v>0</v>
      </c>
      <c r="IZ3122">
        <v>0</v>
      </c>
      <c r="JA3122">
        <v>6.2399999999999999E-3</v>
      </c>
      <c r="JB3122">
        <v>0.09</v>
      </c>
      <c r="JC3122">
        <v>0.05</v>
      </c>
      <c r="JD3122">
        <v>2.4E-2</v>
      </c>
      <c r="JE3122">
        <v>4.3999999999999997E-2</v>
      </c>
      <c r="JF3122">
        <v>0.03</v>
      </c>
      <c r="JH3122">
        <v>0</v>
      </c>
      <c r="JI3122">
        <v>0</v>
      </c>
    </row>
    <row r="3123" spans="1:269" x14ac:dyDescent="0.35">
      <c r="A3123">
        <v>153</v>
      </c>
      <c r="B3123" t="s">
        <v>1509</v>
      </c>
      <c r="C3123">
        <v>2020</v>
      </c>
      <c r="D3123" s="3" t="str">
        <f>Table1[[#This Row],[ppd_id]]&amp;" "&amp;Table1[[#This Row],[fy]]</f>
        <v>153 2020</v>
      </c>
      <c r="E3123">
        <v>127</v>
      </c>
      <c r="F3123" t="s">
        <v>1510</v>
      </c>
      <c r="G3123" t="s">
        <v>1214</v>
      </c>
      <c r="H3123">
        <v>2</v>
      </c>
      <c r="I3123">
        <v>1916</v>
      </c>
      <c r="J3123">
        <v>0</v>
      </c>
      <c r="L3123">
        <v>2</v>
      </c>
      <c r="M3123" t="s">
        <v>1043</v>
      </c>
      <c r="N3123" t="s">
        <v>1044</v>
      </c>
      <c r="O3123" t="s">
        <v>1511</v>
      </c>
      <c r="P3123">
        <v>3</v>
      </c>
      <c r="Q3123" t="s">
        <v>428</v>
      </c>
      <c r="R3123">
        <v>1</v>
      </c>
      <c r="S3123" t="s">
        <v>273</v>
      </c>
      <c r="T3123" t="s">
        <v>388</v>
      </c>
      <c r="U3123">
        <v>1</v>
      </c>
      <c r="W3123" t="s">
        <v>1512</v>
      </c>
      <c r="X3123">
        <v>0</v>
      </c>
      <c r="Y3123">
        <v>0</v>
      </c>
      <c r="Z3123" s="1">
        <v>44197</v>
      </c>
      <c r="AA3123" s="1">
        <v>44196</v>
      </c>
      <c r="AB3123" t="s">
        <v>276</v>
      </c>
      <c r="AC3123" t="s">
        <v>1518</v>
      </c>
      <c r="AD3123" t="s">
        <v>305</v>
      </c>
      <c r="AE3123">
        <v>2.5000000000000001E-2</v>
      </c>
      <c r="AF3123">
        <v>6.5000000000000002E-2</v>
      </c>
      <c r="AG3123">
        <v>1</v>
      </c>
      <c r="AH3123">
        <v>0</v>
      </c>
      <c r="AI3123">
        <v>5</v>
      </c>
      <c r="AJ3123">
        <v>1</v>
      </c>
      <c r="AK3123">
        <v>2</v>
      </c>
      <c r="AL3123">
        <v>25</v>
      </c>
      <c r="AM3123">
        <v>6.5000000000000002E-2</v>
      </c>
      <c r="BV3123">
        <v>2127834.5</v>
      </c>
      <c r="BW3123">
        <v>5115966.5</v>
      </c>
      <c r="BX3123">
        <v>0.41589999999999999</v>
      </c>
      <c r="BY3123">
        <v>2988132.3</v>
      </c>
      <c r="BZ3123">
        <v>0</v>
      </c>
      <c r="CA3123">
        <v>427440.53</v>
      </c>
      <c r="CB3123">
        <v>185429</v>
      </c>
      <c r="CC3123">
        <v>0.87338000000000005</v>
      </c>
      <c r="CD3123">
        <v>5122372</v>
      </c>
      <c r="CE3123">
        <v>1943700</v>
      </c>
      <c r="CF3123">
        <v>3178672</v>
      </c>
      <c r="CG3123">
        <v>0</v>
      </c>
      <c r="CH3123">
        <v>0</v>
      </c>
      <c r="CI3123">
        <v>0</v>
      </c>
      <c r="CK3123">
        <v>0.37945000000000001</v>
      </c>
      <c r="CL3123" t="s">
        <v>406</v>
      </c>
      <c r="CM3123">
        <v>11</v>
      </c>
      <c r="CN3123">
        <v>1.7000000000000001E-2</v>
      </c>
      <c r="CP3123">
        <v>3.7999999999999999E-2</v>
      </c>
      <c r="CR3123">
        <v>3.9E-2</v>
      </c>
      <c r="CU3123">
        <v>2.5000000000000001E-2</v>
      </c>
      <c r="DD3123">
        <v>4.0599999999999997E-2</v>
      </c>
      <c r="DE3123">
        <v>0</v>
      </c>
      <c r="DF3123">
        <v>0</v>
      </c>
      <c r="DG3123">
        <v>0</v>
      </c>
      <c r="DH3123">
        <v>0</v>
      </c>
      <c r="DI3123">
        <v>3.9E-2</v>
      </c>
      <c r="DJ3123">
        <v>0.04</v>
      </c>
      <c r="DK3123">
        <v>2.8000000000000001E-2</v>
      </c>
      <c r="DM3123">
        <v>57550.637000000002</v>
      </c>
      <c r="DN3123">
        <v>163727.5</v>
      </c>
      <c r="DT3123">
        <v>0</v>
      </c>
      <c r="DV3123">
        <v>221278.13</v>
      </c>
      <c r="DW3123">
        <v>-30758.053</v>
      </c>
      <c r="EA3123">
        <v>29811.203000000001</v>
      </c>
      <c r="EK3123">
        <v>-8484.8539999999994</v>
      </c>
      <c r="EM3123">
        <v>89.355000000000004</v>
      </c>
      <c r="EN3123">
        <v>-54.33</v>
      </c>
      <c r="EQ3123">
        <v>346.61500000000001</v>
      </c>
      <c r="ER3123">
        <v>212228.06</v>
      </c>
      <c r="ES3123">
        <v>-318452.5</v>
      </c>
      <c r="ET3123">
        <v>-318452.5</v>
      </c>
      <c r="FB3123">
        <v>-2275.8409999999999</v>
      </c>
      <c r="FC3123">
        <v>-6589.7020000000002</v>
      </c>
      <c r="FF3123">
        <v>-327318.03000000003</v>
      </c>
      <c r="FH3123">
        <v>1960074.8</v>
      </c>
      <c r="FI3123">
        <v>2075164.8</v>
      </c>
      <c r="FJ3123">
        <v>163727.5</v>
      </c>
      <c r="FL3123">
        <v>-30758.053</v>
      </c>
      <c r="FM3123">
        <v>29811.203000000001</v>
      </c>
      <c r="FN3123">
        <v>-8484.8539999999994</v>
      </c>
      <c r="FO3123">
        <v>35.024999999999999</v>
      </c>
      <c r="FP3123">
        <v>-9396.6779999999999</v>
      </c>
      <c r="FR3123">
        <v>2021</v>
      </c>
      <c r="FS3123" t="s">
        <v>382</v>
      </c>
      <c r="FT3123">
        <v>4</v>
      </c>
      <c r="FU3123">
        <v>0.19220000000000001</v>
      </c>
      <c r="FV3123">
        <v>0.13500000000000001</v>
      </c>
      <c r="FW3123">
        <v>5.7200000000000001E-2</v>
      </c>
      <c r="FX3123">
        <v>0.51770000000000005</v>
      </c>
      <c r="FY3123">
        <v>0.65269999999999995</v>
      </c>
      <c r="FZ3123">
        <v>0.34499999999999997</v>
      </c>
      <c r="GA3123">
        <v>0.48</v>
      </c>
      <c r="GB3123">
        <v>73912.718999999997</v>
      </c>
      <c r="GC3123">
        <v>57704.472999999998</v>
      </c>
      <c r="GD3123">
        <v>16208.249</v>
      </c>
      <c r="GI3123">
        <v>0</v>
      </c>
      <c r="GJ3123">
        <v>0</v>
      </c>
      <c r="GK3123">
        <v>0</v>
      </c>
      <c r="GL3123">
        <v>0</v>
      </c>
      <c r="GM3123">
        <v>427440.53</v>
      </c>
      <c r="GN3123">
        <v>0.46050000000000002</v>
      </c>
      <c r="GO3123">
        <v>121</v>
      </c>
      <c r="GQ3123">
        <v>4786</v>
      </c>
      <c r="GR3123">
        <v>396849.75</v>
      </c>
      <c r="GS3123">
        <v>38.799999999999997</v>
      </c>
      <c r="GT3123">
        <v>11.6</v>
      </c>
      <c r="GU3123">
        <v>82.918999999999997</v>
      </c>
      <c r="GV3123">
        <v>241</v>
      </c>
      <c r="GW3123">
        <v>442</v>
      </c>
      <c r="GX3123">
        <v>5110</v>
      </c>
      <c r="GY3123">
        <v>256508.92</v>
      </c>
      <c r="GZ3123">
        <v>68.900000000000006</v>
      </c>
      <c r="HA3123">
        <v>50.197000000000003</v>
      </c>
      <c r="HB3123">
        <v>3719</v>
      </c>
      <c r="HE3123">
        <v>58.86</v>
      </c>
      <c r="HF3123">
        <v>67.7</v>
      </c>
      <c r="HI3123">
        <v>1163</v>
      </c>
      <c r="HK3123">
        <v>107</v>
      </c>
      <c r="HL3123">
        <v>107</v>
      </c>
      <c r="HN3123">
        <v>10137</v>
      </c>
      <c r="HO3123">
        <v>0</v>
      </c>
      <c r="HP3123">
        <v>1</v>
      </c>
      <c r="IE3123">
        <v>11.8</v>
      </c>
      <c r="IF3123">
        <v>0</v>
      </c>
      <c r="II3123">
        <v>8.9999999999999993E-3</v>
      </c>
      <c r="IJ3123">
        <v>0.36599999999999999</v>
      </c>
      <c r="IK3123">
        <v>0.5</v>
      </c>
      <c r="IL3123">
        <v>6.2E-2</v>
      </c>
      <c r="IM3123">
        <v>0.248</v>
      </c>
      <c r="IN3123">
        <v>0.32</v>
      </c>
      <c r="IO3123">
        <v>2E-3</v>
      </c>
      <c r="IP3123">
        <v>0.17899999999999999</v>
      </c>
      <c r="IQ3123">
        <v>0.05</v>
      </c>
      <c r="IS3123">
        <v>0</v>
      </c>
      <c r="IT3123">
        <v>0</v>
      </c>
      <c r="IU3123">
        <v>-0.33</v>
      </c>
      <c r="IV3123">
        <v>7.0999999999999994E-2</v>
      </c>
      <c r="IW3123">
        <v>0.05</v>
      </c>
      <c r="IY3123">
        <v>0</v>
      </c>
      <c r="IZ3123">
        <v>0</v>
      </c>
      <c r="JA3123">
        <v>-4.657E-2</v>
      </c>
      <c r="JB3123">
        <v>9.0999999999999998E-2</v>
      </c>
      <c r="JC3123">
        <v>0.05</v>
      </c>
      <c r="JD3123">
        <v>6.0000000000000001E-3</v>
      </c>
      <c r="JE3123">
        <v>4.4999999999999998E-2</v>
      </c>
      <c r="JF3123">
        <v>0.03</v>
      </c>
      <c r="JH3123">
        <v>0</v>
      </c>
      <c r="JI3123">
        <v>0</v>
      </c>
    </row>
    <row r="3124" spans="1:269" x14ac:dyDescent="0.35">
      <c r="A3124">
        <v>153</v>
      </c>
      <c r="B3124" t="s">
        <v>1509</v>
      </c>
      <c r="C3124">
        <v>2021</v>
      </c>
      <c r="D3124" s="3" t="str">
        <f>Table1[[#This Row],[ppd_id]]&amp;" "&amp;Table1[[#This Row],[fy]]</f>
        <v>153 2021</v>
      </c>
      <c r="E3124">
        <v>127</v>
      </c>
      <c r="F3124" t="s">
        <v>1510</v>
      </c>
      <c r="G3124" t="s">
        <v>1214</v>
      </c>
      <c r="H3124">
        <v>2</v>
      </c>
      <c r="I3124">
        <v>1916</v>
      </c>
      <c r="J3124">
        <v>0</v>
      </c>
      <c r="L3124">
        <v>2</v>
      </c>
      <c r="M3124" t="s">
        <v>1043</v>
      </c>
      <c r="N3124" t="s">
        <v>1044</v>
      </c>
      <c r="O3124" t="s">
        <v>1511</v>
      </c>
      <c r="P3124">
        <v>3</v>
      </c>
      <c r="Q3124" t="s">
        <v>428</v>
      </c>
      <c r="R3124">
        <v>1</v>
      </c>
      <c r="S3124" t="s">
        <v>273</v>
      </c>
      <c r="T3124" t="s">
        <v>388</v>
      </c>
      <c r="U3124">
        <v>1</v>
      </c>
      <c r="W3124" t="s">
        <v>1512</v>
      </c>
      <c r="X3124">
        <v>0</v>
      </c>
      <c r="Y3124">
        <v>0</v>
      </c>
      <c r="Z3124" s="1">
        <v>44562</v>
      </c>
      <c r="AA3124" s="1">
        <v>44561</v>
      </c>
      <c r="AB3124" t="s">
        <v>276</v>
      </c>
      <c r="AC3124" t="s">
        <v>1518</v>
      </c>
      <c r="AD3124" t="s">
        <v>305</v>
      </c>
      <c r="AE3124">
        <v>2.5000000000000001E-2</v>
      </c>
      <c r="AF3124">
        <v>6.5000000000000002E-2</v>
      </c>
      <c r="AG3124">
        <v>1</v>
      </c>
      <c r="AH3124">
        <v>0</v>
      </c>
      <c r="AI3124">
        <v>5</v>
      </c>
      <c r="AJ3124">
        <v>1</v>
      </c>
      <c r="AK3124">
        <v>2</v>
      </c>
      <c r="AL3124">
        <v>24</v>
      </c>
      <c r="AM3124">
        <v>6.5000000000000002E-2</v>
      </c>
      <c r="BV3124">
        <v>2117978.5</v>
      </c>
      <c r="BW3124">
        <v>5158782.5</v>
      </c>
      <c r="BX3124">
        <v>0.41060000000000002</v>
      </c>
      <c r="BY3124">
        <v>3040804</v>
      </c>
      <c r="BZ3124">
        <v>0</v>
      </c>
      <c r="CA3124">
        <v>436971.38</v>
      </c>
      <c r="CB3124">
        <v>221286</v>
      </c>
      <c r="CC3124">
        <v>0.74809000000000003</v>
      </c>
      <c r="CD3124">
        <v>5163732</v>
      </c>
      <c r="CE3124">
        <v>2157841</v>
      </c>
      <c r="CF3124">
        <v>3005891</v>
      </c>
      <c r="CG3124">
        <v>0</v>
      </c>
      <c r="CH3124">
        <v>0</v>
      </c>
      <c r="CI3124">
        <v>0</v>
      </c>
      <c r="CK3124">
        <v>0.41787999999999997</v>
      </c>
      <c r="CL3124" t="s">
        <v>406</v>
      </c>
      <c r="CM3124">
        <v>11</v>
      </c>
      <c r="CN3124">
        <v>0.05</v>
      </c>
      <c r="CP3124">
        <v>0.06</v>
      </c>
      <c r="CR3124">
        <v>4.2999999999999997E-2</v>
      </c>
      <c r="CU3124">
        <v>2.9000000000000001E-2</v>
      </c>
      <c r="DD3124">
        <v>4.104E-2</v>
      </c>
      <c r="DE3124">
        <v>0</v>
      </c>
      <c r="DF3124">
        <v>0</v>
      </c>
      <c r="DG3124">
        <v>0</v>
      </c>
      <c r="DH3124">
        <v>0</v>
      </c>
      <c r="DI3124">
        <v>6.0999999999999999E-2</v>
      </c>
      <c r="DJ3124">
        <v>4.3999999999999997E-2</v>
      </c>
      <c r="DK3124">
        <v>3.2000000000000001E-2</v>
      </c>
      <c r="DM3124">
        <v>58787.870999999999</v>
      </c>
      <c r="DN3124">
        <v>167639.85999999999</v>
      </c>
      <c r="DT3124">
        <v>0</v>
      </c>
      <c r="DV3124">
        <v>226427.72</v>
      </c>
      <c r="DW3124">
        <v>305979.63</v>
      </c>
      <c r="EA3124">
        <v>28668.875</v>
      </c>
      <c r="EK3124">
        <v>-11159.243</v>
      </c>
      <c r="EQ3124">
        <v>338.62</v>
      </c>
      <c r="ER3124">
        <v>550255.56000000006</v>
      </c>
      <c r="ES3124">
        <v>-324097.90999999997</v>
      </c>
      <c r="ET3124">
        <v>-324097.90999999997</v>
      </c>
      <c r="FB3124">
        <v>-3285.1480000000001</v>
      </c>
      <c r="FC3124">
        <v>-6446.1880000000001</v>
      </c>
      <c r="FF3124">
        <v>-333829.21999999997</v>
      </c>
      <c r="FH3124">
        <v>2176501.2999999998</v>
      </c>
      <c r="FI3124">
        <v>1960074.8</v>
      </c>
      <c r="FJ3124">
        <v>167639.85999999999</v>
      </c>
      <c r="FL3124">
        <v>305979.63</v>
      </c>
      <c r="FM3124">
        <v>28668.875</v>
      </c>
      <c r="FN3124">
        <v>-11159.243</v>
      </c>
      <c r="FP3124">
        <v>323489.25</v>
      </c>
      <c r="FR3124">
        <v>2022</v>
      </c>
      <c r="FS3124" t="s">
        <v>382</v>
      </c>
      <c r="FT3124">
        <v>4</v>
      </c>
      <c r="FU3124">
        <v>0.18640000000000001</v>
      </c>
      <c r="FV3124">
        <v>0.13500000000000001</v>
      </c>
      <c r="FW3124">
        <v>5.1400000000000001E-2</v>
      </c>
      <c r="FX3124">
        <v>0.52300000000000002</v>
      </c>
      <c r="FY3124">
        <v>0.65800000000000003</v>
      </c>
      <c r="FZ3124">
        <v>0.34499999999999997</v>
      </c>
      <c r="GA3124">
        <v>0.48</v>
      </c>
      <c r="GB3124">
        <v>74657</v>
      </c>
      <c r="GC3124">
        <v>58991.137000000002</v>
      </c>
      <c r="GD3124">
        <v>15665.864</v>
      </c>
      <c r="GI3124">
        <v>0</v>
      </c>
      <c r="GJ3124">
        <v>0</v>
      </c>
      <c r="GK3124">
        <v>0</v>
      </c>
      <c r="GL3124">
        <v>0</v>
      </c>
      <c r="GM3124">
        <v>436971.38</v>
      </c>
      <c r="GN3124">
        <v>0.47160000000000002</v>
      </c>
      <c r="GO3124">
        <v>116</v>
      </c>
      <c r="GQ3124">
        <v>4812</v>
      </c>
      <c r="GR3124">
        <v>410752.40600000002</v>
      </c>
      <c r="GS3124">
        <v>39</v>
      </c>
      <c r="GT3124">
        <v>11.5</v>
      </c>
      <c r="GU3124">
        <v>85.36</v>
      </c>
      <c r="GV3124">
        <v>233</v>
      </c>
      <c r="GW3124">
        <v>462</v>
      </c>
      <c r="GX3124">
        <v>5196</v>
      </c>
      <c r="GY3124">
        <v>262297.09000000003</v>
      </c>
      <c r="GZ3124">
        <v>69</v>
      </c>
      <c r="HA3124">
        <v>50.481000000000002</v>
      </c>
      <c r="HB3124">
        <v>3786</v>
      </c>
      <c r="HE3124">
        <v>59.027999999999999</v>
      </c>
      <c r="HF3124">
        <v>67.900000000000006</v>
      </c>
      <c r="HI3124">
        <v>1169</v>
      </c>
      <c r="HK3124">
        <v>125</v>
      </c>
      <c r="HL3124">
        <v>125</v>
      </c>
      <c r="HN3124">
        <v>10241</v>
      </c>
      <c r="HO3124">
        <v>0</v>
      </c>
      <c r="HP3124">
        <v>1</v>
      </c>
      <c r="IE3124">
        <v>10.7</v>
      </c>
      <c r="IF3124">
        <v>0</v>
      </c>
      <c r="II3124">
        <v>7.6999999999999999E-2</v>
      </c>
      <c r="IJ3124">
        <v>0.58559000000000005</v>
      </c>
      <c r="IK3124">
        <v>0.65</v>
      </c>
      <c r="IL3124">
        <v>6.0000000000000001E-3</v>
      </c>
      <c r="IM3124">
        <v>0.22523000000000001</v>
      </c>
      <c r="IN3124">
        <v>0.25</v>
      </c>
      <c r="IO3124">
        <v>-2.8000000000000001E-2</v>
      </c>
      <c r="IP3124">
        <v>0.1031</v>
      </c>
      <c r="IQ3124">
        <v>0.05</v>
      </c>
      <c r="IS3124">
        <v>0</v>
      </c>
      <c r="IT3124">
        <v>0</v>
      </c>
      <c r="IV3124">
        <v>0</v>
      </c>
      <c r="IW3124">
        <v>0</v>
      </c>
      <c r="IY3124">
        <v>0</v>
      </c>
      <c r="IZ3124">
        <v>0</v>
      </c>
      <c r="JA3124">
        <v>0.25713999999999998</v>
      </c>
      <c r="JB3124">
        <v>8.609E-2</v>
      </c>
      <c r="JC3124">
        <v>0.05</v>
      </c>
      <c r="JE3124">
        <v>0</v>
      </c>
      <c r="JF3124">
        <v>0</v>
      </c>
      <c r="JH3124">
        <v>0</v>
      </c>
      <c r="JI3124">
        <v>0</v>
      </c>
    </row>
    <row r="3125" spans="1:269" x14ac:dyDescent="0.35">
      <c r="A3125">
        <v>153</v>
      </c>
      <c r="B3125" t="s">
        <v>1509</v>
      </c>
      <c r="C3125">
        <v>2022</v>
      </c>
      <c r="D3125" s="3" t="str">
        <f>Table1[[#This Row],[ppd_id]]&amp;" "&amp;Table1[[#This Row],[fy]]</f>
        <v>153 2022</v>
      </c>
      <c r="E3125">
        <v>127</v>
      </c>
      <c r="F3125" t="s">
        <v>1510</v>
      </c>
      <c r="G3125" t="s">
        <v>1214</v>
      </c>
      <c r="H3125">
        <v>2</v>
      </c>
      <c r="I3125">
        <v>1916</v>
      </c>
      <c r="J3125">
        <v>0</v>
      </c>
      <c r="L3125">
        <v>2</v>
      </c>
      <c r="M3125" t="s">
        <v>1043</v>
      </c>
      <c r="N3125" t="s">
        <v>1044</v>
      </c>
      <c r="O3125" t="s">
        <v>1511</v>
      </c>
      <c r="P3125">
        <v>3</v>
      </c>
      <c r="Q3125" t="s">
        <v>428</v>
      </c>
      <c r="R3125">
        <v>1</v>
      </c>
      <c r="S3125" t="s">
        <v>273</v>
      </c>
      <c r="T3125" t="s">
        <v>388</v>
      </c>
      <c r="U3125">
        <v>1</v>
      </c>
      <c r="W3125" t="s">
        <v>1512</v>
      </c>
      <c r="X3125">
        <v>0</v>
      </c>
      <c r="Y3125">
        <v>0</v>
      </c>
      <c r="AF3125">
        <v>6.5000000000000002E-2</v>
      </c>
      <c r="BZ3125">
        <v>0</v>
      </c>
      <c r="CG3125">
        <v>0</v>
      </c>
      <c r="CH3125">
        <v>0</v>
      </c>
      <c r="CI3125">
        <v>0</v>
      </c>
      <c r="DF3125">
        <v>0</v>
      </c>
      <c r="DG3125">
        <v>0</v>
      </c>
      <c r="DH3125">
        <v>0</v>
      </c>
      <c r="DT3125">
        <v>0</v>
      </c>
      <c r="GI3125">
        <v>0</v>
      </c>
      <c r="GJ3125">
        <v>0</v>
      </c>
      <c r="GK3125">
        <v>0</v>
      </c>
      <c r="GL3125">
        <v>0</v>
      </c>
      <c r="HO3125">
        <v>0</v>
      </c>
      <c r="HP3125">
        <v>0</v>
      </c>
      <c r="IF3125">
        <v>0</v>
      </c>
    </row>
    <row r="3126" spans="1:269" x14ac:dyDescent="0.35">
      <c r="A3126">
        <v>165</v>
      </c>
      <c r="B3126" t="s">
        <v>1523</v>
      </c>
      <c r="C3126">
        <v>2001</v>
      </c>
      <c r="D3126" s="3" t="str">
        <f>Table1[[#This Row],[ppd_id]]&amp;" "&amp;Table1[[#This Row],[fy]]</f>
        <v>165 2001</v>
      </c>
      <c r="E3126">
        <v>142</v>
      </c>
      <c r="F3126" t="s">
        <v>1524</v>
      </c>
      <c r="H3126">
        <v>1</v>
      </c>
      <c r="I3126">
        <v>1918</v>
      </c>
      <c r="J3126">
        <v>0</v>
      </c>
      <c r="L3126">
        <v>2</v>
      </c>
      <c r="M3126" t="s">
        <v>663</v>
      </c>
      <c r="N3126" t="s">
        <v>664</v>
      </c>
      <c r="O3126" t="s">
        <v>1525</v>
      </c>
      <c r="P3126">
        <v>1</v>
      </c>
      <c r="Q3126" t="s">
        <v>411</v>
      </c>
      <c r="R3126">
        <v>1</v>
      </c>
      <c r="S3126" t="s">
        <v>273</v>
      </c>
      <c r="T3126" t="s">
        <v>388</v>
      </c>
      <c r="U3126">
        <v>1</v>
      </c>
      <c r="W3126" t="s">
        <v>1526</v>
      </c>
      <c r="X3126">
        <v>0</v>
      </c>
      <c r="Y3126">
        <v>0</v>
      </c>
      <c r="Z3126" s="1">
        <v>37072</v>
      </c>
      <c r="AA3126" s="1">
        <v>37072</v>
      </c>
      <c r="AB3126" t="s">
        <v>853</v>
      </c>
      <c r="AC3126" t="s">
        <v>765</v>
      </c>
      <c r="AD3126" t="s">
        <v>888</v>
      </c>
      <c r="AE3126">
        <v>0.04</v>
      </c>
      <c r="AF3126">
        <v>7.9000000000000001E-2</v>
      </c>
      <c r="AG3126">
        <v>1</v>
      </c>
      <c r="AH3126">
        <v>0</v>
      </c>
      <c r="AI3126">
        <v>3</v>
      </c>
      <c r="AJ3126">
        <v>1</v>
      </c>
      <c r="AL3126">
        <v>20</v>
      </c>
      <c r="AO3126" t="s">
        <v>1527</v>
      </c>
      <c r="AU3126">
        <v>2691006.0819999999</v>
      </c>
      <c r="AV3126">
        <v>2912146.389</v>
      </c>
      <c r="AW3126">
        <v>-125556.76700000001</v>
      </c>
      <c r="BF3126">
        <v>6</v>
      </c>
      <c r="BG3126">
        <v>0</v>
      </c>
      <c r="BH3126">
        <v>1</v>
      </c>
      <c r="BL3126">
        <v>1</v>
      </c>
      <c r="BM3126">
        <v>1</v>
      </c>
      <c r="BQ3126">
        <v>0.04</v>
      </c>
      <c r="BU3126">
        <v>0.04</v>
      </c>
      <c r="BV3126">
        <v>2912146.5</v>
      </c>
      <c r="BW3126">
        <v>3179601.3</v>
      </c>
      <c r="BX3126">
        <v>0.91600000000000004</v>
      </c>
      <c r="BY3126">
        <v>267454.81</v>
      </c>
      <c r="BZ3126">
        <v>0</v>
      </c>
      <c r="CA3126">
        <v>439636.06</v>
      </c>
      <c r="CB3126">
        <v>68100</v>
      </c>
      <c r="CC3126">
        <v>1</v>
      </c>
      <c r="CG3126">
        <v>0</v>
      </c>
      <c r="CH3126">
        <v>0</v>
      </c>
      <c r="CI3126">
        <v>0</v>
      </c>
      <c r="CL3126" t="s">
        <v>326</v>
      </c>
      <c r="CM3126">
        <v>2</v>
      </c>
      <c r="CN3126">
        <v>-4.4420000000000001E-2</v>
      </c>
      <c r="DD3126">
        <v>-1</v>
      </c>
      <c r="DF3126">
        <v>1</v>
      </c>
      <c r="DG3126">
        <v>0</v>
      </c>
      <c r="DH3126">
        <v>0</v>
      </c>
      <c r="DM3126">
        <v>25478.66</v>
      </c>
      <c r="DN3126">
        <v>68139.531000000003</v>
      </c>
      <c r="DT3126">
        <v>0</v>
      </c>
      <c r="DV3126">
        <v>93618.195000000007</v>
      </c>
      <c r="DW3126">
        <v>-204207.25</v>
      </c>
      <c r="EA3126">
        <v>80778.5</v>
      </c>
      <c r="EF3126">
        <v>0</v>
      </c>
      <c r="EK3126">
        <v>-4649.7879999999996</v>
      </c>
      <c r="ER3126">
        <v>-34460.336000000003</v>
      </c>
      <c r="ES3126">
        <v>-136003.91</v>
      </c>
      <c r="ET3126">
        <v>-136003.91</v>
      </c>
      <c r="FB3126">
        <v>-83171.054999999993</v>
      </c>
      <c r="FC3126">
        <v>-3149.6970000000001</v>
      </c>
      <c r="FF3126">
        <v>-222324.66</v>
      </c>
      <c r="FH3126">
        <v>2691006</v>
      </c>
      <c r="FI3126">
        <v>2947791</v>
      </c>
      <c r="FJ3126">
        <v>68139.531000000003</v>
      </c>
      <c r="FL3126">
        <v>-204207.25</v>
      </c>
      <c r="FM3126">
        <v>80778.5</v>
      </c>
      <c r="FN3126">
        <v>-4649.7879999999996</v>
      </c>
      <c r="FP3126">
        <v>-128078.54</v>
      </c>
      <c r="FR3126">
        <v>2003</v>
      </c>
      <c r="FS3126" t="s">
        <v>323</v>
      </c>
      <c r="FT3126">
        <v>1</v>
      </c>
      <c r="FU3126">
        <v>9.4500000000000001E-2</v>
      </c>
      <c r="FV3126">
        <v>0</v>
      </c>
      <c r="FW3126">
        <v>9.4500000000000001E-2</v>
      </c>
      <c r="FX3126">
        <v>0.15920000000000001</v>
      </c>
      <c r="FY3126">
        <v>0.15920000000000001</v>
      </c>
      <c r="GI3126">
        <v>0</v>
      </c>
      <c r="GJ3126">
        <v>0</v>
      </c>
      <c r="GK3126">
        <v>0</v>
      </c>
      <c r="GL3126">
        <v>0</v>
      </c>
      <c r="GN3126">
        <v>6.4699999999999994E-2</v>
      </c>
      <c r="GQ3126">
        <v>12744</v>
      </c>
      <c r="GR3126">
        <v>439636.06300000002</v>
      </c>
      <c r="GS3126">
        <v>43.3</v>
      </c>
      <c r="GT3126">
        <v>11.7</v>
      </c>
      <c r="GU3126">
        <v>34.497</v>
      </c>
      <c r="GX3126">
        <v>11450</v>
      </c>
      <c r="GY3126">
        <v>133170.84</v>
      </c>
      <c r="HA3126">
        <v>11.631</v>
      </c>
      <c r="HB3126">
        <v>11450</v>
      </c>
      <c r="HK3126">
        <v>0</v>
      </c>
      <c r="HN3126">
        <v>24194</v>
      </c>
      <c r="HO3126">
        <v>0</v>
      </c>
      <c r="HP3126">
        <v>1</v>
      </c>
      <c r="IF3126">
        <v>0</v>
      </c>
      <c r="II3126">
        <v>-0.11912</v>
      </c>
      <c r="IJ3126">
        <v>0.63758000000000004</v>
      </c>
      <c r="IL3126">
        <v>8.3629999999999996E-2</v>
      </c>
      <c r="IM3126">
        <v>0.27683999999999997</v>
      </c>
      <c r="IO3126">
        <v>0.13270000000000001</v>
      </c>
      <c r="IP3126">
        <v>7.1059999999999998E-2</v>
      </c>
      <c r="IS3126">
        <v>0</v>
      </c>
      <c r="IU3126">
        <v>6.7999999999999996E-3</v>
      </c>
      <c r="IV3126">
        <v>1.453E-2</v>
      </c>
      <c r="IY3126">
        <v>0</v>
      </c>
      <c r="JB3126">
        <v>0</v>
      </c>
      <c r="JE3126">
        <v>0</v>
      </c>
      <c r="JH3126">
        <v>0</v>
      </c>
    </row>
    <row r="3127" spans="1:269" x14ac:dyDescent="0.35">
      <c r="A3127">
        <v>165</v>
      </c>
      <c r="B3127" t="s">
        <v>1523</v>
      </c>
      <c r="C3127">
        <v>2002</v>
      </c>
      <c r="D3127" s="3" t="str">
        <f>Table1[[#This Row],[ppd_id]]&amp;" "&amp;Table1[[#This Row],[fy]]</f>
        <v>165 2002</v>
      </c>
      <c r="E3127">
        <v>142</v>
      </c>
      <c r="F3127" t="s">
        <v>1524</v>
      </c>
      <c r="H3127">
        <v>1</v>
      </c>
      <c r="I3127">
        <v>1918</v>
      </c>
      <c r="J3127">
        <v>0</v>
      </c>
      <c r="L3127">
        <v>2</v>
      </c>
      <c r="M3127" t="s">
        <v>663</v>
      </c>
      <c r="N3127" t="s">
        <v>664</v>
      </c>
      <c r="O3127" t="s">
        <v>1525</v>
      </c>
      <c r="P3127">
        <v>1</v>
      </c>
      <c r="Q3127" t="s">
        <v>411</v>
      </c>
      <c r="R3127">
        <v>1</v>
      </c>
      <c r="S3127" t="s">
        <v>273</v>
      </c>
      <c r="T3127" t="s">
        <v>388</v>
      </c>
      <c r="U3127">
        <v>1</v>
      </c>
      <c r="W3127" t="s">
        <v>1526</v>
      </c>
      <c r="X3127">
        <v>0</v>
      </c>
      <c r="Y3127">
        <v>0</v>
      </c>
      <c r="Z3127" s="1">
        <v>37437</v>
      </c>
      <c r="AA3127" s="1">
        <v>37437</v>
      </c>
      <c r="AB3127" t="s">
        <v>853</v>
      </c>
      <c r="AC3127" t="s">
        <v>765</v>
      </c>
      <c r="AD3127" t="s">
        <v>888</v>
      </c>
      <c r="AE3127">
        <v>0.04</v>
      </c>
      <c r="AF3127">
        <v>7.9000000000000001E-2</v>
      </c>
      <c r="AG3127">
        <v>1</v>
      </c>
      <c r="AH3127">
        <v>0</v>
      </c>
      <c r="AI3127">
        <v>3</v>
      </c>
      <c r="AJ3127">
        <v>1</v>
      </c>
      <c r="AL3127">
        <v>19</v>
      </c>
      <c r="AO3127" t="s">
        <v>1528</v>
      </c>
      <c r="AU3127">
        <v>2389996.6919999998</v>
      </c>
      <c r="AV3127">
        <v>2761203.68</v>
      </c>
      <c r="AW3127">
        <v>-141898.34400000001</v>
      </c>
      <c r="BF3127">
        <v>6</v>
      </c>
      <c r="BG3127">
        <v>0</v>
      </c>
      <c r="BH3127">
        <v>1</v>
      </c>
      <c r="BL3127">
        <v>1</v>
      </c>
      <c r="BM3127">
        <v>1</v>
      </c>
      <c r="BQ3127">
        <v>0.04</v>
      </c>
      <c r="BU3127">
        <v>0.04</v>
      </c>
      <c r="BV3127">
        <v>2761203.8</v>
      </c>
      <c r="BW3127">
        <v>3250515</v>
      </c>
      <c r="BX3127">
        <v>0.84899999999999998</v>
      </c>
      <c r="BY3127">
        <v>489311.25</v>
      </c>
      <c r="BZ3127">
        <v>0</v>
      </c>
      <c r="CA3127">
        <v>440680.03</v>
      </c>
      <c r="CB3127">
        <v>67800</v>
      </c>
      <c r="CC3127">
        <v>1</v>
      </c>
      <c r="CG3127">
        <v>0</v>
      </c>
      <c r="CH3127">
        <v>0</v>
      </c>
      <c r="CI3127">
        <v>0</v>
      </c>
      <c r="CL3127" t="s">
        <v>326</v>
      </c>
      <c r="CM3127">
        <v>2</v>
      </c>
      <c r="CN3127">
        <v>-5.9420000000000001E-2</v>
      </c>
      <c r="DD3127">
        <v>-1</v>
      </c>
      <c r="DF3127">
        <v>1</v>
      </c>
      <c r="DG3127">
        <v>0</v>
      </c>
      <c r="DH3127">
        <v>0</v>
      </c>
      <c r="DM3127">
        <v>25482.285</v>
      </c>
      <c r="DN3127">
        <v>67791.483999999997</v>
      </c>
      <c r="DT3127">
        <v>0</v>
      </c>
      <c r="DV3127">
        <v>93273.773000000001</v>
      </c>
      <c r="DW3127">
        <v>-245061.38</v>
      </c>
      <c r="EA3127">
        <v>97039.75</v>
      </c>
      <c r="EF3127">
        <v>3462.2939999999999</v>
      </c>
      <c r="EK3127">
        <v>-11011.467000000001</v>
      </c>
      <c r="ER3127">
        <v>-62297.031000000003</v>
      </c>
      <c r="ES3127">
        <v>-145101.41</v>
      </c>
      <c r="ET3127">
        <v>-145101.41</v>
      </c>
      <c r="FB3127">
        <v>-90070.710999999996</v>
      </c>
      <c r="FC3127">
        <v>-3406.9639999999999</v>
      </c>
      <c r="FE3127">
        <v>-133.27799999999999</v>
      </c>
      <c r="FF3127">
        <v>-238712.36</v>
      </c>
      <c r="FH3127">
        <v>2389996.5</v>
      </c>
      <c r="FI3127">
        <v>2691006</v>
      </c>
      <c r="FJ3127">
        <v>67791.483999999997</v>
      </c>
      <c r="FL3127">
        <v>-245061.38</v>
      </c>
      <c r="FM3127">
        <v>100502.05</v>
      </c>
      <c r="FN3127">
        <v>-11011.467000000001</v>
      </c>
      <c r="FP3127">
        <v>-155570.79999999999</v>
      </c>
      <c r="FQ3127">
        <v>-133.27799999999999</v>
      </c>
      <c r="FR3127">
        <v>2004</v>
      </c>
      <c r="FS3127" t="s">
        <v>323</v>
      </c>
      <c r="FT3127">
        <v>1</v>
      </c>
      <c r="FU3127">
        <v>9.4600000000000004E-2</v>
      </c>
      <c r="FV3127">
        <v>0</v>
      </c>
      <c r="FW3127">
        <v>9.4600000000000004E-2</v>
      </c>
      <c r="FX3127">
        <v>0.20430000000000001</v>
      </c>
      <c r="FY3127">
        <v>0.20430000000000001</v>
      </c>
      <c r="GI3127">
        <v>0</v>
      </c>
      <c r="GJ3127">
        <v>0</v>
      </c>
      <c r="GK3127">
        <v>0</v>
      </c>
      <c r="GL3127">
        <v>0</v>
      </c>
      <c r="GN3127">
        <v>0.10970000000000001</v>
      </c>
      <c r="GQ3127">
        <v>12639</v>
      </c>
      <c r="GR3127">
        <v>440680.03100000002</v>
      </c>
      <c r="GU3127">
        <v>34.866999999999997</v>
      </c>
      <c r="GX3127">
        <v>11363</v>
      </c>
      <c r="GY3127">
        <v>140805.13</v>
      </c>
      <c r="HA3127">
        <v>12.391999999999999</v>
      </c>
      <c r="HB3127">
        <v>11363</v>
      </c>
      <c r="HK3127">
        <v>0</v>
      </c>
      <c r="HN3127">
        <v>24002</v>
      </c>
      <c r="HO3127">
        <v>0</v>
      </c>
      <c r="HP3127">
        <v>1</v>
      </c>
      <c r="IF3127">
        <v>0</v>
      </c>
      <c r="II3127">
        <v>-0.13252</v>
      </c>
      <c r="IJ3127">
        <v>0.61712</v>
      </c>
      <c r="IK3127">
        <v>0.56000000000000005</v>
      </c>
      <c r="IL3127">
        <v>7.5209999999999999E-2</v>
      </c>
      <c r="IM3127">
        <v>0.27931</v>
      </c>
      <c r="IN3127">
        <v>0.27</v>
      </c>
      <c r="IO3127">
        <v>5.7200000000000001E-2</v>
      </c>
      <c r="IP3127">
        <v>9.1230000000000006E-2</v>
      </c>
      <c r="IQ3127">
        <v>0.1</v>
      </c>
      <c r="IS3127">
        <v>0</v>
      </c>
      <c r="IT3127">
        <v>7.0000000000000007E-2</v>
      </c>
      <c r="IU3127">
        <v>-0.33610000000000001</v>
      </c>
      <c r="IV3127">
        <v>1.234E-2</v>
      </c>
      <c r="IW3127">
        <v>0</v>
      </c>
      <c r="IY3127">
        <v>0</v>
      </c>
      <c r="IZ3127">
        <v>0</v>
      </c>
      <c r="JB3127">
        <v>0</v>
      </c>
      <c r="JC3127">
        <v>0</v>
      </c>
      <c r="JE3127">
        <v>0</v>
      </c>
      <c r="JF3127">
        <v>0</v>
      </c>
      <c r="JH3127">
        <v>0</v>
      </c>
      <c r="JI3127">
        <v>0</v>
      </c>
    </row>
    <row r="3128" spans="1:269" x14ac:dyDescent="0.35">
      <c r="A3128">
        <v>165</v>
      </c>
      <c r="B3128" t="s">
        <v>1523</v>
      </c>
      <c r="C3128">
        <v>2003</v>
      </c>
      <c r="D3128" s="3" t="str">
        <f>Table1[[#This Row],[ppd_id]]&amp;" "&amp;Table1[[#This Row],[fy]]</f>
        <v>165 2003</v>
      </c>
      <c r="E3128">
        <v>142</v>
      </c>
      <c r="F3128" t="s">
        <v>1524</v>
      </c>
      <c r="H3128">
        <v>1</v>
      </c>
      <c r="I3128">
        <v>1918</v>
      </c>
      <c r="J3128">
        <v>0</v>
      </c>
      <c r="L3128">
        <v>2</v>
      </c>
      <c r="M3128" t="s">
        <v>663</v>
      </c>
      <c r="N3128" t="s">
        <v>664</v>
      </c>
      <c r="O3128" t="s">
        <v>1525</v>
      </c>
      <c r="P3128">
        <v>1</v>
      </c>
      <c r="Q3128" t="s">
        <v>411</v>
      </c>
      <c r="R3128">
        <v>1</v>
      </c>
      <c r="S3128" t="s">
        <v>273</v>
      </c>
      <c r="T3128" t="s">
        <v>388</v>
      </c>
      <c r="U3128">
        <v>1</v>
      </c>
      <c r="W3128" t="s">
        <v>1526</v>
      </c>
      <c r="X3128">
        <v>0</v>
      </c>
      <c r="Y3128">
        <v>0</v>
      </c>
      <c r="Z3128" s="1">
        <v>37802</v>
      </c>
      <c r="AA3128" s="1">
        <v>37802</v>
      </c>
      <c r="AB3128" t="s">
        <v>853</v>
      </c>
      <c r="AC3128" t="s">
        <v>765</v>
      </c>
      <c r="AD3128" t="s">
        <v>888</v>
      </c>
      <c r="AE3128">
        <v>0.04</v>
      </c>
      <c r="AF3128">
        <v>7.9000000000000001E-2</v>
      </c>
      <c r="AG3128">
        <v>1</v>
      </c>
      <c r="AH3128">
        <v>0</v>
      </c>
      <c r="AI3128">
        <v>3</v>
      </c>
      <c r="AJ3128">
        <v>1</v>
      </c>
      <c r="AL3128">
        <v>15</v>
      </c>
      <c r="AO3128" t="s">
        <v>1529</v>
      </c>
      <c r="AU3128">
        <v>2323824.2140000002</v>
      </c>
      <c r="AV3128">
        <v>2537668.3760000002</v>
      </c>
      <c r="AW3128">
        <v>-144136.21599999999</v>
      </c>
      <c r="BF3128">
        <v>6</v>
      </c>
      <c r="BG3128">
        <v>0</v>
      </c>
      <c r="BH3128">
        <v>1</v>
      </c>
      <c r="BL3128">
        <v>1</v>
      </c>
      <c r="BM3128">
        <v>1</v>
      </c>
      <c r="BQ3128">
        <v>0.04</v>
      </c>
      <c r="BU3128">
        <v>0.04</v>
      </c>
      <c r="BV3128">
        <v>2537668.5</v>
      </c>
      <c r="BW3128">
        <v>3270627.3</v>
      </c>
      <c r="BX3128">
        <v>0.77600000000000002</v>
      </c>
      <c r="BY3128">
        <v>732958.81</v>
      </c>
      <c r="BZ3128">
        <v>0</v>
      </c>
      <c r="CA3128">
        <v>448579.06</v>
      </c>
      <c r="CB3128">
        <v>72900</v>
      </c>
      <c r="CC3128">
        <v>1</v>
      </c>
      <c r="CG3128">
        <v>0</v>
      </c>
      <c r="CH3128">
        <v>0</v>
      </c>
      <c r="CI3128">
        <v>0</v>
      </c>
      <c r="CL3128" t="s">
        <v>326</v>
      </c>
      <c r="CM3128">
        <v>2</v>
      </c>
      <c r="CN3128">
        <v>3.5290000000000002E-2</v>
      </c>
      <c r="DD3128">
        <v>-1</v>
      </c>
      <c r="DF3128">
        <v>1</v>
      </c>
      <c r="DG3128">
        <v>0</v>
      </c>
      <c r="DH3128">
        <v>0</v>
      </c>
      <c r="DI3128">
        <v>-2.3E-2</v>
      </c>
      <c r="DM3128">
        <v>25046.453000000001</v>
      </c>
      <c r="DN3128">
        <v>72859.241999999998</v>
      </c>
      <c r="DT3128">
        <v>0</v>
      </c>
      <c r="DV3128">
        <v>97905.695000000007</v>
      </c>
      <c r="DW3128">
        <v>-17140.82</v>
      </c>
      <c r="EA3128">
        <v>105272.18</v>
      </c>
      <c r="EF3128">
        <v>1947.72</v>
      </c>
      <c r="EK3128">
        <v>-8345.7199999999993</v>
      </c>
      <c r="ER3128">
        <v>179639.08</v>
      </c>
      <c r="ES3128">
        <v>-151158.81</v>
      </c>
      <c r="ET3128">
        <v>-151158.81</v>
      </c>
      <c r="FB3128">
        <v>-90883.101999999999</v>
      </c>
      <c r="FC3128">
        <v>-3487.5929999999998</v>
      </c>
      <c r="FD3128">
        <v>-120.33</v>
      </c>
      <c r="FE3128">
        <v>-162.01499999999999</v>
      </c>
      <c r="FF3128">
        <v>-245811.56</v>
      </c>
      <c r="FH3128">
        <v>2323824.2999999998</v>
      </c>
      <c r="FI3128">
        <v>2389996.5</v>
      </c>
      <c r="FJ3128">
        <v>72859.241999999998</v>
      </c>
      <c r="FL3128">
        <v>-17140.82</v>
      </c>
      <c r="FM3128">
        <v>107219.9</v>
      </c>
      <c r="FN3128">
        <v>-8345.7199999999993</v>
      </c>
      <c r="FP3128">
        <v>81733.358999999997</v>
      </c>
      <c r="FQ3128">
        <v>-282.34500000000003</v>
      </c>
      <c r="FR3128">
        <v>2005</v>
      </c>
      <c r="FS3128" t="s">
        <v>323</v>
      </c>
      <c r="FT3128">
        <v>1</v>
      </c>
      <c r="FU3128">
        <v>9.0499999999999997E-2</v>
      </c>
      <c r="FV3128">
        <v>0</v>
      </c>
      <c r="FW3128">
        <v>9.0499999999999997E-2</v>
      </c>
      <c r="FX3128">
        <v>0.23449999999999999</v>
      </c>
      <c r="FY3128">
        <v>0.23449999999999999</v>
      </c>
      <c r="GI3128">
        <v>0</v>
      </c>
      <c r="GJ3128">
        <v>0</v>
      </c>
      <c r="GK3128">
        <v>0</v>
      </c>
      <c r="GL3128">
        <v>0</v>
      </c>
      <c r="GN3128">
        <v>0.14399999999999999</v>
      </c>
      <c r="GQ3128">
        <v>12833</v>
      </c>
      <c r="GR3128">
        <v>448579.06300000002</v>
      </c>
      <c r="GU3128">
        <v>34.954999999999998</v>
      </c>
      <c r="GX3128">
        <v>11322</v>
      </c>
      <c r="GY3128">
        <v>147024.72</v>
      </c>
      <c r="HA3128">
        <v>12.986000000000001</v>
      </c>
      <c r="HB3128">
        <v>11322</v>
      </c>
      <c r="HK3128">
        <v>0</v>
      </c>
      <c r="HN3128">
        <v>24155</v>
      </c>
      <c r="HO3128">
        <v>0</v>
      </c>
      <c r="HP3128">
        <v>1</v>
      </c>
      <c r="IF3128">
        <v>0</v>
      </c>
      <c r="II3128">
        <v>-1.1299999999999999E-3</v>
      </c>
      <c r="IJ3128">
        <v>0.5958</v>
      </c>
      <c r="IK3128">
        <v>0.56000000000000005</v>
      </c>
      <c r="IL3128">
        <v>0.10094</v>
      </c>
      <c r="IM3128">
        <v>0.29044999999999999</v>
      </c>
      <c r="IN3128">
        <v>0.27</v>
      </c>
      <c r="IO3128">
        <v>9.4299999999999995E-2</v>
      </c>
      <c r="IP3128">
        <v>0.10004</v>
      </c>
      <c r="IQ3128">
        <v>0.1</v>
      </c>
      <c r="IS3128">
        <v>0</v>
      </c>
      <c r="IT3128">
        <v>7.0000000000000007E-2</v>
      </c>
      <c r="IU3128">
        <v>-8.1100000000000005E-2</v>
      </c>
      <c r="IV3128">
        <v>1.372E-2</v>
      </c>
      <c r="IW3128">
        <v>0</v>
      </c>
      <c r="IY3128">
        <v>0</v>
      </c>
      <c r="IZ3128">
        <v>0</v>
      </c>
      <c r="JB3128">
        <v>0</v>
      </c>
      <c r="JC3128">
        <v>0</v>
      </c>
      <c r="JE3128">
        <v>0</v>
      </c>
      <c r="JF3128">
        <v>0</v>
      </c>
      <c r="JH3128">
        <v>0</v>
      </c>
      <c r="JI3128">
        <v>0</v>
      </c>
    </row>
    <row r="3129" spans="1:269" x14ac:dyDescent="0.35">
      <c r="A3129">
        <v>165</v>
      </c>
      <c r="B3129" t="s">
        <v>1523</v>
      </c>
      <c r="C3129">
        <v>2004</v>
      </c>
      <c r="D3129" s="3" t="str">
        <f>Table1[[#This Row],[ppd_id]]&amp;" "&amp;Table1[[#This Row],[fy]]</f>
        <v>165 2004</v>
      </c>
      <c r="E3129">
        <v>142</v>
      </c>
      <c r="F3129" t="s">
        <v>1524</v>
      </c>
      <c r="H3129">
        <v>1</v>
      </c>
      <c r="I3129">
        <v>1918</v>
      </c>
      <c r="J3129">
        <v>0</v>
      </c>
      <c r="L3129">
        <v>2</v>
      </c>
      <c r="M3129" t="s">
        <v>663</v>
      </c>
      <c r="N3129" t="s">
        <v>664</v>
      </c>
      <c r="O3129" t="s">
        <v>1525</v>
      </c>
      <c r="P3129">
        <v>1</v>
      </c>
      <c r="Q3129" t="s">
        <v>411</v>
      </c>
      <c r="R3129">
        <v>1</v>
      </c>
      <c r="S3129" t="s">
        <v>273</v>
      </c>
      <c r="T3129" t="s">
        <v>388</v>
      </c>
      <c r="U3129">
        <v>1</v>
      </c>
      <c r="W3129" t="s">
        <v>1526</v>
      </c>
      <c r="X3129">
        <v>0</v>
      </c>
      <c r="Y3129">
        <v>0</v>
      </c>
      <c r="Z3129" s="1">
        <v>38168</v>
      </c>
      <c r="AA3129" s="1">
        <v>38168</v>
      </c>
      <c r="AB3129" t="s">
        <v>853</v>
      </c>
      <c r="AC3129" t="s">
        <v>765</v>
      </c>
      <c r="AD3129" t="s">
        <v>888</v>
      </c>
      <c r="AE3129">
        <v>0.04</v>
      </c>
      <c r="AF3129">
        <v>7.9000000000000001E-2</v>
      </c>
      <c r="AG3129">
        <v>1</v>
      </c>
      <c r="AH3129">
        <v>0</v>
      </c>
      <c r="AI3129">
        <v>3</v>
      </c>
      <c r="AJ3129">
        <v>1</v>
      </c>
      <c r="AL3129">
        <v>20</v>
      </c>
      <c r="AO3129" t="s">
        <v>1530</v>
      </c>
      <c r="AU3129">
        <v>2521497.0150000001</v>
      </c>
      <c r="AV3129">
        <v>2470243.4700000002</v>
      </c>
      <c r="AW3129">
        <v>-135047.807</v>
      </c>
      <c r="BF3129">
        <v>6</v>
      </c>
      <c r="BG3129">
        <v>0</v>
      </c>
      <c r="BH3129">
        <v>1</v>
      </c>
      <c r="BL3129">
        <v>1</v>
      </c>
      <c r="BM3129">
        <v>1</v>
      </c>
      <c r="BQ3129">
        <v>0.04</v>
      </c>
      <c r="BU3129">
        <v>0.04</v>
      </c>
      <c r="BV3129">
        <v>2470243.5</v>
      </c>
      <c r="BW3129">
        <v>3383926.8</v>
      </c>
      <c r="BX3129">
        <v>0.73</v>
      </c>
      <c r="BY3129">
        <v>913683.19</v>
      </c>
      <c r="BZ3129">
        <v>0</v>
      </c>
      <c r="CA3129">
        <v>444596.31</v>
      </c>
      <c r="CB3129">
        <v>95900</v>
      </c>
      <c r="CC3129">
        <v>1</v>
      </c>
      <c r="CG3129">
        <v>0</v>
      </c>
      <c r="CH3129">
        <v>0</v>
      </c>
      <c r="CI3129">
        <v>0</v>
      </c>
      <c r="CL3129" t="s">
        <v>326</v>
      </c>
      <c r="CM3129">
        <v>2</v>
      </c>
      <c r="CN3129">
        <v>0.14929999999999999</v>
      </c>
      <c r="DD3129">
        <v>-1</v>
      </c>
      <c r="DF3129">
        <v>1</v>
      </c>
      <c r="DG3129">
        <v>0</v>
      </c>
      <c r="DH3129">
        <v>0</v>
      </c>
      <c r="DI3129">
        <v>4.2000000000000003E-2</v>
      </c>
      <c r="DM3129">
        <v>24290.276999999998</v>
      </c>
      <c r="DN3129">
        <v>95876.077999999994</v>
      </c>
      <c r="DT3129">
        <v>0</v>
      </c>
      <c r="DV3129">
        <v>120166.35</v>
      </c>
      <c r="DW3129">
        <v>237895.38</v>
      </c>
      <c r="EA3129">
        <v>108803.08</v>
      </c>
      <c r="EF3129">
        <v>1381.0530000000001</v>
      </c>
      <c r="EK3129">
        <v>-11496.468000000001</v>
      </c>
      <c r="ER3129">
        <v>456749.41</v>
      </c>
      <c r="ES3129">
        <v>-156921.20000000001</v>
      </c>
      <c r="ET3129">
        <v>-156921.20000000001</v>
      </c>
      <c r="FB3129">
        <v>-98292.960999999996</v>
      </c>
      <c r="FC3129">
        <v>-3763.3560000000002</v>
      </c>
      <c r="FD3129">
        <v>-99.08</v>
      </c>
      <c r="FF3129">
        <v>-259076.59</v>
      </c>
      <c r="FH3129">
        <v>2521497</v>
      </c>
      <c r="FI3129">
        <v>2323824.2999999998</v>
      </c>
      <c r="FJ3129">
        <v>95876.077999999994</v>
      </c>
      <c r="FL3129">
        <v>237895.38</v>
      </c>
      <c r="FM3129">
        <v>110184.13</v>
      </c>
      <c r="FN3129">
        <v>-11496.468000000001</v>
      </c>
      <c r="FP3129">
        <v>336583.03</v>
      </c>
      <c r="FQ3129">
        <v>-99.08</v>
      </c>
      <c r="FR3129">
        <v>2006</v>
      </c>
      <c r="FS3129" t="s">
        <v>323</v>
      </c>
      <c r="FT3129">
        <v>1</v>
      </c>
      <c r="FU3129">
        <v>9.2299999999999993E-2</v>
      </c>
      <c r="FV3129">
        <v>0</v>
      </c>
      <c r="FW3129">
        <v>9.2299999999999993E-2</v>
      </c>
      <c r="FX3129">
        <v>0.2273</v>
      </c>
      <c r="FY3129">
        <v>0.2273</v>
      </c>
      <c r="GI3129">
        <v>0</v>
      </c>
      <c r="GJ3129">
        <v>0</v>
      </c>
      <c r="GK3129">
        <v>0</v>
      </c>
      <c r="GL3129">
        <v>0</v>
      </c>
      <c r="GN3129">
        <v>0.13500000000000001</v>
      </c>
      <c r="GQ3129">
        <v>11791</v>
      </c>
      <c r="GR3129">
        <v>444596.31300000002</v>
      </c>
      <c r="GU3129">
        <v>37.706000000000003</v>
      </c>
      <c r="GX3129">
        <v>11311</v>
      </c>
      <c r="GY3129">
        <v>154133.45000000001</v>
      </c>
      <c r="HA3129">
        <v>13.627000000000001</v>
      </c>
      <c r="HB3129">
        <v>11311</v>
      </c>
      <c r="HK3129">
        <v>0</v>
      </c>
      <c r="HN3129">
        <v>23102</v>
      </c>
      <c r="HO3129">
        <v>0</v>
      </c>
      <c r="HP3129">
        <v>1</v>
      </c>
      <c r="IF3129">
        <v>0</v>
      </c>
      <c r="II3129">
        <v>0.17143</v>
      </c>
      <c r="IJ3129">
        <v>0.63731000000000004</v>
      </c>
      <c r="IK3129">
        <v>0.56000000000000005</v>
      </c>
      <c r="IL3129">
        <v>6.88E-2</v>
      </c>
      <c r="IM3129">
        <v>0.25830999999999998</v>
      </c>
      <c r="IN3129">
        <v>0.27</v>
      </c>
      <c r="IO3129">
        <v>8.2199999999999995E-2</v>
      </c>
      <c r="IP3129">
        <v>8.9789999999999995E-2</v>
      </c>
      <c r="IQ3129">
        <v>0.1</v>
      </c>
      <c r="IS3129">
        <v>0</v>
      </c>
      <c r="IT3129">
        <v>7.0000000000000007E-2</v>
      </c>
      <c r="IU3129">
        <v>0.15379999999999999</v>
      </c>
      <c r="IV3129">
        <v>1.46E-2</v>
      </c>
      <c r="IW3129">
        <v>0</v>
      </c>
      <c r="IY3129">
        <v>0</v>
      </c>
      <c r="IZ3129">
        <v>0</v>
      </c>
      <c r="JB3129">
        <v>0</v>
      </c>
      <c r="JC3129">
        <v>0</v>
      </c>
      <c r="JE3129">
        <v>0</v>
      </c>
      <c r="JF3129">
        <v>0</v>
      </c>
      <c r="JH3129">
        <v>0</v>
      </c>
      <c r="JI3129">
        <v>0</v>
      </c>
    </row>
    <row r="3130" spans="1:269" x14ac:dyDescent="0.35">
      <c r="A3130">
        <v>165</v>
      </c>
      <c r="B3130" t="s">
        <v>1523</v>
      </c>
      <c r="C3130">
        <v>2005</v>
      </c>
      <c r="D3130" s="3" t="str">
        <f>Table1[[#This Row],[ppd_id]]&amp;" "&amp;Table1[[#This Row],[fy]]</f>
        <v>165 2005</v>
      </c>
      <c r="E3130">
        <v>142</v>
      </c>
      <c r="F3130" t="s">
        <v>1524</v>
      </c>
      <c r="H3130">
        <v>1</v>
      </c>
      <c r="I3130">
        <v>1918</v>
      </c>
      <c r="J3130">
        <v>0</v>
      </c>
      <c r="L3130">
        <v>2</v>
      </c>
      <c r="M3130" t="s">
        <v>663</v>
      </c>
      <c r="N3130" t="s">
        <v>664</v>
      </c>
      <c r="O3130" t="s">
        <v>1525</v>
      </c>
      <c r="P3130">
        <v>1</v>
      </c>
      <c r="Q3130" t="s">
        <v>411</v>
      </c>
      <c r="R3130">
        <v>1</v>
      </c>
      <c r="S3130" t="s">
        <v>273</v>
      </c>
      <c r="T3130" t="s">
        <v>388</v>
      </c>
      <c r="U3130">
        <v>1</v>
      </c>
      <c r="W3130" t="s">
        <v>1526</v>
      </c>
      <c r="X3130">
        <v>0</v>
      </c>
      <c r="Y3130">
        <v>0</v>
      </c>
      <c r="Z3130" s="1">
        <v>38533</v>
      </c>
      <c r="AA3130" s="1">
        <v>38533</v>
      </c>
      <c r="AB3130" t="s">
        <v>853</v>
      </c>
      <c r="AC3130" t="s">
        <v>765</v>
      </c>
      <c r="AD3130" t="s">
        <v>888</v>
      </c>
      <c r="AE3130">
        <v>0.04</v>
      </c>
      <c r="AF3130">
        <v>7.9000000000000001E-2</v>
      </c>
      <c r="AG3130">
        <v>1</v>
      </c>
      <c r="AH3130">
        <v>0</v>
      </c>
      <c r="AI3130">
        <v>3</v>
      </c>
      <c r="AJ3130">
        <v>1</v>
      </c>
      <c r="AL3130">
        <v>30</v>
      </c>
      <c r="AO3130" t="s">
        <v>1531</v>
      </c>
      <c r="AU3130">
        <v>3325836.0789999999</v>
      </c>
      <c r="AV3130">
        <v>3229343.6120000002</v>
      </c>
      <c r="AW3130">
        <v>531948.35100000002</v>
      </c>
      <c r="BF3130">
        <v>6</v>
      </c>
      <c r="BG3130">
        <v>0</v>
      </c>
      <c r="BH3130">
        <v>1</v>
      </c>
      <c r="BL3130">
        <v>1</v>
      </c>
      <c r="BM3130">
        <v>1</v>
      </c>
      <c r="BQ3130">
        <v>0.04</v>
      </c>
      <c r="BU3130">
        <v>0.04</v>
      </c>
      <c r="BV3130">
        <v>3222393.8</v>
      </c>
      <c r="BW3130">
        <v>3347387.8</v>
      </c>
      <c r="BX3130">
        <v>0.96299999999999997</v>
      </c>
      <c r="BY3130">
        <v>124993.79</v>
      </c>
      <c r="BZ3130">
        <v>0</v>
      </c>
      <c r="CA3130">
        <v>390593.59</v>
      </c>
      <c r="CB3130">
        <v>106400</v>
      </c>
      <c r="CC3130">
        <v>7.54</v>
      </c>
      <c r="CG3130">
        <v>0</v>
      </c>
      <c r="CH3130">
        <v>0</v>
      </c>
      <c r="CI3130">
        <v>0</v>
      </c>
      <c r="CL3130" t="s">
        <v>326</v>
      </c>
      <c r="CM3130">
        <v>2</v>
      </c>
      <c r="CN3130">
        <v>8.3000000000000004E-2</v>
      </c>
      <c r="CR3130">
        <v>2.981E-2</v>
      </c>
      <c r="DC3130">
        <v>1</v>
      </c>
      <c r="DD3130">
        <v>-1</v>
      </c>
      <c r="DE3130">
        <v>0</v>
      </c>
      <c r="DF3130">
        <v>0</v>
      </c>
      <c r="DG3130">
        <v>1</v>
      </c>
      <c r="DH3130">
        <v>0</v>
      </c>
      <c r="DI3130">
        <v>8.8999999999999996E-2</v>
      </c>
      <c r="DJ3130">
        <v>3.3000000000000002E-2</v>
      </c>
      <c r="DM3130">
        <v>22648.662</v>
      </c>
      <c r="DN3130">
        <v>41689.527000000002</v>
      </c>
      <c r="DT3130">
        <v>1</v>
      </c>
      <c r="DU3130">
        <v>739798.88</v>
      </c>
      <c r="DV3130">
        <v>804132.06</v>
      </c>
      <c r="DW3130">
        <v>160852.26999999999</v>
      </c>
      <c r="EA3130">
        <v>120321.63</v>
      </c>
      <c r="EF3130">
        <v>9020.9009999999998</v>
      </c>
      <c r="EK3130">
        <v>-13780.153</v>
      </c>
      <c r="ER3130">
        <v>1080546.8</v>
      </c>
      <c r="ES3130">
        <v>-172251.38</v>
      </c>
      <c r="ET3130">
        <v>-172251.38</v>
      </c>
      <c r="FB3130">
        <v>-106882.11</v>
      </c>
      <c r="FC3130">
        <v>-3927.7939999999999</v>
      </c>
      <c r="FD3130">
        <v>-96.144999999999996</v>
      </c>
      <c r="FF3130">
        <v>-283157.44</v>
      </c>
      <c r="FH3130">
        <v>3318886.3</v>
      </c>
      <c r="FI3130">
        <v>2521497</v>
      </c>
      <c r="FJ3130">
        <v>41689.527000000002</v>
      </c>
      <c r="FL3130">
        <v>160852.26999999999</v>
      </c>
      <c r="FM3130">
        <v>129342.53</v>
      </c>
      <c r="FN3130">
        <v>-13780.153</v>
      </c>
      <c r="FP3130">
        <v>276414.65999999997</v>
      </c>
      <c r="FQ3130">
        <v>-96.144999999999996</v>
      </c>
      <c r="FR3130">
        <v>2007</v>
      </c>
      <c r="FS3130" t="s">
        <v>323</v>
      </c>
      <c r="FT3130">
        <v>1</v>
      </c>
      <c r="FU3130">
        <v>9.5399999999999999E-2</v>
      </c>
      <c r="FV3130">
        <v>0</v>
      </c>
      <c r="FW3130">
        <v>9.5399999999999999E-2</v>
      </c>
      <c r="FX3130">
        <v>0.10349999999999999</v>
      </c>
      <c r="FY3130">
        <v>0.10349999999999999</v>
      </c>
      <c r="GI3130">
        <v>0</v>
      </c>
      <c r="GJ3130">
        <v>0</v>
      </c>
      <c r="GK3130">
        <v>0</v>
      </c>
      <c r="GL3130">
        <v>0</v>
      </c>
      <c r="GN3130">
        <v>8.0999999999999996E-3</v>
      </c>
      <c r="GQ3130">
        <v>9820</v>
      </c>
      <c r="GR3130">
        <v>390593.59399999998</v>
      </c>
      <c r="GU3130">
        <v>39.774999999999999</v>
      </c>
      <c r="GX3130">
        <v>11396</v>
      </c>
      <c r="GY3130">
        <v>165095.73000000001</v>
      </c>
      <c r="HA3130">
        <v>14.487</v>
      </c>
      <c r="HB3130">
        <v>11396</v>
      </c>
      <c r="HK3130">
        <v>0</v>
      </c>
      <c r="HN3130">
        <v>21216</v>
      </c>
      <c r="HO3130">
        <v>0</v>
      </c>
      <c r="HP3130">
        <v>1</v>
      </c>
      <c r="IF3130">
        <v>0</v>
      </c>
      <c r="II3130">
        <v>9.0840000000000004E-2</v>
      </c>
      <c r="IJ3130">
        <v>0.54871999999999999</v>
      </c>
      <c r="IK3130">
        <v>0.55000000000000004</v>
      </c>
      <c r="IL3130">
        <v>5.756E-2</v>
      </c>
      <c r="IM3130">
        <v>0.36518</v>
      </c>
      <c r="IN3130">
        <v>0.25</v>
      </c>
      <c r="IO3130">
        <v>0.1724</v>
      </c>
      <c r="IP3130">
        <v>7.0800000000000002E-2</v>
      </c>
      <c r="IQ3130">
        <v>0.1</v>
      </c>
      <c r="IS3130">
        <v>0</v>
      </c>
      <c r="IT3130">
        <v>0.1</v>
      </c>
      <c r="IU3130">
        <v>0.15709999999999999</v>
      </c>
      <c r="IV3130">
        <v>1.5299999999999999E-2</v>
      </c>
      <c r="IW3130">
        <v>0</v>
      </c>
      <c r="IY3130">
        <v>0</v>
      </c>
      <c r="IZ3130">
        <v>0</v>
      </c>
      <c r="JB3130">
        <v>0</v>
      </c>
      <c r="JC3130">
        <v>0</v>
      </c>
      <c r="JE3130">
        <v>0</v>
      </c>
      <c r="JF3130">
        <v>0</v>
      </c>
      <c r="JH3130">
        <v>0</v>
      </c>
      <c r="JI3130">
        <v>0</v>
      </c>
    </row>
    <row r="3131" spans="1:269" x14ac:dyDescent="0.35">
      <c r="A3131">
        <v>165</v>
      </c>
      <c r="B3131" t="s">
        <v>1523</v>
      </c>
      <c r="C3131">
        <v>2006</v>
      </c>
      <c r="D3131" s="3" t="str">
        <f>Table1[[#This Row],[ppd_id]]&amp;" "&amp;Table1[[#This Row],[fy]]</f>
        <v>165 2006</v>
      </c>
      <c r="E3131">
        <v>142</v>
      </c>
      <c r="F3131" t="s">
        <v>1524</v>
      </c>
      <c r="H3131">
        <v>1</v>
      </c>
      <c r="I3131">
        <v>1918</v>
      </c>
      <c r="J3131">
        <v>0</v>
      </c>
      <c r="L3131">
        <v>2</v>
      </c>
      <c r="M3131" t="s">
        <v>663</v>
      </c>
      <c r="N3131" t="s">
        <v>664</v>
      </c>
      <c r="O3131" t="s">
        <v>1525</v>
      </c>
      <c r="P3131">
        <v>1</v>
      </c>
      <c r="Q3131" t="s">
        <v>411</v>
      </c>
      <c r="R3131">
        <v>1</v>
      </c>
      <c r="S3131" t="s">
        <v>273</v>
      </c>
      <c r="T3131" t="s">
        <v>388</v>
      </c>
      <c r="U3131">
        <v>1</v>
      </c>
      <c r="W3131" t="s">
        <v>1526</v>
      </c>
      <c r="X3131">
        <v>0</v>
      </c>
      <c r="Y3131">
        <v>0</v>
      </c>
      <c r="Z3131" s="1">
        <v>38898</v>
      </c>
      <c r="AA3131" s="1">
        <v>38898</v>
      </c>
      <c r="AB3131" t="s">
        <v>853</v>
      </c>
      <c r="AC3131" t="s">
        <v>765</v>
      </c>
      <c r="AD3131" t="s">
        <v>888</v>
      </c>
      <c r="AE3131">
        <v>0.04</v>
      </c>
      <c r="AF3131">
        <v>7.9000000000000001E-2</v>
      </c>
      <c r="AG3131">
        <v>1</v>
      </c>
      <c r="AH3131">
        <v>0</v>
      </c>
      <c r="AI3131">
        <v>3</v>
      </c>
      <c r="AJ3131">
        <v>1</v>
      </c>
      <c r="AL3131">
        <v>30</v>
      </c>
      <c r="AO3131" t="s">
        <v>1532</v>
      </c>
      <c r="AU3131">
        <v>3455079.219</v>
      </c>
      <c r="AV3131">
        <v>3356145.798</v>
      </c>
      <c r="AW3131">
        <v>-240991.85800000001</v>
      </c>
      <c r="BF3131">
        <v>6</v>
      </c>
      <c r="BG3131">
        <v>0</v>
      </c>
      <c r="BH3131">
        <v>1</v>
      </c>
      <c r="BL3131">
        <v>1</v>
      </c>
      <c r="BM3131">
        <v>1</v>
      </c>
      <c r="BQ3131">
        <v>0.04</v>
      </c>
      <c r="BU3131">
        <v>0.04</v>
      </c>
      <c r="BV3131">
        <v>3373687.8</v>
      </c>
      <c r="BW3131">
        <v>3434288.3</v>
      </c>
      <c r="BX3131">
        <v>0.98199999999999998</v>
      </c>
      <c r="BY3131">
        <v>60600.476999999999</v>
      </c>
      <c r="BZ3131">
        <v>0</v>
      </c>
      <c r="CA3131">
        <v>361151.47</v>
      </c>
      <c r="CB3131">
        <v>75500</v>
      </c>
      <c r="CC3131">
        <v>1.2</v>
      </c>
      <c r="CG3131">
        <v>0</v>
      </c>
      <c r="CH3131">
        <v>0</v>
      </c>
      <c r="CI3131">
        <v>0</v>
      </c>
      <c r="CL3131" t="s">
        <v>326</v>
      </c>
      <c r="CM3131">
        <v>2</v>
      </c>
      <c r="CN3131">
        <v>0.113</v>
      </c>
      <c r="CR3131">
        <v>6.1699999999999998E-2</v>
      </c>
      <c r="DC3131">
        <v>1</v>
      </c>
      <c r="DD3131">
        <v>-1</v>
      </c>
      <c r="DE3131">
        <v>0</v>
      </c>
      <c r="DF3131">
        <v>0</v>
      </c>
      <c r="DG3131">
        <v>1</v>
      </c>
      <c r="DH3131">
        <v>0</v>
      </c>
      <c r="DI3131">
        <v>0.115</v>
      </c>
      <c r="DJ3131">
        <v>6.4000000000000001E-2</v>
      </c>
      <c r="DM3131">
        <v>20462.296999999999</v>
      </c>
      <c r="DN3131">
        <v>58162.09</v>
      </c>
      <c r="DT3131">
        <v>0</v>
      </c>
      <c r="DV3131">
        <v>78624.383000000002</v>
      </c>
      <c r="DW3131">
        <v>261754.05</v>
      </c>
      <c r="EA3131">
        <v>125575.45</v>
      </c>
      <c r="EF3131">
        <v>4403.433</v>
      </c>
      <c r="EK3131">
        <v>-14548.181</v>
      </c>
      <c r="ER3131">
        <v>455809.13</v>
      </c>
      <c r="ES3131">
        <v>-201611.86</v>
      </c>
      <c r="ET3131">
        <v>-201611.86</v>
      </c>
      <c r="FB3131">
        <v>-114333.81</v>
      </c>
      <c r="FC3131">
        <v>-3565.5140000000001</v>
      </c>
      <c r="FD3131">
        <v>-105.06100000000001</v>
      </c>
      <c r="FF3131">
        <v>-319616.25</v>
      </c>
      <c r="FH3131">
        <v>3455079.3</v>
      </c>
      <c r="FI3131">
        <v>3318886.3</v>
      </c>
      <c r="FJ3131">
        <v>58162.09</v>
      </c>
      <c r="FL3131">
        <v>261754.05</v>
      </c>
      <c r="FM3131">
        <v>129978.88</v>
      </c>
      <c r="FN3131">
        <v>-14548.181</v>
      </c>
      <c r="FP3131">
        <v>377184.75</v>
      </c>
      <c r="FQ3131">
        <v>-105.06100000000001</v>
      </c>
      <c r="FR3131">
        <v>2008</v>
      </c>
      <c r="FS3131" t="s">
        <v>323</v>
      </c>
      <c r="FT3131">
        <v>1</v>
      </c>
      <c r="FU3131">
        <v>9.5399999999999999E-2</v>
      </c>
      <c r="FV3131">
        <v>0</v>
      </c>
      <c r="FW3131">
        <v>9.5399999999999999E-2</v>
      </c>
      <c r="FX3131">
        <v>9.5699999999999993E-2</v>
      </c>
      <c r="FY3131">
        <v>9.5699999999999993E-2</v>
      </c>
      <c r="GI3131">
        <v>0</v>
      </c>
      <c r="GJ3131">
        <v>0</v>
      </c>
      <c r="GK3131">
        <v>0</v>
      </c>
      <c r="GL3131">
        <v>0</v>
      </c>
      <c r="GN3131">
        <v>2.9999999999999997E-4</v>
      </c>
      <c r="GQ3131">
        <v>9047</v>
      </c>
      <c r="GR3131">
        <v>361151.46899999998</v>
      </c>
      <c r="GU3131">
        <v>39.918999999999997</v>
      </c>
      <c r="GX3131">
        <v>11541</v>
      </c>
      <c r="GY3131">
        <v>175193.09</v>
      </c>
      <c r="HA3131">
        <v>15.18</v>
      </c>
      <c r="HB3131">
        <v>11541</v>
      </c>
      <c r="HK3131">
        <v>0</v>
      </c>
      <c r="HN3131">
        <v>20588</v>
      </c>
      <c r="HO3131">
        <v>0</v>
      </c>
      <c r="HP3131">
        <v>1</v>
      </c>
      <c r="IF3131">
        <v>0</v>
      </c>
      <c r="II3131">
        <v>0.12944</v>
      </c>
      <c r="IJ3131">
        <v>0.55878000000000005</v>
      </c>
      <c r="IK3131">
        <v>0.5</v>
      </c>
      <c r="IL3131">
        <v>0.17251</v>
      </c>
      <c r="IM3131">
        <v>0.27803</v>
      </c>
      <c r="IN3131">
        <v>0.22</v>
      </c>
      <c r="IO3131">
        <v>0.25669999999999998</v>
      </c>
      <c r="IP3131">
        <v>0.14333000000000001</v>
      </c>
      <c r="IQ3131">
        <v>0.1</v>
      </c>
      <c r="IS3131">
        <v>0</v>
      </c>
      <c r="IT3131">
        <v>0.08</v>
      </c>
      <c r="IU3131">
        <v>0.31879999999999997</v>
      </c>
      <c r="IV3131">
        <v>1.9859999999999999E-2</v>
      </c>
      <c r="IW3131">
        <v>0</v>
      </c>
      <c r="IY3131">
        <v>0</v>
      </c>
      <c r="IZ3131">
        <v>0.1</v>
      </c>
      <c r="JB3131">
        <v>0</v>
      </c>
      <c r="JC3131">
        <v>0</v>
      </c>
      <c r="JE3131">
        <v>0</v>
      </c>
      <c r="JF3131">
        <v>0</v>
      </c>
      <c r="JH3131">
        <v>0</v>
      </c>
      <c r="JI3131">
        <v>0</v>
      </c>
    </row>
    <row r="3132" spans="1:269" x14ac:dyDescent="0.35">
      <c r="A3132">
        <v>165</v>
      </c>
      <c r="B3132" t="s">
        <v>1523</v>
      </c>
      <c r="C3132">
        <v>2007</v>
      </c>
      <c r="D3132" s="3" t="str">
        <f>Table1[[#This Row],[ppd_id]]&amp;" "&amp;Table1[[#This Row],[fy]]</f>
        <v>165 2007</v>
      </c>
      <c r="E3132">
        <v>142</v>
      </c>
      <c r="F3132" t="s">
        <v>1524</v>
      </c>
      <c r="H3132">
        <v>1</v>
      </c>
      <c r="I3132">
        <v>1918</v>
      </c>
      <c r="J3132">
        <v>0</v>
      </c>
      <c r="L3132">
        <v>2</v>
      </c>
      <c r="M3132" t="s">
        <v>663</v>
      </c>
      <c r="N3132" t="s">
        <v>664</v>
      </c>
      <c r="O3132" t="s">
        <v>1525</v>
      </c>
      <c r="P3132">
        <v>1</v>
      </c>
      <c r="Q3132" t="s">
        <v>411</v>
      </c>
      <c r="R3132">
        <v>1</v>
      </c>
      <c r="S3132" t="s">
        <v>273</v>
      </c>
      <c r="T3132" t="s">
        <v>388</v>
      </c>
      <c r="U3132">
        <v>1</v>
      </c>
      <c r="W3132" t="s">
        <v>1526</v>
      </c>
      <c r="X3132">
        <v>0</v>
      </c>
      <c r="Y3132">
        <v>0</v>
      </c>
      <c r="Z3132" s="1">
        <v>39263</v>
      </c>
      <c r="AA3132" s="1">
        <v>39263</v>
      </c>
      <c r="AB3132" t="s">
        <v>853</v>
      </c>
      <c r="AC3132" t="s">
        <v>765</v>
      </c>
      <c r="AD3132" t="s">
        <v>888</v>
      </c>
      <c r="AE3132">
        <v>0.04</v>
      </c>
      <c r="AF3132">
        <v>7.9000000000000001E-2</v>
      </c>
      <c r="AG3132">
        <v>1</v>
      </c>
      <c r="AH3132">
        <v>0</v>
      </c>
      <c r="AI3132">
        <v>3</v>
      </c>
      <c r="AJ3132">
        <v>1</v>
      </c>
      <c r="AL3132">
        <v>30</v>
      </c>
      <c r="AO3132" t="s">
        <v>1533</v>
      </c>
      <c r="AU3132">
        <v>3842458.81</v>
      </c>
      <c r="AV3132">
        <v>3586550.486</v>
      </c>
      <c r="AW3132">
        <v>-218952.93799999999</v>
      </c>
      <c r="BF3132">
        <v>6</v>
      </c>
      <c r="BG3132">
        <v>0</v>
      </c>
      <c r="BH3132">
        <v>1</v>
      </c>
      <c r="BL3132">
        <v>1</v>
      </c>
      <c r="BM3132">
        <v>1</v>
      </c>
      <c r="BQ3132">
        <v>0.04</v>
      </c>
      <c r="BU3132">
        <v>0.04</v>
      </c>
      <c r="BV3132">
        <v>3586550.5</v>
      </c>
      <c r="BW3132">
        <v>3629217</v>
      </c>
      <c r="BX3132">
        <v>0.98799999999999999</v>
      </c>
      <c r="BY3132">
        <v>42666.574000000001</v>
      </c>
      <c r="BZ3132">
        <v>0</v>
      </c>
      <c r="CA3132">
        <v>361701.47</v>
      </c>
      <c r="CB3132">
        <v>81300</v>
      </c>
      <c r="CC3132">
        <v>1</v>
      </c>
      <c r="CG3132">
        <v>0</v>
      </c>
      <c r="CH3132">
        <v>0</v>
      </c>
      <c r="CI3132">
        <v>0</v>
      </c>
      <c r="CL3132" t="s">
        <v>326</v>
      </c>
      <c r="CM3132">
        <v>2</v>
      </c>
      <c r="CN3132">
        <v>0.189</v>
      </c>
      <c r="CR3132">
        <v>0.11266</v>
      </c>
      <c r="DC3132">
        <v>1</v>
      </c>
      <c r="DD3132">
        <v>-1</v>
      </c>
      <c r="DE3132">
        <v>0</v>
      </c>
      <c r="DF3132">
        <v>0</v>
      </c>
      <c r="DG3132">
        <v>1</v>
      </c>
      <c r="DH3132">
        <v>0</v>
      </c>
      <c r="DI3132">
        <v>0.128</v>
      </c>
      <c r="DJ3132">
        <v>0.114</v>
      </c>
      <c r="DM3132">
        <v>19438.359</v>
      </c>
      <c r="DN3132">
        <v>41444.809000000001</v>
      </c>
      <c r="DT3132">
        <v>0</v>
      </c>
      <c r="DV3132">
        <v>60883.167999999998</v>
      </c>
      <c r="DW3132">
        <v>487317</v>
      </c>
      <c r="EA3132">
        <v>143195.85999999999</v>
      </c>
      <c r="EF3132">
        <v>640.56299999999999</v>
      </c>
      <c r="EK3132">
        <v>-18264.143</v>
      </c>
      <c r="EL3132">
        <v>1432.857</v>
      </c>
      <c r="ER3132">
        <v>675205.31</v>
      </c>
      <c r="ES3132">
        <v>-206185.67</v>
      </c>
      <c r="ET3132">
        <v>-206185.67</v>
      </c>
      <c r="FB3132">
        <v>-73588.554999999993</v>
      </c>
      <c r="FC3132">
        <v>-4396.5940000000001</v>
      </c>
      <c r="FD3132">
        <v>-101.63</v>
      </c>
      <c r="FF3132">
        <v>-284272.46999999997</v>
      </c>
      <c r="FH3132">
        <v>3846012</v>
      </c>
      <c r="FI3132">
        <v>3455079.3</v>
      </c>
      <c r="FJ3132">
        <v>41444.809000000001</v>
      </c>
      <c r="FL3132">
        <v>487317</v>
      </c>
      <c r="FM3132">
        <v>143836.42000000001</v>
      </c>
      <c r="FN3132">
        <v>-18264.143</v>
      </c>
      <c r="FO3132">
        <v>1432.857</v>
      </c>
      <c r="FP3132">
        <v>614322.18999999994</v>
      </c>
      <c r="FQ3132">
        <v>-101.63</v>
      </c>
      <c r="FR3132">
        <v>2009</v>
      </c>
      <c r="FS3132" t="s">
        <v>323</v>
      </c>
      <c r="FT3132">
        <v>1</v>
      </c>
      <c r="FU3132">
        <v>9.5799999999999996E-2</v>
      </c>
      <c r="FV3132">
        <v>0</v>
      </c>
      <c r="FW3132">
        <v>9.5799999999999996E-2</v>
      </c>
      <c r="FX3132">
        <v>9.5200000000000007E-2</v>
      </c>
      <c r="FY3132">
        <v>9.5200000000000007E-2</v>
      </c>
      <c r="GI3132">
        <v>0</v>
      </c>
      <c r="GJ3132">
        <v>0</v>
      </c>
      <c r="GK3132">
        <v>0</v>
      </c>
      <c r="GL3132">
        <v>0</v>
      </c>
      <c r="GN3132">
        <v>-5.9999999999999995E-4</v>
      </c>
      <c r="GQ3132">
        <v>8971</v>
      </c>
      <c r="GR3132">
        <v>361701.46899999998</v>
      </c>
      <c r="GU3132">
        <v>40.319000000000003</v>
      </c>
      <c r="GX3132">
        <v>11478</v>
      </c>
      <c r="GY3132">
        <v>180332.69</v>
      </c>
      <c r="HA3132">
        <v>15.711</v>
      </c>
      <c r="HB3132">
        <v>11478</v>
      </c>
      <c r="HK3132">
        <v>0</v>
      </c>
      <c r="HN3132">
        <v>20449</v>
      </c>
      <c r="HO3132">
        <v>0</v>
      </c>
      <c r="HP3132">
        <v>1</v>
      </c>
      <c r="IE3132">
        <v>17</v>
      </c>
      <c r="IF3132">
        <v>0</v>
      </c>
      <c r="II3132">
        <v>0.18459</v>
      </c>
      <c r="IJ3132">
        <v>0.66012000000000004</v>
      </c>
      <c r="IK3132">
        <v>0.5</v>
      </c>
      <c r="IL3132">
        <v>0.10829</v>
      </c>
      <c r="IM3132">
        <v>0.23133000000000001</v>
      </c>
      <c r="IN3132">
        <v>0.22</v>
      </c>
      <c r="IO3132">
        <v>0.1605</v>
      </c>
      <c r="IP3132">
        <v>9.0340000000000004E-2</v>
      </c>
      <c r="IQ3132">
        <v>0.1</v>
      </c>
      <c r="IS3132">
        <v>0</v>
      </c>
      <c r="IT3132">
        <v>0.08</v>
      </c>
      <c r="IU3132">
        <v>7.6399999999999996E-2</v>
      </c>
      <c r="IV3132">
        <v>1.8200000000000001E-2</v>
      </c>
      <c r="IW3132">
        <v>0</v>
      </c>
      <c r="IY3132">
        <v>0</v>
      </c>
      <c r="IZ3132">
        <v>0.1</v>
      </c>
      <c r="JB3132">
        <v>0</v>
      </c>
      <c r="JC3132">
        <v>0</v>
      </c>
      <c r="JE3132">
        <v>0</v>
      </c>
      <c r="JF3132">
        <v>0</v>
      </c>
      <c r="JH3132">
        <v>0</v>
      </c>
      <c r="JI3132">
        <v>0</v>
      </c>
    </row>
    <row r="3133" spans="1:269" x14ac:dyDescent="0.35">
      <c r="A3133">
        <v>165</v>
      </c>
      <c r="B3133" t="s">
        <v>1523</v>
      </c>
      <c r="C3133">
        <v>2008</v>
      </c>
      <c r="D3133" s="3" t="str">
        <f>Table1[[#This Row],[ppd_id]]&amp;" "&amp;Table1[[#This Row],[fy]]</f>
        <v>165 2008</v>
      </c>
      <c r="E3133">
        <v>142</v>
      </c>
      <c r="F3133" t="s">
        <v>1524</v>
      </c>
      <c r="H3133">
        <v>1</v>
      </c>
      <c r="I3133">
        <v>1918</v>
      </c>
      <c r="J3133">
        <v>0</v>
      </c>
      <c r="L3133">
        <v>2</v>
      </c>
      <c r="M3133" t="s">
        <v>663</v>
      </c>
      <c r="N3133" t="s">
        <v>664</v>
      </c>
      <c r="O3133" t="s">
        <v>1525</v>
      </c>
      <c r="P3133">
        <v>1</v>
      </c>
      <c r="Q3133" t="s">
        <v>411</v>
      </c>
      <c r="R3133">
        <v>1</v>
      </c>
      <c r="S3133" t="s">
        <v>273</v>
      </c>
      <c r="T3133" t="s">
        <v>388</v>
      </c>
      <c r="U3133">
        <v>1</v>
      </c>
      <c r="W3133" t="s">
        <v>1526</v>
      </c>
      <c r="X3133">
        <v>0</v>
      </c>
      <c r="Y3133">
        <v>0</v>
      </c>
      <c r="Z3133" s="1">
        <v>39629</v>
      </c>
      <c r="AA3133" s="1">
        <v>39629</v>
      </c>
      <c r="AB3133" t="s">
        <v>853</v>
      </c>
      <c r="AC3133" t="s">
        <v>765</v>
      </c>
      <c r="AD3133" t="s">
        <v>888</v>
      </c>
      <c r="AE3133">
        <v>0.04</v>
      </c>
      <c r="AF3133">
        <v>7.9000000000000001E-2</v>
      </c>
      <c r="AG3133">
        <v>1</v>
      </c>
      <c r="AH3133">
        <v>0</v>
      </c>
      <c r="AI3133">
        <v>3</v>
      </c>
      <c r="AJ3133">
        <v>1</v>
      </c>
      <c r="AL3133">
        <v>30</v>
      </c>
      <c r="AO3133" t="s">
        <v>1534</v>
      </c>
      <c r="AU3133">
        <v>3416767.1260000002</v>
      </c>
      <c r="AV3133">
        <v>3641197.523</v>
      </c>
      <c r="AW3133">
        <v>-207466.03700000001</v>
      </c>
      <c r="BF3133">
        <v>6</v>
      </c>
      <c r="BG3133">
        <v>0</v>
      </c>
      <c r="BH3133">
        <v>1</v>
      </c>
      <c r="BL3133">
        <v>1</v>
      </c>
      <c r="BM3133">
        <v>1</v>
      </c>
      <c r="BQ3133">
        <v>0.04</v>
      </c>
      <c r="BU3133">
        <v>0.04</v>
      </c>
      <c r="BV3133">
        <v>3641197.5</v>
      </c>
      <c r="BW3133">
        <v>3609558.8</v>
      </c>
      <c r="BX3133">
        <v>1.0089999999999999</v>
      </c>
      <c r="BY3133">
        <v>-31638.895</v>
      </c>
      <c r="BZ3133">
        <v>0</v>
      </c>
      <c r="CA3133">
        <v>368471</v>
      </c>
      <c r="CB3133">
        <v>43200</v>
      </c>
      <c r="CC3133">
        <v>1</v>
      </c>
      <c r="CG3133">
        <v>0</v>
      </c>
      <c r="CH3133">
        <v>0</v>
      </c>
      <c r="CI3133">
        <v>0</v>
      </c>
      <c r="CL3133" t="s">
        <v>326</v>
      </c>
      <c r="CM3133">
        <v>2</v>
      </c>
      <c r="CN3133">
        <v>-4.2999999999999997E-2</v>
      </c>
      <c r="CR3133">
        <v>9.529E-2</v>
      </c>
      <c r="DC3133">
        <v>1</v>
      </c>
      <c r="DD3133">
        <v>-1</v>
      </c>
      <c r="DE3133">
        <v>0</v>
      </c>
      <c r="DF3133">
        <v>0</v>
      </c>
      <c r="DG3133">
        <v>1</v>
      </c>
      <c r="DH3133">
        <v>0</v>
      </c>
      <c r="DI3133">
        <v>8.5999999999999993E-2</v>
      </c>
      <c r="DJ3133">
        <v>9.8000000000000004E-2</v>
      </c>
      <c r="DM3133">
        <v>20358.641</v>
      </c>
      <c r="DN3133">
        <v>43168.449000000001</v>
      </c>
      <c r="DT3133">
        <v>0</v>
      </c>
      <c r="DV3133">
        <v>63527.09</v>
      </c>
      <c r="DW3133">
        <v>-332122.06</v>
      </c>
      <c r="EA3133">
        <v>126921.52</v>
      </c>
      <c r="EF3133">
        <v>915.96500000000003</v>
      </c>
      <c r="EK3133">
        <v>-15306.262000000001</v>
      </c>
      <c r="EL3133">
        <v>2535.7359999999999</v>
      </c>
      <c r="ER3133">
        <v>-153528.03</v>
      </c>
      <c r="ES3133">
        <v>-196775.14</v>
      </c>
      <c r="ET3133">
        <v>-196775.14</v>
      </c>
      <c r="FB3133">
        <v>-74217.375</v>
      </c>
      <c r="FC3133">
        <v>-4620.0150000000003</v>
      </c>
      <c r="FD3133">
        <v>-103.768</v>
      </c>
      <c r="FF3133">
        <v>-275716.31</v>
      </c>
      <c r="FH3133">
        <v>3416767.8</v>
      </c>
      <c r="FI3133">
        <v>3846012</v>
      </c>
      <c r="FJ3133">
        <v>43168.449000000001</v>
      </c>
      <c r="FL3133">
        <v>-332122.06</v>
      </c>
      <c r="FM3133">
        <v>127837.48</v>
      </c>
      <c r="FN3133">
        <v>-15306.262000000001</v>
      </c>
      <c r="FO3133">
        <v>2535.7359999999999</v>
      </c>
      <c r="FP3133">
        <v>-217055.11</v>
      </c>
      <c r="FQ3133">
        <v>-103.768</v>
      </c>
      <c r="FR3133">
        <v>2010</v>
      </c>
      <c r="FS3133" t="s">
        <v>323</v>
      </c>
      <c r="FT3133">
        <v>1</v>
      </c>
      <c r="FU3133">
        <v>0.1031</v>
      </c>
      <c r="FV3133">
        <v>0</v>
      </c>
      <c r="FW3133">
        <v>0.1031</v>
      </c>
      <c r="FX3133">
        <v>8.5900000000000004E-2</v>
      </c>
      <c r="FY3133">
        <v>8.5900000000000004E-2</v>
      </c>
      <c r="GI3133">
        <v>0</v>
      </c>
      <c r="GJ3133">
        <v>0</v>
      </c>
      <c r="GK3133">
        <v>0</v>
      </c>
      <c r="GL3133">
        <v>0</v>
      </c>
      <c r="GN3133">
        <v>-1.72E-2</v>
      </c>
      <c r="GQ3133">
        <v>8823</v>
      </c>
      <c r="GR3133">
        <v>368471</v>
      </c>
      <c r="GU3133">
        <v>41.762999999999998</v>
      </c>
      <c r="GX3133">
        <v>11388</v>
      </c>
      <c r="GY3133">
        <v>185688.86</v>
      </c>
      <c r="HA3133">
        <v>16.306000000000001</v>
      </c>
      <c r="HB3133">
        <v>11388</v>
      </c>
      <c r="HK3133">
        <v>0</v>
      </c>
      <c r="HN3133">
        <v>20211</v>
      </c>
      <c r="HO3133">
        <v>0</v>
      </c>
      <c r="HP3133">
        <v>1</v>
      </c>
      <c r="IE3133">
        <v>-4.5</v>
      </c>
      <c r="IF3133">
        <v>0</v>
      </c>
      <c r="II3133">
        <v>-9.8140000000000005E-2</v>
      </c>
      <c r="IJ3133">
        <v>0.56940999999999997</v>
      </c>
      <c r="IK3133">
        <v>0.5</v>
      </c>
      <c r="IL3133">
        <v>-1.188E-2</v>
      </c>
      <c r="IM3133">
        <v>0.27926000000000001</v>
      </c>
      <c r="IN3133">
        <v>0.22</v>
      </c>
      <c r="IO3133">
        <v>2.5499999999999998E-2</v>
      </c>
      <c r="IP3133">
        <v>0.12647</v>
      </c>
      <c r="IQ3133">
        <v>0.1</v>
      </c>
      <c r="IS3133">
        <v>0</v>
      </c>
      <c r="IT3133">
        <v>0.08</v>
      </c>
      <c r="IU3133">
        <v>-8.6800000000000002E-2</v>
      </c>
      <c r="IV3133">
        <v>2.487E-2</v>
      </c>
      <c r="IW3133">
        <v>0</v>
      </c>
      <c r="IY3133">
        <v>0</v>
      </c>
      <c r="IZ3133">
        <v>0.1</v>
      </c>
      <c r="JB3133">
        <v>0</v>
      </c>
      <c r="JC3133">
        <v>0</v>
      </c>
      <c r="JE3133">
        <v>0</v>
      </c>
      <c r="JF3133">
        <v>0</v>
      </c>
      <c r="JH3133">
        <v>0</v>
      </c>
      <c r="JI3133">
        <v>0</v>
      </c>
    </row>
    <row r="3134" spans="1:269" x14ac:dyDescent="0.35">
      <c r="A3134">
        <v>165</v>
      </c>
      <c r="B3134" t="s">
        <v>1523</v>
      </c>
      <c r="C3134">
        <v>2009</v>
      </c>
      <c r="D3134" s="3" t="str">
        <f>Table1[[#This Row],[ppd_id]]&amp;" "&amp;Table1[[#This Row],[fy]]</f>
        <v>165 2009</v>
      </c>
      <c r="E3134">
        <v>142</v>
      </c>
      <c r="F3134" t="s">
        <v>1524</v>
      </c>
      <c r="H3134">
        <v>1</v>
      </c>
      <c r="I3134">
        <v>1918</v>
      </c>
      <c r="J3134">
        <v>0</v>
      </c>
      <c r="L3134">
        <v>2</v>
      </c>
      <c r="M3134" t="s">
        <v>663</v>
      </c>
      <c r="N3134" t="s">
        <v>664</v>
      </c>
      <c r="O3134" t="s">
        <v>1525</v>
      </c>
      <c r="P3134">
        <v>1</v>
      </c>
      <c r="Q3134" t="s">
        <v>411</v>
      </c>
      <c r="R3134">
        <v>1</v>
      </c>
      <c r="S3134" t="s">
        <v>273</v>
      </c>
      <c r="T3134" t="s">
        <v>388</v>
      </c>
      <c r="U3134">
        <v>1</v>
      </c>
      <c r="W3134" t="s">
        <v>1526</v>
      </c>
      <c r="X3134">
        <v>0</v>
      </c>
      <c r="Y3134">
        <v>0</v>
      </c>
      <c r="Z3134" s="1">
        <v>39994</v>
      </c>
      <c r="AA3134" s="1">
        <v>39994</v>
      </c>
      <c r="AB3134" t="s">
        <v>853</v>
      </c>
      <c r="AC3134" t="s">
        <v>290</v>
      </c>
      <c r="AD3134" t="s">
        <v>888</v>
      </c>
      <c r="AE3134">
        <v>0.04</v>
      </c>
      <c r="AF3134">
        <v>7.9000000000000001E-2</v>
      </c>
      <c r="AG3134">
        <v>1</v>
      </c>
      <c r="AH3134">
        <v>0</v>
      </c>
      <c r="AI3134">
        <v>5</v>
      </c>
      <c r="AJ3134">
        <v>1</v>
      </c>
      <c r="AL3134">
        <v>30</v>
      </c>
      <c r="AO3134" t="s">
        <v>1535</v>
      </c>
      <c r="AU3134">
        <v>2387136.5350000001</v>
      </c>
      <c r="AV3134">
        <v>3412411.1830000002</v>
      </c>
      <c r="AW3134">
        <v>-235028.55</v>
      </c>
      <c r="BF3134">
        <v>6</v>
      </c>
      <c r="BG3134">
        <v>0</v>
      </c>
      <c r="BH3134">
        <v>1</v>
      </c>
      <c r="BL3134">
        <v>1</v>
      </c>
      <c r="BM3134">
        <v>1</v>
      </c>
      <c r="BQ3134">
        <v>0.04</v>
      </c>
      <c r="BU3134">
        <v>0.04</v>
      </c>
      <c r="BV3134">
        <v>3412411.3</v>
      </c>
      <c r="BW3134">
        <v>3689065.8</v>
      </c>
      <c r="BX3134">
        <v>0.92500000000000004</v>
      </c>
      <c r="BY3134">
        <v>276654.53000000003</v>
      </c>
      <c r="BZ3134">
        <v>0</v>
      </c>
      <c r="CA3134">
        <v>357072.84</v>
      </c>
      <c r="CB3134">
        <v>41400</v>
      </c>
      <c r="CC3134">
        <v>1</v>
      </c>
      <c r="CG3134">
        <v>0</v>
      </c>
      <c r="CH3134">
        <v>0</v>
      </c>
      <c r="CI3134">
        <v>0</v>
      </c>
      <c r="CL3134" t="s">
        <v>326</v>
      </c>
      <c r="CM3134">
        <v>2</v>
      </c>
      <c r="CN3134">
        <v>-0.188</v>
      </c>
      <c r="CR3134">
        <v>2.1770000000000001E-2</v>
      </c>
      <c r="DC3134">
        <v>1</v>
      </c>
      <c r="DD3134">
        <v>-1</v>
      </c>
      <c r="DE3134">
        <v>0</v>
      </c>
      <c r="DF3134">
        <v>0</v>
      </c>
      <c r="DG3134">
        <v>1</v>
      </c>
      <c r="DH3134">
        <v>0</v>
      </c>
      <c r="DI3134">
        <v>-1.4E-2</v>
      </c>
      <c r="DJ3134">
        <v>3.1E-2</v>
      </c>
      <c r="DM3134">
        <v>21135.923999999999</v>
      </c>
      <c r="DN3134">
        <v>41395.718999999997</v>
      </c>
      <c r="DT3134">
        <v>0</v>
      </c>
      <c r="DV3134">
        <v>62531.644999999997</v>
      </c>
      <c r="DW3134">
        <v>-803184.94</v>
      </c>
      <c r="EA3134">
        <v>48668.75</v>
      </c>
      <c r="EF3134">
        <v>4550.1689999999999</v>
      </c>
      <c r="EK3134">
        <v>-11419.048000000001</v>
      </c>
      <c r="EL3134">
        <v>-33307.851999999999</v>
      </c>
      <c r="ER3134">
        <v>-732161.25</v>
      </c>
      <c r="ES3134">
        <v>-205136.2</v>
      </c>
      <c r="ET3134">
        <v>-205136.2</v>
      </c>
      <c r="FB3134">
        <v>-86979.093999999997</v>
      </c>
      <c r="FC3134">
        <v>-5354.6170000000002</v>
      </c>
      <c r="FF3134">
        <v>-297469.90999999997</v>
      </c>
      <c r="FH3134">
        <v>2387136.5</v>
      </c>
      <c r="FI3134">
        <v>3416767.8</v>
      </c>
      <c r="FJ3134">
        <v>41395.718999999997</v>
      </c>
      <c r="FL3134">
        <v>-803184.94</v>
      </c>
      <c r="FM3134">
        <v>53218.917999999998</v>
      </c>
      <c r="FN3134">
        <v>-11419.048000000001</v>
      </c>
      <c r="FO3134">
        <v>-33307.851999999999</v>
      </c>
      <c r="FP3134">
        <v>-794692.94</v>
      </c>
      <c r="FR3134">
        <v>2011</v>
      </c>
      <c r="FS3134" t="s">
        <v>323</v>
      </c>
      <c r="FT3134">
        <v>1</v>
      </c>
      <c r="FU3134">
        <v>0.1106</v>
      </c>
      <c r="FV3134">
        <v>0</v>
      </c>
      <c r="FW3134">
        <v>0.1106</v>
      </c>
      <c r="FX3134">
        <v>0.13370000000000001</v>
      </c>
      <c r="FY3134">
        <v>0.13370000000000001</v>
      </c>
      <c r="GI3134">
        <v>0</v>
      </c>
      <c r="GJ3134">
        <v>0</v>
      </c>
      <c r="GK3134">
        <v>0</v>
      </c>
      <c r="GL3134">
        <v>0</v>
      </c>
      <c r="GN3134">
        <v>2.3099999999999999E-2</v>
      </c>
      <c r="GQ3134">
        <v>8599</v>
      </c>
      <c r="GR3134">
        <v>357072.84399999998</v>
      </c>
      <c r="GU3134">
        <v>41.524999999999999</v>
      </c>
      <c r="GX3134">
        <v>11407</v>
      </c>
      <c r="GY3134">
        <v>193045.58</v>
      </c>
      <c r="HA3134">
        <v>16.922999999999998</v>
      </c>
      <c r="HB3134">
        <v>11407</v>
      </c>
      <c r="HK3134">
        <v>0</v>
      </c>
      <c r="HN3134">
        <v>20006</v>
      </c>
      <c r="HO3134">
        <v>0</v>
      </c>
      <c r="HP3134">
        <v>1</v>
      </c>
      <c r="IF3134">
        <v>0</v>
      </c>
      <c r="II3134">
        <v>-0.39495999999999998</v>
      </c>
      <c r="IJ3134">
        <v>0.55474999999999997</v>
      </c>
      <c r="IK3134">
        <v>0.5</v>
      </c>
      <c r="IL3134">
        <v>-0.14071</v>
      </c>
      <c r="IM3134">
        <v>0.25546999999999997</v>
      </c>
      <c r="IN3134">
        <v>0.22</v>
      </c>
      <c r="IO3134">
        <v>-0.2475</v>
      </c>
      <c r="IP3134">
        <v>0.15248</v>
      </c>
      <c r="IQ3134">
        <v>0.1</v>
      </c>
      <c r="IS3134">
        <v>0</v>
      </c>
      <c r="IT3134">
        <v>0.08</v>
      </c>
      <c r="IU3134">
        <v>-0.2928</v>
      </c>
      <c r="IV3134">
        <v>3.7289999999999997E-2</v>
      </c>
      <c r="IW3134">
        <v>0</v>
      </c>
      <c r="IY3134">
        <v>0</v>
      </c>
      <c r="IZ3134">
        <v>0.1</v>
      </c>
      <c r="JB3134">
        <v>0</v>
      </c>
      <c r="JC3134">
        <v>0</v>
      </c>
      <c r="JE3134">
        <v>0</v>
      </c>
      <c r="JF3134">
        <v>0</v>
      </c>
      <c r="JH3134">
        <v>0</v>
      </c>
      <c r="JI3134">
        <v>0</v>
      </c>
    </row>
    <row r="3135" spans="1:269" x14ac:dyDescent="0.35">
      <c r="A3135">
        <v>165</v>
      </c>
      <c r="B3135" t="s">
        <v>1523</v>
      </c>
      <c r="C3135">
        <v>2010</v>
      </c>
      <c r="D3135" s="3" t="str">
        <f>Table1[[#This Row],[ppd_id]]&amp;" "&amp;Table1[[#This Row],[fy]]</f>
        <v>165 2010</v>
      </c>
      <c r="E3135">
        <v>142</v>
      </c>
      <c r="F3135" t="s">
        <v>1524</v>
      </c>
      <c r="H3135">
        <v>1</v>
      </c>
      <c r="I3135">
        <v>1918</v>
      </c>
      <c r="J3135">
        <v>0</v>
      </c>
      <c r="L3135">
        <v>2</v>
      </c>
      <c r="M3135" t="s">
        <v>663</v>
      </c>
      <c r="N3135" t="s">
        <v>664</v>
      </c>
      <c r="O3135" t="s">
        <v>1525</v>
      </c>
      <c r="P3135">
        <v>1</v>
      </c>
      <c r="Q3135" t="s">
        <v>411</v>
      </c>
      <c r="R3135">
        <v>1</v>
      </c>
      <c r="S3135" t="s">
        <v>273</v>
      </c>
      <c r="T3135" t="s">
        <v>388</v>
      </c>
      <c r="U3135">
        <v>1</v>
      </c>
      <c r="W3135" t="s">
        <v>1526</v>
      </c>
      <c r="X3135">
        <v>0</v>
      </c>
      <c r="Y3135">
        <v>0</v>
      </c>
      <c r="Z3135" s="1">
        <v>40359</v>
      </c>
      <c r="AA3135" s="1">
        <v>40359</v>
      </c>
      <c r="AB3135" t="s">
        <v>853</v>
      </c>
      <c r="AC3135" t="s">
        <v>437</v>
      </c>
      <c r="AD3135" t="s">
        <v>278</v>
      </c>
      <c r="AE3135">
        <v>0.04</v>
      </c>
      <c r="AF3135">
        <v>7.9000000000000001E-2</v>
      </c>
      <c r="AG3135">
        <v>1</v>
      </c>
      <c r="AH3135">
        <v>0</v>
      </c>
      <c r="AI3135">
        <v>7</v>
      </c>
      <c r="AJ3135">
        <v>1</v>
      </c>
      <c r="AK3135">
        <v>1</v>
      </c>
      <c r="AL3135">
        <v>30</v>
      </c>
      <c r="AO3135" t="s">
        <v>1536</v>
      </c>
      <c r="AU3135">
        <v>2246512.6889999998</v>
      </c>
      <c r="AV3135">
        <v>3238130.5529999998</v>
      </c>
      <c r="AW3135">
        <v>-268005.26199999999</v>
      </c>
      <c r="BF3135">
        <v>6</v>
      </c>
      <c r="BG3135">
        <v>0</v>
      </c>
      <c r="BH3135">
        <v>1</v>
      </c>
      <c r="BL3135">
        <v>1</v>
      </c>
      <c r="BM3135">
        <v>1</v>
      </c>
      <c r="BQ3135">
        <v>0.04</v>
      </c>
      <c r="BU3135">
        <v>0.04</v>
      </c>
      <c r="BV3135">
        <v>3238130.5</v>
      </c>
      <c r="BW3135">
        <v>3719586.8</v>
      </c>
      <c r="BX3135">
        <v>0.871</v>
      </c>
      <c r="BY3135">
        <v>481456.22</v>
      </c>
      <c r="BZ3135">
        <v>0</v>
      </c>
      <c r="CA3135">
        <v>334343.5</v>
      </c>
      <c r="CB3135">
        <v>37300</v>
      </c>
      <c r="CC3135">
        <v>1</v>
      </c>
      <c r="CG3135">
        <v>0</v>
      </c>
      <c r="CH3135">
        <v>0</v>
      </c>
      <c r="CI3135">
        <v>0</v>
      </c>
      <c r="CL3135" t="s">
        <v>326</v>
      </c>
      <c r="CM3135">
        <v>2</v>
      </c>
      <c r="CN3135">
        <v>0.08</v>
      </c>
      <c r="CR3135">
        <v>2.121E-2</v>
      </c>
      <c r="CU3135">
        <v>2.5499999999999998E-2</v>
      </c>
      <c r="DC3135">
        <v>1</v>
      </c>
      <c r="DD3135">
        <v>-1</v>
      </c>
      <c r="DE3135">
        <v>0</v>
      </c>
      <c r="DF3135">
        <v>0</v>
      </c>
      <c r="DG3135">
        <v>1</v>
      </c>
      <c r="DH3135">
        <v>1</v>
      </c>
      <c r="DI3135">
        <v>-0.05</v>
      </c>
      <c r="DJ3135">
        <v>0.03</v>
      </c>
      <c r="DK3135">
        <v>3.1E-2</v>
      </c>
      <c r="DM3135">
        <v>19043.434000000001</v>
      </c>
      <c r="DN3135">
        <v>37338.961000000003</v>
      </c>
      <c r="DT3135">
        <v>0</v>
      </c>
      <c r="DV3135">
        <v>56382.394999999997</v>
      </c>
      <c r="DW3135">
        <v>92063.656000000003</v>
      </c>
      <c r="EA3135">
        <v>34927.152000000002</v>
      </c>
      <c r="EF3135">
        <v>5187.7730000000001</v>
      </c>
      <c r="EK3135">
        <v>-15592.697</v>
      </c>
      <c r="EL3135">
        <v>8343.2260000000006</v>
      </c>
      <c r="ER3135">
        <v>181311.5</v>
      </c>
      <c r="ES3135">
        <v>-214110.83</v>
      </c>
      <c r="ET3135">
        <v>-214110.83</v>
      </c>
      <c r="FB3135">
        <v>-101705.63</v>
      </c>
      <c r="FC3135">
        <v>-6118.8909999999996</v>
      </c>
      <c r="FF3135">
        <v>-321935.34000000003</v>
      </c>
      <c r="FH3135">
        <v>2246512.7999999998</v>
      </c>
      <c r="FI3135">
        <v>2387136.5</v>
      </c>
      <c r="FJ3135">
        <v>37338.961000000003</v>
      </c>
      <c r="FL3135">
        <v>92063.656000000003</v>
      </c>
      <c r="FM3135">
        <v>40114.925999999999</v>
      </c>
      <c r="FN3135">
        <v>-15592.697</v>
      </c>
      <c r="FO3135">
        <v>8343.2260000000006</v>
      </c>
      <c r="FP3135">
        <v>124929.11</v>
      </c>
      <c r="FR3135">
        <v>2012</v>
      </c>
      <c r="FS3135" t="s">
        <v>323</v>
      </c>
      <c r="FT3135">
        <v>1</v>
      </c>
      <c r="FU3135">
        <v>0.11219999999999999</v>
      </c>
      <c r="FV3135">
        <v>0</v>
      </c>
      <c r="FW3135">
        <v>0.11219999999999999</v>
      </c>
      <c r="FX3135">
        <v>0.15260000000000001</v>
      </c>
      <c r="FY3135">
        <v>0.15260000000000001</v>
      </c>
      <c r="GI3135">
        <v>0</v>
      </c>
      <c r="GJ3135">
        <v>0</v>
      </c>
      <c r="GK3135">
        <v>0</v>
      </c>
      <c r="GL3135">
        <v>0</v>
      </c>
      <c r="GN3135">
        <v>4.0399999999999998E-2</v>
      </c>
      <c r="GQ3135">
        <v>8072</v>
      </c>
      <c r="GR3135">
        <v>334343.5</v>
      </c>
      <c r="GU3135">
        <v>41.42</v>
      </c>
      <c r="GX3135">
        <v>11539</v>
      </c>
      <c r="GY3135">
        <v>202935.86</v>
      </c>
      <c r="HA3135">
        <v>17.587</v>
      </c>
      <c r="HB3135">
        <v>11539</v>
      </c>
      <c r="HK3135">
        <v>0</v>
      </c>
      <c r="HN3135">
        <v>19611</v>
      </c>
      <c r="HO3135">
        <v>0</v>
      </c>
      <c r="HP3135">
        <v>1</v>
      </c>
      <c r="IF3135">
        <v>0</v>
      </c>
      <c r="II3135">
        <v>5.2380000000000003E-2</v>
      </c>
      <c r="IJ3135">
        <v>0.59223999999999999</v>
      </c>
      <c r="IK3135">
        <v>0.5</v>
      </c>
      <c r="IL3135">
        <v>0.10705000000000001</v>
      </c>
      <c r="IM3135">
        <v>0.24895</v>
      </c>
      <c r="IN3135">
        <v>0.22</v>
      </c>
      <c r="IO3135">
        <v>-0.27629999999999999</v>
      </c>
      <c r="IP3135">
        <v>0.11729000000000001</v>
      </c>
      <c r="IQ3135">
        <v>0.1</v>
      </c>
      <c r="IS3135">
        <v>0</v>
      </c>
      <c r="IT3135">
        <v>0.08</v>
      </c>
      <c r="IU3135">
        <v>7.9100000000000004E-2</v>
      </c>
      <c r="IV3135">
        <v>4.1529999999999997E-2</v>
      </c>
      <c r="IW3135">
        <v>0</v>
      </c>
      <c r="IY3135">
        <v>0</v>
      </c>
      <c r="IZ3135">
        <v>0.1</v>
      </c>
      <c r="JB3135">
        <v>0</v>
      </c>
      <c r="JC3135">
        <v>0</v>
      </c>
      <c r="JE3135">
        <v>0</v>
      </c>
      <c r="JF3135">
        <v>0</v>
      </c>
      <c r="JH3135">
        <v>0</v>
      </c>
      <c r="JI3135">
        <v>0</v>
      </c>
    </row>
    <row r="3136" spans="1:269" x14ac:dyDescent="0.35">
      <c r="A3136">
        <v>165</v>
      </c>
      <c r="B3136" t="s">
        <v>1523</v>
      </c>
      <c r="C3136">
        <v>2011</v>
      </c>
      <c r="D3136" s="3" t="str">
        <f>Table1[[#This Row],[ppd_id]]&amp;" "&amp;Table1[[#This Row],[fy]]</f>
        <v>165 2011</v>
      </c>
      <c r="E3136">
        <v>142</v>
      </c>
      <c r="F3136" t="s">
        <v>1524</v>
      </c>
      <c r="H3136">
        <v>1</v>
      </c>
      <c r="I3136">
        <v>1918</v>
      </c>
      <c r="J3136">
        <v>0</v>
      </c>
      <c r="L3136">
        <v>2</v>
      </c>
      <c r="M3136" t="s">
        <v>663</v>
      </c>
      <c r="N3136" t="s">
        <v>664</v>
      </c>
      <c r="O3136" t="s">
        <v>1525</v>
      </c>
      <c r="P3136">
        <v>1</v>
      </c>
      <c r="Q3136" t="s">
        <v>411</v>
      </c>
      <c r="R3136">
        <v>1</v>
      </c>
      <c r="S3136" t="s">
        <v>273</v>
      </c>
      <c r="T3136" t="s">
        <v>388</v>
      </c>
      <c r="U3136">
        <v>1</v>
      </c>
      <c r="W3136" t="s">
        <v>1526</v>
      </c>
      <c r="X3136">
        <v>0</v>
      </c>
      <c r="Y3136">
        <v>0</v>
      </c>
      <c r="Z3136" s="1">
        <v>40724</v>
      </c>
      <c r="AA3136" s="1">
        <v>40724</v>
      </c>
      <c r="AB3136" t="s">
        <v>853</v>
      </c>
      <c r="AC3136" t="s">
        <v>437</v>
      </c>
      <c r="AD3136" t="s">
        <v>278</v>
      </c>
      <c r="AE3136">
        <v>0.04</v>
      </c>
      <c r="AF3136">
        <v>7.9000000000000001E-2</v>
      </c>
      <c r="AG3136">
        <v>1</v>
      </c>
      <c r="AH3136">
        <v>0</v>
      </c>
      <c r="AI3136">
        <v>7</v>
      </c>
      <c r="AJ3136">
        <v>1</v>
      </c>
      <c r="AK3136">
        <v>1</v>
      </c>
      <c r="AL3136">
        <v>30</v>
      </c>
      <c r="AO3136" t="s">
        <v>1537</v>
      </c>
      <c r="AU3136">
        <v>2421566.9559999998</v>
      </c>
      <c r="AV3136">
        <v>3080295.7340000002</v>
      </c>
      <c r="AW3136">
        <v>-265814.39399999997</v>
      </c>
      <c r="BF3136">
        <v>6</v>
      </c>
      <c r="BG3136">
        <v>0</v>
      </c>
      <c r="BH3136">
        <v>1</v>
      </c>
      <c r="BL3136">
        <v>1</v>
      </c>
      <c r="BM3136">
        <v>1</v>
      </c>
      <c r="BQ3136">
        <v>0.04</v>
      </c>
      <c r="BU3136">
        <v>0.04</v>
      </c>
      <c r="BV3136">
        <v>3080295.8</v>
      </c>
      <c r="BW3136">
        <v>3720167.3</v>
      </c>
      <c r="BX3136">
        <v>0.82799999999999996</v>
      </c>
      <c r="BY3136">
        <v>639871.43999999994</v>
      </c>
      <c r="BZ3136">
        <v>0</v>
      </c>
      <c r="CA3136">
        <v>303379.46999999997</v>
      </c>
      <c r="CB3136">
        <v>55100</v>
      </c>
      <c r="CC3136">
        <v>1</v>
      </c>
      <c r="CG3136">
        <v>0</v>
      </c>
      <c r="CH3136">
        <v>0</v>
      </c>
      <c r="CI3136">
        <v>0</v>
      </c>
      <c r="CL3136" t="s">
        <v>326</v>
      </c>
      <c r="CM3136">
        <v>2</v>
      </c>
      <c r="CN3136">
        <v>0.187</v>
      </c>
      <c r="CR3136">
        <v>3.4439999999999998E-2</v>
      </c>
      <c r="CU3136">
        <v>4.7980000000000002E-2</v>
      </c>
      <c r="DC3136">
        <v>1</v>
      </c>
      <c r="DD3136">
        <v>-1</v>
      </c>
      <c r="DE3136">
        <v>0</v>
      </c>
      <c r="DF3136">
        <v>0</v>
      </c>
      <c r="DG3136">
        <v>1</v>
      </c>
      <c r="DH3136">
        <v>1</v>
      </c>
      <c r="DI3136">
        <v>2.5999999999999999E-2</v>
      </c>
      <c r="DJ3136">
        <v>4.4999999999999998E-2</v>
      </c>
      <c r="DK3136">
        <v>5.5E-2</v>
      </c>
      <c r="DM3136">
        <v>18104.401999999998</v>
      </c>
      <c r="DN3136">
        <v>55138.042999999998</v>
      </c>
      <c r="DT3136">
        <v>0</v>
      </c>
      <c r="DV3136">
        <v>73242.445000000007</v>
      </c>
      <c r="DW3136">
        <v>412187.44</v>
      </c>
      <c r="EA3136">
        <v>39185.858999999997</v>
      </c>
      <c r="EF3136">
        <v>1924.0609999999999</v>
      </c>
      <c r="EK3136">
        <v>-15008.752</v>
      </c>
      <c r="EL3136">
        <v>2580.0549999999998</v>
      </c>
      <c r="ER3136">
        <v>514111.09</v>
      </c>
      <c r="ES3136">
        <v>-220437.22</v>
      </c>
      <c r="ET3136">
        <v>-220437.22</v>
      </c>
      <c r="FB3136">
        <v>-113789.87</v>
      </c>
      <c r="FC3136">
        <v>-4731.6019999999999</v>
      </c>
      <c r="FD3136">
        <v>-98.150999999999996</v>
      </c>
      <c r="FF3136">
        <v>-339056.84</v>
      </c>
      <c r="FH3136">
        <v>2421567</v>
      </c>
      <c r="FI3136">
        <v>2246512.7999999998</v>
      </c>
      <c r="FJ3136">
        <v>55138.042999999998</v>
      </c>
      <c r="FL3136">
        <v>412187.44</v>
      </c>
      <c r="FM3136">
        <v>41109.921999999999</v>
      </c>
      <c r="FN3136">
        <v>-15008.752</v>
      </c>
      <c r="FO3136">
        <v>2580.0549999999998</v>
      </c>
      <c r="FP3136">
        <v>440868.69</v>
      </c>
      <c r="FQ3136">
        <v>-98.150999999999996</v>
      </c>
      <c r="FR3136">
        <v>2013</v>
      </c>
      <c r="FS3136" t="s">
        <v>323</v>
      </c>
      <c r="FT3136">
        <v>1</v>
      </c>
      <c r="FU3136">
        <v>0.11749999999999999</v>
      </c>
      <c r="FV3136">
        <v>0</v>
      </c>
      <c r="FW3136">
        <v>0.11749999999999999</v>
      </c>
      <c r="FX3136">
        <v>0.1996</v>
      </c>
      <c r="FY3136">
        <v>0.1996</v>
      </c>
      <c r="GI3136">
        <v>0</v>
      </c>
      <c r="GJ3136">
        <v>0</v>
      </c>
      <c r="GK3136">
        <v>0</v>
      </c>
      <c r="GL3136">
        <v>0</v>
      </c>
      <c r="GN3136">
        <v>8.2100000000000006E-2</v>
      </c>
      <c r="GQ3136">
        <v>7250</v>
      </c>
      <c r="GR3136">
        <v>303379.46899999998</v>
      </c>
      <c r="GU3136">
        <v>41.844999999999999</v>
      </c>
      <c r="GX3136">
        <v>11555</v>
      </c>
      <c r="GY3136">
        <v>211169.3</v>
      </c>
      <c r="HA3136">
        <v>18.274999999999999</v>
      </c>
      <c r="HB3136">
        <v>11555</v>
      </c>
      <c r="HK3136">
        <v>0</v>
      </c>
      <c r="HN3136">
        <v>18805</v>
      </c>
      <c r="HO3136">
        <v>0</v>
      </c>
      <c r="HP3136">
        <v>1</v>
      </c>
      <c r="IF3136">
        <v>0</v>
      </c>
      <c r="II3136">
        <v>0.32158999999999999</v>
      </c>
      <c r="IJ3136">
        <v>0.62529999999999997</v>
      </c>
      <c r="IK3136">
        <v>0.5</v>
      </c>
      <c r="IL3136">
        <v>0.10252</v>
      </c>
      <c r="IM3136">
        <v>0.24385999999999999</v>
      </c>
      <c r="IN3136">
        <v>0.21</v>
      </c>
      <c r="IO3136">
        <v>-4.9599999999999998E-2</v>
      </c>
      <c r="IP3136">
        <v>0.104</v>
      </c>
      <c r="IQ3136">
        <v>0.1</v>
      </c>
      <c r="IS3136">
        <v>0</v>
      </c>
      <c r="IT3136">
        <v>0.09</v>
      </c>
      <c r="IU3136">
        <v>-5.3600000000000002E-2</v>
      </c>
      <c r="IV3136">
        <v>2.6839999999999999E-2</v>
      </c>
      <c r="IW3136">
        <v>0</v>
      </c>
      <c r="IY3136">
        <v>0</v>
      </c>
      <c r="IZ3136">
        <v>0.1</v>
      </c>
      <c r="JB3136">
        <v>0</v>
      </c>
      <c r="JC3136">
        <v>0</v>
      </c>
      <c r="JE3136">
        <v>0</v>
      </c>
      <c r="JF3136">
        <v>0</v>
      </c>
      <c r="JH3136">
        <v>0</v>
      </c>
      <c r="JI3136">
        <v>0</v>
      </c>
    </row>
    <row r="3137" spans="1:269" x14ac:dyDescent="0.35">
      <c r="A3137">
        <v>165</v>
      </c>
      <c r="B3137" t="s">
        <v>1523</v>
      </c>
      <c r="C3137">
        <v>2012</v>
      </c>
      <c r="D3137" s="3" t="str">
        <f>Table1[[#This Row],[ppd_id]]&amp;" "&amp;Table1[[#This Row],[fy]]</f>
        <v>165 2012</v>
      </c>
      <c r="E3137">
        <v>142</v>
      </c>
      <c r="F3137" t="s">
        <v>1524</v>
      </c>
      <c r="H3137">
        <v>1</v>
      </c>
      <c r="I3137">
        <v>1918</v>
      </c>
      <c r="J3137">
        <v>0</v>
      </c>
      <c r="L3137">
        <v>2</v>
      </c>
      <c r="M3137" t="s">
        <v>663</v>
      </c>
      <c r="N3137" t="s">
        <v>664</v>
      </c>
      <c r="O3137" t="s">
        <v>1525</v>
      </c>
      <c r="P3137">
        <v>1</v>
      </c>
      <c r="Q3137" t="s">
        <v>411</v>
      </c>
      <c r="R3137">
        <v>1</v>
      </c>
      <c r="S3137" t="s">
        <v>273</v>
      </c>
      <c r="T3137" t="s">
        <v>388</v>
      </c>
      <c r="U3137">
        <v>1</v>
      </c>
      <c r="W3137" t="s">
        <v>1526</v>
      </c>
      <c r="X3137">
        <v>0</v>
      </c>
      <c r="Y3137">
        <v>0</v>
      </c>
      <c r="Z3137" s="1">
        <v>41090</v>
      </c>
      <c r="AA3137" s="1">
        <v>41090</v>
      </c>
      <c r="AB3137" t="s">
        <v>853</v>
      </c>
      <c r="AC3137" t="s">
        <v>437</v>
      </c>
      <c r="AD3137" t="s">
        <v>278</v>
      </c>
      <c r="AE3137">
        <v>0.04</v>
      </c>
      <c r="AF3137">
        <v>7.9000000000000001E-2</v>
      </c>
      <c r="AG3137">
        <v>1</v>
      </c>
      <c r="AH3137">
        <v>0</v>
      </c>
      <c r="AI3137">
        <v>7</v>
      </c>
      <c r="AJ3137">
        <v>1</v>
      </c>
      <c r="AK3137">
        <v>1</v>
      </c>
      <c r="AL3137">
        <v>30</v>
      </c>
      <c r="AO3137" t="s">
        <v>1538</v>
      </c>
      <c r="AU3137">
        <v>2158837.8480000002</v>
      </c>
      <c r="AV3137">
        <v>2806489.202</v>
      </c>
      <c r="AW3137">
        <v>-313356.87199999997</v>
      </c>
      <c r="BF3137">
        <v>6</v>
      </c>
      <c r="BG3137">
        <v>0</v>
      </c>
      <c r="BH3137">
        <v>1</v>
      </c>
      <c r="BL3137">
        <v>1</v>
      </c>
      <c r="BM3137">
        <v>1</v>
      </c>
      <c r="BQ3137">
        <v>0.04</v>
      </c>
      <c r="BU3137">
        <v>0.04</v>
      </c>
      <c r="BV3137">
        <v>2806489.3</v>
      </c>
      <c r="BW3137">
        <v>3705965.5</v>
      </c>
      <c r="BX3137">
        <v>0.77</v>
      </c>
      <c r="BY3137">
        <v>99476.273000000001</v>
      </c>
      <c r="BZ3137">
        <v>0</v>
      </c>
      <c r="CA3137">
        <v>257992.42</v>
      </c>
      <c r="CB3137">
        <v>64065.214999999997</v>
      </c>
      <c r="CC3137">
        <v>1</v>
      </c>
      <c r="CG3137">
        <v>0</v>
      </c>
      <c r="CH3137">
        <v>0</v>
      </c>
      <c r="CI3137">
        <v>0</v>
      </c>
      <c r="CL3137" t="s">
        <v>326</v>
      </c>
      <c r="CM3137">
        <v>2</v>
      </c>
      <c r="CN3137">
        <v>-4.0000000000000001E-3</v>
      </c>
      <c r="CR3137">
        <v>-1.56E-3</v>
      </c>
      <c r="CU3137">
        <v>5.3999999999999999E-2</v>
      </c>
      <c r="DC3137">
        <v>1</v>
      </c>
      <c r="DD3137">
        <v>-1</v>
      </c>
      <c r="DE3137">
        <v>0</v>
      </c>
      <c r="DF3137">
        <v>0</v>
      </c>
      <c r="DG3137">
        <v>1</v>
      </c>
      <c r="DH3137">
        <v>1</v>
      </c>
      <c r="DI3137">
        <v>8.7999999999999995E-2</v>
      </c>
      <c r="DJ3137">
        <v>6.0000000000000001E-3</v>
      </c>
      <c r="DK3137">
        <v>0.06</v>
      </c>
      <c r="DM3137">
        <v>16585.232</v>
      </c>
      <c r="DN3137">
        <v>64218.879000000001</v>
      </c>
      <c r="DT3137">
        <v>0</v>
      </c>
      <c r="DV3137">
        <v>80804.108999999997</v>
      </c>
      <c r="DW3137">
        <v>24692.263999999999</v>
      </c>
      <c r="EA3137">
        <v>35285.800999999999</v>
      </c>
      <c r="EF3137">
        <v>1604.2940000000001</v>
      </c>
      <c r="EK3137">
        <v>-12516.749</v>
      </c>
      <c r="EL3137">
        <v>1562.1559999999999</v>
      </c>
      <c r="ER3137">
        <v>131431.88</v>
      </c>
      <c r="ES3137">
        <v>-230915.55</v>
      </c>
      <c r="ET3137">
        <v>-230915.55</v>
      </c>
      <c r="FB3137">
        <v>-156865.85999999999</v>
      </c>
      <c r="FC3137">
        <v>-6267.7929999999997</v>
      </c>
      <c r="FD3137">
        <v>-11.786</v>
      </c>
      <c r="FF3137">
        <v>-394160.97</v>
      </c>
      <c r="FH3137">
        <v>2158837.7999999998</v>
      </c>
      <c r="FI3137">
        <v>2421567</v>
      </c>
      <c r="FJ3137">
        <v>64218.879000000001</v>
      </c>
      <c r="FL3137">
        <v>24692.263999999999</v>
      </c>
      <c r="FM3137">
        <v>36890.093999999997</v>
      </c>
      <c r="FN3137">
        <v>-12516.749</v>
      </c>
      <c r="FO3137">
        <v>1562.1559999999999</v>
      </c>
      <c r="FP3137">
        <v>50627.766000000003</v>
      </c>
      <c r="FQ3137">
        <v>-11.786</v>
      </c>
      <c r="FR3137">
        <v>2014</v>
      </c>
      <c r="FS3137" t="s">
        <v>323</v>
      </c>
      <c r="FT3137">
        <v>1</v>
      </c>
      <c r="FU3137">
        <v>0.1206</v>
      </c>
      <c r="FV3137">
        <v>0</v>
      </c>
      <c r="FW3137">
        <v>0.1206</v>
      </c>
      <c r="FX3137">
        <v>0.28360000000000002</v>
      </c>
      <c r="FY3137">
        <v>0.28360000000000002</v>
      </c>
      <c r="GI3137">
        <v>0</v>
      </c>
      <c r="GJ3137">
        <v>0</v>
      </c>
      <c r="GK3137">
        <v>0</v>
      </c>
      <c r="GL3137">
        <v>0</v>
      </c>
      <c r="GN3137">
        <v>0.16300000000000001</v>
      </c>
      <c r="GO3137">
        <v>1156</v>
      </c>
      <c r="GQ3137">
        <v>6234</v>
      </c>
      <c r="GR3137">
        <v>257992.42199999999</v>
      </c>
      <c r="GU3137">
        <v>41.384999999999998</v>
      </c>
      <c r="GV3137">
        <v>1894</v>
      </c>
      <c r="GX3137">
        <v>11943</v>
      </c>
      <c r="GY3137">
        <v>229466.5</v>
      </c>
      <c r="HA3137">
        <v>19.213000000000001</v>
      </c>
      <c r="HB3137">
        <v>10359</v>
      </c>
      <c r="HI3137">
        <v>428</v>
      </c>
      <c r="HK3137">
        <v>0</v>
      </c>
      <c r="HN3137">
        <v>20071</v>
      </c>
      <c r="HO3137">
        <v>0</v>
      </c>
      <c r="HP3137">
        <v>1</v>
      </c>
      <c r="IF3137">
        <v>0</v>
      </c>
      <c r="II3137">
        <v>7.9600000000000004E-2</v>
      </c>
      <c r="IJ3137">
        <v>0.55552999999999997</v>
      </c>
      <c r="IK3137">
        <v>0.47</v>
      </c>
      <c r="IL3137">
        <v>0.22301000000000001</v>
      </c>
      <c r="IM3137">
        <v>0.27940999999999999</v>
      </c>
      <c r="IN3137">
        <v>0.2</v>
      </c>
      <c r="IO3137">
        <v>-4.8800000000000003E-2</v>
      </c>
      <c r="IP3137">
        <v>0.11526</v>
      </c>
      <c r="IQ3137">
        <v>0.1</v>
      </c>
      <c r="IS3137">
        <v>0</v>
      </c>
      <c r="IT3137">
        <v>0.12</v>
      </c>
      <c r="IU3137">
        <v>0.27560000000000001</v>
      </c>
      <c r="IV3137">
        <v>4.9790000000000001E-2</v>
      </c>
      <c r="IW3137">
        <v>0</v>
      </c>
      <c r="IY3137">
        <v>0</v>
      </c>
      <c r="IZ3137">
        <v>0.1</v>
      </c>
      <c r="JB3137">
        <v>0</v>
      </c>
      <c r="JC3137">
        <v>0</v>
      </c>
      <c r="JE3137">
        <v>0</v>
      </c>
      <c r="JF3137">
        <v>0.01</v>
      </c>
      <c r="JH3137">
        <v>0</v>
      </c>
      <c r="JI3137">
        <v>0</v>
      </c>
    </row>
    <row r="3138" spans="1:269" x14ac:dyDescent="0.35">
      <c r="A3138">
        <v>165</v>
      </c>
      <c r="B3138" t="s">
        <v>1523</v>
      </c>
      <c r="C3138">
        <v>2013</v>
      </c>
      <c r="D3138" s="3" t="str">
        <f>Table1[[#This Row],[ppd_id]]&amp;" "&amp;Table1[[#This Row],[fy]]</f>
        <v>165 2013</v>
      </c>
      <c r="E3138">
        <v>142</v>
      </c>
      <c r="F3138" t="s">
        <v>1524</v>
      </c>
      <c r="H3138">
        <v>1</v>
      </c>
      <c r="I3138">
        <v>1918</v>
      </c>
      <c r="J3138">
        <v>0</v>
      </c>
      <c r="L3138">
        <v>2</v>
      </c>
      <c r="M3138" t="s">
        <v>663</v>
      </c>
      <c r="N3138" t="s">
        <v>664</v>
      </c>
      <c r="O3138" t="s">
        <v>1525</v>
      </c>
      <c r="P3138">
        <v>1</v>
      </c>
      <c r="Q3138" t="s">
        <v>411</v>
      </c>
      <c r="R3138">
        <v>1</v>
      </c>
      <c r="S3138" t="s">
        <v>273</v>
      </c>
      <c r="T3138" t="s">
        <v>388</v>
      </c>
      <c r="U3138">
        <v>1</v>
      </c>
      <c r="W3138" t="s">
        <v>1526</v>
      </c>
      <c r="X3138">
        <v>0</v>
      </c>
      <c r="Y3138">
        <v>0</v>
      </c>
      <c r="Z3138" s="1">
        <v>41455</v>
      </c>
      <c r="AA3138" s="1">
        <v>41455</v>
      </c>
      <c r="AB3138" t="s">
        <v>853</v>
      </c>
      <c r="AC3138" t="s">
        <v>1539</v>
      </c>
      <c r="AD3138" t="s">
        <v>278</v>
      </c>
      <c r="AE3138">
        <v>0.04</v>
      </c>
      <c r="AF3138">
        <v>7.9000000000000001E-2</v>
      </c>
      <c r="AG3138">
        <v>1</v>
      </c>
      <c r="AH3138">
        <v>0</v>
      </c>
      <c r="AI3138">
        <v>7</v>
      </c>
      <c r="AJ3138">
        <v>1</v>
      </c>
      <c r="AK3138">
        <v>1</v>
      </c>
      <c r="AL3138">
        <v>30</v>
      </c>
      <c r="AO3138" t="s">
        <v>1540</v>
      </c>
      <c r="AU3138">
        <v>2099021.9539999999</v>
      </c>
      <c r="AV3138">
        <v>2524863.1460000002</v>
      </c>
      <c r="AW3138">
        <v>-313356.87199999997</v>
      </c>
      <c r="BF3138">
        <v>6</v>
      </c>
      <c r="BG3138">
        <v>0</v>
      </c>
      <c r="BH3138">
        <v>1</v>
      </c>
      <c r="BL3138">
        <v>1</v>
      </c>
      <c r="BM3138">
        <v>1</v>
      </c>
      <c r="BQ3138">
        <v>0.04</v>
      </c>
      <c r="BU3138">
        <v>0.04</v>
      </c>
      <c r="BV3138">
        <v>2524863.2999999998</v>
      </c>
      <c r="BW3138">
        <v>3609073.8</v>
      </c>
      <c r="BX3138">
        <v>0.7</v>
      </c>
      <c r="BY3138">
        <v>1084210.8</v>
      </c>
      <c r="BZ3138">
        <v>0</v>
      </c>
      <c r="CA3138">
        <v>213291.08</v>
      </c>
      <c r="CB3138">
        <v>60300</v>
      </c>
      <c r="CC3138">
        <v>0.63</v>
      </c>
      <c r="CG3138">
        <v>0</v>
      </c>
      <c r="CH3138">
        <v>0</v>
      </c>
      <c r="CI3138">
        <v>0</v>
      </c>
      <c r="CL3138" t="s">
        <v>326</v>
      </c>
      <c r="CM3138">
        <v>2</v>
      </c>
      <c r="CN3138">
        <v>0.11700000000000001</v>
      </c>
      <c r="CR3138">
        <v>2.9790000000000001E-2</v>
      </c>
      <c r="CU3138">
        <v>6.2039999999999998E-2</v>
      </c>
      <c r="DC3138">
        <v>1</v>
      </c>
      <c r="DD3138">
        <v>-1</v>
      </c>
      <c r="DE3138">
        <v>0</v>
      </c>
      <c r="DF3138">
        <v>0</v>
      </c>
      <c r="DG3138">
        <v>1</v>
      </c>
      <c r="DH3138">
        <v>1</v>
      </c>
      <c r="DI3138">
        <v>0.1</v>
      </c>
      <c r="DJ3138">
        <v>3.7999999999999999E-2</v>
      </c>
      <c r="DK3138">
        <v>6.8000000000000005E-2</v>
      </c>
      <c r="DM3138">
        <v>13395.700999999999</v>
      </c>
      <c r="DN3138">
        <v>26515.780999999999</v>
      </c>
      <c r="DT3138">
        <v>0</v>
      </c>
      <c r="DV3138">
        <v>39911.483999999997</v>
      </c>
      <c r="DW3138">
        <v>241561.97</v>
      </c>
      <c r="EA3138">
        <v>34809.222999999998</v>
      </c>
      <c r="EF3138">
        <v>11861.477000000001</v>
      </c>
      <c r="EK3138">
        <v>-11696.933000000001</v>
      </c>
      <c r="EL3138">
        <v>5673.808</v>
      </c>
      <c r="ER3138">
        <v>322121.03000000003</v>
      </c>
      <c r="ES3138">
        <v>-246617.95</v>
      </c>
      <c r="ET3138">
        <v>-246617.95</v>
      </c>
      <c r="FB3138">
        <v>-126498.8</v>
      </c>
      <c r="FC3138">
        <v>-8745.7270000000008</v>
      </c>
      <c r="FD3138">
        <v>-74.448999999999998</v>
      </c>
      <c r="FF3138">
        <v>-381936.91</v>
      </c>
      <c r="FH3138">
        <v>2099022</v>
      </c>
      <c r="FI3138">
        <v>2158837.7999999998</v>
      </c>
      <c r="FJ3138">
        <v>26515.780999999999</v>
      </c>
      <c r="FL3138">
        <v>241561.97</v>
      </c>
      <c r="FM3138">
        <v>46670.699000000001</v>
      </c>
      <c r="FN3138">
        <v>-11696.933000000001</v>
      </c>
      <c r="FO3138">
        <v>5673.808</v>
      </c>
      <c r="FP3138">
        <v>282209.53000000003</v>
      </c>
      <c r="FQ3138">
        <v>-74.448999999999998</v>
      </c>
      <c r="FR3138">
        <v>2015</v>
      </c>
      <c r="FS3138" t="s">
        <v>323</v>
      </c>
      <c r="FT3138">
        <v>1</v>
      </c>
      <c r="FU3138">
        <v>0.1215</v>
      </c>
      <c r="FV3138">
        <v>0</v>
      </c>
      <c r="FW3138">
        <v>0.1215</v>
      </c>
      <c r="FX3138">
        <v>0.38450000000000001</v>
      </c>
      <c r="FY3138">
        <v>0.38450000000000001</v>
      </c>
      <c r="GI3138">
        <v>0</v>
      </c>
      <c r="GJ3138">
        <v>0</v>
      </c>
      <c r="GK3138">
        <v>0</v>
      </c>
      <c r="GL3138">
        <v>0</v>
      </c>
      <c r="GN3138">
        <v>0.26300000000000001</v>
      </c>
      <c r="GO3138">
        <v>1162</v>
      </c>
      <c r="GQ3138">
        <v>5364</v>
      </c>
      <c r="GR3138">
        <v>213291.07800000001</v>
      </c>
      <c r="GU3138">
        <v>39.762999999999998</v>
      </c>
      <c r="GV3138">
        <v>2395</v>
      </c>
      <c r="GX3138">
        <v>12089</v>
      </c>
      <c r="GY3138">
        <v>238498.52</v>
      </c>
      <c r="HA3138">
        <v>19.728999999999999</v>
      </c>
      <c r="HB3138">
        <v>10523</v>
      </c>
      <c r="HI3138">
        <v>404</v>
      </c>
      <c r="HK3138">
        <v>0</v>
      </c>
      <c r="HN3138">
        <v>19848</v>
      </c>
      <c r="HO3138">
        <v>0</v>
      </c>
      <c r="HP3138">
        <v>1</v>
      </c>
      <c r="IF3138">
        <v>0</v>
      </c>
      <c r="II3138">
        <v>7.9769999999999994E-2</v>
      </c>
      <c r="IJ3138">
        <v>0.49598999999999999</v>
      </c>
      <c r="IK3138">
        <v>0.45</v>
      </c>
      <c r="IL3138">
        <v>0.36973</v>
      </c>
      <c r="IM3138">
        <v>0.35538999999999998</v>
      </c>
      <c r="IN3138">
        <v>0.18</v>
      </c>
      <c r="IO3138">
        <v>3.39E-2</v>
      </c>
      <c r="IP3138">
        <v>0.11684</v>
      </c>
      <c r="IQ3138">
        <v>0.08</v>
      </c>
      <c r="IS3138">
        <v>0</v>
      </c>
      <c r="IT3138">
        <v>0.11</v>
      </c>
      <c r="IU3138">
        <v>5.0900000000000001E-2</v>
      </c>
      <c r="IV3138">
        <v>3.1780000000000003E-2</v>
      </c>
      <c r="IW3138">
        <v>0</v>
      </c>
      <c r="IY3138">
        <v>0</v>
      </c>
      <c r="IZ3138">
        <v>0.12</v>
      </c>
      <c r="JB3138">
        <v>0</v>
      </c>
      <c r="JC3138">
        <v>0.05</v>
      </c>
      <c r="JE3138">
        <v>0</v>
      </c>
      <c r="JF3138">
        <v>0.01</v>
      </c>
      <c r="JH3138">
        <v>0</v>
      </c>
      <c r="JI3138">
        <v>0</v>
      </c>
    </row>
    <row r="3139" spans="1:269" x14ac:dyDescent="0.35">
      <c r="A3139">
        <v>165</v>
      </c>
      <c r="B3139" t="s">
        <v>1523</v>
      </c>
      <c r="C3139">
        <v>2014</v>
      </c>
      <c r="D3139" s="3" t="str">
        <f>Table1[[#This Row],[ppd_id]]&amp;" "&amp;Table1[[#This Row],[fy]]</f>
        <v>165 2014</v>
      </c>
      <c r="E3139">
        <v>142</v>
      </c>
      <c r="F3139" t="s">
        <v>1524</v>
      </c>
      <c r="H3139">
        <v>1</v>
      </c>
      <c r="I3139">
        <v>1918</v>
      </c>
      <c r="J3139">
        <v>0</v>
      </c>
      <c r="L3139">
        <v>2</v>
      </c>
      <c r="M3139" t="s">
        <v>663</v>
      </c>
      <c r="N3139" t="s">
        <v>664</v>
      </c>
      <c r="O3139" t="s">
        <v>1525</v>
      </c>
      <c r="P3139">
        <v>1</v>
      </c>
      <c r="Q3139" t="s">
        <v>411</v>
      </c>
      <c r="R3139">
        <v>1</v>
      </c>
      <c r="S3139" t="s">
        <v>273</v>
      </c>
      <c r="T3139" t="s">
        <v>388</v>
      </c>
      <c r="U3139">
        <v>1</v>
      </c>
      <c r="W3139" t="s">
        <v>1526</v>
      </c>
      <c r="X3139">
        <v>0</v>
      </c>
      <c r="Y3139">
        <v>0</v>
      </c>
      <c r="Z3139" s="1">
        <v>41820</v>
      </c>
      <c r="AA3139" s="1">
        <v>41820</v>
      </c>
      <c r="AB3139" t="s">
        <v>853</v>
      </c>
      <c r="AC3139" t="s">
        <v>487</v>
      </c>
      <c r="AD3139" t="s">
        <v>285</v>
      </c>
      <c r="AE3139">
        <v>0.04</v>
      </c>
      <c r="AF3139">
        <v>7.9000000000000001E-2</v>
      </c>
      <c r="AG3139">
        <v>1</v>
      </c>
      <c r="AH3139">
        <v>1</v>
      </c>
      <c r="AJ3139">
        <v>1</v>
      </c>
      <c r="AK3139">
        <v>3</v>
      </c>
      <c r="AM3139">
        <v>7.1999999999999995E-2</v>
      </c>
      <c r="AX3139">
        <v>1</v>
      </c>
      <c r="BU3139">
        <v>0.04</v>
      </c>
      <c r="BV3139">
        <v>2015207.9</v>
      </c>
      <c r="BW3139">
        <v>3222352</v>
      </c>
      <c r="BX3139">
        <v>0.62538000000000005</v>
      </c>
      <c r="BY3139">
        <v>1207144.3</v>
      </c>
      <c r="BZ3139">
        <v>0</v>
      </c>
      <c r="CA3139">
        <v>203507.08</v>
      </c>
      <c r="CB3139">
        <v>80627.789000000004</v>
      </c>
      <c r="CC3139">
        <v>0.31163000000000002</v>
      </c>
      <c r="CD3139">
        <v>3801649</v>
      </c>
      <c r="CE3139">
        <v>2015207.9</v>
      </c>
      <c r="CF3139">
        <v>1786441.3</v>
      </c>
      <c r="CG3139">
        <v>0</v>
      </c>
      <c r="CH3139">
        <v>0</v>
      </c>
      <c r="CI3139">
        <v>0</v>
      </c>
      <c r="CK3139">
        <v>0.53008999999999995</v>
      </c>
      <c r="CL3139" t="s">
        <v>326</v>
      </c>
      <c r="CM3139">
        <v>2</v>
      </c>
      <c r="CN3139">
        <v>0.14499999999999999</v>
      </c>
      <c r="CR3139">
        <v>0.10306</v>
      </c>
      <c r="CU3139">
        <v>6.164E-2</v>
      </c>
      <c r="DC3139">
        <v>1</v>
      </c>
      <c r="DD3139">
        <v>-1</v>
      </c>
      <c r="DE3139">
        <v>0</v>
      </c>
      <c r="DF3139">
        <v>0</v>
      </c>
      <c r="DG3139">
        <v>1</v>
      </c>
      <c r="DH3139">
        <v>1</v>
      </c>
      <c r="DI3139">
        <v>8.5999999999999993E-2</v>
      </c>
      <c r="DJ3139">
        <v>0.105</v>
      </c>
      <c r="DK3139">
        <v>6.8000000000000005E-2</v>
      </c>
      <c r="DM3139">
        <v>10241.761</v>
      </c>
      <c r="DN3139">
        <v>25126.131000000001</v>
      </c>
      <c r="DT3139">
        <v>0</v>
      </c>
      <c r="DV3139">
        <v>35367.891000000003</v>
      </c>
      <c r="DW3139">
        <v>269067.71999999997</v>
      </c>
      <c r="EA3139">
        <v>21065.113000000001</v>
      </c>
      <c r="EF3139">
        <v>7604.277</v>
      </c>
      <c r="EK3139">
        <v>-8947.8950000000004</v>
      </c>
      <c r="EL3139">
        <v>1000.394</v>
      </c>
      <c r="ER3139">
        <v>325157.5</v>
      </c>
      <c r="ES3139">
        <v>-253683.19</v>
      </c>
      <c r="ET3139">
        <v>-253683.19</v>
      </c>
      <c r="FB3139">
        <v>-144050.60999999999</v>
      </c>
      <c r="FC3139">
        <v>-11131.075999999999</v>
      </c>
      <c r="FD3139">
        <v>-106.691</v>
      </c>
      <c r="FF3139">
        <v>-408971.56</v>
      </c>
      <c r="FH3139">
        <v>2015207.9</v>
      </c>
      <c r="FI3139">
        <v>2099022</v>
      </c>
      <c r="FJ3139">
        <v>25126.131000000001</v>
      </c>
      <c r="FL3139">
        <v>269067.71999999997</v>
      </c>
      <c r="FM3139">
        <v>28669.391</v>
      </c>
      <c r="FN3139">
        <v>-8947.8950000000004</v>
      </c>
      <c r="FO3139">
        <v>1000.394</v>
      </c>
      <c r="FP3139">
        <v>289789.63</v>
      </c>
      <c r="FQ3139">
        <v>-106.691</v>
      </c>
      <c r="FR3139">
        <v>2016</v>
      </c>
      <c r="FS3139" t="s">
        <v>323</v>
      </c>
      <c r="FT3139">
        <v>1</v>
      </c>
      <c r="FU3139">
        <v>8.0299999999999996E-2</v>
      </c>
      <c r="FV3139">
        <v>0.04</v>
      </c>
      <c r="FW3139">
        <v>4.0300000000000002E-2</v>
      </c>
      <c r="FX3139">
        <v>0.42788999999999999</v>
      </c>
      <c r="FY3139">
        <v>0.46788999999999997</v>
      </c>
      <c r="GI3139">
        <v>0</v>
      </c>
      <c r="GJ3139">
        <v>0</v>
      </c>
      <c r="GK3139">
        <v>0</v>
      </c>
      <c r="GL3139">
        <v>0</v>
      </c>
      <c r="GM3139">
        <v>203500</v>
      </c>
      <c r="GN3139">
        <v>0.38758999999999999</v>
      </c>
      <c r="GQ3139">
        <v>4881</v>
      </c>
      <c r="GR3139">
        <v>203507.07800000001</v>
      </c>
      <c r="GS3139">
        <v>49.2</v>
      </c>
      <c r="GT3139">
        <v>16</v>
      </c>
      <c r="GU3139">
        <v>41.69</v>
      </c>
      <c r="GV3139">
        <v>2728</v>
      </c>
      <c r="GX3139">
        <v>12026</v>
      </c>
      <c r="GY3139">
        <v>242700</v>
      </c>
      <c r="HA3139">
        <v>20.181000000000001</v>
      </c>
      <c r="HB3139">
        <v>12026</v>
      </c>
      <c r="HK3139">
        <v>0</v>
      </c>
      <c r="HN3139">
        <v>19635</v>
      </c>
      <c r="HO3139">
        <v>0</v>
      </c>
      <c r="HP3139">
        <v>1</v>
      </c>
      <c r="HQ3139">
        <v>217563.83600000001</v>
      </c>
      <c r="HT3139">
        <v>2285542.5</v>
      </c>
      <c r="IF3139">
        <v>0</v>
      </c>
      <c r="IJ3139">
        <v>0.50824000000000003</v>
      </c>
      <c r="IK3139">
        <v>0.45</v>
      </c>
      <c r="IM3139">
        <v>0.12920000000000001</v>
      </c>
      <c r="IN3139">
        <v>0.19</v>
      </c>
      <c r="IP3139">
        <v>0.10174</v>
      </c>
      <c r="IQ3139">
        <v>0.08</v>
      </c>
      <c r="IS3139">
        <v>6.4000000000000005E-4</v>
      </c>
      <c r="IT3139">
        <v>0</v>
      </c>
      <c r="IV3139">
        <v>0.15487000000000001</v>
      </c>
      <c r="IW3139">
        <v>0.06</v>
      </c>
      <c r="IY3139">
        <v>4.0660000000000002E-2</v>
      </c>
      <c r="IZ3139">
        <v>0.17</v>
      </c>
      <c r="JB3139">
        <v>0</v>
      </c>
      <c r="JC3139">
        <v>0.05</v>
      </c>
      <c r="JE3139">
        <v>4.811E-2</v>
      </c>
      <c r="JF3139">
        <v>0</v>
      </c>
      <c r="JH3139">
        <v>1.6539999999999999E-2</v>
      </c>
      <c r="JI3139">
        <v>0</v>
      </c>
    </row>
    <row r="3140" spans="1:269" x14ac:dyDescent="0.35">
      <c r="A3140">
        <v>165</v>
      </c>
      <c r="B3140" t="s">
        <v>1523</v>
      </c>
      <c r="C3140">
        <v>2015</v>
      </c>
      <c r="D3140" s="3" t="str">
        <f>Table1[[#This Row],[ppd_id]]&amp;" "&amp;Table1[[#This Row],[fy]]</f>
        <v>165 2015</v>
      </c>
      <c r="E3140">
        <v>142</v>
      </c>
      <c r="F3140" t="s">
        <v>1524</v>
      </c>
      <c r="H3140">
        <v>1</v>
      </c>
      <c r="I3140">
        <v>1918</v>
      </c>
      <c r="J3140">
        <v>0</v>
      </c>
      <c r="L3140">
        <v>2</v>
      </c>
      <c r="M3140" t="s">
        <v>663</v>
      </c>
      <c r="N3140" t="s">
        <v>664</v>
      </c>
      <c r="O3140" t="s">
        <v>1525</v>
      </c>
      <c r="P3140">
        <v>1</v>
      </c>
      <c r="Q3140" t="s">
        <v>411</v>
      </c>
      <c r="R3140">
        <v>1</v>
      </c>
      <c r="S3140" t="s">
        <v>273</v>
      </c>
      <c r="T3140" t="s">
        <v>388</v>
      </c>
      <c r="U3140">
        <v>1</v>
      </c>
      <c r="W3140" t="s">
        <v>1526</v>
      </c>
      <c r="X3140">
        <v>0</v>
      </c>
      <c r="Y3140">
        <v>0</v>
      </c>
      <c r="Z3140" s="1">
        <v>42185</v>
      </c>
      <c r="AA3140" s="1">
        <v>42185</v>
      </c>
      <c r="AB3140" t="s">
        <v>853</v>
      </c>
      <c r="AC3140" t="s">
        <v>487</v>
      </c>
      <c r="AD3140" t="s">
        <v>285</v>
      </c>
      <c r="AE3140">
        <v>2.5000000000000001E-2</v>
      </c>
      <c r="AF3140">
        <v>6.7500000000000004E-2</v>
      </c>
      <c r="AG3140">
        <v>1</v>
      </c>
      <c r="AH3140">
        <v>1</v>
      </c>
      <c r="AJ3140">
        <v>1</v>
      </c>
      <c r="AK3140">
        <v>3</v>
      </c>
      <c r="AM3140">
        <v>7.6100000000000001E-2</v>
      </c>
      <c r="AX3140">
        <v>1</v>
      </c>
      <c r="BU3140">
        <v>0.03</v>
      </c>
      <c r="BV3140">
        <v>2151375</v>
      </c>
      <c r="BW3140">
        <v>3205659</v>
      </c>
      <c r="BX3140">
        <v>0.67112000000000005</v>
      </c>
      <c r="BY3140">
        <v>1054283.8</v>
      </c>
      <c r="BZ3140">
        <v>0</v>
      </c>
      <c r="CA3140">
        <v>188210.53</v>
      </c>
      <c r="CD3140">
        <v>2982254.8</v>
      </c>
      <c r="CE3140">
        <v>2151375</v>
      </c>
      <c r="CF3140">
        <v>830879.75</v>
      </c>
      <c r="CG3140">
        <v>0</v>
      </c>
      <c r="CH3140">
        <v>0</v>
      </c>
      <c r="CI3140">
        <v>0</v>
      </c>
      <c r="CK3140">
        <v>0.72138999999999998</v>
      </c>
      <c r="CL3140" t="s">
        <v>326</v>
      </c>
      <c r="CM3140">
        <v>2</v>
      </c>
      <c r="CN3140">
        <v>2.5999999999999999E-2</v>
      </c>
      <c r="CR3140">
        <v>9.1800000000000007E-2</v>
      </c>
      <c r="CU3140">
        <v>5.5910000000000001E-2</v>
      </c>
      <c r="DC3140">
        <v>1</v>
      </c>
      <c r="DD3140">
        <v>-1</v>
      </c>
      <c r="DE3140">
        <v>0</v>
      </c>
      <c r="DF3140">
        <v>0</v>
      </c>
      <c r="DG3140">
        <v>1</v>
      </c>
      <c r="DH3140">
        <v>1</v>
      </c>
      <c r="DI3140">
        <v>9.6000000000000002E-2</v>
      </c>
      <c r="DJ3140">
        <v>9.4E-2</v>
      </c>
      <c r="DK3140">
        <v>6.2E-2</v>
      </c>
      <c r="DM3140">
        <v>13366.105</v>
      </c>
      <c r="DN3140">
        <v>96157.781000000003</v>
      </c>
      <c r="DO3140">
        <v>103800</v>
      </c>
      <c r="DT3140">
        <v>0</v>
      </c>
      <c r="DV3140">
        <v>213323.89</v>
      </c>
      <c r="DW3140">
        <v>78421.358999999997</v>
      </c>
      <c r="EA3140">
        <v>24881.986000000001</v>
      </c>
      <c r="EF3140">
        <v>135280.38</v>
      </c>
      <c r="EK3140">
        <v>-11017.368</v>
      </c>
      <c r="EL3140">
        <v>826.99900000000002</v>
      </c>
      <c r="ER3140">
        <v>441717.25</v>
      </c>
      <c r="ES3140">
        <v>-253533.5</v>
      </c>
      <c r="ET3140">
        <v>-253533.5</v>
      </c>
      <c r="FB3140">
        <v>-44321.038999999997</v>
      </c>
      <c r="FC3140">
        <v>-6098.7849999999999</v>
      </c>
      <c r="FF3140">
        <v>-303953.31</v>
      </c>
      <c r="FH3140">
        <v>2152971.7999999998</v>
      </c>
      <c r="FI3140">
        <v>2015207.9</v>
      </c>
      <c r="FJ3140">
        <v>199957.78</v>
      </c>
      <c r="FL3140">
        <v>78421.358999999997</v>
      </c>
      <c r="FM3140">
        <v>160162.35999999999</v>
      </c>
      <c r="FN3140">
        <v>-11017.368</v>
      </c>
      <c r="FO3140">
        <v>826.99900000000002</v>
      </c>
      <c r="FP3140">
        <v>228393.34</v>
      </c>
      <c r="FR3140">
        <v>2017</v>
      </c>
      <c r="FS3140" t="s">
        <v>323</v>
      </c>
      <c r="FT3140">
        <v>1</v>
      </c>
      <c r="FU3140">
        <v>7.9799999999999996E-2</v>
      </c>
      <c r="FV3140">
        <v>0.04</v>
      </c>
      <c r="FW3140">
        <v>3.9800000000000002E-2</v>
      </c>
      <c r="FX3140">
        <v>0.41313</v>
      </c>
      <c r="FY3140">
        <v>0.45312999999999998</v>
      </c>
      <c r="GI3140">
        <v>0</v>
      </c>
      <c r="GJ3140">
        <v>0</v>
      </c>
      <c r="GK3140">
        <v>0</v>
      </c>
      <c r="GL3140">
        <v>0</v>
      </c>
      <c r="GM3140">
        <v>199100</v>
      </c>
      <c r="GN3140">
        <v>0.37333</v>
      </c>
      <c r="GQ3140">
        <v>4981</v>
      </c>
      <c r="GR3140">
        <v>199135.125</v>
      </c>
      <c r="GS3140">
        <v>48.6</v>
      </c>
      <c r="GT3140">
        <v>15.5</v>
      </c>
      <c r="GU3140">
        <v>39.978999999999999</v>
      </c>
      <c r="GV3140">
        <v>2881</v>
      </c>
      <c r="GX3140">
        <v>12096</v>
      </c>
      <c r="HA3140">
        <v>20.96</v>
      </c>
      <c r="HB3140">
        <v>12096</v>
      </c>
      <c r="HK3140">
        <v>0</v>
      </c>
      <c r="HN3140">
        <v>19958</v>
      </c>
      <c r="HO3140">
        <v>0</v>
      </c>
      <c r="HP3140">
        <v>1</v>
      </c>
      <c r="IF3140">
        <v>1</v>
      </c>
      <c r="IH3140">
        <v>0</v>
      </c>
      <c r="IK3140">
        <v>0.43</v>
      </c>
      <c r="IN3140">
        <v>0.12</v>
      </c>
      <c r="IQ3140">
        <v>0.1</v>
      </c>
      <c r="IT3140">
        <v>0</v>
      </c>
      <c r="IW3140">
        <v>0.08</v>
      </c>
      <c r="IZ3140">
        <v>0.26</v>
      </c>
      <c r="JC3140">
        <v>0</v>
      </c>
      <c r="JF3140">
        <v>0.01</v>
      </c>
      <c r="JI3140">
        <v>0</v>
      </c>
    </row>
    <row r="3141" spans="1:269" x14ac:dyDescent="0.35">
      <c r="A3141">
        <v>165</v>
      </c>
      <c r="B3141" t="s">
        <v>1523</v>
      </c>
      <c r="C3141">
        <v>2016</v>
      </c>
      <c r="D3141" s="3" t="str">
        <f>Table1[[#This Row],[ppd_id]]&amp;" "&amp;Table1[[#This Row],[fy]]</f>
        <v>165 2016</v>
      </c>
      <c r="E3141">
        <v>142</v>
      </c>
      <c r="F3141" t="s">
        <v>1524</v>
      </c>
      <c r="H3141">
        <v>1</v>
      </c>
      <c r="I3141">
        <v>1918</v>
      </c>
      <c r="J3141">
        <v>0</v>
      </c>
      <c r="L3141">
        <v>2</v>
      </c>
      <c r="M3141" t="s">
        <v>663</v>
      </c>
      <c r="N3141" t="s">
        <v>664</v>
      </c>
      <c r="O3141" t="s">
        <v>1525</v>
      </c>
      <c r="P3141">
        <v>1</v>
      </c>
      <c r="Q3141" t="s">
        <v>411</v>
      </c>
      <c r="R3141">
        <v>1</v>
      </c>
      <c r="S3141" t="s">
        <v>273</v>
      </c>
      <c r="T3141" t="s">
        <v>388</v>
      </c>
      <c r="U3141">
        <v>1</v>
      </c>
      <c r="W3141" t="s">
        <v>1526</v>
      </c>
      <c r="X3141">
        <v>0</v>
      </c>
      <c r="Y3141">
        <v>0</v>
      </c>
      <c r="Z3141" s="1">
        <v>42551</v>
      </c>
      <c r="AA3141" s="1">
        <v>42551</v>
      </c>
      <c r="AB3141" t="s">
        <v>853</v>
      </c>
      <c r="AC3141" t="s">
        <v>487</v>
      </c>
      <c r="AD3141" t="s">
        <v>285</v>
      </c>
      <c r="AE3141">
        <v>2.5000000000000001E-2</v>
      </c>
      <c r="AF3141">
        <v>6.7500000000000004E-2</v>
      </c>
      <c r="AG3141">
        <v>1</v>
      </c>
      <c r="AH3141">
        <v>1</v>
      </c>
      <c r="AJ3141">
        <v>1</v>
      </c>
      <c r="AK3141">
        <v>3</v>
      </c>
      <c r="AM3141">
        <v>7.2300000000000003E-2</v>
      </c>
      <c r="AX3141">
        <v>1</v>
      </c>
      <c r="BU3141">
        <v>0.03</v>
      </c>
      <c r="BV3141">
        <v>1969794.9</v>
      </c>
      <c r="BW3141">
        <v>3109773.5</v>
      </c>
      <c r="BX3141">
        <v>0.63341999999999998</v>
      </c>
      <c r="BY3141">
        <v>1139978.8</v>
      </c>
      <c r="BZ3141">
        <v>0</v>
      </c>
      <c r="CA3141">
        <v>185147.36</v>
      </c>
      <c r="CD3141">
        <v>2974402.5</v>
      </c>
      <c r="CE3141">
        <v>1969794.9</v>
      </c>
      <c r="CF3141">
        <v>1004607.8</v>
      </c>
      <c r="CG3141">
        <v>0</v>
      </c>
      <c r="CH3141">
        <v>0</v>
      </c>
      <c r="CI3141">
        <v>0</v>
      </c>
      <c r="CK3141">
        <v>0.66225000000000001</v>
      </c>
      <c r="CL3141" t="s">
        <v>326</v>
      </c>
      <c r="CM3141">
        <v>2</v>
      </c>
      <c r="CN3141">
        <v>1.4E-2</v>
      </c>
      <c r="CP3141">
        <v>0.06</v>
      </c>
      <c r="CR3141">
        <v>5.8999999999999997E-2</v>
      </c>
      <c r="CU3141">
        <v>4.6120000000000001E-2</v>
      </c>
      <c r="DC3141">
        <v>1</v>
      </c>
      <c r="DD3141">
        <v>-1</v>
      </c>
      <c r="DE3141">
        <v>0</v>
      </c>
      <c r="DF3141">
        <v>0</v>
      </c>
      <c r="DG3141">
        <v>0</v>
      </c>
      <c r="DH3141">
        <v>1</v>
      </c>
      <c r="DI3141">
        <v>6.2E-2</v>
      </c>
      <c r="DJ3141">
        <v>0.06</v>
      </c>
      <c r="DK3141">
        <v>5.1999999999999998E-2</v>
      </c>
      <c r="DM3141">
        <v>12559.259</v>
      </c>
      <c r="DN3141">
        <v>82644.516000000003</v>
      </c>
      <c r="DO3141">
        <v>32886.828000000001</v>
      </c>
      <c r="DT3141">
        <v>0</v>
      </c>
      <c r="DV3141">
        <v>128090.6</v>
      </c>
      <c r="DW3141">
        <v>-33560.766000000003</v>
      </c>
      <c r="EA3141">
        <v>29597.581999999999</v>
      </c>
      <c r="EF3141">
        <v>5952.3689999999997</v>
      </c>
      <c r="EK3141">
        <v>-9362.0570000000007</v>
      </c>
      <c r="EL3141">
        <v>823.09299999999996</v>
      </c>
      <c r="ER3141">
        <v>121540.83</v>
      </c>
      <c r="ES3141">
        <v>-243215.63</v>
      </c>
      <c r="ET3141">
        <v>-243215.63</v>
      </c>
      <c r="FB3141">
        <v>-52058.781000000003</v>
      </c>
      <c r="FC3141">
        <v>-6836.8149999999996</v>
      </c>
      <c r="FF3141">
        <v>-302111.21999999997</v>
      </c>
      <c r="FH3141">
        <v>1972401.4</v>
      </c>
      <c r="FI3141">
        <v>2152971.7999999998</v>
      </c>
      <c r="FJ3141">
        <v>115531.34</v>
      </c>
      <c r="FL3141">
        <v>-33560.766000000003</v>
      </c>
      <c r="FM3141">
        <v>35549.949000000001</v>
      </c>
      <c r="FN3141">
        <v>-9362.0570000000007</v>
      </c>
      <c r="FO3141">
        <v>823.09299999999996</v>
      </c>
      <c r="FP3141">
        <v>-6549.78</v>
      </c>
      <c r="FR3141">
        <v>2018</v>
      </c>
      <c r="FS3141" t="s">
        <v>323</v>
      </c>
      <c r="FT3141">
        <v>1</v>
      </c>
      <c r="FU3141">
        <v>8.2500000000000004E-2</v>
      </c>
      <c r="FV3141">
        <v>0.04</v>
      </c>
      <c r="FW3141">
        <v>4.2500000000000003E-2</v>
      </c>
      <c r="FX3141">
        <v>0.48018</v>
      </c>
      <c r="FY3141">
        <v>0.52017999999999998</v>
      </c>
      <c r="GI3141">
        <v>0</v>
      </c>
      <c r="GJ3141">
        <v>0</v>
      </c>
      <c r="GK3141">
        <v>0</v>
      </c>
      <c r="GL3141">
        <v>0</v>
      </c>
      <c r="GM3141">
        <v>169000</v>
      </c>
      <c r="GN3141">
        <v>0.43768000000000001</v>
      </c>
      <c r="GQ3141">
        <v>4235</v>
      </c>
      <c r="GR3141">
        <v>169014.40599999999</v>
      </c>
      <c r="GS3141">
        <v>47.7</v>
      </c>
      <c r="GT3141">
        <v>13.1</v>
      </c>
      <c r="GU3141">
        <v>39.908999999999999</v>
      </c>
      <c r="GV3141">
        <v>3588</v>
      </c>
      <c r="GX3141">
        <v>12051</v>
      </c>
      <c r="HA3141">
        <v>20.181999999999999</v>
      </c>
      <c r="HB3141">
        <v>12051</v>
      </c>
      <c r="HK3141">
        <v>0</v>
      </c>
      <c r="HN3141">
        <v>19874</v>
      </c>
      <c r="HO3141">
        <v>0</v>
      </c>
      <c r="HP3141">
        <v>1</v>
      </c>
      <c r="IF3141">
        <v>0</v>
      </c>
      <c r="IJ3141">
        <v>0.43126999999999999</v>
      </c>
      <c r="IK3141">
        <v>0.43</v>
      </c>
      <c r="IM3141">
        <v>0.11897000000000001</v>
      </c>
      <c r="IN3141">
        <v>0.12</v>
      </c>
      <c r="IP3141">
        <v>0.21090999999999999</v>
      </c>
      <c r="IQ3141">
        <v>0.1</v>
      </c>
      <c r="IS3141">
        <v>0</v>
      </c>
      <c r="IT3141">
        <v>0</v>
      </c>
      <c r="IV3141">
        <v>6.4689999999999998E-2</v>
      </c>
      <c r="IW3141">
        <v>0.08</v>
      </c>
      <c r="IY3141">
        <v>0.12681999999999999</v>
      </c>
      <c r="IZ3141">
        <v>0.26</v>
      </c>
      <c r="JB3141">
        <v>0</v>
      </c>
      <c r="JC3141">
        <v>0</v>
      </c>
      <c r="JE3141">
        <v>0</v>
      </c>
      <c r="JF3141">
        <v>0.01</v>
      </c>
      <c r="JH3141">
        <v>4.7350000000000003E-2</v>
      </c>
      <c r="JI3141">
        <v>0</v>
      </c>
    </row>
    <row r="3142" spans="1:269" x14ac:dyDescent="0.35">
      <c r="A3142">
        <v>165</v>
      </c>
      <c r="B3142" t="s">
        <v>1523</v>
      </c>
      <c r="C3142">
        <v>2017</v>
      </c>
      <c r="D3142" s="3" t="str">
        <f>Table1[[#This Row],[ppd_id]]&amp;" "&amp;Table1[[#This Row],[fy]]</f>
        <v>165 2017</v>
      </c>
      <c r="E3142">
        <v>142</v>
      </c>
      <c r="F3142" t="s">
        <v>1524</v>
      </c>
      <c r="H3142">
        <v>1</v>
      </c>
      <c r="I3142">
        <v>1918</v>
      </c>
      <c r="J3142">
        <v>0</v>
      </c>
      <c r="L3142">
        <v>2</v>
      </c>
      <c r="M3142" t="s">
        <v>663</v>
      </c>
      <c r="N3142" t="s">
        <v>664</v>
      </c>
      <c r="O3142" t="s">
        <v>1525</v>
      </c>
      <c r="P3142">
        <v>1</v>
      </c>
      <c r="Q3142" t="s">
        <v>411</v>
      </c>
      <c r="R3142">
        <v>1</v>
      </c>
      <c r="S3142" t="s">
        <v>273</v>
      </c>
      <c r="T3142" t="s">
        <v>388</v>
      </c>
      <c r="U3142">
        <v>1</v>
      </c>
      <c r="W3142" t="s">
        <v>1526</v>
      </c>
      <c r="X3142">
        <v>0</v>
      </c>
      <c r="Y3142">
        <v>0</v>
      </c>
      <c r="Z3142" s="1">
        <v>42916</v>
      </c>
      <c r="AA3142" s="1">
        <v>42916</v>
      </c>
      <c r="AB3142" t="s">
        <v>853</v>
      </c>
      <c r="AC3142" t="s">
        <v>487</v>
      </c>
      <c r="AE3142">
        <v>2.5000000000000001E-2</v>
      </c>
      <c r="AF3142">
        <v>6.7500000000000004E-2</v>
      </c>
      <c r="AG3142">
        <v>1</v>
      </c>
      <c r="AH3142">
        <v>1</v>
      </c>
      <c r="AM3142">
        <v>6.9099999999999995E-2</v>
      </c>
      <c r="AX3142">
        <v>1</v>
      </c>
      <c r="BU3142">
        <v>0.03</v>
      </c>
      <c r="BV3142">
        <v>2029651.3</v>
      </c>
      <c r="BW3142">
        <v>3096665.8</v>
      </c>
      <c r="BX3142">
        <v>0.65542999999999996</v>
      </c>
      <c r="BY3142">
        <v>1067014.5</v>
      </c>
      <c r="BZ3142">
        <v>0</v>
      </c>
      <c r="CA3142">
        <v>199307.98</v>
      </c>
      <c r="CD3142">
        <v>2983192.8</v>
      </c>
      <c r="CE3142">
        <v>2029651.3</v>
      </c>
      <c r="CF3142">
        <v>953541.5</v>
      </c>
      <c r="CG3142">
        <v>0</v>
      </c>
      <c r="CH3142">
        <v>0</v>
      </c>
      <c r="CI3142">
        <v>0</v>
      </c>
      <c r="CK3142">
        <v>0.68035999999999996</v>
      </c>
      <c r="CL3142" t="s">
        <v>326</v>
      </c>
      <c r="CM3142">
        <v>2</v>
      </c>
      <c r="CN3142">
        <v>0.14099999999999999</v>
      </c>
      <c r="CP3142">
        <v>5.8999999999999997E-2</v>
      </c>
      <c r="CR3142">
        <v>8.6999999999999994E-2</v>
      </c>
      <c r="CU3142">
        <v>4.1820000000000003E-2</v>
      </c>
      <c r="DC3142">
        <v>1</v>
      </c>
      <c r="DD3142">
        <v>-1</v>
      </c>
      <c r="DE3142">
        <v>0</v>
      </c>
      <c r="DF3142">
        <v>0</v>
      </c>
      <c r="DG3142">
        <v>0</v>
      </c>
      <c r="DH3142">
        <v>1</v>
      </c>
      <c r="DI3142">
        <v>0.06</v>
      </c>
      <c r="DJ3142">
        <v>8.8999999999999996E-2</v>
      </c>
      <c r="DK3142">
        <v>4.8000000000000001E-2</v>
      </c>
      <c r="DM3142">
        <v>12795.405000000001</v>
      </c>
      <c r="DN3142">
        <v>109888.27</v>
      </c>
      <c r="DO3142">
        <v>375</v>
      </c>
      <c r="DT3142">
        <v>0</v>
      </c>
      <c r="DV3142">
        <v>123058.67</v>
      </c>
      <c r="DW3142">
        <v>190771.84</v>
      </c>
      <c r="EA3142">
        <v>35058.862999999998</v>
      </c>
      <c r="EF3142">
        <v>8396.5120000000006</v>
      </c>
      <c r="EK3142">
        <v>-9944.5</v>
      </c>
      <c r="EL3142">
        <v>544.79100000000005</v>
      </c>
      <c r="ER3142">
        <v>347886.19</v>
      </c>
      <c r="ES3142">
        <v>-243895.3</v>
      </c>
      <c r="ET3142">
        <v>-243895.3</v>
      </c>
      <c r="FB3142">
        <v>-26158.053</v>
      </c>
      <c r="FC3142">
        <v>-8670.2219999999998</v>
      </c>
      <c r="FF3142">
        <v>-278723.56</v>
      </c>
      <c r="FH3142">
        <v>2041564</v>
      </c>
      <c r="FI3142">
        <v>1972401.4</v>
      </c>
      <c r="FJ3142">
        <v>110263.27</v>
      </c>
      <c r="FL3142">
        <v>190771.84</v>
      </c>
      <c r="FM3142">
        <v>43455.375</v>
      </c>
      <c r="FN3142">
        <v>-9944.5</v>
      </c>
      <c r="FO3142">
        <v>544.79100000000005</v>
      </c>
      <c r="FP3142">
        <v>224827.51999999999</v>
      </c>
      <c r="FR3142">
        <v>2019</v>
      </c>
      <c r="FS3142" t="s">
        <v>323</v>
      </c>
      <c r="FT3142">
        <v>1</v>
      </c>
      <c r="FU3142">
        <v>7.5499999999999998E-2</v>
      </c>
      <c r="FV3142">
        <v>0.04</v>
      </c>
      <c r="FW3142">
        <v>3.5499999999999997E-2</v>
      </c>
      <c r="FX3142">
        <v>0.34695999999999999</v>
      </c>
      <c r="FY3142">
        <v>0.38696000000000003</v>
      </c>
      <c r="GI3142">
        <v>0</v>
      </c>
      <c r="GJ3142">
        <v>0</v>
      </c>
      <c r="GK3142">
        <v>0</v>
      </c>
      <c r="GL3142">
        <v>0</v>
      </c>
      <c r="GM3142">
        <v>230000</v>
      </c>
      <c r="GN3142">
        <v>0.31146000000000001</v>
      </c>
      <c r="GQ3142">
        <v>5117</v>
      </c>
      <c r="GR3142">
        <v>229954.34400000001</v>
      </c>
      <c r="GS3142">
        <v>46.4</v>
      </c>
      <c r="GT3142">
        <v>11.3</v>
      </c>
      <c r="GU3142">
        <v>44.939</v>
      </c>
      <c r="GV3142">
        <v>3355</v>
      </c>
      <c r="GX3142">
        <v>12034</v>
      </c>
      <c r="HA3142">
        <v>20.266999999999999</v>
      </c>
      <c r="HB3142">
        <v>12034</v>
      </c>
      <c r="HK3142">
        <v>0</v>
      </c>
      <c r="HN3142">
        <v>20506</v>
      </c>
      <c r="HO3142">
        <v>0</v>
      </c>
      <c r="HP3142">
        <v>1</v>
      </c>
      <c r="IF3142">
        <v>0</v>
      </c>
      <c r="IJ3142">
        <v>0.52288999999999997</v>
      </c>
      <c r="IK3142">
        <v>0.43</v>
      </c>
      <c r="IM3142">
        <v>0.15001</v>
      </c>
      <c r="IN3142">
        <v>0.16</v>
      </c>
      <c r="IP3142">
        <v>0.16582</v>
      </c>
      <c r="IQ3142">
        <v>0.1</v>
      </c>
      <c r="IS3142">
        <v>0</v>
      </c>
      <c r="IT3142">
        <v>0</v>
      </c>
      <c r="IV3142">
        <v>5.0680000000000003E-2</v>
      </c>
      <c r="IW3142">
        <v>0.08</v>
      </c>
      <c r="IY3142">
        <v>0.1106</v>
      </c>
      <c r="IZ3142">
        <v>0.22</v>
      </c>
      <c r="JB3142">
        <v>0</v>
      </c>
      <c r="JC3142">
        <v>0</v>
      </c>
      <c r="JE3142">
        <v>0</v>
      </c>
      <c r="JF3142">
        <v>0.01</v>
      </c>
      <c r="JH3142">
        <v>0</v>
      </c>
      <c r="JI3142">
        <v>0</v>
      </c>
    </row>
    <row r="3143" spans="1:269" x14ac:dyDescent="0.35">
      <c r="A3143">
        <v>165</v>
      </c>
      <c r="B3143" t="s">
        <v>1523</v>
      </c>
      <c r="C3143">
        <v>2018</v>
      </c>
      <c r="D3143" s="3" t="str">
        <f>Table1[[#This Row],[ppd_id]]&amp;" "&amp;Table1[[#This Row],[fy]]</f>
        <v>165 2018</v>
      </c>
      <c r="E3143">
        <v>142</v>
      </c>
      <c r="F3143" t="s">
        <v>1524</v>
      </c>
      <c r="H3143">
        <v>1</v>
      </c>
      <c r="I3143">
        <v>1918</v>
      </c>
      <c r="J3143">
        <v>0</v>
      </c>
      <c r="L3143">
        <v>2</v>
      </c>
      <c r="M3143" t="s">
        <v>663</v>
      </c>
      <c r="N3143" t="s">
        <v>664</v>
      </c>
      <c r="O3143" t="s">
        <v>1525</v>
      </c>
      <c r="P3143">
        <v>1</v>
      </c>
      <c r="Q3143" t="s">
        <v>411</v>
      </c>
      <c r="R3143">
        <v>1</v>
      </c>
      <c r="S3143" t="s">
        <v>273</v>
      </c>
      <c r="T3143" t="s">
        <v>388</v>
      </c>
      <c r="U3143">
        <v>1</v>
      </c>
      <c r="W3143" t="s">
        <v>1526</v>
      </c>
      <c r="X3143">
        <v>0</v>
      </c>
      <c r="Y3143">
        <v>0</v>
      </c>
      <c r="Z3143" s="1">
        <v>43281</v>
      </c>
      <c r="AA3143" s="1">
        <v>43281</v>
      </c>
      <c r="AB3143" t="s">
        <v>853</v>
      </c>
      <c r="AC3143" t="s">
        <v>487</v>
      </c>
      <c r="AD3143" t="s">
        <v>285</v>
      </c>
      <c r="AE3143">
        <v>2.5000000000000001E-2</v>
      </c>
      <c r="AF3143">
        <v>6.7500000000000004E-2</v>
      </c>
      <c r="AG3143">
        <v>1</v>
      </c>
      <c r="AH3143">
        <v>1</v>
      </c>
      <c r="AJ3143">
        <v>1</v>
      </c>
      <c r="AK3143">
        <v>3</v>
      </c>
      <c r="AL3143">
        <v>14</v>
      </c>
      <c r="AM3143">
        <v>7.3800000000000004E-2</v>
      </c>
      <c r="AX3143">
        <v>1</v>
      </c>
      <c r="BU3143">
        <v>0.03</v>
      </c>
      <c r="BV3143">
        <v>2036256</v>
      </c>
      <c r="BW3143">
        <v>3065048.3</v>
      </c>
      <c r="BX3143">
        <v>0.66435</v>
      </c>
      <c r="BY3143">
        <v>1028792.3</v>
      </c>
      <c r="BZ3143">
        <v>0</v>
      </c>
      <c r="CA3143">
        <v>246173.92</v>
      </c>
      <c r="CD3143">
        <v>2870185.3</v>
      </c>
      <c r="CE3143">
        <v>2036256</v>
      </c>
      <c r="CF3143">
        <v>833929.31</v>
      </c>
      <c r="CG3143">
        <v>0</v>
      </c>
      <c r="CH3143">
        <v>0</v>
      </c>
      <c r="CI3143">
        <v>0</v>
      </c>
      <c r="CK3143">
        <v>0.70945000000000003</v>
      </c>
      <c r="CL3143" t="s">
        <v>326</v>
      </c>
      <c r="CM3143">
        <v>2</v>
      </c>
      <c r="CN3143">
        <v>6.5000000000000002E-2</v>
      </c>
      <c r="CP3143">
        <v>7.1999999999999995E-2</v>
      </c>
      <c r="CR3143">
        <v>7.6999999999999999E-2</v>
      </c>
      <c r="CU3143">
        <v>5.3019999999999998E-2</v>
      </c>
      <c r="DC3143">
        <v>1</v>
      </c>
      <c r="DD3143">
        <v>-1</v>
      </c>
      <c r="DE3143">
        <v>0</v>
      </c>
      <c r="DF3143">
        <v>0</v>
      </c>
      <c r="DG3143">
        <v>0</v>
      </c>
      <c r="DH3143">
        <v>1</v>
      </c>
      <c r="DI3143">
        <v>7.2999999999999995E-2</v>
      </c>
      <c r="DJ3143">
        <v>7.8E-2</v>
      </c>
      <c r="DK3143">
        <v>5.8000000000000003E-2</v>
      </c>
      <c r="DM3143">
        <v>14140.618</v>
      </c>
      <c r="DN3143">
        <v>82662.141000000003</v>
      </c>
      <c r="DO3143">
        <v>375</v>
      </c>
      <c r="DT3143">
        <v>0</v>
      </c>
      <c r="DV3143">
        <v>97177.758000000002</v>
      </c>
      <c r="DW3143">
        <v>143441.10999999999</v>
      </c>
      <c r="EA3143">
        <v>30402.703000000001</v>
      </c>
      <c r="EF3143">
        <v>7859.0469999999996</v>
      </c>
      <c r="EK3143">
        <v>-9187.4310000000005</v>
      </c>
      <c r="EL3143">
        <v>474.91500000000002</v>
      </c>
      <c r="ER3143">
        <v>270182.28000000003</v>
      </c>
      <c r="ES3143">
        <v>-240328.83</v>
      </c>
      <c r="ET3143">
        <v>-240328.83</v>
      </c>
      <c r="FB3143">
        <v>-16132.157999999999</v>
      </c>
      <c r="FC3143">
        <v>-5485.1080000000002</v>
      </c>
      <c r="FE3143">
        <v>-906.524</v>
      </c>
      <c r="FF3143">
        <v>-262852.63</v>
      </c>
      <c r="FH3143">
        <v>2048893.6</v>
      </c>
      <c r="FI3143">
        <v>2041564</v>
      </c>
      <c r="FJ3143">
        <v>83037.141000000003</v>
      </c>
      <c r="FL3143">
        <v>143441.10999999999</v>
      </c>
      <c r="FM3143">
        <v>38261.75</v>
      </c>
      <c r="FN3143">
        <v>-9187.4310000000005</v>
      </c>
      <c r="FO3143">
        <v>474.91500000000002</v>
      </c>
      <c r="FP3143">
        <v>172990.34</v>
      </c>
      <c r="FQ3143">
        <v>-906.524</v>
      </c>
      <c r="FR3143">
        <v>2020</v>
      </c>
      <c r="FS3143" t="s">
        <v>323</v>
      </c>
      <c r="FT3143">
        <v>1</v>
      </c>
      <c r="FU3143">
        <v>7.6300000000000007E-2</v>
      </c>
      <c r="FV3143">
        <v>0.04</v>
      </c>
      <c r="FW3143">
        <v>3.6299999999999999E-2</v>
      </c>
      <c r="FX3143">
        <v>0.23344000000000001</v>
      </c>
      <c r="FY3143">
        <v>0.27344000000000002</v>
      </c>
      <c r="GI3143">
        <v>0</v>
      </c>
      <c r="GJ3143">
        <v>0</v>
      </c>
      <c r="GK3143">
        <v>0</v>
      </c>
      <c r="GL3143">
        <v>0</v>
      </c>
      <c r="GM3143">
        <v>263300</v>
      </c>
      <c r="GN3143">
        <v>0.19714000000000001</v>
      </c>
      <c r="GQ3143">
        <v>5629</v>
      </c>
      <c r="GR3143">
        <v>263292</v>
      </c>
      <c r="GS3143">
        <v>45.9</v>
      </c>
      <c r="GT3143">
        <v>10.6</v>
      </c>
      <c r="GU3143">
        <v>46.774000000000001</v>
      </c>
      <c r="GV3143">
        <v>3236</v>
      </c>
      <c r="GX3143">
        <v>11931</v>
      </c>
      <c r="HA3143">
        <v>20.143000000000001</v>
      </c>
      <c r="HB3143">
        <v>11931</v>
      </c>
      <c r="HK3143">
        <v>0</v>
      </c>
      <c r="HN3143">
        <v>20796</v>
      </c>
      <c r="HO3143">
        <v>0</v>
      </c>
      <c r="HP3143">
        <v>1</v>
      </c>
      <c r="IF3143">
        <v>0</v>
      </c>
      <c r="IJ3143">
        <v>0.58545999999999998</v>
      </c>
      <c r="IK3143">
        <v>0.43</v>
      </c>
      <c r="IM3143">
        <v>0.14363000000000001</v>
      </c>
      <c r="IN3143">
        <v>0.19</v>
      </c>
      <c r="IP3143">
        <v>0.17401</v>
      </c>
      <c r="IQ3143">
        <v>0.1</v>
      </c>
      <c r="IS3143">
        <v>0</v>
      </c>
      <c r="IT3143">
        <v>0</v>
      </c>
      <c r="IV3143">
        <v>4.5999999999999999E-3</v>
      </c>
      <c r="IW3143">
        <v>0.08</v>
      </c>
      <c r="IY3143">
        <v>9.2310000000000003E-2</v>
      </c>
      <c r="IZ3143">
        <v>0.19</v>
      </c>
      <c r="JB3143">
        <v>0</v>
      </c>
      <c r="JC3143">
        <v>0</v>
      </c>
      <c r="JE3143">
        <v>0</v>
      </c>
      <c r="JF3143">
        <v>0.01</v>
      </c>
      <c r="JH3143">
        <v>0</v>
      </c>
      <c r="JI3143">
        <v>0</v>
      </c>
    </row>
    <row r="3144" spans="1:269" x14ac:dyDescent="0.35">
      <c r="A3144">
        <v>165</v>
      </c>
      <c r="B3144" t="s">
        <v>1523</v>
      </c>
      <c r="C3144">
        <v>2019</v>
      </c>
      <c r="D3144" s="3" t="str">
        <f>Table1[[#This Row],[ppd_id]]&amp;" "&amp;Table1[[#This Row],[fy]]</f>
        <v>165 2019</v>
      </c>
      <c r="E3144">
        <v>142</v>
      </c>
      <c r="F3144" t="s">
        <v>1524</v>
      </c>
      <c r="H3144">
        <v>1</v>
      </c>
      <c r="I3144">
        <v>1918</v>
      </c>
      <c r="J3144">
        <v>0</v>
      </c>
      <c r="L3144">
        <v>2</v>
      </c>
      <c r="M3144" t="s">
        <v>663</v>
      </c>
      <c r="N3144" t="s">
        <v>664</v>
      </c>
      <c r="O3144" t="s">
        <v>1525</v>
      </c>
      <c r="P3144">
        <v>1</v>
      </c>
      <c r="Q3144" t="s">
        <v>411</v>
      </c>
      <c r="R3144">
        <v>1</v>
      </c>
      <c r="S3144" t="s">
        <v>273</v>
      </c>
      <c r="T3144" t="s">
        <v>388</v>
      </c>
      <c r="U3144">
        <v>1</v>
      </c>
      <c r="W3144" t="s">
        <v>1526</v>
      </c>
      <c r="X3144">
        <v>0</v>
      </c>
      <c r="Y3144">
        <v>0</v>
      </c>
      <c r="Z3144" s="1">
        <v>43646</v>
      </c>
      <c r="AA3144" s="1">
        <v>43646</v>
      </c>
      <c r="AB3144" t="s">
        <v>853</v>
      </c>
      <c r="AC3144" t="s">
        <v>487</v>
      </c>
      <c r="AD3144" t="s">
        <v>285</v>
      </c>
      <c r="AE3144">
        <v>2.5000000000000001E-2</v>
      </c>
      <c r="AF3144">
        <v>6.7500000000000004E-2</v>
      </c>
      <c r="AG3144">
        <v>1</v>
      </c>
      <c r="AH3144">
        <v>1</v>
      </c>
      <c r="AJ3144">
        <v>1</v>
      </c>
      <c r="AK3144">
        <v>3</v>
      </c>
      <c r="AL3144">
        <v>10</v>
      </c>
      <c r="AM3144">
        <v>7.3800000000000004E-2</v>
      </c>
      <c r="AX3144">
        <v>1</v>
      </c>
      <c r="BU3144">
        <v>0.03</v>
      </c>
      <c r="BV3144">
        <v>1929170.8</v>
      </c>
      <c r="BW3144">
        <v>3026853.5</v>
      </c>
      <c r="BX3144">
        <v>0.63734999999999997</v>
      </c>
      <c r="BY3144">
        <v>1097682.6000000001</v>
      </c>
      <c r="BZ3144">
        <v>0</v>
      </c>
      <c r="CA3144">
        <v>224726.5</v>
      </c>
      <c r="CD3144">
        <v>2868007.5</v>
      </c>
      <c r="CE3144">
        <v>1929170.8</v>
      </c>
      <c r="CF3144">
        <v>938835.81</v>
      </c>
      <c r="CG3144">
        <v>0</v>
      </c>
      <c r="CH3144">
        <v>0</v>
      </c>
      <c r="CI3144">
        <v>0</v>
      </c>
      <c r="CK3144">
        <v>0.67264999999999997</v>
      </c>
      <c r="CL3144" t="s">
        <v>358</v>
      </c>
      <c r="CM3144">
        <v>3</v>
      </c>
      <c r="CN3144">
        <v>3.4000000000000002E-2</v>
      </c>
      <c r="CP3144">
        <v>7.8E-2</v>
      </c>
      <c r="CR3144">
        <v>5.5E-2</v>
      </c>
      <c r="CU3144">
        <v>7.8780000000000003E-2</v>
      </c>
      <c r="DC3144">
        <v>1</v>
      </c>
      <c r="DD3144">
        <v>-1</v>
      </c>
      <c r="DE3144">
        <v>0</v>
      </c>
      <c r="DF3144">
        <v>0</v>
      </c>
      <c r="DG3144">
        <v>0</v>
      </c>
      <c r="DH3144">
        <v>1</v>
      </c>
      <c r="DI3144">
        <v>0.08</v>
      </c>
      <c r="DJ3144">
        <v>5.6000000000000001E-2</v>
      </c>
      <c r="DK3144">
        <v>8.1000000000000003E-2</v>
      </c>
      <c r="DM3144">
        <v>15570.184999999999</v>
      </c>
      <c r="DN3144">
        <v>80105.695000000007</v>
      </c>
      <c r="DO3144">
        <v>375</v>
      </c>
      <c r="DT3144">
        <v>0</v>
      </c>
      <c r="DV3144">
        <v>96050.883000000002</v>
      </c>
      <c r="DW3144">
        <v>23749.673999999999</v>
      </c>
      <c r="EA3144">
        <v>36378.32</v>
      </c>
      <c r="EF3144">
        <v>6934.0680000000002</v>
      </c>
      <c r="EK3144">
        <v>-9865.4470000000001</v>
      </c>
      <c r="EL3144">
        <v>521.09199999999998</v>
      </c>
      <c r="ER3144">
        <v>153768.59</v>
      </c>
      <c r="ES3144">
        <v>-236271.39</v>
      </c>
      <c r="ET3144">
        <v>-236271.39</v>
      </c>
      <c r="FB3144">
        <v>-16657.103999999999</v>
      </c>
      <c r="FC3144">
        <v>-4966.0029999999997</v>
      </c>
      <c r="FE3144">
        <v>-3214.7539999999999</v>
      </c>
      <c r="FF3144">
        <v>-261109.25</v>
      </c>
      <c r="FH3144">
        <v>1941553</v>
      </c>
      <c r="FI3144">
        <v>2048893.6</v>
      </c>
      <c r="FJ3144">
        <v>80480.695000000007</v>
      </c>
      <c r="FL3144">
        <v>23749.673999999999</v>
      </c>
      <c r="FM3144">
        <v>43312.387000000002</v>
      </c>
      <c r="FN3144">
        <v>-9865.4470000000001</v>
      </c>
      <c r="FO3144">
        <v>521.09199999999998</v>
      </c>
      <c r="FP3144">
        <v>57717.711000000003</v>
      </c>
      <c r="FQ3144">
        <v>-3214.7539999999999</v>
      </c>
      <c r="FR3144">
        <v>2021</v>
      </c>
      <c r="FS3144" t="s">
        <v>323</v>
      </c>
      <c r="FT3144">
        <v>1</v>
      </c>
      <c r="FU3144">
        <v>7.7100000000000002E-2</v>
      </c>
      <c r="FV3144">
        <v>0.04</v>
      </c>
      <c r="FW3144">
        <v>3.7100000000000001E-2</v>
      </c>
      <c r="FX3144">
        <v>0.22244</v>
      </c>
      <c r="FY3144">
        <v>0.26244000000000001</v>
      </c>
      <c r="GI3144">
        <v>0</v>
      </c>
      <c r="GJ3144">
        <v>0</v>
      </c>
      <c r="GK3144">
        <v>0</v>
      </c>
      <c r="GL3144">
        <v>0</v>
      </c>
      <c r="GM3144">
        <v>280100</v>
      </c>
      <c r="GN3144">
        <v>0.18534</v>
      </c>
      <c r="GQ3144">
        <v>5794</v>
      </c>
      <c r="GR3144">
        <v>280105.75</v>
      </c>
      <c r="GS3144">
        <v>45.9</v>
      </c>
      <c r="GT3144">
        <v>10.3</v>
      </c>
      <c r="GU3144">
        <v>48.344000000000001</v>
      </c>
      <c r="GV3144">
        <v>3209</v>
      </c>
      <c r="GX3144">
        <v>11871</v>
      </c>
      <c r="HA3144">
        <v>19.902999999999999</v>
      </c>
      <c r="HB3144">
        <v>11871</v>
      </c>
      <c r="HK3144">
        <v>0</v>
      </c>
      <c r="HN3144">
        <v>20874</v>
      </c>
      <c r="HO3144">
        <v>0</v>
      </c>
      <c r="HP3144">
        <v>1</v>
      </c>
      <c r="IF3144">
        <v>0</v>
      </c>
      <c r="IJ3144">
        <v>0.56255999999999995</v>
      </c>
      <c r="IK3144">
        <v>0.43</v>
      </c>
      <c r="IM3144">
        <v>0.16904</v>
      </c>
      <c r="IN3144">
        <v>0.2</v>
      </c>
      <c r="IP3144">
        <v>0.16453000000000001</v>
      </c>
      <c r="IQ3144">
        <v>0.15</v>
      </c>
      <c r="IS3144">
        <v>0</v>
      </c>
      <c r="IT3144">
        <v>0</v>
      </c>
      <c r="IV3144">
        <v>3.2399999999999998E-3</v>
      </c>
      <c r="IW3144">
        <v>0.08</v>
      </c>
      <c r="IY3144">
        <v>0.10063999999999999</v>
      </c>
      <c r="IZ3144">
        <v>0.13</v>
      </c>
      <c r="JB3144">
        <v>0</v>
      </c>
      <c r="JC3144">
        <v>0</v>
      </c>
      <c r="JE3144">
        <v>0</v>
      </c>
      <c r="JF3144">
        <v>0.01</v>
      </c>
      <c r="JH3144">
        <v>0</v>
      </c>
      <c r="JI3144">
        <v>0</v>
      </c>
    </row>
    <row r="3145" spans="1:269" x14ac:dyDescent="0.35">
      <c r="A3145">
        <v>165</v>
      </c>
      <c r="B3145" t="s">
        <v>1523</v>
      </c>
      <c r="C3145">
        <v>2020</v>
      </c>
      <c r="D3145" s="3" t="str">
        <f>Table1[[#This Row],[ppd_id]]&amp;" "&amp;Table1[[#This Row],[fy]]</f>
        <v>165 2020</v>
      </c>
      <c r="E3145">
        <v>142</v>
      </c>
      <c r="F3145" t="s">
        <v>1524</v>
      </c>
      <c r="H3145">
        <v>1</v>
      </c>
      <c r="I3145">
        <v>1918</v>
      </c>
      <c r="J3145">
        <v>0</v>
      </c>
      <c r="L3145">
        <v>2</v>
      </c>
      <c r="M3145" t="s">
        <v>663</v>
      </c>
      <c r="N3145" t="s">
        <v>664</v>
      </c>
      <c r="O3145" t="s">
        <v>1525</v>
      </c>
      <c r="P3145">
        <v>1</v>
      </c>
      <c r="Q3145" t="s">
        <v>411</v>
      </c>
      <c r="R3145">
        <v>1</v>
      </c>
      <c r="S3145" t="s">
        <v>273</v>
      </c>
      <c r="T3145" t="s">
        <v>388</v>
      </c>
      <c r="U3145">
        <v>1</v>
      </c>
      <c r="W3145" t="s">
        <v>1526</v>
      </c>
      <c r="X3145">
        <v>0</v>
      </c>
      <c r="Y3145">
        <v>0</v>
      </c>
      <c r="Z3145" s="1">
        <v>44012</v>
      </c>
      <c r="AA3145" s="1">
        <v>44012</v>
      </c>
      <c r="AB3145" t="s">
        <v>853</v>
      </c>
      <c r="AC3145" t="s">
        <v>487</v>
      </c>
      <c r="AD3145" t="s">
        <v>285</v>
      </c>
      <c r="AE3145">
        <v>2.5000000000000001E-2</v>
      </c>
      <c r="AF3145">
        <v>6.7500000000000004E-2</v>
      </c>
      <c r="AG3145">
        <v>1</v>
      </c>
      <c r="AH3145">
        <v>1</v>
      </c>
      <c r="AJ3145">
        <v>1</v>
      </c>
      <c r="AK3145">
        <v>3</v>
      </c>
      <c r="AL3145">
        <v>9</v>
      </c>
      <c r="AM3145">
        <v>7.0599999999999996E-2</v>
      </c>
      <c r="AX3145">
        <v>1</v>
      </c>
      <c r="BU3145">
        <v>0.03</v>
      </c>
      <c r="BV3145">
        <v>1748662.8</v>
      </c>
      <c r="BW3145">
        <v>2904583</v>
      </c>
      <c r="BX3145">
        <v>0.60204000000000002</v>
      </c>
      <c r="BY3145">
        <v>1155920.3</v>
      </c>
      <c r="BZ3145">
        <v>0</v>
      </c>
      <c r="CA3145">
        <v>245732.11</v>
      </c>
      <c r="CD3145">
        <v>2866804.5</v>
      </c>
      <c r="CE3145">
        <v>1748662.8</v>
      </c>
      <c r="CF3145">
        <v>1118141.8</v>
      </c>
      <c r="CG3145">
        <v>0</v>
      </c>
      <c r="CH3145">
        <v>0</v>
      </c>
      <c r="CI3145">
        <v>0</v>
      </c>
      <c r="CK3145">
        <v>0.60997000000000001</v>
      </c>
      <c r="CN3145">
        <v>9.5999999999999992E-3</v>
      </c>
      <c r="CP3145">
        <v>2.9000000000000001E-2</v>
      </c>
      <c r="CR3145">
        <v>4.8000000000000001E-2</v>
      </c>
      <c r="CU3145">
        <v>7.0900000000000005E-2</v>
      </c>
      <c r="DC3145">
        <v>1</v>
      </c>
      <c r="DD3145">
        <v>-1</v>
      </c>
      <c r="DE3145">
        <v>0</v>
      </c>
      <c r="DF3145">
        <v>0</v>
      </c>
      <c r="DG3145">
        <v>0</v>
      </c>
      <c r="DH3145">
        <v>0</v>
      </c>
      <c r="DI3145">
        <v>3.5999999999999997E-2</v>
      </c>
      <c r="DJ3145">
        <v>5.2999999999999999E-2</v>
      </c>
      <c r="DK3145">
        <v>7.2999999999999995E-2</v>
      </c>
      <c r="DM3145">
        <v>15929.752</v>
      </c>
      <c r="DN3145">
        <v>60415.858999999997</v>
      </c>
      <c r="DO3145">
        <v>375</v>
      </c>
      <c r="DT3145">
        <v>0</v>
      </c>
      <c r="DV3145">
        <v>76720.608999999997</v>
      </c>
      <c r="DW3145">
        <v>-73621.460999999996</v>
      </c>
      <c r="EA3145">
        <v>65045.387000000002</v>
      </c>
      <c r="EF3145">
        <v>8104.0829999999996</v>
      </c>
      <c r="EK3145">
        <v>-8077.9849999999997</v>
      </c>
      <c r="EL3145">
        <v>322.23500000000001</v>
      </c>
      <c r="ER3145">
        <v>68492.875</v>
      </c>
      <c r="ES3145">
        <v>-231838.55</v>
      </c>
      <c r="ET3145">
        <v>-231838.55</v>
      </c>
      <c r="FB3145">
        <v>-12242.608</v>
      </c>
      <c r="FC3145">
        <v>-3891.7060000000001</v>
      </c>
      <c r="FE3145">
        <v>-2888.8870000000002</v>
      </c>
      <c r="FF3145">
        <v>-250861.75</v>
      </c>
      <c r="FH3145">
        <v>1759184.1</v>
      </c>
      <c r="FI3145">
        <v>1941553</v>
      </c>
      <c r="FJ3145">
        <v>60790.858999999997</v>
      </c>
      <c r="FL3145">
        <v>-73621.460999999996</v>
      </c>
      <c r="FM3145">
        <v>73149.468999999997</v>
      </c>
      <c r="FN3145">
        <v>-8077.9849999999997</v>
      </c>
      <c r="FO3145">
        <v>322.23500000000001</v>
      </c>
      <c r="FP3145">
        <v>-8227.741</v>
      </c>
      <c r="FQ3145">
        <v>-2888.8870000000002</v>
      </c>
      <c r="FR3145">
        <v>2022</v>
      </c>
      <c r="FS3145" t="s">
        <v>323</v>
      </c>
      <c r="FT3145">
        <v>1</v>
      </c>
      <c r="FU3145">
        <v>7.8200000000000006E-2</v>
      </c>
      <c r="FV3145">
        <v>0.04</v>
      </c>
      <c r="FW3145">
        <v>3.8199999999999998E-2</v>
      </c>
      <c r="FX3145">
        <v>0.22797000000000001</v>
      </c>
      <c r="FY3145">
        <v>0.26796999999999999</v>
      </c>
      <c r="GI3145">
        <v>0</v>
      </c>
      <c r="GJ3145">
        <v>0</v>
      </c>
      <c r="GK3145">
        <v>0</v>
      </c>
      <c r="GL3145">
        <v>0</v>
      </c>
      <c r="GM3145">
        <v>271400</v>
      </c>
      <c r="GN3145">
        <v>0.18976999999999999</v>
      </c>
      <c r="GQ3145">
        <v>5106</v>
      </c>
      <c r="GR3145">
        <v>271410.81300000002</v>
      </c>
      <c r="GS3145">
        <v>47.5</v>
      </c>
      <c r="GT3145">
        <v>11.1</v>
      </c>
      <c r="GU3145">
        <v>53.155000000000001</v>
      </c>
      <c r="GV3145">
        <v>2728</v>
      </c>
      <c r="GX3145">
        <v>11609</v>
      </c>
      <c r="HA3145">
        <v>19.971</v>
      </c>
      <c r="HB3145">
        <v>11609</v>
      </c>
      <c r="HK3145">
        <v>0</v>
      </c>
      <c r="HN3145">
        <v>19443</v>
      </c>
      <c r="HO3145">
        <v>0</v>
      </c>
      <c r="HP3145">
        <v>1</v>
      </c>
      <c r="IF3145">
        <v>0</v>
      </c>
      <c r="IJ3145">
        <v>0.46661999999999998</v>
      </c>
      <c r="IK3145">
        <v>0.37</v>
      </c>
      <c r="IM3145">
        <v>0.20225000000000001</v>
      </c>
      <c r="IN3145">
        <v>0.27</v>
      </c>
      <c r="IP3145">
        <v>0.14945</v>
      </c>
      <c r="IQ3145">
        <v>0.15</v>
      </c>
      <c r="IS3145">
        <v>0</v>
      </c>
      <c r="IT3145">
        <v>0</v>
      </c>
      <c r="IV3145">
        <v>7.0529999999999995E-2</v>
      </c>
      <c r="IW3145">
        <v>0.08</v>
      </c>
      <c r="IY3145">
        <v>0.11115</v>
      </c>
      <c r="IZ3145">
        <v>0.13</v>
      </c>
      <c r="JB3145">
        <v>0</v>
      </c>
      <c r="JC3145">
        <v>0</v>
      </c>
      <c r="JE3145">
        <v>0</v>
      </c>
      <c r="JF3145">
        <v>0</v>
      </c>
      <c r="JH3145">
        <v>0</v>
      </c>
      <c r="JI3145">
        <v>0</v>
      </c>
    </row>
    <row r="3146" spans="1:269" x14ac:dyDescent="0.35">
      <c r="A3146">
        <v>165</v>
      </c>
      <c r="B3146" t="s">
        <v>1523</v>
      </c>
      <c r="C3146">
        <v>2021</v>
      </c>
      <c r="D3146" s="3" t="str">
        <f>Table1[[#This Row],[ppd_id]]&amp;" "&amp;Table1[[#This Row],[fy]]</f>
        <v>165 2021</v>
      </c>
      <c r="E3146">
        <v>142</v>
      </c>
      <c r="F3146" t="s">
        <v>1524</v>
      </c>
      <c r="H3146">
        <v>1</v>
      </c>
      <c r="I3146">
        <v>1918</v>
      </c>
      <c r="J3146">
        <v>0</v>
      </c>
      <c r="L3146">
        <v>2</v>
      </c>
      <c r="M3146" t="s">
        <v>663</v>
      </c>
      <c r="N3146" t="s">
        <v>664</v>
      </c>
      <c r="O3146" t="s">
        <v>1525</v>
      </c>
      <c r="P3146">
        <v>1</v>
      </c>
      <c r="Q3146" t="s">
        <v>411</v>
      </c>
      <c r="R3146">
        <v>1</v>
      </c>
      <c r="S3146" t="s">
        <v>273</v>
      </c>
      <c r="T3146" t="s">
        <v>388</v>
      </c>
      <c r="U3146">
        <v>1</v>
      </c>
      <c r="W3146" t="s">
        <v>1526</v>
      </c>
      <c r="X3146">
        <v>0</v>
      </c>
      <c r="Y3146">
        <v>0</v>
      </c>
      <c r="Z3146" s="1">
        <v>44377</v>
      </c>
      <c r="AA3146" s="1">
        <v>44377</v>
      </c>
      <c r="AB3146" t="s">
        <v>853</v>
      </c>
      <c r="AC3146" t="s">
        <v>487</v>
      </c>
      <c r="AD3146" t="s">
        <v>285</v>
      </c>
      <c r="AE3146">
        <v>2.5000000000000001E-2</v>
      </c>
      <c r="AF3146">
        <v>6.7500000000000004E-2</v>
      </c>
      <c r="AG3146">
        <v>1</v>
      </c>
      <c r="AH3146">
        <v>1</v>
      </c>
      <c r="AJ3146">
        <v>1</v>
      </c>
      <c r="AK3146">
        <v>3</v>
      </c>
      <c r="AL3146">
        <v>8</v>
      </c>
      <c r="AM3146">
        <v>6.7500000000000004E-2</v>
      </c>
      <c r="BV3146">
        <v>1809995.9</v>
      </c>
      <c r="BW3146">
        <v>2921712</v>
      </c>
      <c r="BX3146">
        <v>0.61950000000000005</v>
      </c>
      <c r="BY3146">
        <v>1111716.3</v>
      </c>
      <c r="BZ3146">
        <v>0</v>
      </c>
      <c r="CA3146">
        <v>233681.02</v>
      </c>
      <c r="CD3146">
        <v>2914226.5</v>
      </c>
      <c r="CE3146">
        <v>2032543.1</v>
      </c>
      <c r="CF3146">
        <v>881683.25</v>
      </c>
      <c r="CG3146">
        <v>0</v>
      </c>
      <c r="CH3146">
        <v>0</v>
      </c>
      <c r="CI3146">
        <v>0</v>
      </c>
      <c r="CK3146">
        <v>0.69745999999999997</v>
      </c>
      <c r="CN3146">
        <v>0.28299999999999997</v>
      </c>
      <c r="CP3146">
        <v>9.9000000000000005E-2</v>
      </c>
      <c r="CR3146">
        <v>0.10199999999999999</v>
      </c>
      <c r="CU3146">
        <v>8.3000000000000004E-2</v>
      </c>
      <c r="DC3146">
        <v>1</v>
      </c>
      <c r="DD3146">
        <v>-1</v>
      </c>
      <c r="DE3146">
        <v>0</v>
      </c>
      <c r="DF3146">
        <v>0</v>
      </c>
      <c r="DG3146">
        <v>0</v>
      </c>
      <c r="DH3146">
        <v>0</v>
      </c>
      <c r="DI3146">
        <v>0.109</v>
      </c>
      <c r="DJ3146">
        <v>0.107</v>
      </c>
      <c r="DK3146">
        <v>8.3000000000000004E-2</v>
      </c>
      <c r="DM3146">
        <v>14634.129000000001</v>
      </c>
      <c r="DN3146">
        <v>59705.773000000001</v>
      </c>
      <c r="DO3146">
        <v>375</v>
      </c>
      <c r="DT3146">
        <v>0</v>
      </c>
      <c r="DV3146">
        <v>74714.906000000003</v>
      </c>
      <c r="DW3146">
        <v>429689.22</v>
      </c>
      <c r="EA3146">
        <v>37998.413999999997</v>
      </c>
      <c r="EF3146">
        <v>7610.4009999999998</v>
      </c>
      <c r="EK3146">
        <v>-9999.1929999999993</v>
      </c>
      <c r="EL3146">
        <v>523.74900000000002</v>
      </c>
      <c r="ER3146">
        <v>540537.5</v>
      </c>
      <c r="ES3146">
        <v>-228564.86</v>
      </c>
      <c r="ET3146">
        <v>-228564.86</v>
      </c>
      <c r="FB3146">
        <v>-15465.278</v>
      </c>
      <c r="FC3146">
        <v>-3339.8150000000001</v>
      </c>
      <c r="FE3146">
        <v>-1171.5129999999999</v>
      </c>
      <c r="FF3146">
        <v>-248541.47</v>
      </c>
      <c r="FH3146">
        <v>2076853.1</v>
      </c>
      <c r="FI3146">
        <v>1784857.1</v>
      </c>
      <c r="FJ3146">
        <v>60080.773000000001</v>
      </c>
      <c r="FL3146">
        <v>429689.22</v>
      </c>
      <c r="FM3146">
        <v>45608.815999999999</v>
      </c>
      <c r="FN3146">
        <v>-9999.1929999999993</v>
      </c>
      <c r="FO3146">
        <v>523.74900000000002</v>
      </c>
      <c r="FP3146">
        <v>465822.59</v>
      </c>
      <c r="FQ3146">
        <v>-1171.5129999999999</v>
      </c>
      <c r="FR3146">
        <v>2023</v>
      </c>
      <c r="FS3146" t="s">
        <v>323</v>
      </c>
      <c r="FT3146">
        <v>1</v>
      </c>
      <c r="FU3146">
        <v>7.1499999999999994E-2</v>
      </c>
      <c r="FV3146">
        <v>0.04</v>
      </c>
      <c r="FW3146">
        <v>3.15E-2</v>
      </c>
      <c r="FX3146">
        <v>0.23089999999999999</v>
      </c>
      <c r="FY3146">
        <v>0.27089999999999997</v>
      </c>
      <c r="GI3146">
        <v>0</v>
      </c>
      <c r="GJ3146">
        <v>0</v>
      </c>
      <c r="GK3146">
        <v>0</v>
      </c>
      <c r="GL3146">
        <v>0</v>
      </c>
      <c r="GM3146">
        <v>267000</v>
      </c>
      <c r="GN3146">
        <v>0.19939999999999999</v>
      </c>
      <c r="GQ3146">
        <v>4715</v>
      </c>
      <c r="GR3146">
        <v>266986.65600000002</v>
      </c>
      <c r="GS3146">
        <v>48.3</v>
      </c>
      <c r="GT3146">
        <v>11.4</v>
      </c>
      <c r="GU3146">
        <v>56.625</v>
      </c>
      <c r="GV3146">
        <v>2645</v>
      </c>
      <c r="GX3146">
        <v>11652</v>
      </c>
      <c r="HA3146">
        <v>19.616</v>
      </c>
      <c r="HB3146">
        <v>11652</v>
      </c>
      <c r="HK3146">
        <v>0</v>
      </c>
      <c r="HN3146">
        <v>19012</v>
      </c>
      <c r="HO3146">
        <v>0</v>
      </c>
      <c r="HP3146">
        <v>1</v>
      </c>
      <c r="IF3146">
        <v>0</v>
      </c>
      <c r="IJ3146">
        <v>0.64171999999999996</v>
      </c>
      <c r="IK3146">
        <v>0.46</v>
      </c>
      <c r="IM3146">
        <v>0.20849000000000001</v>
      </c>
      <c r="IN3146">
        <v>0.33</v>
      </c>
      <c r="IP3146">
        <v>8.8819999999999996E-2</v>
      </c>
      <c r="IQ3146">
        <v>0</v>
      </c>
      <c r="IS3146">
        <v>0</v>
      </c>
      <c r="IT3146">
        <v>0</v>
      </c>
      <c r="IV3146">
        <v>6.096E-2</v>
      </c>
      <c r="IW3146">
        <v>0.08</v>
      </c>
      <c r="IY3146">
        <v>0</v>
      </c>
      <c r="IZ3146">
        <v>0.13</v>
      </c>
      <c r="JB3146">
        <v>0</v>
      </c>
      <c r="JC3146">
        <v>0</v>
      </c>
      <c r="JE3146">
        <v>0</v>
      </c>
      <c r="JF3146">
        <v>0</v>
      </c>
      <c r="JH3146">
        <v>0</v>
      </c>
      <c r="JI3146">
        <v>0</v>
      </c>
    </row>
    <row r="3147" spans="1:269" x14ac:dyDescent="0.35">
      <c r="A3147">
        <v>165</v>
      </c>
      <c r="B3147" t="s">
        <v>1523</v>
      </c>
      <c r="C3147">
        <v>2022</v>
      </c>
      <c r="D3147" s="3" t="str">
        <f>Table1[[#This Row],[ppd_id]]&amp;" "&amp;Table1[[#This Row],[fy]]</f>
        <v>165 2022</v>
      </c>
      <c r="E3147">
        <v>142</v>
      </c>
      <c r="F3147" t="s">
        <v>1524</v>
      </c>
      <c r="H3147">
        <v>1</v>
      </c>
      <c r="I3147">
        <v>1918</v>
      </c>
      <c r="J3147">
        <v>0</v>
      </c>
      <c r="L3147">
        <v>2</v>
      </c>
      <c r="M3147" t="s">
        <v>663</v>
      </c>
      <c r="N3147" t="s">
        <v>664</v>
      </c>
      <c r="O3147" t="s">
        <v>1525</v>
      </c>
      <c r="P3147">
        <v>1</v>
      </c>
      <c r="Q3147" t="s">
        <v>411</v>
      </c>
      <c r="R3147">
        <v>1</v>
      </c>
      <c r="S3147" t="s">
        <v>273</v>
      </c>
      <c r="T3147" t="s">
        <v>388</v>
      </c>
      <c r="U3147">
        <v>1</v>
      </c>
      <c r="W3147" t="s">
        <v>1526</v>
      </c>
      <c r="X3147">
        <v>0</v>
      </c>
      <c r="Y3147">
        <v>0</v>
      </c>
      <c r="Z3147" s="1">
        <v>44377</v>
      </c>
      <c r="AA3147" s="1">
        <v>44742</v>
      </c>
      <c r="AB3147" t="s">
        <v>853</v>
      </c>
      <c r="AC3147" t="s">
        <v>487</v>
      </c>
      <c r="AD3147" t="s">
        <v>285</v>
      </c>
      <c r="AE3147">
        <v>2.5000000000000001E-2</v>
      </c>
      <c r="AF3147">
        <v>6.7500000000000004E-2</v>
      </c>
      <c r="AG3147">
        <v>1</v>
      </c>
      <c r="AH3147">
        <v>1</v>
      </c>
      <c r="AJ3147">
        <v>1</v>
      </c>
      <c r="AK3147">
        <v>3</v>
      </c>
      <c r="AL3147">
        <v>8</v>
      </c>
      <c r="AM3147">
        <v>6.7500000000000004E-2</v>
      </c>
      <c r="BV3147">
        <v>1809995.9</v>
      </c>
      <c r="BW3147">
        <v>2921712</v>
      </c>
      <c r="BX3147">
        <v>0.61950000000000005</v>
      </c>
      <c r="BY3147">
        <v>1111716.3</v>
      </c>
      <c r="BZ3147">
        <v>0</v>
      </c>
      <c r="CA3147">
        <v>260683.11</v>
      </c>
      <c r="CD3147">
        <v>2650407.7999999998</v>
      </c>
      <c r="CE3147">
        <v>1752432.6</v>
      </c>
      <c r="CF3147">
        <v>897975.19</v>
      </c>
      <c r="CG3147">
        <v>0</v>
      </c>
      <c r="CH3147">
        <v>0</v>
      </c>
      <c r="CI3147">
        <v>0</v>
      </c>
      <c r="CK3147">
        <v>0.66119000000000006</v>
      </c>
      <c r="CN3147">
        <v>-7.3400000000000007E-2</v>
      </c>
      <c r="CP3147">
        <v>5.8000000000000003E-2</v>
      </c>
      <c r="CR3147">
        <v>5.6000000000000001E-2</v>
      </c>
      <c r="CU3147">
        <v>7.3999999999999996E-2</v>
      </c>
      <c r="DC3147">
        <v>1</v>
      </c>
      <c r="DD3147">
        <v>-1</v>
      </c>
      <c r="DE3147">
        <v>0</v>
      </c>
      <c r="DF3147">
        <v>0</v>
      </c>
      <c r="DG3147">
        <v>0</v>
      </c>
      <c r="DH3147">
        <v>0</v>
      </c>
      <c r="DI3147">
        <v>7.2999999999999995E-2</v>
      </c>
      <c r="DJ3147">
        <v>6.4000000000000001E-2</v>
      </c>
      <c r="DK3147">
        <v>7.5999999999999998E-2</v>
      </c>
      <c r="DM3147">
        <v>16205.029</v>
      </c>
      <c r="DN3147">
        <v>63695.699000000001</v>
      </c>
      <c r="DO3147">
        <v>375</v>
      </c>
      <c r="DT3147">
        <v>0</v>
      </c>
      <c r="DV3147">
        <v>80275.726999999999</v>
      </c>
      <c r="DW3147">
        <v>-153266.84</v>
      </c>
      <c r="EA3147">
        <v>41900.714999999997</v>
      </c>
      <c r="EF3147">
        <v>6069.5479999999998</v>
      </c>
      <c r="EK3147">
        <v>-10176.199000000001</v>
      </c>
      <c r="EL3147">
        <v>96.498999999999995</v>
      </c>
      <c r="ER3147">
        <v>-35100.550999999999</v>
      </c>
      <c r="ES3147">
        <v>-225802.14</v>
      </c>
      <c r="ET3147">
        <v>-225802.14</v>
      </c>
      <c r="FB3147">
        <v>-19729.043000000001</v>
      </c>
      <c r="FC3147">
        <v>-4474.2259999999997</v>
      </c>
      <c r="FE3147">
        <v>-1221.731</v>
      </c>
      <c r="FF3147">
        <v>-251227.14</v>
      </c>
      <c r="FH3147">
        <v>1790525.5</v>
      </c>
      <c r="FI3147">
        <v>2076853.1</v>
      </c>
      <c r="FJ3147">
        <v>64070.699000000001</v>
      </c>
      <c r="FL3147">
        <v>-153266.84</v>
      </c>
      <c r="FM3147">
        <v>47970.262000000002</v>
      </c>
      <c r="FN3147">
        <v>-10176.199000000001</v>
      </c>
      <c r="FO3147">
        <v>96.498999999999995</v>
      </c>
      <c r="FP3147">
        <v>-115376.28</v>
      </c>
      <c r="FQ3147">
        <v>-1221.731</v>
      </c>
      <c r="FU3147">
        <v>7.1499999999999994E-2</v>
      </c>
      <c r="FV3147">
        <v>0.04</v>
      </c>
      <c r="FW3147">
        <v>3.15E-2</v>
      </c>
      <c r="FX3147">
        <v>0.23089999999999999</v>
      </c>
      <c r="FY3147">
        <v>0.27089999999999997</v>
      </c>
      <c r="GI3147">
        <v>0</v>
      </c>
      <c r="GJ3147">
        <v>0</v>
      </c>
      <c r="GK3147">
        <v>0</v>
      </c>
      <c r="GL3147">
        <v>0</v>
      </c>
      <c r="GM3147">
        <v>267000</v>
      </c>
      <c r="GQ3147">
        <v>4715</v>
      </c>
      <c r="GR3147">
        <v>266986.65600000002</v>
      </c>
      <c r="GS3147">
        <v>48.3</v>
      </c>
      <c r="GT3147">
        <v>11.4</v>
      </c>
      <c r="GU3147">
        <v>56.625</v>
      </c>
      <c r="GV3147">
        <v>2645</v>
      </c>
      <c r="GX3147">
        <v>11652</v>
      </c>
      <c r="HA3147">
        <v>19.616</v>
      </c>
      <c r="HB3147">
        <v>11652</v>
      </c>
      <c r="HK3147">
        <v>0</v>
      </c>
      <c r="HN3147">
        <v>19012</v>
      </c>
      <c r="HO3147">
        <v>0</v>
      </c>
      <c r="HP3147">
        <v>0</v>
      </c>
      <c r="IF3147">
        <v>0</v>
      </c>
      <c r="IJ3147">
        <v>0.44313000000000002</v>
      </c>
      <c r="IK3147">
        <v>0.46</v>
      </c>
      <c r="IM3147">
        <v>0.24732999999999999</v>
      </c>
      <c r="IN3147">
        <v>0.33</v>
      </c>
      <c r="IP3147">
        <v>0.16064999999999999</v>
      </c>
      <c r="IQ3147">
        <v>0.13</v>
      </c>
      <c r="IS3147">
        <v>0</v>
      </c>
      <c r="IT3147">
        <v>0</v>
      </c>
      <c r="IV3147">
        <v>0.14888999999999999</v>
      </c>
      <c r="IW3147">
        <v>0.08</v>
      </c>
      <c r="IY3147">
        <v>0</v>
      </c>
      <c r="IZ3147">
        <v>0</v>
      </c>
      <c r="JB3147">
        <v>0</v>
      </c>
      <c r="JC3147">
        <v>0</v>
      </c>
      <c r="JE3147">
        <v>0</v>
      </c>
      <c r="JF3147">
        <v>0</v>
      </c>
      <c r="JH3147">
        <v>0</v>
      </c>
      <c r="JI3147">
        <v>0</v>
      </c>
    </row>
    <row r="3148" spans="1:269" x14ac:dyDescent="0.35">
      <c r="A3148">
        <v>55</v>
      </c>
      <c r="B3148" t="s">
        <v>1541</v>
      </c>
      <c r="C3148">
        <v>2001</v>
      </c>
      <c r="D3148" s="3" t="str">
        <f>Table1[[#This Row],[ppd_id]]&amp;" "&amp;Table1[[#This Row],[fy]]</f>
        <v>55 2001</v>
      </c>
      <c r="E3148">
        <v>50</v>
      </c>
      <c r="F3148" t="s">
        <v>1542</v>
      </c>
      <c r="H3148">
        <v>1</v>
      </c>
      <c r="I3148">
        <v>1919</v>
      </c>
      <c r="J3148">
        <v>1</v>
      </c>
      <c r="K3148">
        <v>1978</v>
      </c>
      <c r="L3148">
        <v>2</v>
      </c>
      <c r="M3148" t="s">
        <v>705</v>
      </c>
      <c r="N3148" t="s">
        <v>706</v>
      </c>
      <c r="O3148" t="s">
        <v>1543</v>
      </c>
      <c r="P3148">
        <v>1</v>
      </c>
      <c r="Q3148" t="s">
        <v>411</v>
      </c>
      <c r="R3148">
        <v>1</v>
      </c>
      <c r="S3148" t="s">
        <v>273</v>
      </c>
      <c r="T3148" t="s">
        <v>299</v>
      </c>
      <c r="U3148">
        <v>2</v>
      </c>
      <c r="V3148">
        <v>1</v>
      </c>
      <c r="W3148" t="s">
        <v>1544</v>
      </c>
      <c r="X3148">
        <v>0</v>
      </c>
      <c r="Y3148">
        <v>0</v>
      </c>
      <c r="Z3148" s="1">
        <v>37073</v>
      </c>
      <c r="AA3148" s="1">
        <v>37072</v>
      </c>
      <c r="AB3148" t="s">
        <v>276</v>
      </c>
      <c r="AC3148" t="s">
        <v>342</v>
      </c>
      <c r="AD3148" t="s">
        <v>285</v>
      </c>
      <c r="AE3148">
        <v>0.04</v>
      </c>
      <c r="AF3148">
        <v>0.06</v>
      </c>
      <c r="AG3148">
        <v>1</v>
      </c>
      <c r="AH3148">
        <v>0</v>
      </c>
      <c r="AI3148">
        <v>4</v>
      </c>
      <c r="AJ3148">
        <v>1</v>
      </c>
      <c r="AK3148">
        <v>3</v>
      </c>
      <c r="AL3148">
        <v>19</v>
      </c>
      <c r="BV3148">
        <v>1507159</v>
      </c>
      <c r="BW3148">
        <v>1615972</v>
      </c>
      <c r="BX3148">
        <v>0.93269999999999997</v>
      </c>
      <c r="BY3148">
        <v>108813</v>
      </c>
      <c r="BZ3148">
        <v>0</v>
      </c>
      <c r="CA3148">
        <v>46812</v>
      </c>
      <c r="CB3148">
        <v>11882</v>
      </c>
      <c r="CC3148">
        <v>1.4830000000000001</v>
      </c>
      <c r="CG3148">
        <v>0</v>
      </c>
      <c r="CH3148">
        <v>0</v>
      </c>
      <c r="CI3148">
        <v>0</v>
      </c>
      <c r="CL3148" t="s">
        <v>373</v>
      </c>
      <c r="CM3148">
        <v>6</v>
      </c>
      <c r="CN3148">
        <v>-6.3E-2</v>
      </c>
      <c r="CP3148">
        <v>0.05</v>
      </c>
      <c r="CR3148">
        <v>0.10199999999999999</v>
      </c>
      <c r="DD3148">
        <v>-6.3E-2</v>
      </c>
      <c r="DE3148">
        <v>0</v>
      </c>
      <c r="DF3148">
        <v>0</v>
      </c>
      <c r="DG3148">
        <v>0</v>
      </c>
      <c r="DH3148">
        <v>0</v>
      </c>
      <c r="DL3148">
        <v>-83.355000000000004</v>
      </c>
      <c r="DM3148">
        <v>5368.0870000000004</v>
      </c>
      <c r="DN3148">
        <v>11233.852000000001</v>
      </c>
      <c r="DO3148">
        <v>3707.7289999999998</v>
      </c>
      <c r="DT3148">
        <v>0</v>
      </c>
      <c r="DV3148">
        <v>20309.668000000001</v>
      </c>
      <c r="DW3148">
        <v>-140820.23000000001</v>
      </c>
      <c r="DY3148">
        <v>37140.074000000001</v>
      </c>
      <c r="DZ3148">
        <v>6842.8609999999999</v>
      </c>
      <c r="EA3148">
        <v>43982.938000000002</v>
      </c>
      <c r="EF3148">
        <v>1.7749999999999999</v>
      </c>
      <c r="EK3148">
        <v>-5179.0309999999999</v>
      </c>
      <c r="EM3148">
        <v>5571.6790000000001</v>
      </c>
      <c r="EN3148">
        <v>-5377.1850000000004</v>
      </c>
      <c r="EO3148">
        <v>-5293.7889999999998</v>
      </c>
      <c r="EQ3148">
        <v>-4.1000000000000002E-2</v>
      </c>
      <c r="ER3148">
        <v>-81510.391000000003</v>
      </c>
      <c r="ES3148">
        <v>-120422.5</v>
      </c>
      <c r="ET3148">
        <v>-120422.5</v>
      </c>
      <c r="FB3148">
        <v>-647.61900000000003</v>
      </c>
      <c r="FC3148">
        <v>-699.86900000000003</v>
      </c>
      <c r="FF3148">
        <v>-121769.99</v>
      </c>
      <c r="FH3148">
        <v>1463731.6</v>
      </c>
      <c r="FI3148">
        <v>1667012</v>
      </c>
      <c r="FJ3148">
        <v>14941.58</v>
      </c>
      <c r="FL3148">
        <v>-140820.23000000001</v>
      </c>
      <c r="FM3148">
        <v>43984.711000000003</v>
      </c>
      <c r="FN3148">
        <v>-5179.0309999999999</v>
      </c>
      <c r="FO3148">
        <v>194.494</v>
      </c>
      <c r="FP3148">
        <v>-101820.06</v>
      </c>
      <c r="FR3148">
        <v>2002</v>
      </c>
      <c r="FS3148" t="s">
        <v>382</v>
      </c>
      <c r="FT3148">
        <v>4</v>
      </c>
      <c r="FU3148">
        <v>0.17929999999999999</v>
      </c>
      <c r="FV3148">
        <v>9.7500000000000003E-2</v>
      </c>
      <c r="FW3148">
        <v>8.1799999999999998E-2</v>
      </c>
      <c r="FX3148">
        <v>0.32029999999999997</v>
      </c>
      <c r="FY3148">
        <v>0.4178</v>
      </c>
      <c r="GI3148">
        <v>0</v>
      </c>
      <c r="GJ3148">
        <v>0</v>
      </c>
      <c r="GK3148">
        <v>0</v>
      </c>
      <c r="GL3148">
        <v>0</v>
      </c>
      <c r="GN3148">
        <v>0.23849999999999999</v>
      </c>
      <c r="GO3148">
        <v>207</v>
      </c>
      <c r="GQ3148">
        <v>959</v>
      </c>
      <c r="GR3148">
        <v>46337.921999999999</v>
      </c>
      <c r="GU3148">
        <v>48.319000000000003</v>
      </c>
      <c r="GV3148">
        <v>210</v>
      </c>
      <c r="GX3148">
        <v>5043</v>
      </c>
      <c r="GY3148">
        <v>126448</v>
      </c>
      <c r="HA3148">
        <v>25.074000000000002</v>
      </c>
      <c r="HB3148">
        <v>3796</v>
      </c>
      <c r="HI3148">
        <v>1040</v>
      </c>
      <c r="HK3148">
        <v>0</v>
      </c>
      <c r="HN3148">
        <v>6212</v>
      </c>
      <c r="HO3148">
        <v>0</v>
      </c>
      <c r="HP3148">
        <v>0</v>
      </c>
      <c r="IF3148">
        <v>0</v>
      </c>
      <c r="II3148">
        <v>-0.20272999999999999</v>
      </c>
      <c r="IJ3148">
        <v>0.46840999999999999</v>
      </c>
      <c r="IL3148">
        <v>0.11</v>
      </c>
      <c r="IM3148">
        <v>0.37058000000000002</v>
      </c>
      <c r="IO3148">
        <v>0.223</v>
      </c>
      <c r="IP3148">
        <v>3.9350000000000003E-2</v>
      </c>
      <c r="IS3148">
        <v>0</v>
      </c>
      <c r="IV3148">
        <v>0</v>
      </c>
      <c r="IY3148">
        <v>0</v>
      </c>
      <c r="JB3148">
        <v>0</v>
      </c>
      <c r="JD3148">
        <v>0.11899999999999999</v>
      </c>
      <c r="JE3148">
        <v>8.0710000000000004E-2</v>
      </c>
      <c r="JH3148">
        <v>4.095E-2</v>
      </c>
    </row>
    <row r="3149" spans="1:269" x14ac:dyDescent="0.35">
      <c r="A3149">
        <v>55</v>
      </c>
      <c r="B3149" t="s">
        <v>1541</v>
      </c>
      <c r="C3149">
        <v>2002</v>
      </c>
      <c r="D3149" s="3" t="str">
        <f>Table1[[#This Row],[ppd_id]]&amp;" "&amp;Table1[[#This Row],[fy]]</f>
        <v>55 2002</v>
      </c>
      <c r="E3149">
        <v>50</v>
      </c>
      <c r="F3149" t="s">
        <v>1542</v>
      </c>
      <c r="H3149">
        <v>1</v>
      </c>
      <c r="I3149">
        <v>1919</v>
      </c>
      <c r="J3149">
        <v>1</v>
      </c>
      <c r="K3149">
        <v>1978</v>
      </c>
      <c r="L3149">
        <v>2</v>
      </c>
      <c r="M3149" t="s">
        <v>705</v>
      </c>
      <c r="N3149" t="s">
        <v>706</v>
      </c>
      <c r="O3149" t="s">
        <v>1543</v>
      </c>
      <c r="P3149">
        <v>1</v>
      </c>
      <c r="Q3149" t="s">
        <v>411</v>
      </c>
      <c r="R3149">
        <v>1</v>
      </c>
      <c r="S3149" t="s">
        <v>273</v>
      </c>
      <c r="T3149" t="s">
        <v>299</v>
      </c>
      <c r="U3149">
        <v>2</v>
      </c>
      <c r="V3149">
        <v>1</v>
      </c>
      <c r="W3149" t="s">
        <v>1544</v>
      </c>
      <c r="X3149">
        <v>0</v>
      </c>
      <c r="Y3149">
        <v>0</v>
      </c>
      <c r="Z3149" s="1">
        <v>37438</v>
      </c>
      <c r="AA3149" s="1">
        <v>37437</v>
      </c>
      <c r="AB3149" t="s">
        <v>276</v>
      </c>
      <c r="AC3149" t="s">
        <v>342</v>
      </c>
      <c r="AD3149" t="s">
        <v>285</v>
      </c>
      <c r="AE3149">
        <v>0.04</v>
      </c>
      <c r="AF3149">
        <v>0.06</v>
      </c>
      <c r="AG3149">
        <v>1</v>
      </c>
      <c r="AH3149">
        <v>0</v>
      </c>
      <c r="AI3149">
        <v>4</v>
      </c>
      <c r="AJ3149">
        <v>1</v>
      </c>
      <c r="AK3149">
        <v>3</v>
      </c>
      <c r="AL3149">
        <v>18</v>
      </c>
      <c r="BV3149">
        <v>1540221</v>
      </c>
      <c r="BW3149">
        <v>1667871</v>
      </c>
      <c r="BX3149">
        <v>0.92349999999999999</v>
      </c>
      <c r="BY3149">
        <v>127650</v>
      </c>
      <c r="BZ3149">
        <v>0</v>
      </c>
      <c r="CA3149">
        <v>43461</v>
      </c>
      <c r="CB3149">
        <v>13378</v>
      </c>
      <c r="CC3149">
        <v>1.5815999999999999</v>
      </c>
      <c r="CG3149">
        <v>0</v>
      </c>
      <c r="CH3149">
        <v>0</v>
      </c>
      <c r="CI3149">
        <v>0</v>
      </c>
      <c r="CL3149" t="s">
        <v>373</v>
      </c>
      <c r="CM3149">
        <v>6</v>
      </c>
      <c r="CN3149">
        <v>-7.2999999999999995E-2</v>
      </c>
      <c r="CP3149">
        <v>-1.4999999999999999E-2</v>
      </c>
      <c r="CR3149">
        <v>4.7E-2</v>
      </c>
      <c r="DD3149">
        <v>-6.8010000000000001E-2</v>
      </c>
      <c r="DE3149">
        <v>0</v>
      </c>
      <c r="DF3149">
        <v>0</v>
      </c>
      <c r="DG3149">
        <v>0</v>
      </c>
      <c r="DH3149">
        <v>0</v>
      </c>
      <c r="DL3149">
        <v>-67.757999999999996</v>
      </c>
      <c r="DM3149">
        <v>4779.6610000000001</v>
      </c>
      <c r="DN3149">
        <v>12260.956</v>
      </c>
      <c r="DO3149">
        <v>3232</v>
      </c>
      <c r="DT3149">
        <v>0</v>
      </c>
      <c r="DV3149">
        <v>20272.616999999998</v>
      </c>
      <c r="DW3149">
        <v>-124125.9</v>
      </c>
      <c r="DY3149">
        <v>22010.366999999998</v>
      </c>
      <c r="DZ3149">
        <v>4457.625</v>
      </c>
      <c r="EA3149">
        <v>26467.991999999998</v>
      </c>
      <c r="EF3149">
        <v>-74.126000000000005</v>
      </c>
      <c r="EK3149">
        <v>-4190.8959999999997</v>
      </c>
      <c r="EM3149">
        <v>1728.375</v>
      </c>
      <c r="EN3149">
        <v>-1570.2729999999999</v>
      </c>
      <c r="EO3149">
        <v>-1502.4880000000001</v>
      </c>
      <c r="EQ3149">
        <v>-2.7E-2</v>
      </c>
      <c r="ER3149">
        <v>-81492.210999999996</v>
      </c>
      <c r="ES3149">
        <v>-130781.45</v>
      </c>
      <c r="ET3149">
        <v>-130781.45</v>
      </c>
      <c r="FB3149">
        <v>-388.97399999999999</v>
      </c>
      <c r="FC3149">
        <v>-748.18</v>
      </c>
      <c r="FF3149">
        <v>-131918.59</v>
      </c>
      <c r="FH3149">
        <v>1250320.8</v>
      </c>
      <c r="FI3149">
        <v>1463731.6</v>
      </c>
      <c r="FJ3149">
        <v>15492.956</v>
      </c>
      <c r="FL3149">
        <v>-124125.9</v>
      </c>
      <c r="FM3149">
        <v>26393.865000000002</v>
      </c>
      <c r="FN3149">
        <v>-4190.8959999999997</v>
      </c>
      <c r="FO3149">
        <v>158.102</v>
      </c>
      <c r="FP3149">
        <v>-101764.83</v>
      </c>
      <c r="FR3149">
        <v>2003</v>
      </c>
      <c r="FS3149" t="s">
        <v>382</v>
      </c>
      <c r="FT3149">
        <v>4</v>
      </c>
      <c r="FU3149">
        <v>0.1797</v>
      </c>
      <c r="FV3149">
        <v>9.7500000000000003E-2</v>
      </c>
      <c r="FW3149">
        <v>8.2199999999999995E-2</v>
      </c>
      <c r="FX3149">
        <v>0.36890000000000001</v>
      </c>
      <c r="FY3149">
        <v>0.46639999999999998</v>
      </c>
      <c r="GI3149">
        <v>0</v>
      </c>
      <c r="GJ3149">
        <v>0</v>
      </c>
      <c r="GK3149">
        <v>0</v>
      </c>
      <c r="GL3149">
        <v>0</v>
      </c>
      <c r="GN3149">
        <v>0.28670000000000001</v>
      </c>
      <c r="GO3149">
        <v>205</v>
      </c>
      <c r="GQ3149">
        <v>836</v>
      </c>
      <c r="GR3149">
        <v>43079.078000000001</v>
      </c>
      <c r="GU3149">
        <v>51.53</v>
      </c>
      <c r="GV3149">
        <v>200</v>
      </c>
      <c r="GX3149">
        <v>5021</v>
      </c>
      <c r="GY3149">
        <v>133387</v>
      </c>
      <c r="HA3149">
        <v>26.565999999999999</v>
      </c>
      <c r="HB3149">
        <v>3780</v>
      </c>
      <c r="HI3149">
        <v>1036</v>
      </c>
      <c r="HK3149">
        <v>0</v>
      </c>
      <c r="HN3149">
        <v>6057</v>
      </c>
      <c r="HO3149">
        <v>0</v>
      </c>
      <c r="HP3149">
        <v>0</v>
      </c>
      <c r="IF3149">
        <v>0</v>
      </c>
      <c r="II3149">
        <v>-0.15182000000000001</v>
      </c>
      <c r="IJ3149">
        <v>0.48924000000000001</v>
      </c>
      <c r="IL3149">
        <v>8.3000000000000004E-2</v>
      </c>
      <c r="IM3149">
        <v>0.37184</v>
      </c>
      <c r="IO3149">
        <v>0.16400000000000001</v>
      </c>
      <c r="IP3149">
        <v>4.0340000000000001E-2</v>
      </c>
      <c r="IS3149">
        <v>0</v>
      </c>
      <c r="IV3149">
        <v>0</v>
      </c>
      <c r="IY3149">
        <v>0</v>
      </c>
      <c r="JB3149">
        <v>0</v>
      </c>
      <c r="JD3149">
        <v>2.7E-2</v>
      </c>
      <c r="JE3149">
        <v>6.8959999999999994E-2</v>
      </c>
      <c r="JH3149">
        <v>2.963E-2</v>
      </c>
    </row>
    <row r="3150" spans="1:269" x14ac:dyDescent="0.35">
      <c r="A3150">
        <v>55</v>
      </c>
      <c r="B3150" t="s">
        <v>1541</v>
      </c>
      <c r="C3150">
        <v>2003</v>
      </c>
      <c r="D3150" s="3" t="str">
        <f>Table1[[#This Row],[ppd_id]]&amp;" "&amp;Table1[[#This Row],[fy]]</f>
        <v>55 2003</v>
      </c>
      <c r="E3150">
        <v>50</v>
      </c>
      <c r="F3150" t="s">
        <v>1542</v>
      </c>
      <c r="H3150">
        <v>1</v>
      </c>
      <c r="I3150">
        <v>1919</v>
      </c>
      <c r="J3150">
        <v>1</v>
      </c>
      <c r="K3150">
        <v>1978</v>
      </c>
      <c r="L3150">
        <v>2</v>
      </c>
      <c r="M3150" t="s">
        <v>705</v>
      </c>
      <c r="N3150" t="s">
        <v>706</v>
      </c>
      <c r="O3150" t="s">
        <v>1543</v>
      </c>
      <c r="P3150">
        <v>1</v>
      </c>
      <c r="Q3150" t="s">
        <v>411</v>
      </c>
      <c r="R3150">
        <v>1</v>
      </c>
      <c r="S3150" t="s">
        <v>273</v>
      </c>
      <c r="T3150" t="s">
        <v>299</v>
      </c>
      <c r="U3150">
        <v>2</v>
      </c>
      <c r="V3150">
        <v>1</v>
      </c>
      <c r="W3150" t="s">
        <v>1544</v>
      </c>
      <c r="X3150">
        <v>0</v>
      </c>
      <c r="Y3150">
        <v>0</v>
      </c>
      <c r="Z3150" s="1">
        <v>37803</v>
      </c>
      <c r="AA3150" s="1">
        <v>37802</v>
      </c>
      <c r="AB3150" t="s">
        <v>276</v>
      </c>
      <c r="AC3150" t="s">
        <v>342</v>
      </c>
      <c r="AD3150" t="s">
        <v>285</v>
      </c>
      <c r="AE3150">
        <v>0.04</v>
      </c>
      <c r="AF3150">
        <v>0.06</v>
      </c>
      <c r="AG3150">
        <v>1</v>
      </c>
      <c r="AH3150">
        <v>0</v>
      </c>
      <c r="AI3150">
        <v>4</v>
      </c>
      <c r="AJ3150">
        <v>1</v>
      </c>
      <c r="AK3150">
        <v>3</v>
      </c>
      <c r="AL3150">
        <v>17</v>
      </c>
      <c r="BV3150">
        <v>1519421</v>
      </c>
      <c r="BW3150">
        <v>1645921</v>
      </c>
      <c r="BX3150">
        <v>0.92310000000000003</v>
      </c>
      <c r="BY3150">
        <v>126500</v>
      </c>
      <c r="BZ3150">
        <v>0</v>
      </c>
      <c r="CA3150">
        <v>40537</v>
      </c>
      <c r="CB3150">
        <v>14739</v>
      </c>
      <c r="CC3150">
        <v>2.7273000000000001</v>
      </c>
      <c r="CG3150">
        <v>0</v>
      </c>
      <c r="CH3150">
        <v>0</v>
      </c>
      <c r="CI3150">
        <v>0</v>
      </c>
      <c r="CL3150" t="s">
        <v>373</v>
      </c>
      <c r="CM3150">
        <v>6</v>
      </c>
      <c r="CN3150">
        <v>2.1999999999999999E-2</v>
      </c>
      <c r="CP3150">
        <v>-0.04</v>
      </c>
      <c r="CR3150">
        <v>-8.9999999999999993E-3</v>
      </c>
      <c r="DD3150">
        <v>-3.8929999999999999E-2</v>
      </c>
      <c r="DE3150">
        <v>0</v>
      </c>
      <c r="DF3150">
        <v>0</v>
      </c>
      <c r="DG3150">
        <v>0</v>
      </c>
      <c r="DH3150">
        <v>0</v>
      </c>
      <c r="DI3150">
        <v>-3.7999999999999999E-2</v>
      </c>
      <c r="DL3150">
        <v>-32.167999999999999</v>
      </c>
      <c r="DM3150">
        <v>4167.2979999999998</v>
      </c>
      <c r="DN3150">
        <v>38102.468999999997</v>
      </c>
      <c r="DO3150">
        <v>6632</v>
      </c>
      <c r="DT3150">
        <v>0</v>
      </c>
      <c r="DV3150">
        <v>48901.77</v>
      </c>
      <c r="DW3150">
        <v>-2175.6930000000002</v>
      </c>
      <c r="DY3150">
        <v>19176.615000000002</v>
      </c>
      <c r="DZ3150">
        <v>5749.808</v>
      </c>
      <c r="EA3150">
        <v>24926.423999999999</v>
      </c>
      <c r="EF3150">
        <v>80.688000000000002</v>
      </c>
      <c r="EK3150">
        <v>-3252.7440000000001</v>
      </c>
      <c r="EM3150">
        <v>723.68799999999999</v>
      </c>
      <c r="EN3150">
        <v>-648.62900000000002</v>
      </c>
      <c r="EO3150">
        <v>-616.46100000000001</v>
      </c>
      <c r="ER3150">
        <v>68555.5</v>
      </c>
      <c r="ES3150">
        <v>-134409.19</v>
      </c>
      <c r="ET3150">
        <v>-134409.19</v>
      </c>
      <c r="FB3150">
        <v>-356.839</v>
      </c>
      <c r="FC3150">
        <v>-737.2</v>
      </c>
      <c r="FF3150">
        <v>-135503.23000000001</v>
      </c>
      <c r="FG3150">
        <v>11567.44</v>
      </c>
      <c r="FH3150">
        <v>1194940.5</v>
      </c>
      <c r="FI3150">
        <v>1250320.8</v>
      </c>
      <c r="FJ3150">
        <v>44734.468999999997</v>
      </c>
      <c r="FL3150">
        <v>-2175.6930000000002</v>
      </c>
      <c r="FM3150">
        <v>25007.111000000001</v>
      </c>
      <c r="FN3150">
        <v>-3252.7440000000001</v>
      </c>
      <c r="FO3150">
        <v>75.058999999999997</v>
      </c>
      <c r="FP3150">
        <v>19653.732</v>
      </c>
      <c r="FR3150">
        <v>2004</v>
      </c>
      <c r="FS3150" t="s">
        <v>382</v>
      </c>
      <c r="FT3150">
        <v>4</v>
      </c>
      <c r="FU3150">
        <v>0.17910000000000001</v>
      </c>
      <c r="FV3150">
        <v>9.7500000000000003E-2</v>
      </c>
      <c r="FW3150">
        <v>8.1600000000000006E-2</v>
      </c>
      <c r="FX3150">
        <v>0.4274</v>
      </c>
      <c r="FY3150">
        <v>0.52490000000000003</v>
      </c>
      <c r="GI3150">
        <v>0</v>
      </c>
      <c r="GJ3150">
        <v>0</v>
      </c>
      <c r="GK3150">
        <v>0</v>
      </c>
      <c r="GL3150">
        <v>0</v>
      </c>
      <c r="GN3150">
        <v>0.3458</v>
      </c>
      <c r="GO3150">
        <v>197</v>
      </c>
      <c r="GQ3150">
        <v>705</v>
      </c>
      <c r="GR3150">
        <v>38461</v>
      </c>
      <c r="GS3150">
        <v>54.3</v>
      </c>
      <c r="GT3150">
        <v>28.7</v>
      </c>
      <c r="GU3150">
        <v>52.045000000000002</v>
      </c>
      <c r="GV3150">
        <v>189</v>
      </c>
      <c r="GX3150">
        <v>4960</v>
      </c>
      <c r="GY3150">
        <v>135055</v>
      </c>
      <c r="HA3150">
        <v>27.228999999999999</v>
      </c>
      <c r="HB3150">
        <v>3749</v>
      </c>
      <c r="HD3150">
        <v>73</v>
      </c>
      <c r="HE3150">
        <v>28.884</v>
      </c>
      <c r="HH3150">
        <v>4193.7359999999999</v>
      </c>
      <c r="HI3150">
        <v>1014</v>
      </c>
      <c r="HK3150">
        <v>0</v>
      </c>
      <c r="HN3150">
        <v>5854</v>
      </c>
      <c r="HO3150">
        <v>0</v>
      </c>
      <c r="HP3150">
        <v>0</v>
      </c>
      <c r="HT3150">
        <v>1519421</v>
      </c>
      <c r="IF3150">
        <v>0</v>
      </c>
      <c r="II3150">
        <v>-3.3840000000000002E-2</v>
      </c>
      <c r="IJ3150">
        <v>0.46872000000000003</v>
      </c>
      <c r="IL3150">
        <v>0.122</v>
      </c>
      <c r="IM3150">
        <v>0.30743999999999999</v>
      </c>
      <c r="IO3150">
        <v>5.2999999999999999E-2</v>
      </c>
      <c r="IP3150">
        <v>4.2549999999999998E-2</v>
      </c>
      <c r="IS3150">
        <v>0</v>
      </c>
      <c r="IV3150">
        <v>0</v>
      </c>
      <c r="IY3150">
        <v>0</v>
      </c>
      <c r="JB3150">
        <v>0</v>
      </c>
      <c r="JD3150">
        <v>2.5999999999999999E-2</v>
      </c>
      <c r="JE3150">
        <v>0.15557000000000001</v>
      </c>
      <c r="JH3150">
        <v>2.5729999999999999E-2</v>
      </c>
    </row>
    <row r="3151" spans="1:269" x14ac:dyDescent="0.35">
      <c r="A3151">
        <v>55</v>
      </c>
      <c r="B3151" t="s">
        <v>1541</v>
      </c>
      <c r="C3151">
        <v>2004</v>
      </c>
      <c r="D3151" s="3" t="str">
        <f>Table1[[#This Row],[ppd_id]]&amp;" "&amp;Table1[[#This Row],[fy]]</f>
        <v>55 2004</v>
      </c>
      <c r="E3151">
        <v>50</v>
      </c>
      <c r="F3151" t="s">
        <v>1542</v>
      </c>
      <c r="H3151">
        <v>1</v>
      </c>
      <c r="I3151">
        <v>1919</v>
      </c>
      <c r="J3151">
        <v>1</v>
      </c>
      <c r="K3151">
        <v>1978</v>
      </c>
      <c r="L3151">
        <v>2</v>
      </c>
      <c r="M3151" t="s">
        <v>705</v>
      </c>
      <c r="N3151" t="s">
        <v>706</v>
      </c>
      <c r="O3151" t="s">
        <v>1543</v>
      </c>
      <c r="P3151">
        <v>1</v>
      </c>
      <c r="Q3151" t="s">
        <v>411</v>
      </c>
      <c r="R3151">
        <v>1</v>
      </c>
      <c r="S3151" t="s">
        <v>273</v>
      </c>
      <c r="T3151" t="s">
        <v>299</v>
      </c>
      <c r="U3151">
        <v>2</v>
      </c>
      <c r="V3151">
        <v>1</v>
      </c>
      <c r="W3151" t="s">
        <v>1544</v>
      </c>
      <c r="X3151">
        <v>0</v>
      </c>
      <c r="Y3151">
        <v>0</v>
      </c>
      <c r="Z3151" s="1">
        <v>38169</v>
      </c>
      <c r="AA3151" s="1">
        <v>38168</v>
      </c>
      <c r="AB3151" t="s">
        <v>276</v>
      </c>
      <c r="AC3151" t="s">
        <v>342</v>
      </c>
      <c r="AD3151" t="s">
        <v>285</v>
      </c>
      <c r="AE3151">
        <v>0.04</v>
      </c>
      <c r="AF3151">
        <v>0.06</v>
      </c>
      <c r="AG3151">
        <v>1</v>
      </c>
      <c r="AH3151">
        <v>0</v>
      </c>
      <c r="AI3151">
        <v>4</v>
      </c>
      <c r="AJ3151">
        <v>1</v>
      </c>
      <c r="AK3151">
        <v>3</v>
      </c>
      <c r="AL3151">
        <v>16</v>
      </c>
      <c r="BU3151">
        <v>0.04</v>
      </c>
      <c r="BV3151">
        <v>1513389</v>
      </c>
      <c r="BW3151">
        <v>1643140</v>
      </c>
      <c r="BX3151">
        <v>0.92100000000000004</v>
      </c>
      <c r="BY3151">
        <v>129751</v>
      </c>
      <c r="BZ3151">
        <v>0</v>
      </c>
      <c r="CA3151">
        <v>33266</v>
      </c>
      <c r="CB3151">
        <v>14118</v>
      </c>
      <c r="CC3151">
        <v>3.2198000000000002</v>
      </c>
      <c r="CG3151">
        <v>0</v>
      </c>
      <c r="CH3151">
        <v>0</v>
      </c>
      <c r="CI3151">
        <v>0</v>
      </c>
      <c r="CL3151" t="s">
        <v>373</v>
      </c>
      <c r="CM3151">
        <v>6</v>
      </c>
      <c r="CN3151">
        <v>0.16500000000000001</v>
      </c>
      <c r="CP3151">
        <v>3.5000000000000003E-2</v>
      </c>
      <c r="CR3151">
        <v>4.7E-2</v>
      </c>
      <c r="DD3151">
        <v>8.4399999999999996E-3</v>
      </c>
      <c r="DE3151">
        <v>0</v>
      </c>
      <c r="DF3151">
        <v>0</v>
      </c>
      <c r="DG3151">
        <v>0</v>
      </c>
      <c r="DH3151">
        <v>0</v>
      </c>
      <c r="DI3151">
        <v>3.7999999999999999E-2</v>
      </c>
      <c r="DL3151">
        <v>-54.436999999999998</v>
      </c>
      <c r="DM3151">
        <v>3342.96</v>
      </c>
      <c r="DN3151">
        <v>38366.012000000002</v>
      </c>
      <c r="DO3151">
        <v>7093</v>
      </c>
      <c r="DT3151">
        <v>0</v>
      </c>
      <c r="DV3151">
        <v>48801.972999999998</v>
      </c>
      <c r="DW3151">
        <v>161290.20000000001</v>
      </c>
      <c r="DY3151">
        <v>14204.694</v>
      </c>
      <c r="DZ3151">
        <v>5763.0889999999999</v>
      </c>
      <c r="EA3151">
        <v>19967.782999999999</v>
      </c>
      <c r="EF3151">
        <v>0.35899999999999999</v>
      </c>
      <c r="EK3151">
        <v>-3885.8719999999998</v>
      </c>
      <c r="EM3151">
        <v>1209.377</v>
      </c>
      <c r="EN3151">
        <v>-1071.1610000000001</v>
      </c>
      <c r="EO3151">
        <v>-1016.703</v>
      </c>
      <c r="EQ3151">
        <v>-2.1000000000000001E-2</v>
      </c>
      <c r="ER3151">
        <v>226312.67</v>
      </c>
      <c r="ES3151">
        <v>-137238.09</v>
      </c>
      <c r="ET3151">
        <v>-137238.09</v>
      </c>
      <c r="FB3151">
        <v>-579.78300000000002</v>
      </c>
      <c r="FC3151">
        <v>-717.952</v>
      </c>
      <c r="FF3151">
        <v>-138535.82999999999</v>
      </c>
      <c r="FH3151">
        <v>1282717.3999999999</v>
      </c>
      <c r="FI3151">
        <v>1194940.5</v>
      </c>
      <c r="FJ3151">
        <v>45459.012000000002</v>
      </c>
      <c r="FL3151">
        <v>161290.20000000001</v>
      </c>
      <c r="FM3151">
        <v>19968.143</v>
      </c>
      <c r="FN3151">
        <v>-3885.8719999999998</v>
      </c>
      <c r="FO3151">
        <v>138.21600000000001</v>
      </c>
      <c r="FP3151">
        <v>177510.69</v>
      </c>
      <c r="FR3151">
        <v>2005</v>
      </c>
      <c r="FS3151" t="s">
        <v>382</v>
      </c>
      <c r="FT3151">
        <v>4</v>
      </c>
      <c r="FU3151">
        <v>0.18459999999999999</v>
      </c>
      <c r="FV3151">
        <v>9.7500000000000003E-2</v>
      </c>
      <c r="FW3151">
        <v>8.7099999999999997E-2</v>
      </c>
      <c r="FX3151">
        <v>0.54169999999999996</v>
      </c>
      <c r="FY3151">
        <v>0.63919999999999999</v>
      </c>
      <c r="FZ3151">
        <v>0.28160000000000002</v>
      </c>
      <c r="GA3151">
        <v>0.6391</v>
      </c>
      <c r="GI3151">
        <v>0</v>
      </c>
      <c r="GJ3151">
        <v>0</v>
      </c>
      <c r="GK3151">
        <v>0</v>
      </c>
      <c r="GL3151">
        <v>0</v>
      </c>
      <c r="GN3151">
        <v>0.4546</v>
      </c>
      <c r="GO3151">
        <v>191</v>
      </c>
      <c r="GQ3151">
        <v>552</v>
      </c>
      <c r="GR3151">
        <v>31019.951000000001</v>
      </c>
      <c r="GS3151">
        <v>54.9</v>
      </c>
      <c r="GT3151">
        <v>29.2</v>
      </c>
      <c r="GU3151">
        <v>56.195999999999998</v>
      </c>
      <c r="GV3151">
        <v>181</v>
      </c>
      <c r="GX3151">
        <v>4981</v>
      </c>
      <c r="GY3151">
        <v>138569.34</v>
      </c>
      <c r="HA3151">
        <v>27.82</v>
      </c>
      <c r="HB3151">
        <v>3791</v>
      </c>
      <c r="HD3151">
        <v>73</v>
      </c>
      <c r="HE3151">
        <v>29.376000000000001</v>
      </c>
      <c r="HH3151">
        <v>4134.768</v>
      </c>
      <c r="HI3151">
        <v>999</v>
      </c>
      <c r="HK3151">
        <v>0</v>
      </c>
      <c r="HN3151">
        <v>5714</v>
      </c>
      <c r="HO3151">
        <v>0</v>
      </c>
      <c r="HP3151">
        <v>0</v>
      </c>
      <c r="HT3151">
        <v>1513388.9</v>
      </c>
      <c r="IF3151">
        <v>0</v>
      </c>
      <c r="II3151">
        <v>0.22028</v>
      </c>
      <c r="IJ3151">
        <v>0.49940000000000001</v>
      </c>
      <c r="IL3151">
        <v>3.4000000000000002E-2</v>
      </c>
      <c r="IM3151">
        <v>0.35783999999999999</v>
      </c>
      <c r="IO3151">
        <v>0.28999999999999998</v>
      </c>
      <c r="IP3151">
        <v>4.5220000000000003E-2</v>
      </c>
      <c r="IS3151">
        <v>0</v>
      </c>
      <c r="IV3151">
        <v>0</v>
      </c>
      <c r="IY3151">
        <v>0</v>
      </c>
      <c r="JB3151">
        <v>0</v>
      </c>
      <c r="JD3151">
        <v>-2.1999999999999999E-2</v>
      </c>
      <c r="JE3151">
        <v>2.741E-2</v>
      </c>
      <c r="JH3151">
        <v>7.0129999999999998E-2</v>
      </c>
    </row>
    <row r="3152" spans="1:269" x14ac:dyDescent="0.35">
      <c r="A3152">
        <v>55</v>
      </c>
      <c r="B3152" t="s">
        <v>1541</v>
      </c>
      <c r="C3152">
        <v>2005</v>
      </c>
      <c r="D3152" s="3" t="str">
        <f>Table1[[#This Row],[ppd_id]]&amp;" "&amp;Table1[[#This Row],[fy]]</f>
        <v>55 2005</v>
      </c>
      <c r="E3152">
        <v>50</v>
      </c>
      <c r="F3152" t="s">
        <v>1542</v>
      </c>
      <c r="H3152">
        <v>1</v>
      </c>
      <c r="I3152">
        <v>1919</v>
      </c>
      <c r="J3152">
        <v>1</v>
      </c>
      <c r="K3152">
        <v>1978</v>
      </c>
      <c r="L3152">
        <v>2</v>
      </c>
      <c r="M3152" t="s">
        <v>705</v>
      </c>
      <c r="N3152" t="s">
        <v>706</v>
      </c>
      <c r="O3152" t="s">
        <v>1543</v>
      </c>
      <c r="P3152">
        <v>1</v>
      </c>
      <c r="Q3152" t="s">
        <v>411</v>
      </c>
      <c r="R3152">
        <v>1</v>
      </c>
      <c r="S3152" t="s">
        <v>273</v>
      </c>
      <c r="T3152" t="s">
        <v>299</v>
      </c>
      <c r="U3152">
        <v>2</v>
      </c>
      <c r="V3152">
        <v>1</v>
      </c>
      <c r="W3152" t="s">
        <v>1544</v>
      </c>
      <c r="X3152">
        <v>0</v>
      </c>
      <c r="Y3152">
        <v>0</v>
      </c>
      <c r="Z3152" s="1">
        <v>38534</v>
      </c>
      <c r="AA3152" s="1">
        <v>38533</v>
      </c>
      <c r="AB3152" t="s">
        <v>276</v>
      </c>
      <c r="AC3152" t="s">
        <v>342</v>
      </c>
      <c r="AD3152" t="s">
        <v>285</v>
      </c>
      <c r="AE3152">
        <v>0.04</v>
      </c>
      <c r="AF3152">
        <v>0.06</v>
      </c>
      <c r="AG3152">
        <v>1</v>
      </c>
      <c r="AH3152">
        <v>0</v>
      </c>
      <c r="AI3152">
        <v>4</v>
      </c>
      <c r="AJ3152">
        <v>1</v>
      </c>
      <c r="AK3152">
        <v>3</v>
      </c>
      <c r="AL3152">
        <v>15</v>
      </c>
      <c r="BU3152">
        <v>0.04</v>
      </c>
      <c r="BV3152">
        <v>1489713</v>
      </c>
      <c r="BW3152">
        <v>1624355</v>
      </c>
      <c r="BX3152">
        <v>0.91710000000000003</v>
      </c>
      <c r="BY3152">
        <v>134642</v>
      </c>
      <c r="BZ3152">
        <v>0</v>
      </c>
      <c r="CA3152">
        <v>27479</v>
      </c>
      <c r="CB3152">
        <v>14478</v>
      </c>
      <c r="CC3152">
        <v>1.3395999999999999</v>
      </c>
      <c r="CG3152">
        <v>0</v>
      </c>
      <c r="CH3152">
        <v>0</v>
      </c>
      <c r="CI3152">
        <v>0</v>
      </c>
      <c r="CL3152" t="s">
        <v>373</v>
      </c>
      <c r="CM3152">
        <v>6</v>
      </c>
      <c r="CN3152">
        <v>0.104</v>
      </c>
      <c r="CP3152">
        <v>9.7000000000000003E-2</v>
      </c>
      <c r="CR3152">
        <v>2.7E-2</v>
      </c>
      <c r="DD3152">
        <v>2.6859999999999998E-2</v>
      </c>
      <c r="DE3152">
        <v>0</v>
      </c>
      <c r="DF3152">
        <v>0</v>
      </c>
      <c r="DG3152">
        <v>0</v>
      </c>
      <c r="DH3152">
        <v>0</v>
      </c>
      <c r="DI3152">
        <v>9.7000000000000003E-2</v>
      </c>
      <c r="DJ3152">
        <v>3.1E-2</v>
      </c>
      <c r="DL3152">
        <v>-62.637</v>
      </c>
      <c r="DM3152">
        <v>3086.5709999999999</v>
      </c>
      <c r="DN3152">
        <v>11330.441000000001</v>
      </c>
      <c r="DO3152">
        <v>8064.6350000000002</v>
      </c>
      <c r="DT3152">
        <v>0</v>
      </c>
      <c r="DV3152">
        <v>22481.646000000001</v>
      </c>
      <c r="DW3152">
        <v>109575.02</v>
      </c>
      <c r="DY3152">
        <v>13858.168</v>
      </c>
      <c r="DZ3152">
        <v>4456.4690000000001</v>
      </c>
      <c r="EA3152">
        <v>18314.636999999999</v>
      </c>
      <c r="EF3152">
        <v>0.70199999999999996</v>
      </c>
      <c r="EK3152">
        <v>-3635.973</v>
      </c>
      <c r="EM3152">
        <v>2203.2489999999998</v>
      </c>
      <c r="EN3152">
        <v>-2054.4839999999999</v>
      </c>
      <c r="EO3152">
        <v>-1991.847</v>
      </c>
      <c r="ER3152">
        <v>146884.79999999999</v>
      </c>
      <c r="ES3152">
        <v>-140515.69</v>
      </c>
      <c r="ET3152">
        <v>-140515.69</v>
      </c>
      <c r="FB3152">
        <v>-248.876</v>
      </c>
      <c r="FC3152">
        <v>-731.56600000000003</v>
      </c>
      <c r="FF3152">
        <v>-141496.13</v>
      </c>
      <c r="FH3152">
        <v>1288106</v>
      </c>
      <c r="FI3152">
        <v>1282717.3999999999</v>
      </c>
      <c r="FJ3152">
        <v>19395.076000000001</v>
      </c>
      <c r="FL3152">
        <v>109575.02</v>
      </c>
      <c r="FM3152">
        <v>18315.338</v>
      </c>
      <c r="FN3152">
        <v>-3635.973</v>
      </c>
      <c r="FO3152">
        <v>148.76499999999999</v>
      </c>
      <c r="FP3152">
        <v>124403.15</v>
      </c>
      <c r="FR3152">
        <v>2006</v>
      </c>
      <c r="FS3152" t="s">
        <v>382</v>
      </c>
      <c r="FT3152">
        <v>4</v>
      </c>
      <c r="FU3152">
        <v>0.18279999999999999</v>
      </c>
      <c r="FV3152">
        <v>9.7500000000000003E-2</v>
      </c>
      <c r="FW3152">
        <v>8.5300000000000001E-2</v>
      </c>
      <c r="FX3152">
        <v>0.6532</v>
      </c>
      <c r="FY3152">
        <v>0.75070000000000003</v>
      </c>
      <c r="FZ3152">
        <v>0.315</v>
      </c>
      <c r="GA3152">
        <v>0.75070000000000003</v>
      </c>
      <c r="GI3152">
        <v>0</v>
      </c>
      <c r="GJ3152">
        <v>0</v>
      </c>
      <c r="GK3152">
        <v>0</v>
      </c>
      <c r="GL3152">
        <v>0</v>
      </c>
      <c r="GN3152">
        <v>0.56789999999999996</v>
      </c>
      <c r="GO3152">
        <v>185</v>
      </c>
      <c r="GQ3152">
        <v>462</v>
      </c>
      <c r="GR3152">
        <v>26614.896000000001</v>
      </c>
      <c r="GS3152">
        <v>55.6</v>
      </c>
      <c r="GT3152">
        <v>30.1</v>
      </c>
      <c r="GU3152">
        <v>57.607999999999997</v>
      </c>
      <c r="GV3152">
        <v>174</v>
      </c>
      <c r="GX3152">
        <v>4908</v>
      </c>
      <c r="GY3152">
        <v>141748.04999999999</v>
      </c>
      <c r="HA3152">
        <v>28.881</v>
      </c>
      <c r="HB3152">
        <v>3737</v>
      </c>
      <c r="HD3152">
        <v>73</v>
      </c>
      <c r="HE3152">
        <v>30.396000000000001</v>
      </c>
      <c r="HH3152">
        <v>4135.8599999999997</v>
      </c>
      <c r="HI3152">
        <v>986</v>
      </c>
      <c r="HK3152">
        <v>0</v>
      </c>
      <c r="HN3152">
        <v>5544</v>
      </c>
      <c r="HO3152">
        <v>0</v>
      </c>
      <c r="HP3152">
        <v>0</v>
      </c>
      <c r="HT3152">
        <v>1489713.1</v>
      </c>
      <c r="IF3152">
        <v>0</v>
      </c>
      <c r="II3152">
        <v>9.8559999999999995E-2</v>
      </c>
      <c r="IJ3152">
        <v>0.55449999999999999</v>
      </c>
      <c r="IK3152">
        <v>0.55000000000000004</v>
      </c>
      <c r="IL3152">
        <v>9.6000000000000002E-2</v>
      </c>
      <c r="IM3152">
        <v>0.38300000000000001</v>
      </c>
      <c r="IN3152">
        <v>0.4</v>
      </c>
      <c r="IO3152">
        <v>0.35499999999999998</v>
      </c>
      <c r="IP3152">
        <v>5.1799999999999999E-2</v>
      </c>
      <c r="IQ3152">
        <v>0.05</v>
      </c>
      <c r="IS3152">
        <v>0</v>
      </c>
      <c r="IT3152">
        <v>0</v>
      </c>
      <c r="IV3152">
        <v>0</v>
      </c>
      <c r="IW3152">
        <v>0</v>
      </c>
      <c r="IY3152">
        <v>0</v>
      </c>
      <c r="IZ3152">
        <v>0</v>
      </c>
      <c r="JB3152">
        <v>0</v>
      </c>
      <c r="JC3152">
        <v>0</v>
      </c>
      <c r="JD3152">
        <v>1.7999999999999999E-2</v>
      </c>
      <c r="JE3152">
        <v>1.0699999999999999E-2</v>
      </c>
      <c r="JF3152">
        <v>0</v>
      </c>
      <c r="JH3152">
        <v>0</v>
      </c>
      <c r="JI3152">
        <v>0</v>
      </c>
    </row>
    <row r="3153" spans="1:269" x14ac:dyDescent="0.35">
      <c r="A3153">
        <v>55</v>
      </c>
      <c r="B3153" t="s">
        <v>1541</v>
      </c>
      <c r="C3153">
        <v>2006</v>
      </c>
      <c r="D3153" s="3" t="str">
        <f>Table1[[#This Row],[ppd_id]]&amp;" "&amp;Table1[[#This Row],[fy]]</f>
        <v>55 2006</v>
      </c>
      <c r="E3153">
        <v>50</v>
      </c>
      <c r="F3153" t="s">
        <v>1542</v>
      </c>
      <c r="H3153">
        <v>1</v>
      </c>
      <c r="I3153">
        <v>1919</v>
      </c>
      <c r="J3153">
        <v>1</v>
      </c>
      <c r="K3153">
        <v>1978</v>
      </c>
      <c r="L3153">
        <v>2</v>
      </c>
      <c r="M3153" t="s">
        <v>705</v>
      </c>
      <c r="N3153" t="s">
        <v>706</v>
      </c>
      <c r="O3153" t="s">
        <v>1543</v>
      </c>
      <c r="P3153">
        <v>1</v>
      </c>
      <c r="Q3153" t="s">
        <v>411</v>
      </c>
      <c r="R3153">
        <v>1</v>
      </c>
      <c r="S3153" t="s">
        <v>273</v>
      </c>
      <c r="T3153" t="s">
        <v>299</v>
      </c>
      <c r="U3153">
        <v>2</v>
      </c>
      <c r="V3153">
        <v>1</v>
      </c>
      <c r="W3153" t="s">
        <v>1544</v>
      </c>
      <c r="X3153">
        <v>0</v>
      </c>
      <c r="Y3153">
        <v>0</v>
      </c>
      <c r="Z3153" s="1">
        <v>38899</v>
      </c>
      <c r="AA3153" s="1">
        <v>38898</v>
      </c>
      <c r="AB3153" t="s">
        <v>276</v>
      </c>
      <c r="AC3153" t="s">
        <v>342</v>
      </c>
      <c r="AD3153" t="s">
        <v>285</v>
      </c>
      <c r="AE3153">
        <v>0.04</v>
      </c>
      <c r="AF3153">
        <v>0.06</v>
      </c>
      <c r="AG3153">
        <v>1</v>
      </c>
      <c r="AH3153">
        <v>0</v>
      </c>
      <c r="AI3153">
        <v>4</v>
      </c>
      <c r="AJ3153">
        <v>1</v>
      </c>
      <c r="AK3153">
        <v>3</v>
      </c>
      <c r="AL3153">
        <v>14</v>
      </c>
      <c r="BU3153">
        <v>0.04</v>
      </c>
      <c r="BV3153">
        <v>1490280</v>
      </c>
      <c r="BW3153">
        <v>1617653</v>
      </c>
      <c r="BX3153">
        <v>0.92130000000000001</v>
      </c>
      <c r="BY3153">
        <v>127373</v>
      </c>
      <c r="BZ3153">
        <v>0</v>
      </c>
      <c r="CA3153">
        <v>21669</v>
      </c>
      <c r="CB3153">
        <v>13955</v>
      </c>
      <c r="CC3153">
        <v>3.2214</v>
      </c>
      <c r="CG3153">
        <v>0</v>
      </c>
      <c r="CH3153">
        <v>0</v>
      </c>
      <c r="CI3153">
        <v>0</v>
      </c>
      <c r="CL3153" t="s">
        <v>373</v>
      </c>
      <c r="CM3153">
        <v>6</v>
      </c>
      <c r="CN3153">
        <v>0.104</v>
      </c>
      <c r="CP3153">
        <v>0.126</v>
      </c>
      <c r="CR3153">
        <v>6.2E-2</v>
      </c>
      <c r="DD3153">
        <v>3.934E-2</v>
      </c>
      <c r="DE3153">
        <v>0</v>
      </c>
      <c r="DF3153">
        <v>0</v>
      </c>
      <c r="DG3153">
        <v>0</v>
      </c>
      <c r="DH3153">
        <v>0</v>
      </c>
      <c r="DI3153">
        <v>0.124</v>
      </c>
      <c r="DJ3153">
        <v>6.4000000000000001E-2</v>
      </c>
      <c r="DL3153">
        <v>-79.521000000000001</v>
      </c>
      <c r="DM3153">
        <v>2312.0340000000001</v>
      </c>
      <c r="DN3153">
        <v>35953.241999999998</v>
      </c>
      <c r="DO3153">
        <v>9000</v>
      </c>
      <c r="DT3153">
        <v>0</v>
      </c>
      <c r="DV3153">
        <v>47265.277000000002</v>
      </c>
      <c r="DW3153">
        <v>107614.89</v>
      </c>
      <c r="DY3153">
        <v>15180.934999999999</v>
      </c>
      <c r="DZ3153">
        <v>4195.0309999999999</v>
      </c>
      <c r="EA3153">
        <v>19375.967000000001</v>
      </c>
      <c r="EF3153">
        <v>0.15</v>
      </c>
      <c r="EK3153">
        <v>-3271.3249999999998</v>
      </c>
      <c r="EM3153">
        <v>7022.7470000000003</v>
      </c>
      <c r="EN3153">
        <v>-6823.3180000000002</v>
      </c>
      <c r="EO3153">
        <v>-6743.7969999999996</v>
      </c>
      <c r="ER3153">
        <v>171184.39</v>
      </c>
      <c r="ES3153">
        <v>-143899.64000000001</v>
      </c>
      <c r="ET3153">
        <v>-143899.64000000001</v>
      </c>
      <c r="FB3153">
        <v>-588.25800000000004</v>
      </c>
      <c r="FC3153">
        <v>-792.84299999999996</v>
      </c>
      <c r="FF3153">
        <v>-145280.73000000001</v>
      </c>
      <c r="FH3153">
        <v>1314009.6000000001</v>
      </c>
      <c r="FI3153">
        <v>1288106</v>
      </c>
      <c r="FJ3153">
        <v>44953.241999999998</v>
      </c>
      <c r="FL3153">
        <v>107614.89</v>
      </c>
      <c r="FM3153">
        <v>19376.116999999998</v>
      </c>
      <c r="FN3153">
        <v>-3271.3249999999998</v>
      </c>
      <c r="FO3153">
        <v>199.429</v>
      </c>
      <c r="FP3153">
        <v>123919.11</v>
      </c>
      <c r="FR3153">
        <v>2007</v>
      </c>
      <c r="FS3153" t="s">
        <v>382</v>
      </c>
      <c r="FT3153">
        <v>4</v>
      </c>
      <c r="FU3153">
        <v>0.18060000000000001</v>
      </c>
      <c r="FV3153">
        <v>9.7500000000000003E-2</v>
      </c>
      <c r="FW3153">
        <v>8.3099999999999993E-2</v>
      </c>
      <c r="FX3153">
        <v>0.85580000000000001</v>
      </c>
      <c r="FY3153">
        <v>0.95330000000000004</v>
      </c>
      <c r="FZ3153">
        <v>0.39489999999999997</v>
      </c>
      <c r="GA3153">
        <v>0.95320000000000005</v>
      </c>
      <c r="GI3153">
        <v>0</v>
      </c>
      <c r="GJ3153">
        <v>0</v>
      </c>
      <c r="GK3153">
        <v>0</v>
      </c>
      <c r="GL3153">
        <v>0</v>
      </c>
      <c r="GN3153">
        <v>0.77270000000000005</v>
      </c>
      <c r="GO3153">
        <v>172</v>
      </c>
      <c r="GQ3153">
        <v>335</v>
      </c>
      <c r="GR3153">
        <v>19530.5</v>
      </c>
      <c r="GS3153">
        <v>56.5</v>
      </c>
      <c r="GT3153">
        <v>31.1</v>
      </c>
      <c r="GU3153">
        <v>58.3</v>
      </c>
      <c r="GV3153">
        <v>172</v>
      </c>
      <c r="GX3153">
        <v>4882</v>
      </c>
      <c r="GY3153">
        <v>145482.03</v>
      </c>
      <c r="HA3153">
        <v>29.8</v>
      </c>
      <c r="HB3153">
        <v>3736</v>
      </c>
      <c r="HD3153">
        <v>72.900000000000006</v>
      </c>
      <c r="HE3153">
        <v>31.295999999999999</v>
      </c>
      <c r="HH3153">
        <v>4022.7359999999999</v>
      </c>
      <c r="HI3153">
        <v>974</v>
      </c>
      <c r="HK3153">
        <v>0</v>
      </c>
      <c r="HN3153">
        <v>5389</v>
      </c>
      <c r="HO3153">
        <v>0</v>
      </c>
      <c r="HP3153">
        <v>0</v>
      </c>
      <c r="HT3153">
        <v>1617653.3</v>
      </c>
      <c r="IF3153">
        <v>0</v>
      </c>
      <c r="II3153">
        <v>0.13458999999999999</v>
      </c>
      <c r="IJ3153">
        <v>0.47423999999999999</v>
      </c>
      <c r="IL3153">
        <v>-0.01</v>
      </c>
      <c r="IM3153">
        <v>0.30398999999999998</v>
      </c>
      <c r="IO3153">
        <v>0.255</v>
      </c>
      <c r="IP3153">
        <v>4.5809999999999997E-2</v>
      </c>
      <c r="IS3153">
        <v>0</v>
      </c>
      <c r="IV3153">
        <v>0</v>
      </c>
      <c r="IY3153">
        <v>0</v>
      </c>
      <c r="JB3153">
        <v>0</v>
      </c>
      <c r="JD3153">
        <v>6.0000000000000001E-3</v>
      </c>
      <c r="JE3153">
        <v>2.001E-2</v>
      </c>
      <c r="JH3153">
        <v>0.15595000000000001</v>
      </c>
    </row>
    <row r="3154" spans="1:269" x14ac:dyDescent="0.35">
      <c r="A3154">
        <v>55</v>
      </c>
      <c r="B3154" t="s">
        <v>1541</v>
      </c>
      <c r="C3154">
        <v>2007</v>
      </c>
      <c r="D3154" s="3" t="str">
        <f>Table1[[#This Row],[ppd_id]]&amp;" "&amp;Table1[[#This Row],[fy]]</f>
        <v>55 2007</v>
      </c>
      <c r="E3154">
        <v>50</v>
      </c>
      <c r="F3154" t="s">
        <v>1542</v>
      </c>
      <c r="H3154">
        <v>1</v>
      </c>
      <c r="I3154">
        <v>1919</v>
      </c>
      <c r="J3154">
        <v>1</v>
      </c>
      <c r="K3154">
        <v>1978</v>
      </c>
      <c r="L3154">
        <v>2</v>
      </c>
      <c r="M3154" t="s">
        <v>705</v>
      </c>
      <c r="N3154" t="s">
        <v>706</v>
      </c>
      <c r="O3154" t="s">
        <v>1543</v>
      </c>
      <c r="P3154">
        <v>1</v>
      </c>
      <c r="Q3154" t="s">
        <v>411</v>
      </c>
      <c r="R3154">
        <v>1</v>
      </c>
      <c r="S3154" t="s">
        <v>273</v>
      </c>
      <c r="T3154" t="s">
        <v>299</v>
      </c>
      <c r="U3154">
        <v>2</v>
      </c>
      <c r="V3154">
        <v>1</v>
      </c>
      <c r="W3154" t="s">
        <v>1544</v>
      </c>
      <c r="X3154">
        <v>0</v>
      </c>
      <c r="Y3154">
        <v>0</v>
      </c>
      <c r="Z3154" s="1">
        <v>39264</v>
      </c>
      <c r="AA3154" s="1">
        <v>39263</v>
      </c>
      <c r="AB3154" t="s">
        <v>276</v>
      </c>
      <c r="AC3154" t="s">
        <v>342</v>
      </c>
      <c r="AD3154" t="s">
        <v>307</v>
      </c>
      <c r="AE3154">
        <v>0.04</v>
      </c>
      <c r="AF3154">
        <v>0.06</v>
      </c>
      <c r="AG3154">
        <v>1</v>
      </c>
      <c r="AH3154">
        <v>0</v>
      </c>
      <c r="AI3154">
        <v>4</v>
      </c>
      <c r="AJ3154">
        <v>0</v>
      </c>
      <c r="AK3154">
        <v>3</v>
      </c>
      <c r="AL3154">
        <v>13</v>
      </c>
      <c r="BU3154">
        <v>0.04</v>
      </c>
      <c r="BV3154">
        <v>1383742</v>
      </c>
      <c r="BW3154">
        <v>1610881</v>
      </c>
      <c r="BX3154">
        <v>0.85899999999999999</v>
      </c>
      <c r="BY3154">
        <v>227139</v>
      </c>
      <c r="BZ3154">
        <v>0</v>
      </c>
      <c r="CA3154">
        <v>17296</v>
      </c>
      <c r="CB3154">
        <v>14823</v>
      </c>
      <c r="CC3154">
        <v>1.9258</v>
      </c>
      <c r="CG3154">
        <v>0</v>
      </c>
      <c r="CH3154">
        <v>0</v>
      </c>
      <c r="CI3154">
        <v>0</v>
      </c>
      <c r="CL3154" t="s">
        <v>373</v>
      </c>
      <c r="CM3154">
        <v>6</v>
      </c>
      <c r="CN3154">
        <v>0.16900000000000001</v>
      </c>
      <c r="CP3154">
        <v>0.126</v>
      </c>
      <c r="CR3154">
        <v>0.113</v>
      </c>
      <c r="DD3154">
        <v>5.6939999999999998E-2</v>
      </c>
      <c r="DE3154">
        <v>0</v>
      </c>
      <c r="DF3154">
        <v>0</v>
      </c>
      <c r="DG3154">
        <v>0</v>
      </c>
      <c r="DH3154">
        <v>0</v>
      </c>
      <c r="DI3154">
        <v>0.126</v>
      </c>
      <c r="DJ3154">
        <v>0.113</v>
      </c>
      <c r="DL3154">
        <v>-83.597999999999999</v>
      </c>
      <c r="DM3154">
        <v>1665.15</v>
      </c>
      <c r="DN3154">
        <v>19545.175999999999</v>
      </c>
      <c r="DO3154">
        <v>9000</v>
      </c>
      <c r="DT3154">
        <v>0</v>
      </c>
      <c r="DV3154">
        <v>30210.326000000001</v>
      </c>
      <c r="DW3154">
        <v>191951</v>
      </c>
      <c r="DY3154">
        <v>15628.634</v>
      </c>
      <c r="DZ3154">
        <v>4942.6549999999997</v>
      </c>
      <c r="EA3154">
        <v>20571.289000000001</v>
      </c>
      <c r="EF3154">
        <v>0.2</v>
      </c>
      <c r="EK3154">
        <v>-3367.7869999999998</v>
      </c>
      <c r="EM3154">
        <v>13339.727000000001</v>
      </c>
      <c r="EN3154">
        <v>-13143.212</v>
      </c>
      <c r="EO3154">
        <v>-13059.614</v>
      </c>
      <c r="ER3154">
        <v>239561.55</v>
      </c>
      <c r="ES3154">
        <v>-147030.76999999999</v>
      </c>
      <c r="ET3154">
        <v>-147030.76999999999</v>
      </c>
      <c r="FB3154">
        <v>-165.542</v>
      </c>
      <c r="FC3154">
        <v>-665.28099999999995</v>
      </c>
      <c r="FF3154">
        <v>-147861.59</v>
      </c>
      <c r="FH3154">
        <v>1405709.6</v>
      </c>
      <c r="FI3154">
        <v>1314009.6000000001</v>
      </c>
      <c r="FJ3154">
        <v>28545.175999999999</v>
      </c>
      <c r="FL3154">
        <v>191951</v>
      </c>
      <c r="FM3154">
        <v>20571.488000000001</v>
      </c>
      <c r="FN3154">
        <v>-3367.7869999999998</v>
      </c>
      <c r="FO3154">
        <v>196.51499999999999</v>
      </c>
      <c r="FP3154">
        <v>209351.22</v>
      </c>
      <c r="FR3154">
        <v>2008</v>
      </c>
      <c r="FS3154" t="s">
        <v>382</v>
      </c>
      <c r="FT3154">
        <v>4</v>
      </c>
      <c r="FU3154">
        <v>0.17879999999999999</v>
      </c>
      <c r="FV3154">
        <v>9.7500000000000003E-2</v>
      </c>
      <c r="FW3154">
        <v>8.1299999999999997E-2</v>
      </c>
      <c r="FX3154">
        <v>1.7758</v>
      </c>
      <c r="FY3154">
        <v>1.8733</v>
      </c>
      <c r="FZ3154">
        <v>0.42980000000000002</v>
      </c>
      <c r="GA3154">
        <v>1.0869</v>
      </c>
      <c r="GI3154">
        <v>0</v>
      </c>
      <c r="GJ3154">
        <v>0</v>
      </c>
      <c r="GK3154">
        <v>0</v>
      </c>
      <c r="GL3154">
        <v>0</v>
      </c>
      <c r="GN3154">
        <v>1.6944999999999999</v>
      </c>
      <c r="GO3154">
        <v>163</v>
      </c>
      <c r="GQ3154">
        <v>266</v>
      </c>
      <c r="GR3154">
        <v>15855.728999999999</v>
      </c>
      <c r="GS3154">
        <v>57.3</v>
      </c>
      <c r="GT3154">
        <v>32.299999999999997</v>
      </c>
      <c r="GU3154">
        <v>59.607999999999997</v>
      </c>
      <c r="GV3154">
        <v>156</v>
      </c>
      <c r="GX3154">
        <v>4771</v>
      </c>
      <c r="GY3154">
        <v>148040.92000000001</v>
      </c>
      <c r="HA3154">
        <v>31.029</v>
      </c>
      <c r="HB3154">
        <v>3665</v>
      </c>
      <c r="HD3154">
        <v>73.099999999999994</v>
      </c>
      <c r="HE3154">
        <v>32.543999999999997</v>
      </c>
      <c r="HH3154">
        <v>3949.1640000000002</v>
      </c>
      <c r="HI3154">
        <v>943</v>
      </c>
      <c r="HK3154">
        <v>0</v>
      </c>
      <c r="HN3154">
        <v>5193</v>
      </c>
      <c r="HO3154">
        <v>0</v>
      </c>
      <c r="HP3154">
        <v>0</v>
      </c>
      <c r="HT3154">
        <v>1610881.3</v>
      </c>
      <c r="IA3154">
        <v>1398395</v>
      </c>
      <c r="IF3154">
        <v>0</v>
      </c>
      <c r="II3154">
        <v>0.22556999999999999</v>
      </c>
      <c r="IJ3154">
        <v>0.48385</v>
      </c>
      <c r="IL3154">
        <v>6.3E-2</v>
      </c>
      <c r="IM3154">
        <v>0.31542999999999999</v>
      </c>
      <c r="IO3154">
        <v>0.23799999999999999</v>
      </c>
      <c r="IP3154">
        <v>3.7499999999999999E-2</v>
      </c>
      <c r="IS3154">
        <v>0</v>
      </c>
      <c r="IV3154">
        <v>0</v>
      </c>
      <c r="IY3154">
        <v>0</v>
      </c>
      <c r="JB3154">
        <v>0</v>
      </c>
      <c r="JE3154">
        <v>2.63E-2</v>
      </c>
      <c r="JH3154">
        <v>0.13691</v>
      </c>
    </row>
    <row r="3155" spans="1:269" x14ac:dyDescent="0.35">
      <c r="A3155">
        <v>55</v>
      </c>
      <c r="B3155" t="s">
        <v>1541</v>
      </c>
      <c r="C3155">
        <v>2008</v>
      </c>
      <c r="D3155" s="3" t="str">
        <f>Table1[[#This Row],[ppd_id]]&amp;" "&amp;Table1[[#This Row],[fy]]</f>
        <v>55 2008</v>
      </c>
      <c r="E3155">
        <v>50</v>
      </c>
      <c r="F3155" t="s">
        <v>1542</v>
      </c>
      <c r="H3155">
        <v>1</v>
      </c>
      <c r="I3155">
        <v>1919</v>
      </c>
      <c r="J3155">
        <v>1</v>
      </c>
      <c r="K3155">
        <v>1978</v>
      </c>
      <c r="L3155">
        <v>2</v>
      </c>
      <c r="M3155" t="s">
        <v>705</v>
      </c>
      <c r="N3155" t="s">
        <v>706</v>
      </c>
      <c r="O3155" t="s">
        <v>1543</v>
      </c>
      <c r="P3155">
        <v>1</v>
      </c>
      <c r="Q3155" t="s">
        <v>411</v>
      </c>
      <c r="R3155">
        <v>1</v>
      </c>
      <c r="S3155" t="s">
        <v>273</v>
      </c>
      <c r="T3155" t="s">
        <v>299</v>
      </c>
      <c r="U3155">
        <v>2</v>
      </c>
      <c r="V3155">
        <v>1</v>
      </c>
      <c r="W3155" t="s">
        <v>1544</v>
      </c>
      <c r="X3155">
        <v>0</v>
      </c>
      <c r="Y3155">
        <v>0</v>
      </c>
      <c r="Z3155" s="1">
        <v>39630</v>
      </c>
      <c r="AA3155" s="1">
        <v>39629</v>
      </c>
      <c r="AB3155" t="s">
        <v>276</v>
      </c>
      <c r="AC3155" t="s">
        <v>342</v>
      </c>
      <c r="AD3155" t="s">
        <v>307</v>
      </c>
      <c r="AE3155">
        <v>0.04</v>
      </c>
      <c r="AF3155">
        <v>0.06</v>
      </c>
      <c r="AG3155">
        <v>1</v>
      </c>
      <c r="AH3155">
        <v>0</v>
      </c>
      <c r="AI3155">
        <v>4</v>
      </c>
      <c r="AJ3155">
        <v>0</v>
      </c>
      <c r="AK3155">
        <v>3</v>
      </c>
      <c r="AL3155">
        <v>12</v>
      </c>
      <c r="BU3155">
        <v>0.04</v>
      </c>
      <c r="BV3155">
        <v>1214305</v>
      </c>
      <c r="BW3155">
        <v>1576855</v>
      </c>
      <c r="BX3155">
        <v>0.76419999999999999</v>
      </c>
      <c r="BY3155">
        <v>374685</v>
      </c>
      <c r="BZ3155">
        <v>0</v>
      </c>
      <c r="CA3155">
        <v>13957</v>
      </c>
      <c r="CB3155">
        <v>24714</v>
      </c>
      <c r="CC3155">
        <v>0.6179</v>
      </c>
      <c r="CG3155">
        <v>0</v>
      </c>
      <c r="CH3155">
        <v>0</v>
      </c>
      <c r="CI3155">
        <v>0</v>
      </c>
      <c r="CL3155" t="s">
        <v>373</v>
      </c>
      <c r="CM3155">
        <v>6</v>
      </c>
      <c r="CN3155">
        <v>-0.05</v>
      </c>
      <c r="CP3155">
        <v>7.0000000000000007E-2</v>
      </c>
      <c r="CR3155">
        <v>9.6000000000000002E-2</v>
      </c>
      <c r="DD3155">
        <v>4.2939999999999999E-2</v>
      </c>
      <c r="DE3155">
        <v>0</v>
      </c>
      <c r="DF3155">
        <v>0</v>
      </c>
      <c r="DG3155">
        <v>0</v>
      </c>
      <c r="DH3155">
        <v>0</v>
      </c>
      <c r="DI3155">
        <v>7.3999999999999996E-2</v>
      </c>
      <c r="DJ3155">
        <v>9.8000000000000004E-2</v>
      </c>
      <c r="DL3155">
        <v>-371.6</v>
      </c>
      <c r="DM3155">
        <v>1431.2449999999999</v>
      </c>
      <c r="DN3155">
        <v>6405.1040000000003</v>
      </c>
      <c r="DO3155">
        <v>8866.51</v>
      </c>
      <c r="DT3155">
        <v>0</v>
      </c>
      <c r="DV3155">
        <v>16702.859</v>
      </c>
      <c r="DW3155">
        <v>-80028.789000000004</v>
      </c>
      <c r="DY3155">
        <v>17353.041000000001</v>
      </c>
      <c r="DZ3155">
        <v>3582.3690000000001</v>
      </c>
      <c r="EA3155">
        <v>20935.41</v>
      </c>
      <c r="EF3155">
        <v>0.15</v>
      </c>
      <c r="EK3155">
        <v>-3075.509</v>
      </c>
      <c r="EM3155">
        <v>10301.407999999999</v>
      </c>
      <c r="EN3155">
        <v>-9430.67</v>
      </c>
      <c r="EO3155">
        <v>-9059.07</v>
      </c>
      <c r="ER3155">
        <v>-44595.144999999997</v>
      </c>
      <c r="ES3155">
        <v>-148221.48000000001</v>
      </c>
      <c r="ET3155">
        <v>-148221.48000000001</v>
      </c>
      <c r="FB3155">
        <v>-727.13099999999997</v>
      </c>
      <c r="FC3155">
        <v>-690.45600000000002</v>
      </c>
      <c r="FE3155">
        <v>-155.13999999999999</v>
      </c>
      <c r="FF3155">
        <v>-149794.20000000001</v>
      </c>
      <c r="FH3155">
        <v>1211320.3</v>
      </c>
      <c r="FI3155">
        <v>1405709.6</v>
      </c>
      <c r="FJ3155">
        <v>15271.614</v>
      </c>
      <c r="FL3155">
        <v>-80028.789000000004</v>
      </c>
      <c r="FM3155">
        <v>20935.561000000002</v>
      </c>
      <c r="FN3155">
        <v>-3075.509</v>
      </c>
      <c r="FO3155">
        <v>870.73800000000006</v>
      </c>
      <c r="FP3155">
        <v>-61297.995999999999</v>
      </c>
      <c r="FQ3155">
        <v>-155.13999999999999</v>
      </c>
      <c r="FR3155">
        <v>2009</v>
      </c>
      <c r="FS3155" t="s">
        <v>323</v>
      </c>
      <c r="FT3155">
        <v>1</v>
      </c>
      <c r="FU3155">
        <v>0.12180000000000001</v>
      </c>
      <c r="FV3155">
        <v>9.7500000000000003E-2</v>
      </c>
      <c r="FW3155">
        <v>2.4299999999999999E-2</v>
      </c>
      <c r="FX3155">
        <v>3.6457000000000002</v>
      </c>
      <c r="FY3155">
        <v>3.7431999999999999</v>
      </c>
      <c r="FZ3155">
        <v>0.5071</v>
      </c>
      <c r="GA3155">
        <v>1.3133999999999999</v>
      </c>
      <c r="GI3155">
        <v>0</v>
      </c>
      <c r="GJ3155">
        <v>0</v>
      </c>
      <c r="GK3155">
        <v>0</v>
      </c>
      <c r="GL3155">
        <v>0</v>
      </c>
      <c r="GN3155">
        <v>3.6214</v>
      </c>
      <c r="GO3155">
        <v>154</v>
      </c>
      <c r="GQ3155">
        <v>211</v>
      </c>
      <c r="GR3155">
        <v>12697.558999999999</v>
      </c>
      <c r="GS3155">
        <v>58.1</v>
      </c>
      <c r="GT3155">
        <v>33.5</v>
      </c>
      <c r="GU3155">
        <v>60.177999999999997</v>
      </c>
      <c r="GV3155">
        <v>134</v>
      </c>
      <c r="GX3155">
        <v>4646</v>
      </c>
      <c r="GY3155">
        <v>147826</v>
      </c>
      <c r="HA3155">
        <v>31.818000000000001</v>
      </c>
      <c r="HB3155">
        <v>3577</v>
      </c>
      <c r="HD3155">
        <v>73.3</v>
      </c>
      <c r="HE3155">
        <v>33.252000000000002</v>
      </c>
      <c r="HH3155">
        <v>3886.3440000000001</v>
      </c>
      <c r="HI3155">
        <v>915</v>
      </c>
      <c r="HK3155">
        <v>0</v>
      </c>
      <c r="HN3155">
        <v>4991</v>
      </c>
      <c r="HO3155">
        <v>0</v>
      </c>
      <c r="HP3155">
        <v>0</v>
      </c>
      <c r="HT3155">
        <v>1576854.9</v>
      </c>
      <c r="IA3155">
        <v>1214523</v>
      </c>
      <c r="IF3155">
        <v>0</v>
      </c>
      <c r="II3155">
        <v>-0.12622</v>
      </c>
      <c r="IJ3155">
        <v>0.49935000000000002</v>
      </c>
      <c r="IL3155">
        <v>4.2999999999999997E-2</v>
      </c>
      <c r="IM3155">
        <v>0.33552999999999999</v>
      </c>
      <c r="IO3155">
        <v>0.11799999999999999</v>
      </c>
      <c r="IP3155">
        <v>4.19E-2</v>
      </c>
      <c r="IS3155">
        <v>0</v>
      </c>
      <c r="IV3155">
        <v>0</v>
      </c>
      <c r="IY3155">
        <v>0</v>
      </c>
      <c r="JB3155">
        <v>0</v>
      </c>
      <c r="JE3155">
        <v>2.52E-2</v>
      </c>
      <c r="JH3155">
        <v>9.801E-2</v>
      </c>
    </row>
    <row r="3156" spans="1:269" x14ac:dyDescent="0.35">
      <c r="A3156">
        <v>55</v>
      </c>
      <c r="B3156" t="s">
        <v>1541</v>
      </c>
      <c r="C3156">
        <v>2009</v>
      </c>
      <c r="D3156" s="3" t="str">
        <f>Table1[[#This Row],[ppd_id]]&amp;" "&amp;Table1[[#This Row],[fy]]</f>
        <v>55 2009</v>
      </c>
      <c r="E3156">
        <v>50</v>
      </c>
      <c r="F3156" t="s">
        <v>1542</v>
      </c>
      <c r="H3156">
        <v>1</v>
      </c>
      <c r="I3156">
        <v>1919</v>
      </c>
      <c r="J3156">
        <v>1</v>
      </c>
      <c r="K3156">
        <v>1978</v>
      </c>
      <c r="L3156">
        <v>2</v>
      </c>
      <c r="M3156" t="s">
        <v>705</v>
      </c>
      <c r="N3156" t="s">
        <v>706</v>
      </c>
      <c r="O3156" t="s">
        <v>1543</v>
      </c>
      <c r="P3156">
        <v>1</v>
      </c>
      <c r="Q3156" t="s">
        <v>411</v>
      </c>
      <c r="R3156">
        <v>1</v>
      </c>
      <c r="S3156" t="s">
        <v>273</v>
      </c>
      <c r="T3156" t="s">
        <v>299</v>
      </c>
      <c r="U3156">
        <v>2</v>
      </c>
      <c r="V3156">
        <v>1</v>
      </c>
      <c r="W3156" t="s">
        <v>1544</v>
      </c>
      <c r="X3156">
        <v>0</v>
      </c>
      <c r="Y3156">
        <v>0</v>
      </c>
      <c r="Z3156" s="1">
        <v>39995</v>
      </c>
      <c r="AA3156" s="1">
        <v>39994</v>
      </c>
      <c r="AB3156" t="s">
        <v>276</v>
      </c>
      <c r="AC3156" t="s">
        <v>342</v>
      </c>
      <c r="AD3156" t="s">
        <v>307</v>
      </c>
      <c r="AE3156">
        <v>0.04</v>
      </c>
      <c r="AF3156">
        <v>0.06</v>
      </c>
      <c r="AG3156">
        <v>1</v>
      </c>
      <c r="AH3156">
        <v>0</v>
      </c>
      <c r="AI3156">
        <v>4</v>
      </c>
      <c r="AJ3156">
        <v>0</v>
      </c>
      <c r="AK3156">
        <v>3</v>
      </c>
      <c r="AL3156">
        <v>11</v>
      </c>
      <c r="BU3156">
        <v>0.04</v>
      </c>
      <c r="BV3156">
        <v>880133</v>
      </c>
      <c r="BW3156">
        <v>1551099</v>
      </c>
      <c r="BX3156">
        <v>0.55879999999999996</v>
      </c>
      <c r="BY3156">
        <v>694878</v>
      </c>
      <c r="BZ3156">
        <v>0</v>
      </c>
      <c r="CA3156">
        <v>10979</v>
      </c>
      <c r="CB3156">
        <v>40026</v>
      </c>
      <c r="CC3156">
        <v>0.39090000000000003</v>
      </c>
      <c r="CG3156">
        <v>0</v>
      </c>
      <c r="CH3156">
        <v>0</v>
      </c>
      <c r="CI3156">
        <v>0</v>
      </c>
      <c r="CL3156" t="s">
        <v>373</v>
      </c>
      <c r="CM3156">
        <v>6</v>
      </c>
      <c r="CN3156">
        <v>-0.17499999999999999</v>
      </c>
      <c r="CP3156">
        <v>-2.9000000000000001E-2</v>
      </c>
      <c r="CR3156">
        <v>2.1999999999999999E-2</v>
      </c>
      <c r="DD3156">
        <v>1.6129999999999999E-2</v>
      </c>
      <c r="DE3156">
        <v>0</v>
      </c>
      <c r="DF3156">
        <v>0</v>
      </c>
      <c r="DG3156">
        <v>0</v>
      </c>
      <c r="DH3156">
        <v>0</v>
      </c>
      <c r="DI3156">
        <v>-1.9E-2</v>
      </c>
      <c r="DJ3156">
        <v>0.03</v>
      </c>
      <c r="DL3156">
        <v>-315.70100000000002</v>
      </c>
      <c r="DM3156">
        <v>1072.1300000000001</v>
      </c>
      <c r="DN3156">
        <v>6645.5259999999998</v>
      </c>
      <c r="DO3156">
        <v>9000</v>
      </c>
      <c r="DT3156">
        <v>0</v>
      </c>
      <c r="DV3156">
        <v>16717.655999999999</v>
      </c>
      <c r="DW3156">
        <v>-231292.77</v>
      </c>
      <c r="DY3156">
        <v>6610.6059999999998</v>
      </c>
      <c r="DZ3156">
        <v>481.51</v>
      </c>
      <c r="EA3156">
        <v>7092.116</v>
      </c>
      <c r="EK3156">
        <v>-579.41</v>
      </c>
      <c r="EM3156">
        <v>3664.4360000000001</v>
      </c>
      <c r="EN3156">
        <v>-2071.2739999999999</v>
      </c>
      <c r="EO3156">
        <v>-1755.5730000000001</v>
      </c>
      <c r="ER3156">
        <v>-206469.23</v>
      </c>
      <c r="ES3156">
        <v>-148745.03</v>
      </c>
      <c r="ET3156">
        <v>-148745.03</v>
      </c>
      <c r="FB3156">
        <v>-88.278999999999996</v>
      </c>
      <c r="FC3156">
        <v>-760.69200000000001</v>
      </c>
      <c r="FE3156">
        <v>-1881.569</v>
      </c>
      <c r="FF3156">
        <v>-151475.57999999999</v>
      </c>
      <c r="FH3156">
        <v>853375.5</v>
      </c>
      <c r="FI3156">
        <v>1211320.3</v>
      </c>
      <c r="FJ3156">
        <v>15645.525</v>
      </c>
      <c r="FL3156">
        <v>-231292.77</v>
      </c>
      <c r="FM3156">
        <v>7092.116</v>
      </c>
      <c r="FN3156">
        <v>-579.41</v>
      </c>
      <c r="FO3156">
        <v>1593.162</v>
      </c>
      <c r="FP3156">
        <v>-223186.91</v>
      </c>
      <c r="FQ3156">
        <v>-1881.569</v>
      </c>
      <c r="FR3156">
        <v>2010</v>
      </c>
      <c r="FS3156" t="s">
        <v>323</v>
      </c>
      <c r="FT3156">
        <v>1</v>
      </c>
      <c r="FU3156">
        <v>0.10630000000000001</v>
      </c>
      <c r="FV3156">
        <v>9.7500000000000003E-2</v>
      </c>
      <c r="FW3156">
        <v>8.8000000000000005E-3</v>
      </c>
      <c r="FX3156">
        <v>8.2379999999999995</v>
      </c>
      <c r="FY3156">
        <v>8.3354999999999997</v>
      </c>
      <c r="FZ3156">
        <v>0.70399999999999996</v>
      </c>
      <c r="GA3156">
        <v>1.6315999999999999</v>
      </c>
      <c r="GI3156">
        <v>0</v>
      </c>
      <c r="GJ3156">
        <v>0</v>
      </c>
      <c r="GK3156">
        <v>0</v>
      </c>
      <c r="GL3156">
        <v>0</v>
      </c>
      <c r="GN3156">
        <v>8.2292000000000005</v>
      </c>
      <c r="GO3156">
        <v>146</v>
      </c>
      <c r="GQ3156">
        <v>174</v>
      </c>
      <c r="GR3156">
        <v>10841.766</v>
      </c>
      <c r="GS3156">
        <v>59.2</v>
      </c>
      <c r="GT3156">
        <v>34.6</v>
      </c>
      <c r="GU3156">
        <v>62.308999999999997</v>
      </c>
      <c r="GV3156">
        <v>120</v>
      </c>
      <c r="GX3156">
        <v>4493</v>
      </c>
      <c r="GY3156">
        <v>148708</v>
      </c>
      <c r="HA3156">
        <v>33.097999999999999</v>
      </c>
      <c r="HB3156">
        <v>3468</v>
      </c>
      <c r="HD3156">
        <v>73.599999999999994</v>
      </c>
      <c r="HE3156">
        <v>34.427999999999997</v>
      </c>
      <c r="HH3156">
        <v>3779.0639999999999</v>
      </c>
      <c r="HI3156">
        <v>879</v>
      </c>
      <c r="HK3156">
        <v>0</v>
      </c>
      <c r="HN3156">
        <v>4787</v>
      </c>
      <c r="HO3156">
        <v>0</v>
      </c>
      <c r="HP3156">
        <v>0</v>
      </c>
      <c r="HT3156">
        <v>1551099</v>
      </c>
      <c r="IA3156">
        <v>859895</v>
      </c>
      <c r="IF3156">
        <v>0</v>
      </c>
      <c r="II3156">
        <v>-0.28155999999999998</v>
      </c>
      <c r="IJ3156">
        <v>0.55456000000000005</v>
      </c>
      <c r="IL3156">
        <v>2.5000000000000001E-2</v>
      </c>
      <c r="IM3156">
        <v>0.25973000000000002</v>
      </c>
      <c r="IP3156">
        <v>0</v>
      </c>
      <c r="IS3156">
        <v>0</v>
      </c>
      <c r="IV3156">
        <v>0</v>
      </c>
      <c r="IY3156">
        <v>0</v>
      </c>
      <c r="JB3156">
        <v>0</v>
      </c>
      <c r="JE3156">
        <v>2.8199999999999999E-2</v>
      </c>
      <c r="JH3156">
        <v>0.15751999999999999</v>
      </c>
    </row>
    <row r="3157" spans="1:269" x14ac:dyDescent="0.35">
      <c r="A3157">
        <v>55</v>
      </c>
      <c r="B3157" t="s">
        <v>1541</v>
      </c>
      <c r="C3157">
        <v>2010</v>
      </c>
      <c r="D3157" s="3" t="str">
        <f>Table1[[#This Row],[ppd_id]]&amp;" "&amp;Table1[[#This Row],[fy]]</f>
        <v>55 2010</v>
      </c>
      <c r="E3157">
        <v>50</v>
      </c>
      <c r="F3157" t="s">
        <v>1542</v>
      </c>
      <c r="H3157">
        <v>1</v>
      </c>
      <c r="I3157">
        <v>1919</v>
      </c>
      <c r="J3157">
        <v>1</v>
      </c>
      <c r="K3157">
        <v>1978</v>
      </c>
      <c r="L3157">
        <v>2</v>
      </c>
      <c r="M3157" t="s">
        <v>705</v>
      </c>
      <c r="N3157" t="s">
        <v>706</v>
      </c>
      <c r="O3157" t="s">
        <v>1543</v>
      </c>
      <c r="P3157">
        <v>1</v>
      </c>
      <c r="Q3157" t="s">
        <v>411</v>
      </c>
      <c r="R3157">
        <v>1</v>
      </c>
      <c r="S3157" t="s">
        <v>273</v>
      </c>
      <c r="T3157" t="s">
        <v>299</v>
      </c>
      <c r="U3157">
        <v>2</v>
      </c>
      <c r="V3157">
        <v>1</v>
      </c>
      <c r="W3157" t="s">
        <v>1544</v>
      </c>
      <c r="X3157">
        <v>0</v>
      </c>
      <c r="Y3157">
        <v>0</v>
      </c>
      <c r="Z3157" s="1">
        <v>40360</v>
      </c>
      <c r="AA3157" s="1">
        <v>40359</v>
      </c>
      <c r="AB3157" t="s">
        <v>276</v>
      </c>
      <c r="AC3157" t="s">
        <v>1545</v>
      </c>
      <c r="AD3157" t="s">
        <v>285</v>
      </c>
      <c r="AE3157">
        <v>0.03</v>
      </c>
      <c r="AF3157">
        <v>8.5000000000000006E-2</v>
      </c>
      <c r="AG3157">
        <v>1</v>
      </c>
      <c r="AH3157">
        <v>1</v>
      </c>
      <c r="AJ3157">
        <v>1</v>
      </c>
      <c r="AK3157">
        <v>3</v>
      </c>
      <c r="AL3157">
        <v>21</v>
      </c>
      <c r="BU3157">
        <v>0.04</v>
      </c>
      <c r="BV3157">
        <v>844033</v>
      </c>
      <c r="BW3157">
        <v>1286151</v>
      </c>
      <c r="BX3157">
        <v>0.65620000000000001</v>
      </c>
      <c r="BY3157">
        <v>442118</v>
      </c>
      <c r="BZ3157">
        <v>0</v>
      </c>
      <c r="CA3157">
        <v>11090</v>
      </c>
      <c r="CB3157">
        <v>91360</v>
      </c>
      <c r="CC3157">
        <v>0.151</v>
      </c>
      <c r="CG3157">
        <v>0</v>
      </c>
      <c r="CH3157">
        <v>0</v>
      </c>
      <c r="CI3157">
        <v>0</v>
      </c>
      <c r="CN3157">
        <v>0.152</v>
      </c>
      <c r="CP3157">
        <v>-3.7999999999999999E-2</v>
      </c>
      <c r="CR3157">
        <v>3.4000000000000002E-2</v>
      </c>
      <c r="CU3157">
        <v>2.9000000000000001E-2</v>
      </c>
      <c r="DC3157">
        <v>1</v>
      </c>
      <c r="DD3157">
        <v>2.896E-2</v>
      </c>
      <c r="DE3157">
        <v>0</v>
      </c>
      <c r="DF3157">
        <v>0</v>
      </c>
      <c r="DG3157">
        <v>0</v>
      </c>
      <c r="DH3157">
        <v>0</v>
      </c>
      <c r="DI3157">
        <v>-2.4E-2</v>
      </c>
      <c r="DJ3157">
        <v>0.04</v>
      </c>
      <c r="DK3157">
        <v>3.5999999999999997E-2</v>
      </c>
      <c r="DL3157">
        <v>-93</v>
      </c>
      <c r="DM3157">
        <v>4798</v>
      </c>
      <c r="DN3157">
        <v>1081</v>
      </c>
      <c r="DO3157">
        <v>9000</v>
      </c>
      <c r="DT3157">
        <v>0</v>
      </c>
      <c r="DV3157">
        <v>14879</v>
      </c>
      <c r="DW3157">
        <v>103547</v>
      </c>
      <c r="DY3157">
        <v>11472</v>
      </c>
      <c r="DZ3157">
        <v>11648</v>
      </c>
      <c r="EA3157">
        <v>23120</v>
      </c>
      <c r="EK3157">
        <v>-1486</v>
      </c>
      <c r="EM3157">
        <v>769</v>
      </c>
      <c r="EN3157">
        <v>-240</v>
      </c>
      <c r="EO3157">
        <v>-147</v>
      </c>
      <c r="ER3157">
        <v>140589</v>
      </c>
      <c r="ES3157">
        <v>-147099</v>
      </c>
      <c r="ET3157">
        <v>-147099</v>
      </c>
      <c r="FB3157">
        <v>-27</v>
      </c>
      <c r="FC3157">
        <v>-1235</v>
      </c>
      <c r="FE3157">
        <v>-1571</v>
      </c>
      <c r="FF3157">
        <v>-149932</v>
      </c>
      <c r="FH3157">
        <v>844033</v>
      </c>
      <c r="FI3157">
        <v>853375.5</v>
      </c>
      <c r="FJ3157">
        <v>10081</v>
      </c>
      <c r="FL3157">
        <v>103547</v>
      </c>
      <c r="FM3157">
        <v>23120</v>
      </c>
      <c r="FN3157">
        <v>-1486</v>
      </c>
      <c r="FO3157">
        <v>529</v>
      </c>
      <c r="FP3157">
        <v>125710</v>
      </c>
      <c r="FQ3157">
        <v>-1571</v>
      </c>
      <c r="FR3157">
        <v>2011</v>
      </c>
      <c r="FS3157" t="s">
        <v>304</v>
      </c>
      <c r="FT3157">
        <v>8</v>
      </c>
      <c r="FU3157">
        <v>5.8599999999999999E-2</v>
      </c>
      <c r="FV3157">
        <v>9.7500000000000003E-2</v>
      </c>
      <c r="FW3157">
        <v>-3.8899999999999997E-2</v>
      </c>
      <c r="FX3157">
        <v>5.2900999999999998</v>
      </c>
      <c r="FY3157">
        <v>5.3875999999999999</v>
      </c>
      <c r="FZ3157">
        <v>0.56340000000000001</v>
      </c>
      <c r="GA3157">
        <v>3.2221000000000002</v>
      </c>
      <c r="GI3157">
        <v>0</v>
      </c>
      <c r="GJ3157">
        <v>0</v>
      </c>
      <c r="GK3157">
        <v>0</v>
      </c>
      <c r="GL3157">
        <v>0</v>
      </c>
      <c r="GN3157">
        <v>5.3289999999999997</v>
      </c>
      <c r="GO3157">
        <v>143</v>
      </c>
      <c r="GQ3157">
        <v>143</v>
      </c>
      <c r="GR3157">
        <v>8882.5879999999997</v>
      </c>
      <c r="GS3157">
        <v>60.1</v>
      </c>
      <c r="GT3157">
        <v>35.5</v>
      </c>
      <c r="GU3157">
        <v>62.116</v>
      </c>
      <c r="GV3157">
        <v>102</v>
      </c>
      <c r="GX3157">
        <v>4343</v>
      </c>
      <c r="GY3157">
        <v>144906</v>
      </c>
      <c r="HA3157">
        <v>33.365000000000002</v>
      </c>
      <c r="HB3157">
        <v>3360</v>
      </c>
      <c r="HI3157">
        <v>840</v>
      </c>
      <c r="HK3157">
        <v>0</v>
      </c>
      <c r="HN3157">
        <v>4588</v>
      </c>
      <c r="HO3157">
        <v>0</v>
      </c>
      <c r="HP3157">
        <v>0</v>
      </c>
      <c r="HT3157">
        <v>1287974</v>
      </c>
      <c r="IA3157">
        <v>844033</v>
      </c>
      <c r="IF3157">
        <v>0</v>
      </c>
      <c r="II3157">
        <v>0.14701</v>
      </c>
      <c r="IJ3157">
        <v>0.57799999999999996</v>
      </c>
      <c r="IK3157">
        <v>0.6</v>
      </c>
      <c r="IL3157">
        <v>0.14499999999999999</v>
      </c>
      <c r="IM3157">
        <v>0.249</v>
      </c>
      <c r="IN3157">
        <v>0.18</v>
      </c>
      <c r="IP3157">
        <v>0</v>
      </c>
      <c r="IQ3157">
        <v>0</v>
      </c>
      <c r="IR3157">
        <v>0.15</v>
      </c>
      <c r="IS3157">
        <v>0.153</v>
      </c>
      <c r="IT3157">
        <v>0.2</v>
      </c>
      <c r="IV3157">
        <v>0</v>
      </c>
      <c r="IW3157">
        <v>0</v>
      </c>
      <c r="IY3157">
        <v>0</v>
      </c>
      <c r="IZ3157">
        <v>0</v>
      </c>
      <c r="JB3157">
        <v>0</v>
      </c>
      <c r="JC3157">
        <v>0</v>
      </c>
      <c r="JE3157">
        <v>0.02</v>
      </c>
      <c r="JF3157">
        <v>0.02</v>
      </c>
      <c r="JH3157">
        <v>0</v>
      </c>
      <c r="JI3157">
        <v>0</v>
      </c>
    </row>
    <row r="3158" spans="1:269" x14ac:dyDescent="0.35">
      <c r="A3158">
        <v>55</v>
      </c>
      <c r="B3158" t="s">
        <v>1541</v>
      </c>
      <c r="C3158">
        <v>2011</v>
      </c>
      <c r="D3158" s="3" t="str">
        <f>Table1[[#This Row],[ppd_id]]&amp;" "&amp;Table1[[#This Row],[fy]]</f>
        <v>55 2011</v>
      </c>
      <c r="E3158">
        <v>50</v>
      </c>
      <c r="F3158" t="s">
        <v>1542</v>
      </c>
      <c r="H3158">
        <v>1</v>
      </c>
      <c r="I3158">
        <v>1919</v>
      </c>
      <c r="J3158">
        <v>1</v>
      </c>
      <c r="K3158">
        <v>1978</v>
      </c>
      <c r="L3158">
        <v>2</v>
      </c>
      <c r="M3158" t="s">
        <v>705</v>
      </c>
      <c r="N3158" t="s">
        <v>706</v>
      </c>
      <c r="O3158" t="s">
        <v>1543</v>
      </c>
      <c r="P3158">
        <v>1</v>
      </c>
      <c r="Q3158" t="s">
        <v>411</v>
      </c>
      <c r="R3158">
        <v>1</v>
      </c>
      <c r="S3158" t="s">
        <v>273</v>
      </c>
      <c r="T3158" t="s">
        <v>299</v>
      </c>
      <c r="U3158">
        <v>2</v>
      </c>
      <c r="V3158">
        <v>1</v>
      </c>
      <c r="W3158" t="s">
        <v>1544</v>
      </c>
      <c r="X3158">
        <v>0</v>
      </c>
      <c r="Y3158">
        <v>0</v>
      </c>
      <c r="Z3158" s="1">
        <v>40725</v>
      </c>
      <c r="AA3158" s="1">
        <v>40724</v>
      </c>
      <c r="AB3158" t="s">
        <v>276</v>
      </c>
      <c r="AC3158" t="s">
        <v>1545</v>
      </c>
      <c r="AD3158" t="s">
        <v>285</v>
      </c>
      <c r="AE3158">
        <v>0.03</v>
      </c>
      <c r="AF3158">
        <v>8.5000000000000006E-2</v>
      </c>
      <c r="AG3158">
        <v>1</v>
      </c>
      <c r="AH3158">
        <v>1</v>
      </c>
      <c r="AJ3158">
        <v>1</v>
      </c>
      <c r="AK3158">
        <v>3</v>
      </c>
      <c r="AL3158">
        <v>20</v>
      </c>
      <c r="BU3158">
        <v>0.04</v>
      </c>
      <c r="BV3158">
        <v>910987</v>
      </c>
      <c r="BW3158">
        <v>1238703</v>
      </c>
      <c r="BX3158">
        <v>0.73540000000000005</v>
      </c>
      <c r="BY3158">
        <v>327716</v>
      </c>
      <c r="BZ3158">
        <v>0</v>
      </c>
      <c r="CA3158">
        <v>7869</v>
      </c>
      <c r="CB3158">
        <v>41628</v>
      </c>
      <c r="CC3158">
        <v>0.66910000000000003</v>
      </c>
      <c r="CG3158">
        <v>0</v>
      </c>
      <c r="CH3158">
        <v>0</v>
      </c>
      <c r="CI3158">
        <v>0</v>
      </c>
      <c r="CL3158" t="s">
        <v>303</v>
      </c>
      <c r="CM3158">
        <v>1</v>
      </c>
      <c r="CN3158">
        <v>0.23300000000000001</v>
      </c>
      <c r="CP3158">
        <v>4.9000000000000002E-2</v>
      </c>
      <c r="CR3158">
        <v>5.2999999999999999E-2</v>
      </c>
      <c r="CU3158">
        <v>5.8999999999999997E-2</v>
      </c>
      <c r="DC3158">
        <v>1</v>
      </c>
      <c r="DD3158">
        <v>4.6019999999999998E-2</v>
      </c>
      <c r="DE3158">
        <v>0</v>
      </c>
      <c r="DF3158">
        <v>0</v>
      </c>
      <c r="DG3158">
        <v>0</v>
      </c>
      <c r="DH3158">
        <v>0</v>
      </c>
      <c r="DI3158">
        <v>7.0000000000000007E-2</v>
      </c>
      <c r="DJ3158">
        <v>6.6000000000000003E-2</v>
      </c>
      <c r="DK3158">
        <v>6.5000000000000002E-2</v>
      </c>
      <c r="DL3158">
        <v>-179</v>
      </c>
      <c r="DM3158">
        <v>767</v>
      </c>
      <c r="DN3158">
        <v>5105</v>
      </c>
      <c r="DO3158">
        <v>22750</v>
      </c>
      <c r="DT3158">
        <v>0</v>
      </c>
      <c r="DV3158">
        <v>28622</v>
      </c>
      <c r="DW3158">
        <v>183630</v>
      </c>
      <c r="EK3158">
        <v>-1237</v>
      </c>
      <c r="EM3158">
        <v>502</v>
      </c>
      <c r="EN3158">
        <v>-235</v>
      </c>
      <c r="EO3158">
        <v>-56</v>
      </c>
      <c r="EQ3158">
        <v>44</v>
      </c>
      <c r="ER3158">
        <v>211326</v>
      </c>
      <c r="ES3158">
        <v>-143961</v>
      </c>
      <c r="ET3158">
        <v>-143961</v>
      </c>
      <c r="FB3158">
        <v>-178</v>
      </c>
      <c r="FC3158">
        <v>-233</v>
      </c>
      <c r="FF3158">
        <v>-144372</v>
      </c>
      <c r="FH3158">
        <v>910987</v>
      </c>
      <c r="FI3158">
        <v>844033</v>
      </c>
      <c r="FJ3158">
        <v>27855</v>
      </c>
      <c r="FL3158">
        <v>183630</v>
      </c>
      <c r="FN3158">
        <v>-1237</v>
      </c>
      <c r="FO3158">
        <v>267</v>
      </c>
      <c r="FP3158">
        <v>182660</v>
      </c>
      <c r="FR3158">
        <v>2012</v>
      </c>
      <c r="FS3158" t="s">
        <v>304</v>
      </c>
      <c r="FT3158">
        <v>8</v>
      </c>
      <c r="FU3158">
        <v>5.5899999999999998E-2</v>
      </c>
      <c r="FV3158">
        <v>9.7500000000000003E-2</v>
      </c>
      <c r="FW3158">
        <v>-4.1599999999999998E-2</v>
      </c>
      <c r="FX3158">
        <v>5.1574999999999998</v>
      </c>
      <c r="FY3158">
        <v>5.2549999999999999</v>
      </c>
      <c r="FZ3158">
        <v>4.7039</v>
      </c>
      <c r="GA3158">
        <v>8.1731999999999996</v>
      </c>
      <c r="GI3158">
        <v>0</v>
      </c>
      <c r="GJ3158">
        <v>0</v>
      </c>
      <c r="GK3158">
        <v>0</v>
      </c>
      <c r="GL3158">
        <v>0</v>
      </c>
      <c r="GN3158">
        <v>5.1990999999999996</v>
      </c>
      <c r="GO3158">
        <v>131</v>
      </c>
      <c r="GQ3158">
        <v>107</v>
      </c>
      <c r="GR3158">
        <v>6747.2060000000001</v>
      </c>
      <c r="GS3158">
        <v>60.7</v>
      </c>
      <c r="GT3158">
        <v>36.6</v>
      </c>
      <c r="GU3158">
        <v>63.058</v>
      </c>
      <c r="GV3158">
        <v>88</v>
      </c>
      <c r="GX3158">
        <v>4193</v>
      </c>
      <c r="GY3158">
        <v>141525</v>
      </c>
      <c r="HA3158">
        <v>33.753</v>
      </c>
      <c r="HB3158">
        <v>3256</v>
      </c>
      <c r="HI3158">
        <v>806</v>
      </c>
      <c r="HK3158">
        <v>0</v>
      </c>
      <c r="HN3158">
        <v>4388</v>
      </c>
      <c r="HO3158">
        <v>0</v>
      </c>
      <c r="HP3158">
        <v>0</v>
      </c>
      <c r="HT3158">
        <v>1239963</v>
      </c>
      <c r="IA3158">
        <v>910987</v>
      </c>
      <c r="IE3158">
        <v>22.4</v>
      </c>
      <c r="IF3158">
        <v>0</v>
      </c>
      <c r="II3158">
        <v>0.32190999999999997</v>
      </c>
      <c r="IJ3158">
        <v>0.60799999999999998</v>
      </c>
      <c r="IK3158">
        <v>0.6</v>
      </c>
      <c r="IL3158">
        <v>5.5E-2</v>
      </c>
      <c r="IM3158">
        <v>0.222</v>
      </c>
      <c r="IN3158">
        <v>0.18</v>
      </c>
      <c r="IP3158">
        <v>0</v>
      </c>
      <c r="IQ3158">
        <v>0</v>
      </c>
      <c r="IR3158">
        <v>0.186</v>
      </c>
      <c r="IS3158">
        <v>0.14599999999999999</v>
      </c>
      <c r="IT3158">
        <v>0.2</v>
      </c>
      <c r="IV3158">
        <v>0</v>
      </c>
      <c r="IW3158">
        <v>0</v>
      </c>
      <c r="IY3158">
        <v>0</v>
      </c>
      <c r="IZ3158">
        <v>0</v>
      </c>
      <c r="JB3158">
        <v>0</v>
      </c>
      <c r="JC3158">
        <v>0</v>
      </c>
      <c r="JE3158">
        <v>2.4E-2</v>
      </c>
      <c r="JF3158">
        <v>0.02</v>
      </c>
      <c r="JH3158">
        <v>0</v>
      </c>
      <c r="JI3158">
        <v>0</v>
      </c>
    </row>
    <row r="3159" spans="1:269" x14ac:dyDescent="0.35">
      <c r="A3159">
        <v>55</v>
      </c>
      <c r="B3159" t="s">
        <v>1541</v>
      </c>
      <c r="C3159">
        <v>2012</v>
      </c>
      <c r="D3159" s="3" t="str">
        <f>Table1[[#This Row],[ppd_id]]&amp;" "&amp;Table1[[#This Row],[fy]]</f>
        <v>55 2012</v>
      </c>
      <c r="E3159">
        <v>50</v>
      </c>
      <c r="F3159" t="s">
        <v>1542</v>
      </c>
      <c r="H3159">
        <v>1</v>
      </c>
      <c r="I3159">
        <v>1919</v>
      </c>
      <c r="J3159">
        <v>1</v>
      </c>
      <c r="K3159">
        <v>1978</v>
      </c>
      <c r="L3159">
        <v>2</v>
      </c>
      <c r="M3159" t="s">
        <v>705</v>
      </c>
      <c r="N3159" t="s">
        <v>706</v>
      </c>
      <c r="O3159" t="s">
        <v>1543</v>
      </c>
      <c r="P3159">
        <v>1</v>
      </c>
      <c r="Q3159" t="s">
        <v>411</v>
      </c>
      <c r="R3159">
        <v>1</v>
      </c>
      <c r="S3159" t="s">
        <v>273</v>
      </c>
      <c r="T3159" t="s">
        <v>299</v>
      </c>
      <c r="U3159">
        <v>2</v>
      </c>
      <c r="V3159">
        <v>1</v>
      </c>
      <c r="W3159" t="s">
        <v>1544</v>
      </c>
      <c r="X3159">
        <v>0</v>
      </c>
      <c r="Y3159">
        <v>0</v>
      </c>
      <c r="Z3159" s="1">
        <v>41091</v>
      </c>
      <c r="AA3159" s="1">
        <v>41090</v>
      </c>
      <c r="AB3159" t="s">
        <v>276</v>
      </c>
      <c r="AC3159" t="s">
        <v>1545</v>
      </c>
      <c r="AD3159" t="s">
        <v>285</v>
      </c>
      <c r="AE3159">
        <v>0.03</v>
      </c>
      <c r="AF3159">
        <v>0.08</v>
      </c>
      <c r="AG3159">
        <v>1</v>
      </c>
      <c r="AH3159">
        <v>1</v>
      </c>
      <c r="AJ3159">
        <v>1</v>
      </c>
      <c r="AK3159">
        <v>3</v>
      </c>
      <c r="AL3159">
        <v>19</v>
      </c>
      <c r="BU3159">
        <v>0.04</v>
      </c>
      <c r="BV3159">
        <v>842811</v>
      </c>
      <c r="BW3159">
        <v>1219735</v>
      </c>
      <c r="BX3159">
        <v>0.69099999999999995</v>
      </c>
      <c r="BY3159">
        <v>376924</v>
      </c>
      <c r="BZ3159">
        <v>0</v>
      </c>
      <c r="CA3159">
        <v>5785</v>
      </c>
      <c r="CB3159">
        <v>29836</v>
      </c>
      <c r="CC3159">
        <v>1.8224</v>
      </c>
      <c r="CG3159">
        <v>0</v>
      </c>
      <c r="CH3159">
        <v>0</v>
      </c>
      <c r="CI3159">
        <v>0</v>
      </c>
      <c r="CL3159" t="s">
        <v>303</v>
      </c>
      <c r="CM3159">
        <v>1</v>
      </c>
      <c r="CN3159">
        <v>2.4E-2</v>
      </c>
      <c r="CP3159">
        <v>0.13300000000000001</v>
      </c>
      <c r="CR3159">
        <v>2.3E-2</v>
      </c>
      <c r="CU3159">
        <v>7.0000000000000007E-2</v>
      </c>
      <c r="DC3159">
        <v>1</v>
      </c>
      <c r="DD3159">
        <v>4.4170000000000001E-2</v>
      </c>
      <c r="DE3159">
        <v>0</v>
      </c>
      <c r="DF3159">
        <v>0</v>
      </c>
      <c r="DG3159">
        <v>0</v>
      </c>
      <c r="DH3159">
        <v>0</v>
      </c>
      <c r="DI3159">
        <v>0.13600000000000001</v>
      </c>
      <c r="DJ3159">
        <v>3.6999999999999998E-2</v>
      </c>
      <c r="DK3159">
        <v>7.4999999999999997E-2</v>
      </c>
      <c r="DL3159">
        <v>-243</v>
      </c>
      <c r="DM3159">
        <v>564</v>
      </c>
      <c r="DN3159">
        <v>31623</v>
      </c>
      <c r="DO3159">
        <v>22750</v>
      </c>
      <c r="DT3159">
        <v>0</v>
      </c>
      <c r="DV3159">
        <v>54937</v>
      </c>
      <c r="DW3159">
        <v>18911</v>
      </c>
      <c r="EK3159">
        <v>-1079</v>
      </c>
      <c r="EM3159">
        <v>628</v>
      </c>
      <c r="EN3159">
        <v>-261</v>
      </c>
      <c r="EO3159">
        <v>-18</v>
      </c>
      <c r="EQ3159">
        <v>207</v>
      </c>
      <c r="ER3159">
        <v>73343</v>
      </c>
      <c r="ES3159">
        <v>-140709</v>
      </c>
      <c r="ET3159">
        <v>-140709</v>
      </c>
      <c r="FB3159">
        <v>-638</v>
      </c>
      <c r="FC3159">
        <v>-172</v>
      </c>
      <c r="FF3159">
        <v>-141519</v>
      </c>
      <c r="FH3159">
        <v>842811</v>
      </c>
      <c r="FI3159">
        <v>910987</v>
      </c>
      <c r="FJ3159">
        <v>54373</v>
      </c>
      <c r="FL3159">
        <v>18911</v>
      </c>
      <c r="FN3159">
        <v>-1079</v>
      </c>
      <c r="FO3159">
        <v>367</v>
      </c>
      <c r="FP3159">
        <v>18199</v>
      </c>
      <c r="FR3159">
        <v>2013</v>
      </c>
      <c r="FS3159" t="s">
        <v>323</v>
      </c>
      <c r="FT3159">
        <v>1</v>
      </c>
      <c r="FU3159">
        <v>0.10979999999999999</v>
      </c>
      <c r="FV3159">
        <v>9.7500000000000003E-2</v>
      </c>
      <c r="FW3159">
        <v>1.23E-2</v>
      </c>
      <c r="FX3159">
        <v>7.6558000000000002</v>
      </c>
      <c r="FY3159">
        <v>7.7533000000000003</v>
      </c>
      <c r="FZ3159">
        <v>5.9855</v>
      </c>
      <c r="GA3159">
        <v>10.635300000000001</v>
      </c>
      <c r="GI3159">
        <v>0</v>
      </c>
      <c r="GJ3159">
        <v>0</v>
      </c>
      <c r="GK3159">
        <v>0</v>
      </c>
      <c r="GL3159">
        <v>0</v>
      </c>
      <c r="GN3159">
        <v>7.6435000000000004</v>
      </c>
      <c r="GO3159">
        <v>123</v>
      </c>
      <c r="GQ3159">
        <v>80</v>
      </c>
      <c r="GR3159">
        <v>5272</v>
      </c>
      <c r="GS3159">
        <v>61.5</v>
      </c>
      <c r="GT3159">
        <v>38.200000000000003</v>
      </c>
      <c r="GU3159">
        <v>65.900000000000006</v>
      </c>
      <c r="GV3159">
        <v>69</v>
      </c>
      <c r="GX3159">
        <v>4055</v>
      </c>
      <c r="GY3159">
        <v>139151.22</v>
      </c>
      <c r="HA3159">
        <v>34.316000000000003</v>
      </c>
      <c r="HB3159">
        <v>3142</v>
      </c>
      <c r="HE3159">
        <v>35.536000000000001</v>
      </c>
      <c r="HH3159">
        <v>3201.444</v>
      </c>
      <c r="HI3159">
        <v>790</v>
      </c>
      <c r="HK3159">
        <v>0</v>
      </c>
      <c r="HN3159">
        <v>4204</v>
      </c>
      <c r="HO3159">
        <v>0</v>
      </c>
      <c r="HP3159">
        <v>0</v>
      </c>
      <c r="HR3159">
        <v>43128</v>
      </c>
      <c r="HS3159">
        <v>11555</v>
      </c>
      <c r="HT3159">
        <v>1220783</v>
      </c>
      <c r="IA3159">
        <v>842811</v>
      </c>
      <c r="IE3159">
        <v>3</v>
      </c>
      <c r="IF3159">
        <v>0</v>
      </c>
      <c r="II3159">
        <v>-1.3129999999999999E-2</v>
      </c>
      <c r="IJ3159">
        <v>0.60099999999999998</v>
      </c>
      <c r="IK3159">
        <v>0.6</v>
      </c>
      <c r="IL3159">
        <v>7.8E-2</v>
      </c>
      <c r="IM3159">
        <v>0.223</v>
      </c>
      <c r="IN3159">
        <v>0.18</v>
      </c>
      <c r="IP3159">
        <v>0</v>
      </c>
      <c r="IQ3159">
        <v>0</v>
      </c>
      <c r="IR3159">
        <v>9.8000000000000004E-2</v>
      </c>
      <c r="IS3159">
        <v>0.157</v>
      </c>
      <c r="IT3159">
        <v>0.2</v>
      </c>
      <c r="IV3159">
        <v>0</v>
      </c>
      <c r="IW3159">
        <v>0</v>
      </c>
      <c r="IY3159">
        <v>0</v>
      </c>
      <c r="IZ3159">
        <v>0</v>
      </c>
      <c r="JB3159">
        <v>0</v>
      </c>
      <c r="JC3159">
        <v>0</v>
      </c>
      <c r="JE3159">
        <v>1.9E-2</v>
      </c>
      <c r="JF3159">
        <v>0.02</v>
      </c>
      <c r="JH3159">
        <v>0</v>
      </c>
      <c r="JI3159">
        <v>0</v>
      </c>
    </row>
    <row r="3160" spans="1:269" x14ac:dyDescent="0.35">
      <c r="A3160">
        <v>55</v>
      </c>
      <c r="B3160" t="s">
        <v>1541</v>
      </c>
      <c r="C3160">
        <v>2013</v>
      </c>
      <c r="D3160" s="3" t="str">
        <f>Table1[[#This Row],[ppd_id]]&amp;" "&amp;Table1[[#This Row],[fy]]</f>
        <v>55 2013</v>
      </c>
      <c r="E3160">
        <v>50</v>
      </c>
      <c r="F3160" t="s">
        <v>1542</v>
      </c>
      <c r="H3160">
        <v>1</v>
      </c>
      <c r="I3160">
        <v>1919</v>
      </c>
      <c r="J3160">
        <v>1</v>
      </c>
      <c r="K3160">
        <v>1978</v>
      </c>
      <c r="L3160">
        <v>2</v>
      </c>
      <c r="M3160" t="s">
        <v>705</v>
      </c>
      <c r="N3160" t="s">
        <v>706</v>
      </c>
      <c r="O3160" t="s">
        <v>1543</v>
      </c>
      <c r="P3160">
        <v>1</v>
      </c>
      <c r="Q3160" t="s">
        <v>411</v>
      </c>
      <c r="R3160">
        <v>1</v>
      </c>
      <c r="S3160" t="s">
        <v>273</v>
      </c>
      <c r="T3160" t="s">
        <v>299</v>
      </c>
      <c r="U3160">
        <v>2</v>
      </c>
      <c r="V3160">
        <v>1</v>
      </c>
      <c r="W3160" t="s">
        <v>1544</v>
      </c>
      <c r="X3160">
        <v>0</v>
      </c>
      <c r="Y3160">
        <v>0</v>
      </c>
      <c r="Z3160" s="1">
        <v>41456</v>
      </c>
      <c r="AA3160" s="1">
        <v>41455</v>
      </c>
      <c r="AB3160" t="s">
        <v>276</v>
      </c>
      <c r="AC3160" t="s">
        <v>1545</v>
      </c>
      <c r="AD3160" t="s">
        <v>285</v>
      </c>
      <c r="AE3160">
        <v>0.03</v>
      </c>
      <c r="AF3160">
        <v>0.08</v>
      </c>
      <c r="AG3160">
        <v>1</v>
      </c>
      <c r="AH3160">
        <v>1</v>
      </c>
      <c r="AJ3160">
        <v>1</v>
      </c>
      <c r="AK3160">
        <v>3</v>
      </c>
      <c r="AL3160">
        <v>18</v>
      </c>
      <c r="AU3160">
        <v>868813</v>
      </c>
      <c r="AV3160">
        <v>868813</v>
      </c>
      <c r="AW3160">
        <v>-82122</v>
      </c>
      <c r="AX3160">
        <v>1</v>
      </c>
      <c r="BU3160">
        <v>0.04</v>
      </c>
      <c r="BV3160">
        <v>868813</v>
      </c>
      <c r="BW3160">
        <v>1167123</v>
      </c>
      <c r="BX3160">
        <v>0.74439999999999995</v>
      </c>
      <c r="BY3160">
        <v>298310</v>
      </c>
      <c r="BZ3160">
        <v>0</v>
      </c>
      <c r="CA3160">
        <v>4369</v>
      </c>
      <c r="CB3160">
        <v>33448</v>
      </c>
      <c r="CC3160">
        <v>1.6577</v>
      </c>
      <c r="CG3160">
        <v>0</v>
      </c>
      <c r="CH3160">
        <v>0</v>
      </c>
      <c r="CI3160">
        <v>0</v>
      </c>
      <c r="CL3160" t="s">
        <v>303</v>
      </c>
      <c r="CM3160">
        <v>1</v>
      </c>
      <c r="CN3160">
        <v>0.14199999999999999</v>
      </c>
      <c r="CP3160">
        <v>0.13</v>
      </c>
      <c r="CR3160">
        <v>6.2E-2</v>
      </c>
      <c r="CU3160">
        <v>8.2000000000000003E-2</v>
      </c>
      <c r="DC3160">
        <v>1</v>
      </c>
      <c r="DD3160">
        <v>5.1389999999999998E-2</v>
      </c>
      <c r="DE3160">
        <v>0</v>
      </c>
      <c r="DF3160">
        <v>0</v>
      </c>
      <c r="DG3160">
        <v>0</v>
      </c>
      <c r="DH3160">
        <v>0</v>
      </c>
      <c r="DI3160">
        <v>0.13300000000000001</v>
      </c>
      <c r="DJ3160">
        <v>7.4999999999999997E-2</v>
      </c>
      <c r="DK3160">
        <v>8.6999999999999994E-2</v>
      </c>
      <c r="DL3160">
        <v>-198</v>
      </c>
      <c r="DM3160">
        <v>24000</v>
      </c>
      <c r="DN3160">
        <v>31447</v>
      </c>
      <c r="DO3160">
        <v>426</v>
      </c>
      <c r="DT3160">
        <v>0</v>
      </c>
      <c r="DV3160">
        <v>55873</v>
      </c>
      <c r="DW3160">
        <v>108868</v>
      </c>
      <c r="EK3160">
        <v>-1118</v>
      </c>
      <c r="EM3160">
        <v>598</v>
      </c>
      <c r="EN3160">
        <v>-232</v>
      </c>
      <c r="EO3160">
        <v>-34</v>
      </c>
      <c r="EQ3160">
        <v>8</v>
      </c>
      <c r="ER3160">
        <v>163997</v>
      </c>
      <c r="ES3160">
        <v>-137807</v>
      </c>
      <c r="ET3160">
        <v>-137807</v>
      </c>
      <c r="FB3160">
        <v>-57</v>
      </c>
      <c r="FC3160">
        <v>-131</v>
      </c>
      <c r="FF3160">
        <v>-137995</v>
      </c>
      <c r="FH3160">
        <v>868813</v>
      </c>
      <c r="FI3160">
        <v>842811</v>
      </c>
      <c r="FJ3160">
        <v>31873</v>
      </c>
      <c r="FL3160">
        <v>108868</v>
      </c>
      <c r="FN3160">
        <v>-1118</v>
      </c>
      <c r="FO3160">
        <v>366</v>
      </c>
      <c r="FP3160">
        <v>108116</v>
      </c>
      <c r="FR3160">
        <v>2014</v>
      </c>
      <c r="FS3160" t="s">
        <v>323</v>
      </c>
      <c r="FT3160">
        <v>1</v>
      </c>
      <c r="FU3160">
        <v>0.1069</v>
      </c>
      <c r="FV3160">
        <v>9.7500000000000003E-2</v>
      </c>
      <c r="FW3160">
        <v>9.4000000000000004E-3</v>
      </c>
      <c r="FX3160">
        <v>7.7053000000000003</v>
      </c>
      <c r="FY3160">
        <v>7.8028000000000004</v>
      </c>
      <c r="FZ3160">
        <v>13.0176</v>
      </c>
      <c r="GA3160">
        <v>13.1151</v>
      </c>
      <c r="GI3160">
        <v>0</v>
      </c>
      <c r="GJ3160">
        <v>0</v>
      </c>
      <c r="GK3160">
        <v>0</v>
      </c>
      <c r="GL3160">
        <v>0</v>
      </c>
      <c r="GN3160">
        <v>7.6959</v>
      </c>
      <c r="GO3160">
        <v>117</v>
      </c>
      <c r="GQ3160">
        <v>64</v>
      </c>
      <c r="GR3160">
        <v>4258</v>
      </c>
      <c r="GS3160">
        <v>61.4</v>
      </c>
      <c r="GT3160">
        <v>38.9</v>
      </c>
      <c r="GU3160">
        <v>66.531000000000006</v>
      </c>
      <c r="GV3160">
        <v>57</v>
      </c>
      <c r="GX3160">
        <v>3909</v>
      </c>
      <c r="GY3160">
        <v>135832.72</v>
      </c>
      <c r="HA3160">
        <v>34.749000000000002</v>
      </c>
      <c r="HB3160">
        <v>3022</v>
      </c>
      <c r="HD3160">
        <v>36.036999999999999</v>
      </c>
      <c r="HI3160">
        <v>770</v>
      </c>
      <c r="HK3160">
        <v>0</v>
      </c>
      <c r="HN3160">
        <v>4030</v>
      </c>
      <c r="HO3160">
        <v>0</v>
      </c>
      <c r="HP3160">
        <v>0</v>
      </c>
      <c r="HT3160">
        <v>1167874</v>
      </c>
      <c r="IA3160">
        <v>868813</v>
      </c>
      <c r="IE3160">
        <v>12.9</v>
      </c>
      <c r="IF3160">
        <v>0</v>
      </c>
      <c r="II3160">
        <v>0.2046</v>
      </c>
      <c r="IJ3160">
        <v>0.6</v>
      </c>
      <c r="IK3160">
        <v>0.6</v>
      </c>
      <c r="IL3160">
        <v>8.0000000000000002E-3</v>
      </c>
      <c r="IM3160">
        <v>0.23</v>
      </c>
      <c r="IN3160">
        <v>0.18</v>
      </c>
      <c r="IP3160">
        <v>0</v>
      </c>
      <c r="IQ3160">
        <v>0</v>
      </c>
      <c r="IR3160">
        <v>0.113</v>
      </c>
      <c r="IS3160">
        <v>0.14499999999999999</v>
      </c>
      <c r="IT3160">
        <v>0.2</v>
      </c>
      <c r="IV3160">
        <v>0</v>
      </c>
      <c r="IW3160">
        <v>0</v>
      </c>
      <c r="IY3160">
        <v>0</v>
      </c>
      <c r="IZ3160">
        <v>0</v>
      </c>
      <c r="JB3160">
        <v>0</v>
      </c>
      <c r="JC3160">
        <v>0</v>
      </c>
      <c r="JE3160">
        <v>2.5000000000000001E-2</v>
      </c>
      <c r="JF3160">
        <v>0.02</v>
      </c>
      <c r="JH3160">
        <v>0</v>
      </c>
      <c r="JI3160">
        <v>0</v>
      </c>
    </row>
    <row r="3161" spans="1:269" x14ac:dyDescent="0.35">
      <c r="A3161">
        <v>55</v>
      </c>
      <c r="B3161" t="s">
        <v>1541</v>
      </c>
      <c r="C3161">
        <v>2014</v>
      </c>
      <c r="D3161" s="3" t="str">
        <f>Table1[[#This Row],[ppd_id]]&amp;" "&amp;Table1[[#This Row],[fy]]</f>
        <v>55 2014</v>
      </c>
      <c r="E3161">
        <v>50</v>
      </c>
      <c r="F3161" t="s">
        <v>1542</v>
      </c>
      <c r="H3161">
        <v>1</v>
      </c>
      <c r="I3161">
        <v>1919</v>
      </c>
      <c r="J3161">
        <v>1</v>
      </c>
      <c r="K3161">
        <v>1978</v>
      </c>
      <c r="L3161">
        <v>2</v>
      </c>
      <c r="M3161" t="s">
        <v>705</v>
      </c>
      <c r="N3161" t="s">
        <v>706</v>
      </c>
      <c r="O3161" t="s">
        <v>1543</v>
      </c>
      <c r="P3161">
        <v>1</v>
      </c>
      <c r="Q3161" t="s">
        <v>411</v>
      </c>
      <c r="R3161">
        <v>1</v>
      </c>
      <c r="S3161" t="s">
        <v>273</v>
      </c>
      <c r="T3161" t="s">
        <v>299</v>
      </c>
      <c r="U3161">
        <v>2</v>
      </c>
      <c r="V3161">
        <v>1</v>
      </c>
      <c r="W3161" t="s">
        <v>1544</v>
      </c>
      <c r="X3161">
        <v>0</v>
      </c>
      <c r="Y3161">
        <v>0</v>
      </c>
      <c r="Z3161" s="1">
        <v>41821</v>
      </c>
      <c r="AA3161" s="1">
        <v>41820</v>
      </c>
      <c r="AB3161" t="s">
        <v>276</v>
      </c>
      <c r="AC3161" t="s">
        <v>1545</v>
      </c>
      <c r="AD3161" t="s">
        <v>285</v>
      </c>
      <c r="AE3161">
        <v>0.03</v>
      </c>
      <c r="AF3161">
        <v>0.08</v>
      </c>
      <c r="AG3161">
        <v>1</v>
      </c>
      <c r="AH3161">
        <v>1</v>
      </c>
      <c r="AJ3161">
        <v>1</v>
      </c>
      <c r="AK3161">
        <v>3</v>
      </c>
      <c r="AL3161">
        <v>17</v>
      </c>
      <c r="AM3161">
        <v>7.9000000000000001E-2</v>
      </c>
      <c r="AU3161">
        <v>935946</v>
      </c>
      <c r="AV3161">
        <v>935946</v>
      </c>
      <c r="AW3161">
        <v>-78717</v>
      </c>
      <c r="AX3161">
        <v>1</v>
      </c>
      <c r="BU3161">
        <v>3.7499999999999999E-2</v>
      </c>
      <c r="BV3161">
        <v>935946</v>
      </c>
      <c r="BW3161">
        <v>1140920</v>
      </c>
      <c r="BX3161">
        <v>0.82030000000000003</v>
      </c>
      <c r="BY3161">
        <v>204974</v>
      </c>
      <c r="BZ3161">
        <v>0</v>
      </c>
      <c r="CA3161">
        <v>3795</v>
      </c>
      <c r="CB3161">
        <v>29242</v>
      </c>
      <c r="CC3161">
        <v>1.8954200000000001</v>
      </c>
      <c r="CD3161">
        <v>1157169</v>
      </c>
      <c r="CE3161">
        <v>935946</v>
      </c>
      <c r="CF3161">
        <v>221223</v>
      </c>
      <c r="CG3161">
        <v>0</v>
      </c>
      <c r="CH3161">
        <v>0</v>
      </c>
      <c r="CI3161">
        <v>0</v>
      </c>
      <c r="CK3161">
        <v>0.80881999999999998</v>
      </c>
      <c r="CL3161" t="s">
        <v>303</v>
      </c>
      <c r="CM3161">
        <v>1</v>
      </c>
      <c r="CN3161">
        <v>0.186</v>
      </c>
      <c r="CP3161">
        <v>0.115</v>
      </c>
      <c r="CR3161">
        <v>0.14499999999999999</v>
      </c>
      <c r="CU3161">
        <v>8.4000000000000005E-2</v>
      </c>
      <c r="DC3161">
        <v>1</v>
      </c>
      <c r="DD3161">
        <v>6.0470000000000003E-2</v>
      </c>
      <c r="DE3161">
        <v>0</v>
      </c>
      <c r="DF3161">
        <v>0</v>
      </c>
      <c r="DG3161">
        <v>0</v>
      </c>
      <c r="DH3161">
        <v>0</v>
      </c>
      <c r="DI3161">
        <v>0.11700000000000001</v>
      </c>
      <c r="DJ3161">
        <v>0.14699999999999999</v>
      </c>
      <c r="DK3161">
        <v>8.8999999999999996E-2</v>
      </c>
      <c r="DL3161">
        <v>-169</v>
      </c>
      <c r="DM3161">
        <v>24000</v>
      </c>
      <c r="DN3161">
        <v>31426</v>
      </c>
      <c r="DO3161">
        <v>370</v>
      </c>
      <c r="DT3161">
        <v>0</v>
      </c>
      <c r="DV3161">
        <v>55796</v>
      </c>
      <c r="DW3161">
        <v>146829</v>
      </c>
      <c r="EK3161">
        <v>-1227</v>
      </c>
      <c r="EM3161">
        <v>529</v>
      </c>
      <c r="EN3161">
        <v>-174</v>
      </c>
      <c r="EO3161">
        <v>-5</v>
      </c>
      <c r="EQ3161">
        <v>39</v>
      </c>
      <c r="ER3161">
        <v>201792</v>
      </c>
      <c r="ES3161">
        <v>-134466</v>
      </c>
      <c r="ET3161">
        <v>-134466</v>
      </c>
      <c r="FB3161">
        <v>-47</v>
      </c>
      <c r="FC3161">
        <v>-146</v>
      </c>
      <c r="FF3161">
        <v>-134659</v>
      </c>
      <c r="FH3161">
        <v>935946</v>
      </c>
      <c r="FI3161">
        <v>868813</v>
      </c>
      <c r="FJ3161">
        <v>31796</v>
      </c>
      <c r="FL3161">
        <v>146829</v>
      </c>
      <c r="FN3161">
        <v>-1227</v>
      </c>
      <c r="FO3161">
        <v>355</v>
      </c>
      <c r="FP3161">
        <v>145957</v>
      </c>
      <c r="FR3161">
        <v>2015</v>
      </c>
      <c r="FS3161" t="s">
        <v>323</v>
      </c>
      <c r="FT3161">
        <v>1</v>
      </c>
      <c r="FU3161">
        <v>0.1077</v>
      </c>
      <c r="FV3161">
        <v>9.7500000000000003E-2</v>
      </c>
      <c r="FW3161">
        <v>1.0200000000000001E-2</v>
      </c>
      <c r="FX3161">
        <v>8.1820000000000004</v>
      </c>
      <c r="FY3161">
        <v>8.2795000000000005</v>
      </c>
      <c r="FZ3161">
        <v>11.148899999999999</v>
      </c>
      <c r="GA3161">
        <v>17.936199999999999</v>
      </c>
      <c r="GI3161">
        <v>0</v>
      </c>
      <c r="GJ3161">
        <v>0</v>
      </c>
      <c r="GK3161">
        <v>0</v>
      </c>
      <c r="GL3161">
        <v>0</v>
      </c>
      <c r="GN3161">
        <v>8.1717999999999993</v>
      </c>
      <c r="GO3161">
        <v>109</v>
      </c>
      <c r="GQ3161">
        <v>42</v>
      </c>
      <c r="GR3161">
        <v>2851</v>
      </c>
      <c r="GS3161">
        <v>61.9</v>
      </c>
      <c r="GT3161">
        <v>39.6</v>
      </c>
      <c r="GU3161">
        <v>67.881</v>
      </c>
      <c r="GV3161">
        <v>43</v>
      </c>
      <c r="GX3161">
        <v>3777</v>
      </c>
      <c r="GY3161">
        <v>133139</v>
      </c>
      <c r="HA3161">
        <v>35.25</v>
      </c>
      <c r="HB3161">
        <v>2929</v>
      </c>
      <c r="HI3161">
        <v>739</v>
      </c>
      <c r="HK3161">
        <v>0</v>
      </c>
      <c r="HN3161">
        <v>3862</v>
      </c>
      <c r="HO3161">
        <v>0</v>
      </c>
      <c r="HP3161">
        <v>0</v>
      </c>
      <c r="HT3161">
        <v>1141324</v>
      </c>
      <c r="IE3161">
        <v>18</v>
      </c>
      <c r="IF3161">
        <v>0</v>
      </c>
      <c r="II3161">
        <v>0.24748999999999999</v>
      </c>
      <c r="IJ3161">
        <v>0.61399999999999999</v>
      </c>
      <c r="IK3161">
        <v>0.6</v>
      </c>
      <c r="IL3161">
        <v>0.05</v>
      </c>
      <c r="IM3161">
        <v>0.23400000000000001</v>
      </c>
      <c r="IN3161">
        <v>0.18</v>
      </c>
      <c r="IP3161">
        <v>0</v>
      </c>
      <c r="IQ3161">
        <v>0</v>
      </c>
      <c r="IR3161">
        <v>0.189</v>
      </c>
      <c r="IS3161">
        <v>0.126</v>
      </c>
      <c r="IT3161">
        <v>0.2</v>
      </c>
      <c r="IV3161">
        <v>0</v>
      </c>
      <c r="IW3161">
        <v>0</v>
      </c>
      <c r="IY3161">
        <v>0</v>
      </c>
      <c r="IZ3161">
        <v>0</v>
      </c>
      <c r="JB3161">
        <v>0</v>
      </c>
      <c r="JC3161">
        <v>0</v>
      </c>
      <c r="JE3161">
        <v>2.5999999999999999E-2</v>
      </c>
      <c r="JF3161">
        <v>0.02</v>
      </c>
      <c r="JH3161">
        <v>0</v>
      </c>
      <c r="JI3161">
        <v>0</v>
      </c>
    </row>
    <row r="3162" spans="1:269" x14ac:dyDescent="0.35">
      <c r="A3162">
        <v>55</v>
      </c>
      <c r="B3162" t="s">
        <v>1541</v>
      </c>
      <c r="C3162">
        <v>2015</v>
      </c>
      <c r="D3162" s="3" t="str">
        <f>Table1[[#This Row],[ppd_id]]&amp;" "&amp;Table1[[#This Row],[fy]]</f>
        <v>55 2015</v>
      </c>
      <c r="E3162">
        <v>50</v>
      </c>
      <c r="F3162" t="s">
        <v>1542</v>
      </c>
      <c r="H3162">
        <v>1</v>
      </c>
      <c r="I3162">
        <v>1919</v>
      </c>
      <c r="J3162">
        <v>1</v>
      </c>
      <c r="K3162">
        <v>1978</v>
      </c>
      <c r="L3162">
        <v>2</v>
      </c>
      <c r="M3162" t="s">
        <v>705</v>
      </c>
      <c r="N3162" t="s">
        <v>706</v>
      </c>
      <c r="O3162" t="s">
        <v>1543</v>
      </c>
      <c r="P3162">
        <v>1</v>
      </c>
      <c r="Q3162" t="s">
        <v>411</v>
      </c>
      <c r="R3162">
        <v>1</v>
      </c>
      <c r="S3162" t="s">
        <v>273</v>
      </c>
      <c r="T3162" t="s">
        <v>299</v>
      </c>
      <c r="U3162">
        <v>2</v>
      </c>
      <c r="V3162">
        <v>1</v>
      </c>
      <c r="W3162" t="s">
        <v>1544</v>
      </c>
      <c r="X3162">
        <v>0</v>
      </c>
      <c r="Y3162">
        <v>0</v>
      </c>
      <c r="FS3162" t="s">
        <v>323</v>
      </c>
      <c r="FT3162">
        <v>1</v>
      </c>
      <c r="GI3162">
        <v>0</v>
      </c>
      <c r="GJ3162">
        <v>0</v>
      </c>
      <c r="GK3162">
        <v>0</v>
      </c>
      <c r="GL3162">
        <v>0</v>
      </c>
    </row>
    <row r="3163" spans="1:269" x14ac:dyDescent="0.35">
      <c r="A3163">
        <v>55</v>
      </c>
      <c r="B3163" t="s">
        <v>1541</v>
      </c>
      <c r="C3163">
        <v>2016</v>
      </c>
      <c r="D3163" s="3" t="str">
        <f>Table1[[#This Row],[ppd_id]]&amp;" "&amp;Table1[[#This Row],[fy]]</f>
        <v>55 2016</v>
      </c>
      <c r="E3163">
        <v>50</v>
      </c>
      <c r="F3163" t="s">
        <v>1542</v>
      </c>
      <c r="H3163">
        <v>1</v>
      </c>
      <c r="I3163">
        <v>1919</v>
      </c>
      <c r="J3163">
        <v>1</v>
      </c>
      <c r="K3163">
        <v>1978</v>
      </c>
      <c r="L3163">
        <v>2</v>
      </c>
      <c r="M3163" t="s">
        <v>705</v>
      </c>
      <c r="N3163" t="s">
        <v>706</v>
      </c>
      <c r="O3163" t="s">
        <v>1543</v>
      </c>
      <c r="P3163">
        <v>1</v>
      </c>
      <c r="Q3163" t="s">
        <v>411</v>
      </c>
      <c r="R3163">
        <v>1</v>
      </c>
      <c r="S3163" t="s">
        <v>273</v>
      </c>
      <c r="T3163" t="s">
        <v>299</v>
      </c>
      <c r="U3163">
        <v>2</v>
      </c>
      <c r="V3163">
        <v>1</v>
      </c>
      <c r="W3163" t="s">
        <v>1544</v>
      </c>
      <c r="X3163">
        <v>0</v>
      </c>
      <c r="Y3163">
        <v>0</v>
      </c>
      <c r="FS3163" t="s">
        <v>323</v>
      </c>
      <c r="FT3163">
        <v>1</v>
      </c>
      <c r="GI3163">
        <v>0</v>
      </c>
      <c r="GJ3163">
        <v>0</v>
      </c>
      <c r="GK3163">
        <v>0</v>
      </c>
      <c r="GL3163">
        <v>0</v>
      </c>
    </row>
    <row r="3164" spans="1:269" x14ac:dyDescent="0.35">
      <c r="A3164">
        <v>55</v>
      </c>
      <c r="B3164" t="s">
        <v>1541</v>
      </c>
      <c r="C3164">
        <v>2017</v>
      </c>
      <c r="D3164" s="3" t="str">
        <f>Table1[[#This Row],[ppd_id]]&amp;" "&amp;Table1[[#This Row],[fy]]</f>
        <v>55 2017</v>
      </c>
      <c r="E3164">
        <v>50</v>
      </c>
      <c r="F3164" t="s">
        <v>1542</v>
      </c>
      <c r="H3164">
        <v>1</v>
      </c>
      <c r="I3164">
        <v>1919</v>
      </c>
      <c r="J3164">
        <v>1</v>
      </c>
      <c r="K3164">
        <v>1978</v>
      </c>
      <c r="L3164">
        <v>2</v>
      </c>
      <c r="M3164" t="s">
        <v>705</v>
      </c>
      <c r="N3164" t="s">
        <v>706</v>
      </c>
      <c r="O3164" t="s">
        <v>1543</v>
      </c>
      <c r="P3164">
        <v>1</v>
      </c>
      <c r="Q3164" t="s">
        <v>411</v>
      </c>
      <c r="R3164">
        <v>1</v>
      </c>
      <c r="S3164" t="s">
        <v>273</v>
      </c>
      <c r="T3164" t="s">
        <v>299</v>
      </c>
      <c r="U3164">
        <v>2</v>
      </c>
      <c r="V3164">
        <v>1</v>
      </c>
      <c r="W3164" t="s">
        <v>1544</v>
      </c>
      <c r="X3164">
        <v>0</v>
      </c>
      <c r="Y3164">
        <v>0</v>
      </c>
      <c r="FS3164" t="s">
        <v>323</v>
      </c>
      <c r="FT3164">
        <v>1</v>
      </c>
      <c r="GI3164">
        <v>0</v>
      </c>
      <c r="GJ3164">
        <v>0</v>
      </c>
      <c r="GK3164">
        <v>0</v>
      </c>
      <c r="GL3164">
        <v>0</v>
      </c>
    </row>
    <row r="3165" spans="1:269" x14ac:dyDescent="0.35">
      <c r="A3165">
        <v>55</v>
      </c>
      <c r="B3165" t="s">
        <v>1541</v>
      </c>
      <c r="C3165">
        <v>2018</v>
      </c>
      <c r="D3165" s="3" t="str">
        <f>Table1[[#This Row],[ppd_id]]&amp;" "&amp;Table1[[#This Row],[fy]]</f>
        <v>55 2018</v>
      </c>
      <c r="E3165">
        <v>50</v>
      </c>
      <c r="F3165" t="s">
        <v>1542</v>
      </c>
      <c r="H3165">
        <v>1</v>
      </c>
      <c r="I3165">
        <v>1919</v>
      </c>
      <c r="J3165">
        <v>1</v>
      </c>
      <c r="K3165">
        <v>1978</v>
      </c>
      <c r="L3165">
        <v>2</v>
      </c>
      <c r="M3165" t="s">
        <v>705</v>
      </c>
      <c r="N3165" t="s">
        <v>706</v>
      </c>
      <c r="O3165" t="s">
        <v>1543</v>
      </c>
      <c r="P3165">
        <v>1</v>
      </c>
      <c r="Q3165" t="s">
        <v>411</v>
      </c>
      <c r="R3165">
        <v>1</v>
      </c>
      <c r="S3165" t="s">
        <v>273</v>
      </c>
      <c r="T3165" t="s">
        <v>299</v>
      </c>
      <c r="U3165">
        <v>2</v>
      </c>
      <c r="V3165">
        <v>1</v>
      </c>
      <c r="W3165" t="s">
        <v>1544</v>
      </c>
      <c r="X3165">
        <v>0</v>
      </c>
      <c r="Y3165">
        <v>0</v>
      </c>
      <c r="FS3165" t="s">
        <v>323</v>
      </c>
      <c r="FT3165">
        <v>1</v>
      </c>
      <c r="GI3165">
        <v>0</v>
      </c>
      <c r="GJ3165">
        <v>0</v>
      </c>
      <c r="GK3165">
        <v>0</v>
      </c>
      <c r="GL3165">
        <v>0</v>
      </c>
    </row>
    <row r="3166" spans="1:269" x14ac:dyDescent="0.35">
      <c r="A3166">
        <v>55</v>
      </c>
      <c r="B3166" t="s">
        <v>1541</v>
      </c>
      <c r="C3166">
        <v>2019</v>
      </c>
      <c r="D3166" s="3" t="str">
        <f>Table1[[#This Row],[ppd_id]]&amp;" "&amp;Table1[[#This Row],[fy]]</f>
        <v>55 2019</v>
      </c>
      <c r="E3166">
        <v>50</v>
      </c>
      <c r="F3166" t="s">
        <v>1542</v>
      </c>
      <c r="H3166">
        <v>1</v>
      </c>
      <c r="I3166">
        <v>1919</v>
      </c>
      <c r="J3166">
        <v>1</v>
      </c>
      <c r="K3166">
        <v>1978</v>
      </c>
      <c r="L3166">
        <v>2</v>
      </c>
      <c r="M3166" t="s">
        <v>705</v>
      </c>
      <c r="N3166" t="s">
        <v>706</v>
      </c>
      <c r="O3166" t="s">
        <v>1543</v>
      </c>
      <c r="P3166">
        <v>1</v>
      </c>
      <c r="Q3166" t="s">
        <v>411</v>
      </c>
      <c r="R3166">
        <v>1</v>
      </c>
      <c r="S3166" t="s">
        <v>273</v>
      </c>
      <c r="T3166" t="s">
        <v>299</v>
      </c>
      <c r="U3166">
        <v>2</v>
      </c>
      <c r="V3166">
        <v>1</v>
      </c>
      <c r="W3166" t="s">
        <v>1544</v>
      </c>
      <c r="X3166">
        <v>0</v>
      </c>
      <c r="Y3166">
        <v>0</v>
      </c>
      <c r="GI3166">
        <v>0</v>
      </c>
      <c r="GJ3166">
        <v>0</v>
      </c>
      <c r="GK3166">
        <v>0</v>
      </c>
      <c r="GL3166">
        <v>0</v>
      </c>
    </row>
    <row r="3167" spans="1:269" x14ac:dyDescent="0.35">
      <c r="A3167">
        <v>55</v>
      </c>
      <c r="B3167" t="s">
        <v>1541</v>
      </c>
      <c r="C3167">
        <v>2020</v>
      </c>
      <c r="D3167" s="3" t="str">
        <f>Table1[[#This Row],[ppd_id]]&amp;" "&amp;Table1[[#This Row],[fy]]</f>
        <v>55 2020</v>
      </c>
      <c r="E3167">
        <v>50</v>
      </c>
      <c r="F3167" t="s">
        <v>1542</v>
      </c>
      <c r="H3167">
        <v>1</v>
      </c>
      <c r="I3167">
        <v>1919</v>
      </c>
      <c r="J3167">
        <v>1</v>
      </c>
      <c r="K3167">
        <v>1978</v>
      </c>
      <c r="L3167">
        <v>2</v>
      </c>
      <c r="M3167" t="s">
        <v>705</v>
      </c>
      <c r="N3167" t="s">
        <v>706</v>
      </c>
      <c r="O3167" t="s">
        <v>1543</v>
      </c>
      <c r="P3167">
        <v>1</v>
      </c>
      <c r="Q3167" t="s">
        <v>411</v>
      </c>
      <c r="R3167">
        <v>1</v>
      </c>
      <c r="S3167" t="s">
        <v>273</v>
      </c>
      <c r="T3167" t="s">
        <v>299</v>
      </c>
      <c r="U3167">
        <v>2</v>
      </c>
      <c r="V3167">
        <v>1</v>
      </c>
      <c r="W3167" t="s">
        <v>1544</v>
      </c>
      <c r="X3167">
        <v>0</v>
      </c>
      <c r="Y3167">
        <v>0</v>
      </c>
      <c r="GI3167">
        <v>0</v>
      </c>
      <c r="GJ3167">
        <v>0</v>
      </c>
      <c r="GK3167">
        <v>0</v>
      </c>
      <c r="GL3167">
        <v>0</v>
      </c>
    </row>
    <row r="3168" spans="1:269" x14ac:dyDescent="0.35">
      <c r="A3168">
        <v>55</v>
      </c>
      <c r="B3168" t="s">
        <v>1541</v>
      </c>
      <c r="C3168">
        <v>2021</v>
      </c>
      <c r="D3168" s="3" t="str">
        <f>Table1[[#This Row],[ppd_id]]&amp;" "&amp;Table1[[#This Row],[fy]]</f>
        <v>55 2021</v>
      </c>
      <c r="E3168">
        <v>50</v>
      </c>
      <c r="F3168" t="s">
        <v>1542</v>
      </c>
      <c r="H3168">
        <v>1</v>
      </c>
      <c r="I3168">
        <v>1919</v>
      </c>
      <c r="J3168">
        <v>1</v>
      </c>
      <c r="K3168">
        <v>1978</v>
      </c>
      <c r="L3168">
        <v>2</v>
      </c>
      <c r="M3168" t="s">
        <v>705</v>
      </c>
      <c r="N3168" t="s">
        <v>706</v>
      </c>
      <c r="O3168" t="s">
        <v>1543</v>
      </c>
      <c r="P3168">
        <v>1</v>
      </c>
      <c r="Q3168" t="s">
        <v>411</v>
      </c>
      <c r="R3168">
        <v>1</v>
      </c>
      <c r="S3168" t="s">
        <v>273</v>
      </c>
      <c r="T3168" t="s">
        <v>299</v>
      </c>
      <c r="U3168">
        <v>2</v>
      </c>
      <c r="V3168">
        <v>1</v>
      </c>
      <c r="W3168" t="s">
        <v>1544</v>
      </c>
      <c r="X3168">
        <v>0</v>
      </c>
      <c r="Y3168">
        <v>0</v>
      </c>
      <c r="GI3168">
        <v>0</v>
      </c>
      <c r="GJ3168">
        <v>0</v>
      </c>
      <c r="GK3168">
        <v>0</v>
      </c>
      <c r="GL3168">
        <v>0</v>
      </c>
    </row>
    <row r="3169" spans="1:269" x14ac:dyDescent="0.35">
      <c r="A3169">
        <v>55</v>
      </c>
      <c r="B3169" t="s">
        <v>1541</v>
      </c>
      <c r="C3169">
        <v>2022</v>
      </c>
      <c r="D3169" s="3" t="str">
        <f>Table1[[#This Row],[ppd_id]]&amp;" "&amp;Table1[[#This Row],[fy]]</f>
        <v>55 2022</v>
      </c>
      <c r="E3169">
        <v>50</v>
      </c>
      <c r="F3169" t="s">
        <v>1542</v>
      </c>
      <c r="H3169">
        <v>1</v>
      </c>
      <c r="I3169">
        <v>1919</v>
      </c>
      <c r="J3169">
        <v>1</v>
      </c>
      <c r="K3169">
        <v>1978</v>
      </c>
      <c r="L3169">
        <v>2</v>
      </c>
      <c r="M3169" t="s">
        <v>705</v>
      </c>
      <c r="N3169" t="s">
        <v>706</v>
      </c>
      <c r="O3169" t="s">
        <v>1543</v>
      </c>
      <c r="P3169">
        <v>1</v>
      </c>
      <c r="Q3169" t="s">
        <v>411</v>
      </c>
      <c r="R3169">
        <v>1</v>
      </c>
      <c r="S3169" t="s">
        <v>273</v>
      </c>
      <c r="T3169" t="s">
        <v>299</v>
      </c>
      <c r="U3169">
        <v>2</v>
      </c>
      <c r="V3169">
        <v>1</v>
      </c>
      <c r="W3169" t="s">
        <v>1544</v>
      </c>
      <c r="X3169">
        <v>0</v>
      </c>
      <c r="Y3169">
        <v>0</v>
      </c>
      <c r="GI3169">
        <v>0</v>
      </c>
      <c r="GJ3169">
        <v>0</v>
      </c>
      <c r="GK3169">
        <v>0</v>
      </c>
      <c r="GL3169">
        <v>0</v>
      </c>
    </row>
    <row r="3170" spans="1:269" x14ac:dyDescent="0.35">
      <c r="A3170">
        <v>78</v>
      </c>
      <c r="B3170" t="s">
        <v>1546</v>
      </c>
      <c r="C3170">
        <v>2001</v>
      </c>
      <c r="D3170" s="3" t="str">
        <f>Table1[[#This Row],[ppd_id]]&amp;" "&amp;Table1[[#This Row],[fy]]</f>
        <v>78 2001</v>
      </c>
      <c r="E3170">
        <v>67</v>
      </c>
      <c r="F3170" t="s">
        <v>1547</v>
      </c>
      <c r="H3170">
        <v>1</v>
      </c>
      <c r="I3170">
        <v>1921</v>
      </c>
      <c r="J3170">
        <v>0</v>
      </c>
      <c r="L3170">
        <v>0</v>
      </c>
      <c r="M3170" t="s">
        <v>828</v>
      </c>
      <c r="N3170" t="s">
        <v>829</v>
      </c>
      <c r="O3170" t="s">
        <v>829</v>
      </c>
      <c r="P3170">
        <v>2</v>
      </c>
      <c r="Q3170" t="s">
        <v>484</v>
      </c>
      <c r="R3170">
        <v>1</v>
      </c>
      <c r="S3170" t="s">
        <v>273</v>
      </c>
      <c r="T3170" t="s">
        <v>299</v>
      </c>
      <c r="U3170">
        <v>2</v>
      </c>
      <c r="V3170">
        <v>1</v>
      </c>
      <c r="W3170" t="s">
        <v>1548</v>
      </c>
      <c r="X3170">
        <v>0</v>
      </c>
      <c r="Y3170">
        <v>0</v>
      </c>
      <c r="Z3170" s="1">
        <v>37072</v>
      </c>
      <c r="AA3170" s="1">
        <v>37072</v>
      </c>
      <c r="AB3170" t="s">
        <v>430</v>
      </c>
      <c r="AC3170" t="s">
        <v>1549</v>
      </c>
      <c r="AD3170" t="s">
        <v>278</v>
      </c>
      <c r="AE3170">
        <v>0.03</v>
      </c>
      <c r="AF3170">
        <v>0.08</v>
      </c>
      <c r="AG3170">
        <v>4</v>
      </c>
      <c r="AH3170">
        <v>0</v>
      </c>
      <c r="AI3170">
        <v>5</v>
      </c>
      <c r="AJ3170">
        <v>1</v>
      </c>
      <c r="AK3170">
        <v>1</v>
      </c>
      <c r="BV3170">
        <v>87295296</v>
      </c>
      <c r="BW3170">
        <v>69836240</v>
      </c>
      <c r="BX3170">
        <v>1.25</v>
      </c>
      <c r="BY3170">
        <v>-17459060</v>
      </c>
      <c r="BZ3170">
        <v>0</v>
      </c>
      <c r="CA3170">
        <v>10581200</v>
      </c>
      <c r="CB3170">
        <v>152718</v>
      </c>
      <c r="CC3170">
        <v>1</v>
      </c>
      <c r="CG3170">
        <v>0</v>
      </c>
      <c r="CH3170">
        <v>0</v>
      </c>
      <c r="CI3170">
        <v>0</v>
      </c>
      <c r="CL3170" t="s">
        <v>303</v>
      </c>
      <c r="CM3170">
        <v>1</v>
      </c>
      <c r="CN3170">
        <v>-5.7000000000000002E-2</v>
      </c>
      <c r="CP3170">
        <v>4.7E-2</v>
      </c>
      <c r="CR3170">
        <v>0.112</v>
      </c>
      <c r="CU3170">
        <v>0.122</v>
      </c>
      <c r="DC3170">
        <v>1</v>
      </c>
      <c r="DD3170">
        <v>-5.7000000000000002E-2</v>
      </c>
      <c r="DE3170">
        <v>0</v>
      </c>
      <c r="DF3170">
        <v>0</v>
      </c>
      <c r="DG3170">
        <v>0</v>
      </c>
      <c r="DH3170">
        <v>0</v>
      </c>
      <c r="DM3170">
        <v>128019</v>
      </c>
      <c r="DN3170">
        <v>50172</v>
      </c>
      <c r="DR3170">
        <v>102546</v>
      </c>
      <c r="DS3170">
        <v>29023</v>
      </c>
      <c r="DT3170">
        <v>0</v>
      </c>
      <c r="DV3170">
        <v>309760</v>
      </c>
      <c r="DW3170">
        <v>-6952556</v>
      </c>
      <c r="DY3170">
        <v>1162566</v>
      </c>
      <c r="DZ3170">
        <v>677801</v>
      </c>
      <c r="EA3170">
        <v>1840367</v>
      </c>
      <c r="EB3170">
        <v>210982</v>
      </c>
      <c r="EK3170">
        <v>-87122</v>
      </c>
      <c r="EM3170">
        <v>394137</v>
      </c>
      <c r="EN3170">
        <v>-368613</v>
      </c>
      <c r="EQ3170">
        <v>16598</v>
      </c>
      <c r="ER3170">
        <v>-4636447</v>
      </c>
      <c r="ES3170">
        <v>-2887696</v>
      </c>
      <c r="ET3170">
        <v>-2834136</v>
      </c>
      <c r="EX3170">
        <v>-53560</v>
      </c>
      <c r="FB3170">
        <v>-28407</v>
      </c>
      <c r="FC3170">
        <v>-30581</v>
      </c>
      <c r="FF3170">
        <v>-2946684</v>
      </c>
      <c r="FH3170">
        <v>81664152</v>
      </c>
      <c r="FI3170">
        <v>89247280</v>
      </c>
      <c r="FJ3170">
        <v>50172</v>
      </c>
      <c r="FK3170">
        <v>131569</v>
      </c>
      <c r="FL3170">
        <v>-6952556</v>
      </c>
      <c r="FM3170">
        <v>2051349</v>
      </c>
      <c r="FN3170">
        <v>-87122</v>
      </c>
      <c r="FO3170">
        <v>25524</v>
      </c>
      <c r="FP3170">
        <v>-4962805</v>
      </c>
      <c r="FR3170">
        <v>2004</v>
      </c>
      <c r="FS3170" t="s">
        <v>359</v>
      </c>
      <c r="FT3170">
        <v>7</v>
      </c>
      <c r="FV3170">
        <v>6.7999999999999996E-3</v>
      </c>
      <c r="FX3170">
        <v>0</v>
      </c>
      <c r="FY3170">
        <v>0</v>
      </c>
      <c r="GI3170">
        <v>0</v>
      </c>
      <c r="GJ3170">
        <v>0</v>
      </c>
      <c r="GK3170">
        <v>0</v>
      </c>
      <c r="GL3170">
        <v>0</v>
      </c>
      <c r="GO3170">
        <v>1860</v>
      </c>
      <c r="GQ3170">
        <v>234350</v>
      </c>
      <c r="GR3170">
        <v>10581200</v>
      </c>
      <c r="GU3170">
        <v>56.197000000000003</v>
      </c>
      <c r="GX3170">
        <v>106123</v>
      </c>
      <c r="GY3170">
        <v>3004170.5</v>
      </c>
      <c r="HA3170">
        <v>28.308</v>
      </c>
      <c r="HB3170">
        <v>100089</v>
      </c>
      <c r="HI3170">
        <v>4174</v>
      </c>
      <c r="HK3170">
        <v>0</v>
      </c>
      <c r="HN3170">
        <v>340473</v>
      </c>
      <c r="HO3170">
        <v>0</v>
      </c>
      <c r="HP3170">
        <v>0</v>
      </c>
      <c r="IF3170">
        <v>0</v>
      </c>
      <c r="II3170">
        <v>-0.12262000000000001</v>
      </c>
      <c r="IJ3170">
        <v>0.64700000000000002</v>
      </c>
      <c r="IK3170">
        <v>0.65</v>
      </c>
      <c r="IL3170">
        <v>0.10974</v>
      </c>
      <c r="IM3170">
        <v>0.248</v>
      </c>
      <c r="IN3170">
        <v>0.26</v>
      </c>
      <c r="IO3170">
        <v>0.13500000000000001</v>
      </c>
      <c r="IP3170">
        <v>0.06</v>
      </c>
      <c r="IQ3170">
        <v>0.06</v>
      </c>
      <c r="IS3170">
        <v>0</v>
      </c>
      <c r="IT3170">
        <v>0</v>
      </c>
      <c r="IU3170">
        <v>-0.1</v>
      </c>
      <c r="IV3170">
        <v>7.0000000000000001E-3</v>
      </c>
      <c r="IW3170">
        <v>0.03</v>
      </c>
      <c r="IY3170">
        <v>0</v>
      </c>
      <c r="IZ3170">
        <v>0</v>
      </c>
      <c r="JB3170">
        <v>0</v>
      </c>
      <c r="JC3170">
        <v>0</v>
      </c>
      <c r="JD3170">
        <v>6.0999999999999999E-2</v>
      </c>
      <c r="JE3170">
        <v>3.7999999999999999E-2</v>
      </c>
      <c r="JF3170">
        <v>0</v>
      </c>
      <c r="JH3170">
        <v>0</v>
      </c>
      <c r="JI3170">
        <v>0</v>
      </c>
    </row>
    <row r="3171" spans="1:269" x14ac:dyDescent="0.35">
      <c r="A3171">
        <v>78</v>
      </c>
      <c r="B3171" t="s">
        <v>1546</v>
      </c>
      <c r="C3171">
        <v>2002</v>
      </c>
      <c r="D3171" s="3" t="str">
        <f>Table1[[#This Row],[ppd_id]]&amp;" "&amp;Table1[[#This Row],[fy]]</f>
        <v>78 2002</v>
      </c>
      <c r="E3171">
        <v>67</v>
      </c>
      <c r="F3171" t="s">
        <v>1547</v>
      </c>
      <c r="H3171">
        <v>1</v>
      </c>
      <c r="I3171">
        <v>1921</v>
      </c>
      <c r="J3171">
        <v>0</v>
      </c>
      <c r="L3171">
        <v>0</v>
      </c>
      <c r="M3171" t="s">
        <v>828</v>
      </c>
      <c r="N3171" t="s">
        <v>829</v>
      </c>
      <c r="O3171" t="s">
        <v>829</v>
      </c>
      <c r="P3171">
        <v>2</v>
      </c>
      <c r="Q3171" t="s">
        <v>484</v>
      </c>
      <c r="R3171">
        <v>1</v>
      </c>
      <c r="S3171" t="s">
        <v>273</v>
      </c>
      <c r="T3171" t="s">
        <v>299</v>
      </c>
      <c r="U3171">
        <v>2</v>
      </c>
      <c r="V3171">
        <v>1</v>
      </c>
      <c r="W3171" t="s">
        <v>1548</v>
      </c>
      <c r="X3171">
        <v>0</v>
      </c>
      <c r="Y3171">
        <v>0</v>
      </c>
      <c r="Z3171" s="1">
        <v>37437</v>
      </c>
      <c r="AA3171" s="1">
        <v>37437</v>
      </c>
      <c r="AB3171" t="s">
        <v>430</v>
      </c>
      <c r="AC3171" t="s">
        <v>1549</v>
      </c>
      <c r="AD3171" t="s">
        <v>278</v>
      </c>
      <c r="AE3171">
        <v>0.03</v>
      </c>
      <c r="AF3171">
        <v>0.08</v>
      </c>
      <c r="AG3171">
        <v>4</v>
      </c>
      <c r="AH3171">
        <v>0</v>
      </c>
      <c r="AI3171">
        <v>5</v>
      </c>
      <c r="AJ3171">
        <v>1</v>
      </c>
      <c r="AK3171">
        <v>1</v>
      </c>
      <c r="BV3171">
        <v>71374400</v>
      </c>
      <c r="BW3171">
        <v>71661040</v>
      </c>
      <c r="BX3171">
        <v>0.996</v>
      </c>
      <c r="BY3171">
        <v>286644</v>
      </c>
      <c r="BZ3171">
        <v>0</v>
      </c>
      <c r="CA3171">
        <v>11171500</v>
      </c>
      <c r="CB3171">
        <v>151861</v>
      </c>
      <c r="CC3171">
        <v>1</v>
      </c>
      <c r="CG3171">
        <v>0</v>
      </c>
      <c r="CH3171">
        <v>0</v>
      </c>
      <c r="CI3171">
        <v>0</v>
      </c>
      <c r="CL3171" t="s">
        <v>303</v>
      </c>
      <c r="CM3171">
        <v>1</v>
      </c>
      <c r="CN3171">
        <v>-6.8000000000000005E-2</v>
      </c>
      <c r="CP3171">
        <v>-2.1000000000000001E-2</v>
      </c>
      <c r="CR3171">
        <v>5.3999999999999999E-2</v>
      </c>
      <c r="CU3171">
        <v>0.1</v>
      </c>
      <c r="DC3171">
        <v>1</v>
      </c>
      <c r="DD3171">
        <v>-6.2520000000000006E-2</v>
      </c>
      <c r="DE3171">
        <v>0</v>
      </c>
      <c r="DF3171">
        <v>0</v>
      </c>
      <c r="DG3171">
        <v>0</v>
      </c>
      <c r="DH3171">
        <v>0</v>
      </c>
      <c r="DM3171">
        <v>137921</v>
      </c>
      <c r="DN3171">
        <v>38231</v>
      </c>
      <c r="DR3171">
        <v>13630</v>
      </c>
      <c r="DS3171">
        <v>14271</v>
      </c>
      <c r="DT3171">
        <v>0</v>
      </c>
      <c r="DV3171">
        <v>204053</v>
      </c>
      <c r="DW3171">
        <v>-7603666</v>
      </c>
      <c r="DY3171">
        <v>1120433</v>
      </c>
      <c r="DZ3171">
        <v>682620</v>
      </c>
      <c r="EA3171">
        <v>1803053</v>
      </c>
      <c r="EB3171">
        <v>268578</v>
      </c>
      <c r="EK3171">
        <v>-73804</v>
      </c>
      <c r="EM3171">
        <v>127404</v>
      </c>
      <c r="EN3171">
        <v>-103839</v>
      </c>
      <c r="EQ3171">
        <v>11349</v>
      </c>
      <c r="ER3171">
        <v>-5366872</v>
      </c>
      <c r="ES3171">
        <v>-3201645</v>
      </c>
      <c r="ET3171">
        <v>-3143981</v>
      </c>
      <c r="EX3171">
        <v>-57664</v>
      </c>
      <c r="FB3171">
        <v>-21986</v>
      </c>
      <c r="FC3171">
        <v>-32461</v>
      </c>
      <c r="FF3171">
        <v>-3256092</v>
      </c>
      <c r="FH3171">
        <v>73041184</v>
      </c>
      <c r="FI3171">
        <v>81664152</v>
      </c>
      <c r="FJ3171">
        <v>38231</v>
      </c>
      <c r="FK3171">
        <v>27901</v>
      </c>
      <c r="FL3171">
        <v>-7603666</v>
      </c>
      <c r="FM3171">
        <v>2071631</v>
      </c>
      <c r="FN3171">
        <v>-73804</v>
      </c>
      <c r="FO3171">
        <v>23565</v>
      </c>
      <c r="FP3171">
        <v>-5582274</v>
      </c>
      <c r="FR3171">
        <v>2005</v>
      </c>
      <c r="FS3171" t="s">
        <v>359</v>
      </c>
      <c r="FT3171">
        <v>7</v>
      </c>
      <c r="FV3171">
        <v>6.0000000000000001E-3</v>
      </c>
      <c r="FX3171">
        <v>2.1299999999999999E-2</v>
      </c>
      <c r="FY3171">
        <v>2.7300000000000001E-2</v>
      </c>
      <c r="GI3171">
        <v>0</v>
      </c>
      <c r="GJ3171">
        <v>0</v>
      </c>
      <c r="GK3171">
        <v>0</v>
      </c>
      <c r="GL3171">
        <v>0</v>
      </c>
      <c r="GO3171">
        <v>1891</v>
      </c>
      <c r="GQ3171">
        <v>242834</v>
      </c>
      <c r="GR3171">
        <v>11171500</v>
      </c>
      <c r="GU3171">
        <v>57.308</v>
      </c>
      <c r="GX3171">
        <v>110858</v>
      </c>
      <c r="GY3171">
        <v>3258960.3</v>
      </c>
      <c r="HA3171">
        <v>29.398</v>
      </c>
      <c r="HB3171">
        <v>104653</v>
      </c>
      <c r="HI3171">
        <v>4314</v>
      </c>
      <c r="HK3171">
        <v>0</v>
      </c>
      <c r="HN3171">
        <v>353692</v>
      </c>
      <c r="HO3171">
        <v>0</v>
      </c>
      <c r="HP3171">
        <v>0</v>
      </c>
      <c r="IF3171">
        <v>0</v>
      </c>
      <c r="II3171">
        <v>-0.14573</v>
      </c>
      <c r="IJ3171">
        <v>0.60299999999999998</v>
      </c>
      <c r="IK3171">
        <v>0.65</v>
      </c>
      <c r="IL3171">
        <v>9.3280000000000002E-2</v>
      </c>
      <c r="IM3171">
        <v>0.28399999999999997</v>
      </c>
      <c r="IN3171">
        <v>0.26</v>
      </c>
      <c r="IO3171">
        <v>6.9000000000000006E-2</v>
      </c>
      <c r="IP3171">
        <v>6.8000000000000005E-2</v>
      </c>
      <c r="IQ3171">
        <v>0.06</v>
      </c>
      <c r="IS3171">
        <v>0</v>
      </c>
      <c r="IT3171">
        <v>0</v>
      </c>
      <c r="IU3171">
        <v>-0.129</v>
      </c>
      <c r="IV3171">
        <v>0.01</v>
      </c>
      <c r="IW3171">
        <v>0.03</v>
      </c>
      <c r="IY3171">
        <v>0</v>
      </c>
      <c r="IZ3171">
        <v>0</v>
      </c>
      <c r="JB3171">
        <v>0</v>
      </c>
      <c r="JC3171">
        <v>0</v>
      </c>
      <c r="JD3171">
        <v>2.5000000000000001E-2</v>
      </c>
      <c r="JE3171">
        <v>3.5000000000000003E-2</v>
      </c>
      <c r="JF3171">
        <v>0</v>
      </c>
      <c r="JH3171">
        <v>0</v>
      </c>
      <c r="JI3171">
        <v>0</v>
      </c>
    </row>
    <row r="3172" spans="1:269" x14ac:dyDescent="0.35">
      <c r="A3172">
        <v>78</v>
      </c>
      <c r="B3172" t="s">
        <v>1546</v>
      </c>
      <c r="C3172">
        <v>2003</v>
      </c>
      <c r="D3172" s="3" t="str">
        <f>Table1[[#This Row],[ppd_id]]&amp;" "&amp;Table1[[#This Row],[fy]]</f>
        <v>78 2003</v>
      </c>
      <c r="E3172">
        <v>67</v>
      </c>
      <c r="F3172" t="s">
        <v>1547</v>
      </c>
      <c r="H3172">
        <v>1</v>
      </c>
      <c r="I3172">
        <v>1921</v>
      </c>
      <c r="J3172">
        <v>0</v>
      </c>
      <c r="L3172">
        <v>0</v>
      </c>
      <c r="M3172" t="s">
        <v>828</v>
      </c>
      <c r="N3172" t="s">
        <v>829</v>
      </c>
      <c r="O3172" t="s">
        <v>829</v>
      </c>
      <c r="P3172">
        <v>2</v>
      </c>
      <c r="Q3172" t="s">
        <v>484</v>
      </c>
      <c r="R3172">
        <v>1</v>
      </c>
      <c r="S3172" t="s">
        <v>273</v>
      </c>
      <c r="T3172" t="s">
        <v>299</v>
      </c>
      <c r="U3172">
        <v>2</v>
      </c>
      <c r="V3172">
        <v>1</v>
      </c>
      <c r="W3172" t="s">
        <v>1548</v>
      </c>
      <c r="X3172">
        <v>0</v>
      </c>
      <c r="Y3172">
        <v>0</v>
      </c>
      <c r="Z3172" s="1">
        <v>37802</v>
      </c>
      <c r="AA3172" s="1">
        <v>37802</v>
      </c>
      <c r="AB3172" t="s">
        <v>430</v>
      </c>
      <c r="AC3172" t="s">
        <v>1549</v>
      </c>
      <c r="AD3172" t="s">
        <v>278</v>
      </c>
      <c r="AE3172">
        <v>0.03</v>
      </c>
      <c r="AF3172">
        <v>0.08</v>
      </c>
      <c r="AG3172">
        <v>4</v>
      </c>
      <c r="AH3172">
        <v>0</v>
      </c>
      <c r="AI3172">
        <v>5</v>
      </c>
      <c r="AJ3172">
        <v>1</v>
      </c>
      <c r="AK3172">
        <v>1</v>
      </c>
      <c r="BV3172">
        <v>71780400</v>
      </c>
      <c r="BW3172">
        <v>72213680</v>
      </c>
      <c r="BX3172">
        <v>0.99399999999999999</v>
      </c>
      <c r="BY3172">
        <v>433282</v>
      </c>
      <c r="BZ3172">
        <v>0</v>
      </c>
      <c r="CA3172">
        <v>11427100</v>
      </c>
      <c r="CB3172">
        <v>220081</v>
      </c>
      <c r="CC3172">
        <v>1</v>
      </c>
      <c r="CG3172">
        <v>0</v>
      </c>
      <c r="CH3172">
        <v>0</v>
      </c>
      <c r="CI3172">
        <v>0</v>
      </c>
      <c r="CL3172" t="s">
        <v>303</v>
      </c>
      <c r="CM3172">
        <v>1</v>
      </c>
      <c r="CN3172">
        <v>0.04</v>
      </c>
      <c r="CP3172">
        <v>-2.9000000000000001E-2</v>
      </c>
      <c r="CR3172">
        <v>2.1999999999999999E-2</v>
      </c>
      <c r="CU3172">
        <v>9.0999999999999998E-2</v>
      </c>
      <c r="DC3172">
        <v>1</v>
      </c>
      <c r="DD3172">
        <v>-2.9520000000000001E-2</v>
      </c>
      <c r="DE3172">
        <v>0</v>
      </c>
      <c r="DF3172">
        <v>0</v>
      </c>
      <c r="DG3172">
        <v>0</v>
      </c>
      <c r="DH3172">
        <v>0</v>
      </c>
      <c r="DI3172">
        <v>-2.8000000000000001E-2</v>
      </c>
      <c r="DM3172">
        <v>147047</v>
      </c>
      <c r="DN3172">
        <v>41580</v>
      </c>
      <c r="DR3172">
        <v>178501</v>
      </c>
      <c r="DS3172">
        <v>12716</v>
      </c>
      <c r="DT3172">
        <v>0</v>
      </c>
      <c r="DV3172">
        <v>379844</v>
      </c>
      <c r="DW3172">
        <v>658544</v>
      </c>
      <c r="DY3172">
        <v>987574</v>
      </c>
      <c r="DZ3172">
        <v>700242</v>
      </c>
      <c r="EA3172">
        <v>1687816</v>
      </c>
      <c r="EB3172">
        <v>315995</v>
      </c>
      <c r="EK3172">
        <v>-62961</v>
      </c>
      <c r="EM3172">
        <v>71949</v>
      </c>
      <c r="EN3172">
        <v>-60879</v>
      </c>
      <c r="EQ3172">
        <v>30100</v>
      </c>
      <c r="ER3172">
        <v>3020408</v>
      </c>
      <c r="ES3172">
        <v>-3611592</v>
      </c>
      <c r="ET3172">
        <v>-3539456</v>
      </c>
      <c r="EX3172">
        <v>-72136</v>
      </c>
      <c r="FB3172">
        <v>-23541</v>
      </c>
      <c r="FC3172">
        <v>-34943</v>
      </c>
      <c r="FF3172">
        <v>-3670076</v>
      </c>
      <c r="FH3172">
        <v>72391520</v>
      </c>
      <c r="FI3172">
        <v>73041184</v>
      </c>
      <c r="FJ3172">
        <v>41580</v>
      </c>
      <c r="FK3172">
        <v>191217</v>
      </c>
      <c r="FL3172">
        <v>658544</v>
      </c>
      <c r="FM3172">
        <v>2003811</v>
      </c>
      <c r="FN3172">
        <v>-62961</v>
      </c>
      <c r="FO3172">
        <v>11070</v>
      </c>
      <c r="FP3172">
        <v>2610464</v>
      </c>
      <c r="FR3172">
        <v>2006</v>
      </c>
      <c r="FS3172" t="s">
        <v>359</v>
      </c>
      <c r="FT3172">
        <v>7</v>
      </c>
      <c r="FV3172">
        <v>6.1000000000000004E-3</v>
      </c>
      <c r="FX3172">
        <v>5.2400000000000002E-2</v>
      </c>
      <c r="FY3172">
        <v>5.8500000000000003E-2</v>
      </c>
      <c r="GI3172">
        <v>0</v>
      </c>
      <c r="GJ3172">
        <v>0</v>
      </c>
      <c r="GK3172">
        <v>0</v>
      </c>
      <c r="GL3172">
        <v>0</v>
      </c>
      <c r="GO3172">
        <v>1915</v>
      </c>
      <c r="GQ3172">
        <v>247247</v>
      </c>
      <c r="GR3172">
        <v>11427100</v>
      </c>
      <c r="GU3172">
        <v>58.497</v>
      </c>
      <c r="GX3172">
        <v>118308</v>
      </c>
      <c r="GY3172">
        <v>3671520.5</v>
      </c>
      <c r="HA3172">
        <v>31.033999999999999</v>
      </c>
      <c r="HB3172">
        <v>111936</v>
      </c>
      <c r="HI3172">
        <v>4457</v>
      </c>
      <c r="HK3172">
        <v>0</v>
      </c>
      <c r="HN3172">
        <v>365555</v>
      </c>
      <c r="HO3172">
        <v>0</v>
      </c>
      <c r="HP3172">
        <v>0</v>
      </c>
      <c r="IF3172">
        <v>0</v>
      </c>
      <c r="II3172">
        <v>-9.3200000000000002E-3</v>
      </c>
      <c r="IJ3172">
        <v>0.64500000000000002</v>
      </c>
      <c r="IK3172">
        <v>0.63</v>
      </c>
      <c r="IL3172">
        <v>0.12033000000000001</v>
      </c>
      <c r="IM3172">
        <v>0.25800000000000001</v>
      </c>
      <c r="IN3172">
        <v>0.26</v>
      </c>
      <c r="IO3172">
        <v>8.1000000000000003E-2</v>
      </c>
      <c r="IP3172">
        <v>6.9000000000000006E-2</v>
      </c>
      <c r="IQ3172">
        <v>0.08</v>
      </c>
      <c r="IS3172">
        <v>0</v>
      </c>
      <c r="IT3172">
        <v>0</v>
      </c>
      <c r="IU3172">
        <v>5.0000000000000001E-3</v>
      </c>
      <c r="IV3172">
        <v>1.4999999999999999E-2</v>
      </c>
      <c r="IW3172">
        <v>0.03</v>
      </c>
      <c r="IY3172">
        <v>0</v>
      </c>
      <c r="IZ3172">
        <v>0</v>
      </c>
      <c r="JB3172">
        <v>0</v>
      </c>
      <c r="JC3172">
        <v>0</v>
      </c>
      <c r="JD3172">
        <v>1.4999999999999999E-2</v>
      </c>
      <c r="JE3172">
        <v>1.2999999999999999E-2</v>
      </c>
      <c r="JF3172">
        <v>0</v>
      </c>
      <c r="JH3172">
        <v>0</v>
      </c>
      <c r="JI3172">
        <v>0</v>
      </c>
    </row>
    <row r="3173" spans="1:269" x14ac:dyDescent="0.35">
      <c r="A3173">
        <v>78</v>
      </c>
      <c r="B3173" t="s">
        <v>1546</v>
      </c>
      <c r="C3173">
        <v>2004</v>
      </c>
      <c r="D3173" s="3" t="str">
        <f>Table1[[#This Row],[ppd_id]]&amp;" "&amp;Table1[[#This Row],[fy]]</f>
        <v>78 2004</v>
      </c>
      <c r="E3173">
        <v>67</v>
      </c>
      <c r="F3173" t="s">
        <v>1547</v>
      </c>
      <c r="H3173">
        <v>1</v>
      </c>
      <c r="I3173">
        <v>1921</v>
      </c>
      <c r="J3173">
        <v>0</v>
      </c>
      <c r="L3173">
        <v>0</v>
      </c>
      <c r="M3173" t="s">
        <v>828</v>
      </c>
      <c r="N3173" t="s">
        <v>829</v>
      </c>
      <c r="O3173" t="s">
        <v>829</v>
      </c>
      <c r="P3173">
        <v>2</v>
      </c>
      <c r="Q3173" t="s">
        <v>484</v>
      </c>
      <c r="R3173">
        <v>1</v>
      </c>
      <c r="S3173" t="s">
        <v>273</v>
      </c>
      <c r="T3173" t="s">
        <v>299</v>
      </c>
      <c r="U3173">
        <v>2</v>
      </c>
      <c r="V3173">
        <v>1</v>
      </c>
      <c r="W3173" t="s">
        <v>1548</v>
      </c>
      <c r="X3173">
        <v>0</v>
      </c>
      <c r="Y3173">
        <v>0</v>
      </c>
      <c r="Z3173" s="1">
        <v>38168</v>
      </c>
      <c r="AA3173" s="1">
        <v>38168</v>
      </c>
      <c r="AB3173" t="s">
        <v>430</v>
      </c>
      <c r="AC3173" t="s">
        <v>1549</v>
      </c>
      <c r="AD3173" t="s">
        <v>278</v>
      </c>
      <c r="AE3173">
        <v>0.03</v>
      </c>
      <c r="AF3173">
        <v>0.08</v>
      </c>
      <c r="AG3173">
        <v>4</v>
      </c>
      <c r="AH3173">
        <v>0</v>
      </c>
      <c r="AI3173">
        <v>5</v>
      </c>
      <c r="AJ3173">
        <v>1</v>
      </c>
      <c r="AK3173">
        <v>1</v>
      </c>
      <c r="BV3173">
        <v>72044400</v>
      </c>
      <c r="BW3173">
        <v>72625400</v>
      </c>
      <c r="BX3173">
        <v>0.99199999999999999</v>
      </c>
      <c r="BY3173">
        <v>581003</v>
      </c>
      <c r="BZ3173">
        <v>0</v>
      </c>
      <c r="CA3173">
        <v>11766700</v>
      </c>
      <c r="CB3173">
        <v>306782</v>
      </c>
      <c r="CC3173">
        <v>1</v>
      </c>
      <c r="CG3173">
        <v>0</v>
      </c>
      <c r="CH3173">
        <v>0</v>
      </c>
      <c r="CI3173">
        <v>0</v>
      </c>
      <c r="CL3173" t="s">
        <v>303</v>
      </c>
      <c r="CM3173">
        <v>1</v>
      </c>
      <c r="CN3173">
        <v>0.161</v>
      </c>
      <c r="CP3173">
        <v>0.04</v>
      </c>
      <c r="CR3173">
        <v>2.5999999999999999E-2</v>
      </c>
      <c r="CU3173">
        <v>0.105</v>
      </c>
      <c r="DC3173">
        <v>1</v>
      </c>
      <c r="DD3173">
        <v>1.4959999999999999E-2</v>
      </c>
      <c r="DE3173">
        <v>0</v>
      </c>
      <c r="DF3173">
        <v>0</v>
      </c>
      <c r="DG3173">
        <v>0</v>
      </c>
      <c r="DH3173">
        <v>0</v>
      </c>
      <c r="DI3173">
        <v>4.3999999999999997E-2</v>
      </c>
      <c r="DM3173">
        <v>155916</v>
      </c>
      <c r="DN3173">
        <v>295817</v>
      </c>
      <c r="DR3173">
        <v>10965</v>
      </c>
      <c r="DS3173">
        <v>38277</v>
      </c>
      <c r="DT3173">
        <v>0</v>
      </c>
      <c r="DV3173">
        <v>500975</v>
      </c>
      <c r="DW3173">
        <v>9512010</v>
      </c>
      <c r="DY3173">
        <v>760032</v>
      </c>
      <c r="DZ3173">
        <v>838678</v>
      </c>
      <c r="EA3173">
        <v>1598710</v>
      </c>
      <c r="EB3173">
        <v>285009</v>
      </c>
      <c r="EK3173">
        <v>-96982</v>
      </c>
      <c r="EM3173">
        <v>70514</v>
      </c>
      <c r="EN3173">
        <v>-59817</v>
      </c>
      <c r="EQ3173">
        <v>50633</v>
      </c>
      <c r="ER3173">
        <v>11861052</v>
      </c>
      <c r="ES3173">
        <v>-3920645</v>
      </c>
      <c r="ET3173">
        <v>-3866108</v>
      </c>
      <c r="EX3173">
        <v>-54537</v>
      </c>
      <c r="FB3173">
        <v>-16744</v>
      </c>
      <c r="FC3173">
        <v>-38937</v>
      </c>
      <c r="FF3173">
        <v>-3976326</v>
      </c>
      <c r="FH3173">
        <v>80276248</v>
      </c>
      <c r="FI3173">
        <v>72391520</v>
      </c>
      <c r="FJ3173">
        <v>295817</v>
      </c>
      <c r="FK3173">
        <v>49242</v>
      </c>
      <c r="FL3173">
        <v>9512010</v>
      </c>
      <c r="FM3173">
        <v>1883719</v>
      </c>
      <c r="FN3173">
        <v>-96982</v>
      </c>
      <c r="FO3173">
        <v>10697</v>
      </c>
      <c r="FP3173">
        <v>11309444</v>
      </c>
      <c r="FR3173">
        <v>2007</v>
      </c>
      <c r="FS3173" t="s">
        <v>359</v>
      </c>
      <c r="FT3173">
        <v>7</v>
      </c>
      <c r="FV3173">
        <v>6.0000000000000001E-3</v>
      </c>
      <c r="FX3173">
        <v>7.5800000000000006E-2</v>
      </c>
      <c r="FY3173">
        <v>8.1799999999999998E-2</v>
      </c>
      <c r="GI3173">
        <v>0</v>
      </c>
      <c r="GJ3173">
        <v>0</v>
      </c>
      <c r="GK3173">
        <v>0</v>
      </c>
      <c r="GL3173">
        <v>0</v>
      </c>
      <c r="GO3173">
        <v>1932</v>
      </c>
      <c r="GQ3173">
        <v>254515</v>
      </c>
      <c r="GR3173">
        <v>11766700</v>
      </c>
      <c r="GU3173">
        <v>59.917999999999999</v>
      </c>
      <c r="GX3173">
        <v>121246</v>
      </c>
      <c r="GY3173">
        <v>3961565.3</v>
      </c>
      <c r="HA3173">
        <v>32.673999999999999</v>
      </c>
      <c r="HB3173">
        <v>114910</v>
      </c>
      <c r="HI3173">
        <v>4404</v>
      </c>
      <c r="HK3173">
        <v>0</v>
      </c>
      <c r="HN3173">
        <v>375761</v>
      </c>
      <c r="HO3173">
        <v>0</v>
      </c>
      <c r="HP3173">
        <v>0</v>
      </c>
      <c r="IF3173">
        <v>0</v>
      </c>
      <c r="II3173">
        <v>0.22375</v>
      </c>
      <c r="IJ3173">
        <v>0.69099999999999995</v>
      </c>
      <c r="IK3173">
        <v>0.63</v>
      </c>
      <c r="IL3173">
        <v>6.43E-3</v>
      </c>
      <c r="IM3173">
        <v>0.2</v>
      </c>
      <c r="IN3173">
        <v>0.26</v>
      </c>
      <c r="IO3173">
        <v>0.16200000000000001</v>
      </c>
      <c r="IP3173">
        <v>6.8000000000000005E-2</v>
      </c>
      <c r="IQ3173">
        <v>0.08</v>
      </c>
      <c r="IS3173">
        <v>0</v>
      </c>
      <c r="IT3173">
        <v>0</v>
      </c>
      <c r="IU3173">
        <v>0.17899999999999999</v>
      </c>
      <c r="IV3173">
        <v>1.9E-2</v>
      </c>
      <c r="IW3173">
        <v>0.03</v>
      </c>
      <c r="IY3173">
        <v>0</v>
      </c>
      <c r="IZ3173">
        <v>0</v>
      </c>
      <c r="JB3173">
        <v>0</v>
      </c>
      <c r="JC3173">
        <v>0</v>
      </c>
      <c r="JD3173">
        <v>1.0999999999999999E-2</v>
      </c>
      <c r="JE3173">
        <v>2.1999999999999999E-2</v>
      </c>
      <c r="JF3173">
        <v>0</v>
      </c>
      <c r="JH3173">
        <v>0</v>
      </c>
      <c r="JI3173">
        <v>0</v>
      </c>
    </row>
    <row r="3174" spans="1:269" x14ac:dyDescent="0.35">
      <c r="A3174">
        <v>78</v>
      </c>
      <c r="B3174" t="s">
        <v>1546</v>
      </c>
      <c r="C3174">
        <v>2005</v>
      </c>
      <c r="D3174" s="3" t="str">
        <f>Table1[[#This Row],[ppd_id]]&amp;" "&amp;Table1[[#This Row],[fy]]</f>
        <v>78 2005</v>
      </c>
      <c r="E3174">
        <v>67</v>
      </c>
      <c r="F3174" t="s">
        <v>1547</v>
      </c>
      <c r="H3174">
        <v>1</v>
      </c>
      <c r="I3174">
        <v>1921</v>
      </c>
      <c r="J3174">
        <v>0</v>
      </c>
      <c r="L3174">
        <v>0</v>
      </c>
      <c r="M3174" t="s">
        <v>828</v>
      </c>
      <c r="N3174" t="s">
        <v>829</v>
      </c>
      <c r="O3174" t="s">
        <v>829</v>
      </c>
      <c r="P3174">
        <v>2</v>
      </c>
      <c r="Q3174" t="s">
        <v>484</v>
      </c>
      <c r="R3174">
        <v>1</v>
      </c>
      <c r="S3174" t="s">
        <v>273</v>
      </c>
      <c r="T3174" t="s">
        <v>299</v>
      </c>
      <c r="U3174">
        <v>2</v>
      </c>
      <c r="V3174">
        <v>1</v>
      </c>
      <c r="W3174" t="s">
        <v>1548</v>
      </c>
      <c r="X3174">
        <v>0</v>
      </c>
      <c r="Y3174">
        <v>0</v>
      </c>
      <c r="Z3174" s="1">
        <v>38533</v>
      </c>
      <c r="AA3174" s="1">
        <v>38533</v>
      </c>
      <c r="AB3174" t="s">
        <v>430</v>
      </c>
      <c r="AC3174" t="s">
        <v>1549</v>
      </c>
      <c r="AD3174" t="s">
        <v>278</v>
      </c>
      <c r="AE3174">
        <v>0.03</v>
      </c>
      <c r="AF3174">
        <v>0.08</v>
      </c>
      <c r="AG3174">
        <v>4</v>
      </c>
      <c r="AH3174">
        <v>0</v>
      </c>
      <c r="AI3174">
        <v>5</v>
      </c>
      <c r="AJ3174">
        <v>1</v>
      </c>
      <c r="AK3174">
        <v>1</v>
      </c>
      <c r="BV3174">
        <v>74074304</v>
      </c>
      <c r="BW3174">
        <v>74973992</v>
      </c>
      <c r="BX3174">
        <v>0.98799999999999999</v>
      </c>
      <c r="BY3174">
        <v>899688</v>
      </c>
      <c r="BZ3174">
        <v>0</v>
      </c>
      <c r="CA3174">
        <v>12163700</v>
      </c>
      <c r="CB3174">
        <v>695735</v>
      </c>
      <c r="CC3174">
        <v>1</v>
      </c>
      <c r="CG3174">
        <v>0</v>
      </c>
      <c r="CH3174">
        <v>0</v>
      </c>
      <c r="CI3174">
        <v>0</v>
      </c>
      <c r="CL3174" t="s">
        <v>303</v>
      </c>
      <c r="CM3174">
        <v>1</v>
      </c>
      <c r="CN3174">
        <v>0.106</v>
      </c>
      <c r="CP3174">
        <v>0.10100000000000001</v>
      </c>
      <c r="CR3174">
        <v>3.3000000000000002E-2</v>
      </c>
      <c r="CU3174">
        <v>9.7000000000000003E-2</v>
      </c>
      <c r="DC3174">
        <v>1</v>
      </c>
      <c r="DD3174">
        <v>3.2550000000000003E-2</v>
      </c>
      <c r="DE3174">
        <v>0</v>
      </c>
      <c r="DF3174">
        <v>0</v>
      </c>
      <c r="DG3174">
        <v>0</v>
      </c>
      <c r="DH3174">
        <v>0</v>
      </c>
      <c r="DI3174">
        <v>0.10199999999999999</v>
      </c>
      <c r="DJ3174">
        <v>3.5999999999999997E-2</v>
      </c>
      <c r="DM3174">
        <v>158354</v>
      </c>
      <c r="DN3174">
        <v>684744</v>
      </c>
      <c r="DR3174">
        <v>10991</v>
      </c>
      <c r="DS3174">
        <v>17155</v>
      </c>
      <c r="DT3174">
        <v>0</v>
      </c>
      <c r="DV3174">
        <v>871244</v>
      </c>
      <c r="DW3174">
        <v>5883840</v>
      </c>
      <c r="DY3174">
        <v>699306</v>
      </c>
      <c r="DZ3174">
        <v>1053362</v>
      </c>
      <c r="EA3174">
        <v>1752668</v>
      </c>
      <c r="EB3174">
        <v>381396</v>
      </c>
      <c r="EK3174">
        <v>-102476</v>
      </c>
      <c r="EM3174">
        <v>122540</v>
      </c>
      <c r="EN3174">
        <v>-114423</v>
      </c>
      <c r="EQ3174">
        <v>28381</v>
      </c>
      <c r="ER3174">
        <v>8823170</v>
      </c>
      <c r="ES3174">
        <v>-4138122</v>
      </c>
      <c r="ET3174">
        <v>-4085296</v>
      </c>
      <c r="EX3174">
        <v>-52826</v>
      </c>
      <c r="FB3174">
        <v>-12466</v>
      </c>
      <c r="FC3174">
        <v>-40309</v>
      </c>
      <c r="FF3174">
        <v>-4190897</v>
      </c>
      <c r="FH3174">
        <v>84908520</v>
      </c>
      <c r="FI3174">
        <v>80276248</v>
      </c>
      <c r="FJ3174">
        <v>684744</v>
      </c>
      <c r="FK3174">
        <v>28146</v>
      </c>
      <c r="FL3174">
        <v>5883840</v>
      </c>
      <c r="FM3174">
        <v>2134064</v>
      </c>
      <c r="FN3174">
        <v>-102476</v>
      </c>
      <c r="FO3174">
        <v>8117</v>
      </c>
      <c r="FP3174">
        <v>7923545</v>
      </c>
      <c r="FR3174">
        <v>2008</v>
      </c>
      <c r="FS3174" t="s">
        <v>359</v>
      </c>
      <c r="FT3174">
        <v>7</v>
      </c>
      <c r="FV3174">
        <v>5.7999999999999996E-3</v>
      </c>
      <c r="FX3174">
        <v>8.2100000000000006E-2</v>
      </c>
      <c r="FY3174">
        <v>8.7900000000000006E-2</v>
      </c>
      <c r="GI3174">
        <v>0</v>
      </c>
      <c r="GJ3174">
        <v>0</v>
      </c>
      <c r="GK3174">
        <v>0</v>
      </c>
      <c r="GL3174">
        <v>0</v>
      </c>
      <c r="GO3174">
        <v>1952</v>
      </c>
      <c r="GQ3174">
        <v>260356</v>
      </c>
      <c r="GR3174">
        <v>12163700</v>
      </c>
      <c r="GU3174">
        <v>61.542999999999999</v>
      </c>
      <c r="GX3174">
        <v>125325</v>
      </c>
      <c r="GY3174">
        <v>4236864</v>
      </c>
      <c r="HA3174">
        <v>33.807000000000002</v>
      </c>
      <c r="HB3174">
        <v>118879</v>
      </c>
      <c r="HI3174">
        <v>4494</v>
      </c>
      <c r="HK3174">
        <v>0</v>
      </c>
      <c r="HN3174">
        <v>385681</v>
      </c>
      <c r="HO3174">
        <v>0</v>
      </c>
      <c r="HP3174">
        <v>0</v>
      </c>
      <c r="IF3174">
        <v>0</v>
      </c>
      <c r="II3174">
        <v>9.9299999999999999E-2</v>
      </c>
      <c r="IJ3174">
        <v>0.70299999999999996</v>
      </c>
      <c r="IK3174">
        <v>0.63</v>
      </c>
      <c r="IL3174">
        <v>6.8580000000000002E-2</v>
      </c>
      <c r="IM3174">
        <v>0.185</v>
      </c>
      <c r="IN3174">
        <v>0.26</v>
      </c>
      <c r="IO3174">
        <v>0.255</v>
      </c>
      <c r="IP3174">
        <v>7.5999999999999998E-2</v>
      </c>
      <c r="IQ3174">
        <v>0.08</v>
      </c>
      <c r="IS3174">
        <v>0</v>
      </c>
      <c r="IT3174">
        <v>0</v>
      </c>
      <c r="IU3174">
        <v>0.27100000000000002</v>
      </c>
      <c r="IV3174">
        <v>2.7E-2</v>
      </c>
      <c r="IW3174">
        <v>0.03</v>
      </c>
      <c r="IY3174">
        <v>0</v>
      </c>
      <c r="IZ3174">
        <v>0</v>
      </c>
      <c r="JB3174">
        <v>0</v>
      </c>
      <c r="JC3174">
        <v>0</v>
      </c>
      <c r="JD3174">
        <v>2.1999999999999999E-2</v>
      </c>
      <c r="JE3174">
        <v>8.9999999999999993E-3</v>
      </c>
      <c r="JF3174">
        <v>0</v>
      </c>
      <c r="JH3174">
        <v>0</v>
      </c>
      <c r="JI3174">
        <v>0</v>
      </c>
    </row>
    <row r="3175" spans="1:269" x14ac:dyDescent="0.35">
      <c r="A3175">
        <v>78</v>
      </c>
      <c r="B3175" t="s">
        <v>1546</v>
      </c>
      <c r="C3175">
        <v>2006</v>
      </c>
      <c r="D3175" s="3" t="str">
        <f>Table1[[#This Row],[ppd_id]]&amp;" "&amp;Table1[[#This Row],[fy]]</f>
        <v>78 2006</v>
      </c>
      <c r="E3175">
        <v>67</v>
      </c>
      <c r="F3175" t="s">
        <v>1547</v>
      </c>
      <c r="H3175">
        <v>1</v>
      </c>
      <c r="I3175">
        <v>1921</v>
      </c>
      <c r="J3175">
        <v>0</v>
      </c>
      <c r="L3175">
        <v>0</v>
      </c>
      <c r="M3175" t="s">
        <v>828</v>
      </c>
      <c r="N3175" t="s">
        <v>829</v>
      </c>
      <c r="O3175" t="s">
        <v>829</v>
      </c>
      <c r="P3175">
        <v>2</v>
      </c>
      <c r="Q3175" t="s">
        <v>484</v>
      </c>
      <c r="R3175">
        <v>1</v>
      </c>
      <c r="S3175" t="s">
        <v>273</v>
      </c>
      <c r="T3175" t="s">
        <v>299</v>
      </c>
      <c r="U3175">
        <v>2</v>
      </c>
      <c r="V3175">
        <v>1</v>
      </c>
      <c r="W3175" t="s">
        <v>1548</v>
      </c>
      <c r="X3175">
        <v>0</v>
      </c>
      <c r="Y3175">
        <v>0</v>
      </c>
      <c r="Z3175" s="1">
        <v>38898</v>
      </c>
      <c r="AA3175" s="1">
        <v>38898</v>
      </c>
      <c r="AB3175" t="s">
        <v>430</v>
      </c>
      <c r="AC3175" t="s">
        <v>1549</v>
      </c>
      <c r="AD3175" t="s">
        <v>278</v>
      </c>
      <c r="AE3175">
        <v>0.03</v>
      </c>
      <c r="AF3175">
        <v>0.08</v>
      </c>
      <c r="AG3175">
        <v>4</v>
      </c>
      <c r="AH3175">
        <v>0</v>
      </c>
      <c r="AI3175">
        <v>5</v>
      </c>
      <c r="AJ3175">
        <v>1</v>
      </c>
      <c r="AK3175">
        <v>1</v>
      </c>
      <c r="BV3175">
        <v>78335800</v>
      </c>
      <c r="BW3175">
        <v>76353000</v>
      </c>
      <c r="BX3175">
        <v>1.02597</v>
      </c>
      <c r="BY3175">
        <v>-1982800</v>
      </c>
      <c r="BZ3175">
        <v>0</v>
      </c>
      <c r="CA3175">
        <v>12518000</v>
      </c>
      <c r="CB3175">
        <v>997032</v>
      </c>
      <c r="CC3175">
        <v>1</v>
      </c>
      <c r="CG3175">
        <v>0</v>
      </c>
      <c r="CH3175">
        <v>0</v>
      </c>
      <c r="CI3175">
        <v>0</v>
      </c>
      <c r="CL3175" t="s">
        <v>303</v>
      </c>
      <c r="CM3175">
        <v>1</v>
      </c>
      <c r="CN3175">
        <v>0.11799999999999999</v>
      </c>
      <c r="CP3175">
        <v>0.128</v>
      </c>
      <c r="CR3175">
        <v>6.8000000000000005E-2</v>
      </c>
      <c r="CU3175">
        <v>0.09</v>
      </c>
      <c r="DC3175">
        <v>1</v>
      </c>
      <c r="DD3175">
        <v>4.632E-2</v>
      </c>
      <c r="DE3175">
        <v>0</v>
      </c>
      <c r="DF3175">
        <v>0</v>
      </c>
      <c r="DG3175">
        <v>0</v>
      </c>
      <c r="DH3175">
        <v>0</v>
      </c>
      <c r="DI3175">
        <v>0.128</v>
      </c>
      <c r="DJ3175">
        <v>7.0999999999999994E-2</v>
      </c>
      <c r="DM3175">
        <v>161738</v>
      </c>
      <c r="DN3175">
        <v>997032</v>
      </c>
      <c r="DS3175">
        <v>15807</v>
      </c>
      <c r="DT3175">
        <v>0</v>
      </c>
      <c r="DV3175">
        <v>1174577</v>
      </c>
      <c r="DW3175">
        <v>7914023</v>
      </c>
      <c r="DY3175">
        <v>725755</v>
      </c>
      <c r="DZ3175">
        <v>1053405</v>
      </c>
      <c r="EA3175">
        <v>1779160</v>
      </c>
      <c r="EB3175">
        <v>312781</v>
      </c>
      <c r="EK3175">
        <v>-165194</v>
      </c>
      <c r="EM3175">
        <v>294139</v>
      </c>
      <c r="EN3175">
        <v>-282570</v>
      </c>
      <c r="EQ3175">
        <v>41494</v>
      </c>
      <c r="ER3175">
        <v>11068410</v>
      </c>
      <c r="ES3175">
        <v>-4426416</v>
      </c>
      <c r="ET3175">
        <v>-4371863</v>
      </c>
      <c r="EX3175">
        <v>-54553</v>
      </c>
      <c r="FB3175">
        <v>-15600</v>
      </c>
      <c r="FC3175">
        <v>-42668</v>
      </c>
      <c r="FF3175">
        <v>-4484684</v>
      </c>
      <c r="FH3175">
        <v>91492248</v>
      </c>
      <c r="FI3175">
        <v>84908520</v>
      </c>
      <c r="FJ3175">
        <v>997032</v>
      </c>
      <c r="FK3175">
        <v>15807</v>
      </c>
      <c r="FL3175">
        <v>7914023</v>
      </c>
      <c r="FM3175">
        <v>2091941</v>
      </c>
      <c r="FN3175">
        <v>-165194</v>
      </c>
      <c r="FO3175">
        <v>11569</v>
      </c>
      <c r="FP3175">
        <v>9852339</v>
      </c>
      <c r="FR3175">
        <v>2009</v>
      </c>
      <c r="FS3175" t="s">
        <v>359</v>
      </c>
      <c r="FT3175">
        <v>7</v>
      </c>
      <c r="FV3175">
        <v>5.5999999999999999E-3</v>
      </c>
      <c r="FX3175">
        <v>8.2799999999999999E-2</v>
      </c>
      <c r="FY3175">
        <v>8.8400000000000006E-2</v>
      </c>
      <c r="GI3175">
        <v>0</v>
      </c>
      <c r="GJ3175">
        <v>0</v>
      </c>
      <c r="GK3175">
        <v>0</v>
      </c>
      <c r="GL3175">
        <v>0</v>
      </c>
      <c r="GO3175">
        <v>2007</v>
      </c>
      <c r="GQ3175">
        <v>264410</v>
      </c>
      <c r="GR3175">
        <v>12518000</v>
      </c>
      <c r="GU3175">
        <v>62.548999999999999</v>
      </c>
      <c r="GX3175">
        <v>129587</v>
      </c>
      <c r="GY3175">
        <v>4510350</v>
      </c>
      <c r="HA3175">
        <v>34.805999999999997</v>
      </c>
      <c r="HB3175">
        <v>122947</v>
      </c>
      <c r="HI3175">
        <v>4633</v>
      </c>
      <c r="HK3175">
        <v>0</v>
      </c>
      <c r="HN3175">
        <v>393997</v>
      </c>
      <c r="HO3175">
        <v>0</v>
      </c>
      <c r="HP3175">
        <v>0</v>
      </c>
      <c r="IF3175">
        <v>0</v>
      </c>
      <c r="II3175">
        <v>0.12762999999999999</v>
      </c>
      <c r="IJ3175">
        <v>0.68600000000000005</v>
      </c>
      <c r="IK3175">
        <v>0.61</v>
      </c>
      <c r="IL3175">
        <v>1.2070000000000001E-2</v>
      </c>
      <c r="IM3175">
        <v>0.17199999999999999</v>
      </c>
      <c r="IN3175">
        <v>0.26</v>
      </c>
      <c r="IO3175">
        <v>0.25800000000000001</v>
      </c>
      <c r="IP3175">
        <v>8.1000000000000003E-2</v>
      </c>
      <c r="IQ3175">
        <v>0.08</v>
      </c>
      <c r="IS3175">
        <v>0</v>
      </c>
      <c r="IT3175">
        <v>0</v>
      </c>
      <c r="IU3175">
        <v>0.32300000000000001</v>
      </c>
      <c r="IV3175">
        <v>3.5000000000000003E-2</v>
      </c>
      <c r="IW3175">
        <v>0.05</v>
      </c>
      <c r="IY3175">
        <v>0</v>
      </c>
      <c r="IZ3175">
        <v>0</v>
      </c>
      <c r="JB3175">
        <v>0</v>
      </c>
      <c r="JC3175">
        <v>0</v>
      </c>
      <c r="JD3175">
        <v>4.2999999999999997E-2</v>
      </c>
      <c r="JE3175">
        <v>2.5999999999999999E-2</v>
      </c>
      <c r="JF3175">
        <v>0</v>
      </c>
      <c r="JH3175">
        <v>0</v>
      </c>
      <c r="JI3175">
        <v>0</v>
      </c>
    </row>
    <row r="3176" spans="1:269" x14ac:dyDescent="0.35">
      <c r="A3176">
        <v>78</v>
      </c>
      <c r="B3176" t="s">
        <v>1546</v>
      </c>
      <c r="C3176">
        <v>2007</v>
      </c>
      <c r="D3176" s="3" t="str">
        <f>Table1[[#This Row],[ppd_id]]&amp;" "&amp;Table1[[#This Row],[fy]]</f>
        <v>78 2007</v>
      </c>
      <c r="E3176">
        <v>67</v>
      </c>
      <c r="F3176" t="s">
        <v>1547</v>
      </c>
      <c r="H3176">
        <v>1</v>
      </c>
      <c r="I3176">
        <v>1921</v>
      </c>
      <c r="J3176">
        <v>0</v>
      </c>
      <c r="L3176">
        <v>0</v>
      </c>
      <c r="M3176" t="s">
        <v>828</v>
      </c>
      <c r="N3176" t="s">
        <v>829</v>
      </c>
      <c r="O3176" t="s">
        <v>829</v>
      </c>
      <c r="P3176">
        <v>2</v>
      </c>
      <c r="Q3176" t="s">
        <v>484</v>
      </c>
      <c r="R3176">
        <v>1</v>
      </c>
      <c r="S3176" t="s">
        <v>273</v>
      </c>
      <c r="T3176" t="s">
        <v>299</v>
      </c>
      <c r="U3176">
        <v>2</v>
      </c>
      <c r="V3176">
        <v>1</v>
      </c>
      <c r="W3176" t="s">
        <v>1548</v>
      </c>
      <c r="X3176">
        <v>0</v>
      </c>
      <c r="Y3176">
        <v>0</v>
      </c>
      <c r="Z3176" s="1">
        <v>39263</v>
      </c>
      <c r="AA3176" s="1">
        <v>39263</v>
      </c>
      <c r="AB3176" t="s">
        <v>430</v>
      </c>
      <c r="AC3176" t="s">
        <v>1550</v>
      </c>
      <c r="AD3176" t="s">
        <v>278</v>
      </c>
      <c r="AE3176">
        <v>0.03</v>
      </c>
      <c r="AF3176">
        <v>0.08</v>
      </c>
      <c r="AG3176">
        <v>4</v>
      </c>
      <c r="AH3176">
        <v>0</v>
      </c>
      <c r="AI3176">
        <v>5</v>
      </c>
      <c r="AJ3176">
        <v>1</v>
      </c>
      <c r="AK3176">
        <v>1</v>
      </c>
      <c r="BV3176">
        <v>82858896</v>
      </c>
      <c r="BW3176">
        <v>79537200</v>
      </c>
      <c r="BX3176">
        <v>1.04176</v>
      </c>
      <c r="BY3176">
        <v>-3321700</v>
      </c>
      <c r="BZ3176">
        <v>0</v>
      </c>
      <c r="CA3176">
        <v>13083000</v>
      </c>
      <c r="CB3176">
        <v>1104010</v>
      </c>
      <c r="CC3176">
        <v>1</v>
      </c>
      <c r="CG3176">
        <v>0</v>
      </c>
      <c r="CH3176">
        <v>0</v>
      </c>
      <c r="CI3176">
        <v>0</v>
      </c>
      <c r="CL3176" t="s">
        <v>303</v>
      </c>
      <c r="CM3176">
        <v>1</v>
      </c>
      <c r="CN3176">
        <v>0.193</v>
      </c>
      <c r="CP3176">
        <v>0.13800000000000001</v>
      </c>
      <c r="CR3176">
        <v>0.123</v>
      </c>
      <c r="CU3176">
        <v>8.7999999999999995E-2</v>
      </c>
      <c r="DC3176">
        <v>1</v>
      </c>
      <c r="DD3176">
        <v>6.6119999999999998E-2</v>
      </c>
      <c r="DE3176">
        <v>0</v>
      </c>
      <c r="DF3176">
        <v>0</v>
      </c>
      <c r="DG3176">
        <v>0</v>
      </c>
      <c r="DH3176">
        <v>0</v>
      </c>
      <c r="DI3176">
        <v>0.13900000000000001</v>
      </c>
      <c r="DJ3176">
        <v>0.124</v>
      </c>
      <c r="DM3176">
        <v>168462</v>
      </c>
      <c r="DN3176">
        <v>1104010</v>
      </c>
      <c r="DS3176">
        <v>7260</v>
      </c>
      <c r="DT3176">
        <v>0</v>
      </c>
      <c r="DV3176">
        <v>1279732</v>
      </c>
      <c r="DW3176">
        <v>14721967</v>
      </c>
      <c r="DY3176">
        <v>876584</v>
      </c>
      <c r="DZ3176">
        <v>1110058</v>
      </c>
      <c r="EA3176">
        <v>1986642</v>
      </c>
      <c r="EB3176">
        <v>269316</v>
      </c>
      <c r="EK3176">
        <v>-143062</v>
      </c>
      <c r="EM3176">
        <v>417934</v>
      </c>
      <c r="EN3176">
        <v>-398071</v>
      </c>
      <c r="EQ3176">
        <v>8623</v>
      </c>
      <c r="ER3176">
        <v>18143080</v>
      </c>
      <c r="ES3176">
        <v>-4661665</v>
      </c>
      <c r="ET3176">
        <v>-4617668</v>
      </c>
      <c r="EX3176">
        <v>-43997</v>
      </c>
      <c r="FB3176">
        <v>-16819</v>
      </c>
      <c r="FC3176">
        <v>-43893</v>
      </c>
      <c r="FF3176">
        <v>-4722377</v>
      </c>
      <c r="FH3176">
        <v>104912952</v>
      </c>
      <c r="FI3176">
        <v>91492248</v>
      </c>
      <c r="FJ3176">
        <v>1104010</v>
      </c>
      <c r="FK3176">
        <v>7260</v>
      </c>
      <c r="FL3176">
        <v>14721967</v>
      </c>
      <c r="FM3176">
        <v>2255958</v>
      </c>
      <c r="FN3176">
        <v>-143062</v>
      </c>
      <c r="FO3176">
        <v>19863</v>
      </c>
      <c r="FP3176">
        <v>16854724</v>
      </c>
      <c r="FR3176">
        <v>2010</v>
      </c>
      <c r="FS3176" t="s">
        <v>359</v>
      </c>
      <c r="FT3176">
        <v>7</v>
      </c>
      <c r="FV3176">
        <v>5.3E-3</v>
      </c>
      <c r="FX3176">
        <v>7.17E-2</v>
      </c>
      <c r="FY3176">
        <v>7.6999999999999999E-2</v>
      </c>
      <c r="GI3176">
        <v>0</v>
      </c>
      <c r="GJ3176">
        <v>0</v>
      </c>
      <c r="GK3176">
        <v>0</v>
      </c>
      <c r="GL3176">
        <v>0</v>
      </c>
      <c r="GO3176">
        <v>2044</v>
      </c>
      <c r="GQ3176">
        <v>270045</v>
      </c>
      <c r="GR3176">
        <v>13083000</v>
      </c>
      <c r="GU3176">
        <v>64.650999999999996</v>
      </c>
      <c r="GX3176">
        <v>133356</v>
      </c>
      <c r="GY3176">
        <v>4779638</v>
      </c>
      <c r="HA3176">
        <v>35.841000000000001</v>
      </c>
      <c r="HB3176">
        <v>126547</v>
      </c>
      <c r="HI3176">
        <v>4765</v>
      </c>
      <c r="HK3176">
        <v>0</v>
      </c>
      <c r="HN3176">
        <v>403401</v>
      </c>
      <c r="HO3176">
        <v>0</v>
      </c>
      <c r="HP3176">
        <v>0</v>
      </c>
      <c r="IA3176">
        <v>104912896</v>
      </c>
      <c r="IF3176">
        <v>0</v>
      </c>
      <c r="II3176">
        <v>0.21636</v>
      </c>
      <c r="IJ3176">
        <v>0.67700000000000005</v>
      </c>
      <c r="IK3176">
        <v>0.61</v>
      </c>
      <c r="IL3176">
        <v>6.3140000000000002E-2</v>
      </c>
      <c r="IM3176">
        <v>0.16800000000000001</v>
      </c>
      <c r="IN3176">
        <v>0.26</v>
      </c>
      <c r="IO3176">
        <v>0.253</v>
      </c>
      <c r="IP3176">
        <v>0.09</v>
      </c>
      <c r="IQ3176">
        <v>0.08</v>
      </c>
      <c r="IS3176">
        <v>0</v>
      </c>
      <c r="IT3176">
        <v>0</v>
      </c>
      <c r="IU3176">
        <v>0.36099999999999999</v>
      </c>
      <c r="IV3176">
        <v>4.2000000000000003E-2</v>
      </c>
      <c r="IW3176">
        <v>0.05</v>
      </c>
      <c r="IY3176">
        <v>0</v>
      </c>
      <c r="IZ3176">
        <v>0</v>
      </c>
      <c r="JB3176">
        <v>0</v>
      </c>
      <c r="JC3176">
        <v>0</v>
      </c>
      <c r="JD3176">
        <v>5.5E-2</v>
      </c>
      <c r="JE3176">
        <v>2.3E-2</v>
      </c>
      <c r="JF3176">
        <v>0</v>
      </c>
      <c r="JH3176">
        <v>0</v>
      </c>
      <c r="JI3176">
        <v>0</v>
      </c>
    </row>
    <row r="3177" spans="1:269" x14ac:dyDescent="0.35">
      <c r="A3177">
        <v>78</v>
      </c>
      <c r="B3177" t="s">
        <v>1546</v>
      </c>
      <c r="C3177">
        <v>2008</v>
      </c>
      <c r="D3177" s="3" t="str">
        <f>Table1[[#This Row],[ppd_id]]&amp;" "&amp;Table1[[#This Row],[fy]]</f>
        <v>78 2008</v>
      </c>
      <c r="E3177">
        <v>67</v>
      </c>
      <c r="F3177" t="s">
        <v>1547</v>
      </c>
      <c r="H3177">
        <v>1</v>
      </c>
      <c r="I3177">
        <v>1921</v>
      </c>
      <c r="J3177">
        <v>0</v>
      </c>
      <c r="L3177">
        <v>0</v>
      </c>
      <c r="M3177" t="s">
        <v>828</v>
      </c>
      <c r="N3177" t="s">
        <v>829</v>
      </c>
      <c r="O3177" t="s">
        <v>829</v>
      </c>
      <c r="P3177">
        <v>2</v>
      </c>
      <c r="Q3177" t="s">
        <v>484</v>
      </c>
      <c r="R3177">
        <v>1</v>
      </c>
      <c r="S3177" t="s">
        <v>273</v>
      </c>
      <c r="T3177" t="s">
        <v>299</v>
      </c>
      <c r="U3177">
        <v>2</v>
      </c>
      <c r="V3177">
        <v>1</v>
      </c>
      <c r="W3177" t="s">
        <v>1548</v>
      </c>
      <c r="X3177">
        <v>0</v>
      </c>
      <c r="Y3177">
        <v>0</v>
      </c>
      <c r="Z3177" s="1">
        <v>39629</v>
      </c>
      <c r="AA3177" s="1">
        <v>39629</v>
      </c>
      <c r="AB3177" t="s">
        <v>430</v>
      </c>
      <c r="AC3177" t="s">
        <v>1550</v>
      </c>
      <c r="AD3177" t="s">
        <v>278</v>
      </c>
      <c r="AE3177">
        <v>0.03</v>
      </c>
      <c r="AF3177">
        <v>0.08</v>
      </c>
      <c r="AG3177">
        <v>4</v>
      </c>
      <c r="AH3177">
        <v>0</v>
      </c>
      <c r="AI3177">
        <v>5</v>
      </c>
      <c r="AJ3177">
        <v>1</v>
      </c>
      <c r="AK3177">
        <v>1</v>
      </c>
      <c r="BV3177">
        <v>88254704</v>
      </c>
      <c r="BW3177">
        <v>82777504</v>
      </c>
      <c r="BX3177">
        <v>1.0661700000000001</v>
      </c>
      <c r="BY3177">
        <v>-5477200</v>
      </c>
      <c r="BZ3177">
        <v>0</v>
      </c>
      <c r="CA3177">
        <v>13690100</v>
      </c>
      <c r="CB3177">
        <v>1188140</v>
      </c>
      <c r="CC3177">
        <v>1</v>
      </c>
      <c r="CG3177">
        <v>0</v>
      </c>
      <c r="CH3177">
        <v>0</v>
      </c>
      <c r="CI3177">
        <v>0</v>
      </c>
      <c r="CL3177" t="s">
        <v>303</v>
      </c>
      <c r="CM3177">
        <v>1</v>
      </c>
      <c r="CN3177">
        <v>-6.4000000000000001E-2</v>
      </c>
      <c r="CP3177">
        <v>7.6999999999999999E-2</v>
      </c>
      <c r="CR3177">
        <v>9.9000000000000005E-2</v>
      </c>
      <c r="CU3177">
        <v>0.06</v>
      </c>
      <c r="DC3177">
        <v>1</v>
      </c>
      <c r="DD3177">
        <v>4.8910000000000002E-2</v>
      </c>
      <c r="DE3177">
        <v>0</v>
      </c>
      <c r="DF3177">
        <v>0</v>
      </c>
      <c r="DG3177">
        <v>0</v>
      </c>
      <c r="DH3177">
        <v>0</v>
      </c>
      <c r="DI3177">
        <v>8.2000000000000003E-2</v>
      </c>
      <c r="DJ3177">
        <v>0.10299999999999999</v>
      </c>
      <c r="DL3177">
        <v>-9286</v>
      </c>
      <c r="DM3177">
        <v>177959</v>
      </c>
      <c r="DN3177">
        <v>1188140</v>
      </c>
      <c r="DS3177">
        <v>2349</v>
      </c>
      <c r="DT3177">
        <v>0</v>
      </c>
      <c r="DV3177">
        <v>1368448</v>
      </c>
      <c r="DW3177">
        <v>-7781949</v>
      </c>
      <c r="DY3177">
        <v>963581</v>
      </c>
      <c r="DZ3177">
        <v>1078773</v>
      </c>
      <c r="EA3177">
        <v>2042354</v>
      </c>
      <c r="EB3177">
        <v>276298</v>
      </c>
      <c r="EK3177">
        <v>-168746</v>
      </c>
      <c r="EM3177">
        <v>539920</v>
      </c>
      <c r="EN3177">
        <v>-474932</v>
      </c>
      <c r="EO3177">
        <v>-465646</v>
      </c>
      <c r="EP3177">
        <v>-50712</v>
      </c>
      <c r="EQ3177">
        <v>85960</v>
      </c>
      <c r="ER3177">
        <v>-4163359</v>
      </c>
      <c r="ES3177">
        <v>-4908446</v>
      </c>
      <c r="ET3177">
        <v>-4870438</v>
      </c>
      <c r="EX3177">
        <v>-38008</v>
      </c>
      <c r="FB3177">
        <v>-22792</v>
      </c>
      <c r="FC3177">
        <v>-49016</v>
      </c>
      <c r="FF3177">
        <v>-4980254</v>
      </c>
      <c r="FH3177">
        <v>95769336</v>
      </c>
      <c r="FI3177">
        <v>104912952</v>
      </c>
      <c r="FJ3177">
        <v>1188140</v>
      </c>
      <c r="FK3177">
        <v>2349</v>
      </c>
      <c r="FL3177">
        <v>-7781949</v>
      </c>
      <c r="FM3177">
        <v>2318652</v>
      </c>
      <c r="FN3177">
        <v>-168746</v>
      </c>
      <c r="FO3177">
        <v>14276</v>
      </c>
      <c r="FP3177">
        <v>-5617767</v>
      </c>
      <c r="FR3177">
        <v>2011</v>
      </c>
      <c r="FS3177" t="s">
        <v>359</v>
      </c>
      <c r="FT3177">
        <v>7</v>
      </c>
      <c r="FV3177">
        <v>5.1000000000000004E-3</v>
      </c>
      <c r="FX3177">
        <v>5.7299999999999997E-2</v>
      </c>
      <c r="FY3177">
        <v>6.2399999999999997E-2</v>
      </c>
      <c r="GI3177">
        <v>0</v>
      </c>
      <c r="GJ3177">
        <v>0</v>
      </c>
      <c r="GK3177">
        <v>0</v>
      </c>
      <c r="GL3177">
        <v>0</v>
      </c>
      <c r="GO3177">
        <v>2059</v>
      </c>
      <c r="GQ3177">
        <v>274901</v>
      </c>
      <c r="GR3177">
        <v>13690100</v>
      </c>
      <c r="GU3177">
        <v>66.488</v>
      </c>
      <c r="GX3177">
        <v>136706</v>
      </c>
      <c r="GY3177">
        <v>5032946.5</v>
      </c>
      <c r="HA3177">
        <v>36.816000000000003</v>
      </c>
      <c r="HB3177">
        <v>129755</v>
      </c>
      <c r="HI3177">
        <v>4892</v>
      </c>
      <c r="HK3177">
        <v>0</v>
      </c>
      <c r="HN3177">
        <v>411607</v>
      </c>
      <c r="HO3177">
        <v>0</v>
      </c>
      <c r="HP3177">
        <v>0</v>
      </c>
      <c r="IA3177">
        <v>95769296</v>
      </c>
      <c r="IF3177">
        <v>0</v>
      </c>
      <c r="II3177">
        <v>-0.12803999999999999</v>
      </c>
      <c r="IJ3177">
        <v>0.60599999999999998</v>
      </c>
      <c r="IK3177">
        <v>0.61</v>
      </c>
      <c r="IL3177">
        <v>6.4850000000000005E-2</v>
      </c>
      <c r="IM3177">
        <v>0.223</v>
      </c>
      <c r="IN3177">
        <v>0.26</v>
      </c>
      <c r="IO3177">
        <v>5.1999999999999998E-2</v>
      </c>
      <c r="IP3177">
        <v>0.105</v>
      </c>
      <c r="IQ3177">
        <v>0.08</v>
      </c>
      <c r="IS3177">
        <v>0</v>
      </c>
      <c r="IT3177">
        <v>0</v>
      </c>
      <c r="IU3177">
        <v>4.4999999999999998E-2</v>
      </c>
      <c r="IV3177">
        <v>0.06</v>
      </c>
      <c r="IW3177">
        <v>0.05</v>
      </c>
      <c r="IY3177">
        <v>0</v>
      </c>
      <c r="IZ3177">
        <v>0</v>
      </c>
      <c r="JB3177">
        <v>0</v>
      </c>
      <c r="JC3177">
        <v>0</v>
      </c>
      <c r="JD3177">
        <v>4.1000000000000002E-2</v>
      </c>
      <c r="JE3177">
        <v>6.0000000000000001E-3</v>
      </c>
      <c r="JF3177">
        <v>0</v>
      </c>
      <c r="JH3177">
        <v>0</v>
      </c>
      <c r="JI3177">
        <v>0</v>
      </c>
    </row>
    <row r="3178" spans="1:269" x14ac:dyDescent="0.35">
      <c r="A3178">
        <v>78</v>
      </c>
      <c r="B3178" t="s">
        <v>1546</v>
      </c>
      <c r="C3178">
        <v>2009</v>
      </c>
      <c r="D3178" s="3" t="str">
        <f>Table1[[#This Row],[ppd_id]]&amp;" "&amp;Table1[[#This Row],[fy]]</f>
        <v>78 2009</v>
      </c>
      <c r="E3178">
        <v>67</v>
      </c>
      <c r="F3178" t="s">
        <v>1547</v>
      </c>
      <c r="H3178">
        <v>1</v>
      </c>
      <c r="I3178">
        <v>1921</v>
      </c>
      <c r="J3178">
        <v>0</v>
      </c>
      <c r="L3178">
        <v>0</v>
      </c>
      <c r="M3178" t="s">
        <v>828</v>
      </c>
      <c r="N3178" t="s">
        <v>829</v>
      </c>
      <c r="O3178" t="s">
        <v>829</v>
      </c>
      <c r="P3178">
        <v>2</v>
      </c>
      <c r="Q3178" t="s">
        <v>484</v>
      </c>
      <c r="R3178">
        <v>1</v>
      </c>
      <c r="S3178" t="s">
        <v>273</v>
      </c>
      <c r="T3178" t="s">
        <v>299</v>
      </c>
      <c r="U3178">
        <v>2</v>
      </c>
      <c r="V3178">
        <v>1</v>
      </c>
      <c r="W3178" t="s">
        <v>1548</v>
      </c>
      <c r="X3178">
        <v>0</v>
      </c>
      <c r="Y3178">
        <v>0</v>
      </c>
      <c r="Z3178" s="1">
        <v>39994</v>
      </c>
      <c r="AA3178" s="1">
        <v>39994</v>
      </c>
      <c r="AB3178" t="s">
        <v>430</v>
      </c>
      <c r="AC3178" t="s">
        <v>1550</v>
      </c>
      <c r="AD3178" t="s">
        <v>278</v>
      </c>
      <c r="AE3178">
        <v>0.03</v>
      </c>
      <c r="AF3178">
        <v>0.08</v>
      </c>
      <c r="AG3178">
        <v>4</v>
      </c>
      <c r="AH3178">
        <v>0</v>
      </c>
      <c r="AI3178">
        <v>5</v>
      </c>
      <c r="AJ3178">
        <v>1</v>
      </c>
      <c r="AK3178">
        <v>1</v>
      </c>
      <c r="BV3178">
        <v>88805504</v>
      </c>
      <c r="BW3178">
        <v>86062000</v>
      </c>
      <c r="BX3178">
        <v>1.0318799999999999</v>
      </c>
      <c r="BY3178">
        <v>-2743500</v>
      </c>
      <c r="BZ3178">
        <v>0</v>
      </c>
      <c r="CA3178">
        <v>14366400</v>
      </c>
      <c r="CB3178">
        <v>1096117</v>
      </c>
      <c r="CC3178">
        <v>1</v>
      </c>
      <c r="CG3178">
        <v>0</v>
      </c>
      <c r="CH3178">
        <v>0</v>
      </c>
      <c r="CI3178">
        <v>0</v>
      </c>
      <c r="CL3178" t="s">
        <v>303</v>
      </c>
      <c r="CM3178">
        <v>1</v>
      </c>
      <c r="CN3178">
        <v>-0.20499999999999999</v>
      </c>
      <c r="CP3178">
        <v>-3.7999999999999999E-2</v>
      </c>
      <c r="CR3178">
        <v>1.9E-2</v>
      </c>
      <c r="CU3178">
        <v>2.1999999999999999E-2</v>
      </c>
      <c r="DC3178">
        <v>1</v>
      </c>
      <c r="DD3178">
        <v>1.7100000000000001E-2</v>
      </c>
      <c r="DE3178">
        <v>0</v>
      </c>
      <c r="DF3178">
        <v>0</v>
      </c>
      <c r="DG3178">
        <v>0</v>
      </c>
      <c r="DH3178">
        <v>0</v>
      </c>
      <c r="DI3178">
        <v>-2.5000000000000001E-2</v>
      </c>
      <c r="DJ3178">
        <v>0.03</v>
      </c>
      <c r="DL3178">
        <v>-8486</v>
      </c>
      <c r="DM3178">
        <v>181723</v>
      </c>
      <c r="DN3178">
        <v>1096117</v>
      </c>
      <c r="DS3178">
        <v>5665</v>
      </c>
      <c r="DT3178">
        <v>0</v>
      </c>
      <c r="DV3178">
        <v>1283505</v>
      </c>
      <c r="DW3178">
        <v>-21516276</v>
      </c>
      <c r="DY3178">
        <v>993482</v>
      </c>
      <c r="DZ3178">
        <v>906081</v>
      </c>
      <c r="EA3178">
        <v>1899563</v>
      </c>
      <c r="EB3178">
        <v>251171</v>
      </c>
      <c r="EK3178">
        <v>-121638</v>
      </c>
      <c r="EL3178">
        <v>90</v>
      </c>
      <c r="EM3178">
        <v>122379</v>
      </c>
      <c r="EN3178">
        <v>-63042</v>
      </c>
      <c r="EO3178">
        <v>-54556</v>
      </c>
      <c r="EQ3178">
        <v>64794</v>
      </c>
      <c r="ER3178">
        <v>-18079636</v>
      </c>
      <c r="ES3178">
        <v>-5151463</v>
      </c>
      <c r="ET3178">
        <v>-5085670</v>
      </c>
      <c r="EX3178">
        <v>-65793</v>
      </c>
      <c r="FB3178">
        <v>-17080</v>
      </c>
      <c r="FC3178">
        <v>-49401</v>
      </c>
      <c r="FF3178">
        <v>-5217944</v>
      </c>
      <c r="FH3178">
        <v>72471760</v>
      </c>
      <c r="FI3178">
        <v>95769336</v>
      </c>
      <c r="FJ3178">
        <v>1096117</v>
      </c>
      <c r="FK3178">
        <v>5665</v>
      </c>
      <c r="FL3178">
        <v>-21516276</v>
      </c>
      <c r="FM3178">
        <v>2150734</v>
      </c>
      <c r="FN3178">
        <v>-121638</v>
      </c>
      <c r="FO3178">
        <v>59427</v>
      </c>
      <c r="FP3178">
        <v>-19427752</v>
      </c>
      <c r="FR3178">
        <v>2012</v>
      </c>
      <c r="FS3178" t="s">
        <v>359</v>
      </c>
      <c r="FT3178">
        <v>7</v>
      </c>
      <c r="FV3178">
        <v>4.7999999999999996E-3</v>
      </c>
      <c r="FX3178">
        <v>8.2100000000000006E-2</v>
      </c>
      <c r="FY3178">
        <v>8.6900000000000005E-2</v>
      </c>
      <c r="GI3178">
        <v>0</v>
      </c>
      <c r="GJ3178">
        <v>0</v>
      </c>
      <c r="GK3178">
        <v>0</v>
      </c>
      <c r="GL3178">
        <v>0</v>
      </c>
      <c r="GO3178">
        <v>2058</v>
      </c>
      <c r="GQ3178">
        <v>280338</v>
      </c>
      <c r="GR3178">
        <v>14366400</v>
      </c>
      <c r="GS3178">
        <v>42</v>
      </c>
      <c r="GT3178">
        <v>8.5</v>
      </c>
      <c r="GU3178">
        <v>68.736999999999995</v>
      </c>
      <c r="GX3178">
        <v>139297</v>
      </c>
      <c r="GY3178">
        <v>5256135.5</v>
      </c>
      <c r="HA3178">
        <v>37.732999999999997</v>
      </c>
      <c r="HB3178">
        <v>132229</v>
      </c>
      <c r="HI3178">
        <v>5010</v>
      </c>
      <c r="HK3178">
        <v>0</v>
      </c>
      <c r="HN3178">
        <v>419635</v>
      </c>
      <c r="HO3178">
        <v>0</v>
      </c>
      <c r="HP3178">
        <v>0</v>
      </c>
      <c r="HT3178">
        <v>49087024</v>
      </c>
      <c r="IA3178">
        <v>72471800</v>
      </c>
      <c r="IF3178">
        <v>0</v>
      </c>
      <c r="II3178">
        <v>-0.26915</v>
      </c>
      <c r="IJ3178">
        <v>0.56100000000000005</v>
      </c>
      <c r="IK3178">
        <v>0.56999999999999995</v>
      </c>
      <c r="IL3178">
        <v>3.5310000000000001E-2</v>
      </c>
      <c r="IM3178">
        <v>0.26800000000000002</v>
      </c>
      <c r="IN3178">
        <v>0.26</v>
      </c>
      <c r="IO3178">
        <v>-0.35099999999999998</v>
      </c>
      <c r="IP3178">
        <v>9.2999999999999999E-2</v>
      </c>
      <c r="IQ3178">
        <v>0.1</v>
      </c>
      <c r="IS3178">
        <v>0</v>
      </c>
      <c r="IT3178">
        <v>0</v>
      </c>
      <c r="IU3178">
        <v>-0.23599999999999999</v>
      </c>
      <c r="IV3178">
        <v>6.9000000000000006E-2</v>
      </c>
      <c r="IW3178">
        <v>7.0000000000000007E-2</v>
      </c>
      <c r="IY3178">
        <v>0</v>
      </c>
      <c r="IZ3178">
        <v>0</v>
      </c>
      <c r="JB3178">
        <v>0</v>
      </c>
      <c r="JC3178">
        <v>0</v>
      </c>
      <c r="JD3178">
        <v>1.4E-2</v>
      </c>
      <c r="JE3178">
        <v>8.9999999999999993E-3</v>
      </c>
      <c r="JF3178">
        <v>0</v>
      </c>
      <c r="JH3178">
        <v>0</v>
      </c>
      <c r="JI3178">
        <v>0</v>
      </c>
    </row>
    <row r="3179" spans="1:269" x14ac:dyDescent="0.35">
      <c r="A3179">
        <v>78</v>
      </c>
      <c r="B3179" t="s">
        <v>1546</v>
      </c>
      <c r="C3179">
        <v>2010</v>
      </c>
      <c r="D3179" s="3" t="str">
        <f>Table1[[#This Row],[ppd_id]]&amp;" "&amp;Table1[[#This Row],[fy]]</f>
        <v>78 2010</v>
      </c>
      <c r="E3179">
        <v>67</v>
      </c>
      <c r="F3179" t="s">
        <v>1547</v>
      </c>
      <c r="H3179">
        <v>1</v>
      </c>
      <c r="I3179">
        <v>1921</v>
      </c>
      <c r="J3179">
        <v>0</v>
      </c>
      <c r="L3179">
        <v>0</v>
      </c>
      <c r="M3179" t="s">
        <v>828</v>
      </c>
      <c r="N3179" t="s">
        <v>829</v>
      </c>
      <c r="O3179" t="s">
        <v>829</v>
      </c>
      <c r="P3179">
        <v>2</v>
      </c>
      <c r="Q3179" t="s">
        <v>484</v>
      </c>
      <c r="R3179">
        <v>1</v>
      </c>
      <c r="S3179" t="s">
        <v>273</v>
      </c>
      <c r="T3179" t="s">
        <v>299</v>
      </c>
      <c r="U3179">
        <v>2</v>
      </c>
      <c r="V3179">
        <v>1</v>
      </c>
      <c r="W3179" t="s">
        <v>1548</v>
      </c>
      <c r="X3179">
        <v>0</v>
      </c>
      <c r="Y3179">
        <v>0</v>
      </c>
      <c r="Z3179" s="1">
        <v>40359</v>
      </c>
      <c r="AA3179" s="1">
        <v>40359</v>
      </c>
      <c r="AB3179" t="s">
        <v>430</v>
      </c>
      <c r="AC3179" t="s">
        <v>1550</v>
      </c>
      <c r="AD3179" t="s">
        <v>278</v>
      </c>
      <c r="AE3179">
        <v>0.03</v>
      </c>
      <c r="AF3179">
        <v>0.08</v>
      </c>
      <c r="AG3179">
        <v>4</v>
      </c>
      <c r="AH3179">
        <v>0</v>
      </c>
      <c r="AI3179">
        <v>5</v>
      </c>
      <c r="AJ3179">
        <v>1</v>
      </c>
      <c r="AK3179">
        <v>1</v>
      </c>
      <c r="BV3179">
        <v>88544400</v>
      </c>
      <c r="BW3179">
        <v>88318800</v>
      </c>
      <c r="BX3179">
        <v>1.0029999999999999</v>
      </c>
      <c r="BY3179">
        <v>-225600</v>
      </c>
      <c r="BZ3179">
        <v>0</v>
      </c>
      <c r="CA3179">
        <v>14792100</v>
      </c>
      <c r="CB3179">
        <v>925506</v>
      </c>
      <c r="CC3179">
        <v>1</v>
      </c>
      <c r="CG3179">
        <v>0</v>
      </c>
      <c r="CH3179">
        <v>0</v>
      </c>
      <c r="CI3179">
        <v>0</v>
      </c>
      <c r="CL3179" t="s">
        <v>303</v>
      </c>
      <c r="CM3179">
        <v>1</v>
      </c>
      <c r="CN3179">
        <v>0.121</v>
      </c>
      <c r="CP3179">
        <v>-5.8000000000000003E-2</v>
      </c>
      <c r="CR3179">
        <v>2.1999999999999999E-2</v>
      </c>
      <c r="CU3179">
        <v>2.7E-2</v>
      </c>
      <c r="DC3179">
        <v>1</v>
      </c>
      <c r="DD3179">
        <v>2.7040000000000002E-2</v>
      </c>
      <c r="DE3179">
        <v>0</v>
      </c>
      <c r="DF3179">
        <v>0</v>
      </c>
      <c r="DG3179">
        <v>0</v>
      </c>
      <c r="DH3179">
        <v>0</v>
      </c>
      <c r="DI3179">
        <v>-4.9000000000000002E-2</v>
      </c>
      <c r="DJ3179">
        <v>3.3000000000000002E-2</v>
      </c>
      <c r="DK3179">
        <v>3.5000000000000003E-2</v>
      </c>
      <c r="DL3179">
        <v>-2538</v>
      </c>
      <c r="DM3179">
        <v>139369</v>
      </c>
      <c r="DN3179">
        <v>925506</v>
      </c>
      <c r="DS3179">
        <v>6037</v>
      </c>
      <c r="DT3179">
        <v>0</v>
      </c>
      <c r="DV3179">
        <v>1070912</v>
      </c>
      <c r="DW3179">
        <v>6776648</v>
      </c>
      <c r="DY3179">
        <v>907324</v>
      </c>
      <c r="DZ3179">
        <v>779110</v>
      </c>
      <c r="EA3179">
        <v>1686434</v>
      </c>
      <c r="EB3179">
        <v>278368</v>
      </c>
      <c r="EK3179">
        <v>-102400</v>
      </c>
      <c r="EL3179">
        <v>23161</v>
      </c>
      <c r="EM3179">
        <v>15996</v>
      </c>
      <c r="EN3179">
        <v>1779</v>
      </c>
      <c r="EO3179">
        <v>4317</v>
      </c>
      <c r="EQ3179">
        <v>22229</v>
      </c>
      <c r="ER3179">
        <v>9773127</v>
      </c>
      <c r="ES3179">
        <v>-5333788</v>
      </c>
      <c r="ET3179">
        <v>-5275028</v>
      </c>
      <c r="EX3179">
        <v>-58760</v>
      </c>
      <c r="FB3179">
        <v>-17071</v>
      </c>
      <c r="FC3179">
        <v>-49088</v>
      </c>
      <c r="FF3179">
        <v>-5399947</v>
      </c>
      <c r="FH3179">
        <v>76844936</v>
      </c>
      <c r="FI3179">
        <v>72471760</v>
      </c>
      <c r="FJ3179">
        <v>925506</v>
      </c>
      <c r="FK3179">
        <v>6037</v>
      </c>
      <c r="FL3179">
        <v>6776648</v>
      </c>
      <c r="FM3179">
        <v>1964802</v>
      </c>
      <c r="FN3179">
        <v>-102400</v>
      </c>
      <c r="FO3179">
        <v>40936</v>
      </c>
      <c r="FP3179">
        <v>8679986</v>
      </c>
      <c r="FR3179">
        <v>2013</v>
      </c>
      <c r="FS3179" t="s">
        <v>359</v>
      </c>
      <c r="FT3179">
        <v>7</v>
      </c>
      <c r="FV3179">
        <v>4.3E-3</v>
      </c>
      <c r="FX3179">
        <v>0.1071</v>
      </c>
      <c r="FY3179">
        <v>0.1114</v>
      </c>
      <c r="GI3179">
        <v>0</v>
      </c>
      <c r="GJ3179">
        <v>0</v>
      </c>
      <c r="GK3179">
        <v>0</v>
      </c>
      <c r="GL3179">
        <v>0</v>
      </c>
      <c r="GO3179">
        <v>2066</v>
      </c>
      <c r="GQ3179">
        <v>285774</v>
      </c>
      <c r="GR3179">
        <v>14792100</v>
      </c>
      <c r="GU3179">
        <v>71.224999999999994</v>
      </c>
      <c r="GX3179">
        <v>141716</v>
      </c>
      <c r="GY3179">
        <v>5455154</v>
      </c>
      <c r="HA3179">
        <v>38.494</v>
      </c>
      <c r="HB3179">
        <v>134560</v>
      </c>
      <c r="HI3179">
        <v>5090</v>
      </c>
      <c r="HK3179">
        <v>0</v>
      </c>
      <c r="HN3179">
        <v>427490</v>
      </c>
      <c r="HO3179">
        <v>0</v>
      </c>
      <c r="HP3179">
        <v>0</v>
      </c>
      <c r="HT3179">
        <v>50542000</v>
      </c>
      <c r="IA3179">
        <v>76844896</v>
      </c>
      <c r="IF3179">
        <v>0</v>
      </c>
      <c r="II3179">
        <v>0.13889000000000001</v>
      </c>
      <c r="IJ3179">
        <v>0.56200000000000006</v>
      </c>
      <c r="IK3179">
        <v>0.56999999999999995</v>
      </c>
      <c r="IL3179">
        <v>0.10507</v>
      </c>
      <c r="IM3179">
        <v>0.25</v>
      </c>
      <c r="IN3179">
        <v>0.26</v>
      </c>
      <c r="IO3179">
        <v>5.8000000000000003E-2</v>
      </c>
      <c r="IP3179">
        <v>9.4E-2</v>
      </c>
      <c r="IQ3179">
        <v>0.1</v>
      </c>
      <c r="IS3179">
        <v>0</v>
      </c>
      <c r="IT3179">
        <v>0</v>
      </c>
      <c r="IU3179">
        <v>0.14299999999999999</v>
      </c>
      <c r="IV3179">
        <v>0.08</v>
      </c>
      <c r="IW3179">
        <v>7.0000000000000007E-2</v>
      </c>
      <c r="IY3179">
        <v>0</v>
      </c>
      <c r="IZ3179">
        <v>0</v>
      </c>
      <c r="JB3179">
        <v>0</v>
      </c>
      <c r="JC3179">
        <v>0</v>
      </c>
      <c r="JD3179">
        <v>2E-3</v>
      </c>
      <c r="JE3179">
        <v>1.4E-2</v>
      </c>
      <c r="JF3179">
        <v>0</v>
      </c>
      <c r="JH3179">
        <v>0</v>
      </c>
      <c r="JI3179">
        <v>0</v>
      </c>
    </row>
    <row r="3180" spans="1:269" x14ac:dyDescent="0.35">
      <c r="A3180">
        <v>78</v>
      </c>
      <c r="B3180" t="s">
        <v>1546</v>
      </c>
      <c r="C3180">
        <v>2011</v>
      </c>
      <c r="D3180" s="3" t="str">
        <f>Table1[[#This Row],[ppd_id]]&amp;" "&amp;Table1[[#This Row],[fy]]</f>
        <v>78 2011</v>
      </c>
      <c r="E3180">
        <v>67</v>
      </c>
      <c r="F3180" t="s">
        <v>1547</v>
      </c>
      <c r="H3180">
        <v>1</v>
      </c>
      <c r="I3180">
        <v>1921</v>
      </c>
      <c r="J3180">
        <v>0</v>
      </c>
      <c r="L3180">
        <v>0</v>
      </c>
      <c r="M3180" t="s">
        <v>828</v>
      </c>
      <c r="N3180" t="s">
        <v>829</v>
      </c>
      <c r="O3180" t="s">
        <v>829</v>
      </c>
      <c r="P3180">
        <v>2</v>
      </c>
      <c r="Q3180" t="s">
        <v>484</v>
      </c>
      <c r="R3180">
        <v>1</v>
      </c>
      <c r="S3180" t="s">
        <v>273</v>
      </c>
      <c r="T3180" t="s">
        <v>299</v>
      </c>
      <c r="U3180">
        <v>2</v>
      </c>
      <c r="V3180">
        <v>1</v>
      </c>
      <c r="W3180" t="s">
        <v>1548</v>
      </c>
      <c r="X3180">
        <v>0</v>
      </c>
      <c r="Y3180">
        <v>0</v>
      </c>
      <c r="Z3180" s="1">
        <v>40724</v>
      </c>
      <c r="AA3180" s="1">
        <v>40724</v>
      </c>
      <c r="AB3180" t="s">
        <v>430</v>
      </c>
      <c r="AC3180" t="s">
        <v>1550</v>
      </c>
      <c r="AD3180" t="s">
        <v>278</v>
      </c>
      <c r="AE3180">
        <v>0.03</v>
      </c>
      <c r="AF3180">
        <v>0.08</v>
      </c>
      <c r="AG3180">
        <v>4</v>
      </c>
      <c r="AH3180">
        <v>0</v>
      </c>
      <c r="AI3180">
        <v>5</v>
      </c>
      <c r="AJ3180">
        <v>1</v>
      </c>
      <c r="AK3180">
        <v>1</v>
      </c>
      <c r="BV3180">
        <v>86892200</v>
      </c>
      <c r="BW3180">
        <v>89824896</v>
      </c>
      <c r="BX3180">
        <v>0.96699999999999997</v>
      </c>
      <c r="BY3180">
        <v>2932700</v>
      </c>
      <c r="BZ3180">
        <v>0</v>
      </c>
      <c r="CA3180">
        <v>14732900</v>
      </c>
      <c r="CB3180">
        <v>1389415</v>
      </c>
      <c r="CC3180">
        <v>1</v>
      </c>
      <c r="CG3180">
        <v>0</v>
      </c>
      <c r="CH3180">
        <v>0</v>
      </c>
      <c r="CI3180">
        <v>0</v>
      </c>
      <c r="CL3180" t="s">
        <v>378</v>
      </c>
      <c r="CM3180">
        <v>6</v>
      </c>
      <c r="CN3180">
        <v>0.23200000000000001</v>
      </c>
      <c r="CP3180">
        <v>3.2000000000000001E-2</v>
      </c>
      <c r="CR3180">
        <v>4.2000000000000003E-2</v>
      </c>
      <c r="CU3180">
        <v>5.5E-2</v>
      </c>
      <c r="DC3180">
        <v>1</v>
      </c>
      <c r="DD3180">
        <v>4.4170000000000001E-2</v>
      </c>
      <c r="DE3180">
        <v>0</v>
      </c>
      <c r="DF3180">
        <v>0</v>
      </c>
      <c r="DG3180">
        <v>0</v>
      </c>
      <c r="DH3180">
        <v>0</v>
      </c>
      <c r="DI3180">
        <v>4.9000000000000002E-2</v>
      </c>
      <c r="DJ3180">
        <v>5.5E-2</v>
      </c>
      <c r="DK3180">
        <v>6.3E-2</v>
      </c>
      <c r="DL3180">
        <v>-1792</v>
      </c>
      <c r="DM3180">
        <v>154327</v>
      </c>
      <c r="DN3180">
        <v>1277040</v>
      </c>
      <c r="DR3180">
        <v>112375</v>
      </c>
      <c r="DS3180">
        <v>2144</v>
      </c>
      <c r="DT3180">
        <v>0</v>
      </c>
      <c r="DV3180">
        <v>1545886</v>
      </c>
      <c r="DW3180">
        <v>15395105</v>
      </c>
      <c r="DY3180">
        <v>822340</v>
      </c>
      <c r="DZ3180">
        <v>837642</v>
      </c>
      <c r="EA3180">
        <v>1659982</v>
      </c>
      <c r="EB3180">
        <v>272202</v>
      </c>
      <c r="EK3180">
        <v>-97605</v>
      </c>
      <c r="EL3180">
        <v>919</v>
      </c>
      <c r="EM3180">
        <v>12669</v>
      </c>
      <c r="EN3180">
        <v>-526</v>
      </c>
      <c r="EO3180">
        <v>1266</v>
      </c>
      <c r="EQ3180">
        <v>7669</v>
      </c>
      <c r="ER3180">
        <v>18796300</v>
      </c>
      <c r="ES3180">
        <v>-5681007</v>
      </c>
      <c r="ET3180">
        <v>-5629918</v>
      </c>
      <c r="EX3180">
        <v>-51089</v>
      </c>
      <c r="FB3180">
        <v>-20348</v>
      </c>
      <c r="FC3180">
        <v>-50159</v>
      </c>
      <c r="FF3180">
        <v>-5751514</v>
      </c>
      <c r="FH3180">
        <v>89889728</v>
      </c>
      <c r="FI3180">
        <v>76844936</v>
      </c>
      <c r="FJ3180">
        <v>1277040</v>
      </c>
      <c r="FK3180">
        <v>114519</v>
      </c>
      <c r="FL3180">
        <v>15395105</v>
      </c>
      <c r="FM3180">
        <v>1932184</v>
      </c>
      <c r="FN3180">
        <v>-97605</v>
      </c>
      <c r="FO3180">
        <v>13062</v>
      </c>
      <c r="FP3180">
        <v>17242746</v>
      </c>
      <c r="FR3180">
        <v>2014</v>
      </c>
      <c r="FS3180" t="s">
        <v>359</v>
      </c>
      <c r="FT3180">
        <v>7</v>
      </c>
      <c r="FV3180">
        <v>3.8999999999999998E-3</v>
      </c>
      <c r="FX3180">
        <v>0.1144</v>
      </c>
      <c r="FY3180">
        <v>0.11840000000000001</v>
      </c>
      <c r="GI3180">
        <v>0</v>
      </c>
      <c r="GJ3180">
        <v>0</v>
      </c>
      <c r="GK3180">
        <v>0</v>
      </c>
      <c r="GL3180">
        <v>0</v>
      </c>
      <c r="GO3180">
        <v>2060</v>
      </c>
      <c r="GQ3180">
        <v>280435</v>
      </c>
      <c r="GR3180">
        <v>14732900</v>
      </c>
      <c r="GU3180">
        <v>72.947000000000003</v>
      </c>
      <c r="GX3180">
        <v>146843</v>
      </c>
      <c r="GY3180">
        <v>5826583</v>
      </c>
      <c r="HA3180">
        <v>39.679000000000002</v>
      </c>
      <c r="HB3180">
        <v>139573</v>
      </c>
      <c r="HI3180">
        <v>5210</v>
      </c>
      <c r="HK3180">
        <v>0</v>
      </c>
      <c r="HN3180">
        <v>427278</v>
      </c>
      <c r="HO3180">
        <v>0</v>
      </c>
      <c r="HP3180">
        <v>0</v>
      </c>
      <c r="HT3180">
        <v>54499768</v>
      </c>
      <c r="IA3180">
        <v>89889696</v>
      </c>
      <c r="IE3180">
        <v>8</v>
      </c>
      <c r="IF3180">
        <v>0</v>
      </c>
      <c r="II3180">
        <v>0.31497000000000003</v>
      </c>
      <c r="IJ3180">
        <v>0.58499999999999996</v>
      </c>
      <c r="IK3180">
        <v>0.56999999999999995</v>
      </c>
      <c r="IL3180">
        <v>4.8680000000000001E-2</v>
      </c>
      <c r="IM3180">
        <v>0.2</v>
      </c>
      <c r="IN3180">
        <v>0.26</v>
      </c>
      <c r="IO3180">
        <v>0.23599999999999999</v>
      </c>
      <c r="IP3180">
        <v>9.8000000000000004E-2</v>
      </c>
      <c r="IQ3180">
        <v>0.1</v>
      </c>
      <c r="IS3180">
        <v>0</v>
      </c>
      <c r="IT3180">
        <v>0</v>
      </c>
      <c r="IU3180">
        <v>0.23799999999999999</v>
      </c>
      <c r="IV3180">
        <v>8.2000000000000003E-2</v>
      </c>
      <c r="IW3180">
        <v>7.0000000000000007E-2</v>
      </c>
      <c r="IY3180">
        <v>0</v>
      </c>
      <c r="IZ3180">
        <v>0</v>
      </c>
      <c r="JB3180">
        <v>0</v>
      </c>
      <c r="JC3180">
        <v>0</v>
      </c>
      <c r="JD3180">
        <v>2E-3</v>
      </c>
      <c r="JE3180">
        <v>3.5000000000000003E-2</v>
      </c>
      <c r="JF3180">
        <v>0</v>
      </c>
      <c r="JH3180">
        <v>0</v>
      </c>
      <c r="JI3180">
        <v>0</v>
      </c>
    </row>
    <row r="3181" spans="1:269" x14ac:dyDescent="0.35">
      <c r="A3181">
        <v>78</v>
      </c>
      <c r="B3181" t="s">
        <v>1546</v>
      </c>
      <c r="C3181">
        <v>2012</v>
      </c>
      <c r="D3181" s="3" t="str">
        <f>Table1[[#This Row],[ppd_id]]&amp;" "&amp;Table1[[#This Row],[fy]]</f>
        <v>78 2012</v>
      </c>
      <c r="E3181">
        <v>67</v>
      </c>
      <c r="F3181" t="s">
        <v>1547</v>
      </c>
      <c r="H3181">
        <v>1</v>
      </c>
      <c r="I3181">
        <v>1921</v>
      </c>
      <c r="J3181">
        <v>0</v>
      </c>
      <c r="L3181">
        <v>0</v>
      </c>
      <c r="M3181" t="s">
        <v>828</v>
      </c>
      <c r="N3181" t="s">
        <v>829</v>
      </c>
      <c r="O3181" t="s">
        <v>829</v>
      </c>
      <c r="P3181">
        <v>2</v>
      </c>
      <c r="Q3181" t="s">
        <v>484</v>
      </c>
      <c r="R3181">
        <v>1</v>
      </c>
      <c r="S3181" t="s">
        <v>273</v>
      </c>
      <c r="T3181" t="s">
        <v>299</v>
      </c>
      <c r="U3181">
        <v>2</v>
      </c>
      <c r="V3181">
        <v>1</v>
      </c>
      <c r="W3181" t="s">
        <v>1548</v>
      </c>
      <c r="X3181">
        <v>0</v>
      </c>
      <c r="Y3181">
        <v>0</v>
      </c>
      <c r="Z3181" s="1">
        <v>41090</v>
      </c>
      <c r="AA3181" s="1">
        <v>41090</v>
      </c>
      <c r="AB3181" t="s">
        <v>430</v>
      </c>
      <c r="AC3181" t="s">
        <v>1550</v>
      </c>
      <c r="AD3181" t="s">
        <v>278</v>
      </c>
      <c r="AE3181">
        <v>0.03</v>
      </c>
      <c r="AF3181">
        <v>0.08</v>
      </c>
      <c r="AG3181">
        <v>4</v>
      </c>
      <c r="AH3181">
        <v>0</v>
      </c>
      <c r="AI3181">
        <v>5</v>
      </c>
      <c r="AJ3181">
        <v>1</v>
      </c>
      <c r="AK3181">
        <v>1</v>
      </c>
      <c r="AO3181" t="s">
        <v>1551</v>
      </c>
      <c r="AP3181" t="s">
        <v>1552</v>
      </c>
      <c r="AU3181">
        <v>86303987.072999999</v>
      </c>
      <c r="AV3181">
        <v>82871413.342999995</v>
      </c>
      <c r="AW3181">
        <v>-4500797.5939999996</v>
      </c>
      <c r="AX3181">
        <v>0</v>
      </c>
      <c r="AY3181">
        <v>0</v>
      </c>
      <c r="AZ3181">
        <v>0</v>
      </c>
      <c r="BA3181">
        <v>1</v>
      </c>
      <c r="BB3181">
        <v>2</v>
      </c>
      <c r="BD3181">
        <v>0</v>
      </c>
      <c r="BE3181">
        <v>0.8</v>
      </c>
      <c r="BF3181">
        <v>5</v>
      </c>
      <c r="BG3181">
        <v>1</v>
      </c>
      <c r="BH3181">
        <v>1</v>
      </c>
      <c r="BI3181">
        <v>1</v>
      </c>
      <c r="BK3181">
        <v>0</v>
      </c>
      <c r="BV3181">
        <v>82871400</v>
      </c>
      <c r="BW3181">
        <v>92250896</v>
      </c>
      <c r="BX3181">
        <v>0.89800000000000002</v>
      </c>
      <c r="BY3181">
        <v>9379500</v>
      </c>
      <c r="BZ3181">
        <v>0</v>
      </c>
      <c r="CA3181">
        <v>14640800</v>
      </c>
      <c r="CB3181">
        <v>1628491</v>
      </c>
      <c r="CC3181">
        <v>1</v>
      </c>
      <c r="CG3181">
        <v>0</v>
      </c>
      <c r="CH3181">
        <v>0</v>
      </c>
      <c r="CI3181">
        <v>0</v>
      </c>
      <c r="CL3181" t="s">
        <v>378</v>
      </c>
      <c r="CM3181">
        <v>6</v>
      </c>
      <c r="CN3181">
        <v>2.8000000000000001E-2</v>
      </c>
      <c r="CP3181">
        <v>0.124</v>
      </c>
      <c r="CR3181">
        <v>1.0999999999999999E-2</v>
      </c>
      <c r="CU3181">
        <v>6.6000000000000003E-2</v>
      </c>
      <c r="DC3181">
        <v>1</v>
      </c>
      <c r="DD3181">
        <v>4.2810000000000001E-2</v>
      </c>
      <c r="DE3181">
        <v>0</v>
      </c>
      <c r="DF3181">
        <v>0</v>
      </c>
      <c r="DG3181">
        <v>0</v>
      </c>
      <c r="DH3181">
        <v>0</v>
      </c>
      <c r="DI3181">
        <v>0.127</v>
      </c>
      <c r="DJ3181">
        <v>2.1999999999999999E-2</v>
      </c>
      <c r="DK3181">
        <v>7.2999999999999995E-2</v>
      </c>
      <c r="DL3181">
        <v>-1676</v>
      </c>
      <c r="DM3181">
        <v>138583</v>
      </c>
      <c r="DN3181">
        <v>1627593</v>
      </c>
      <c r="DR3181">
        <v>898</v>
      </c>
      <c r="DS3181">
        <v>4188</v>
      </c>
      <c r="DT3181">
        <v>0</v>
      </c>
      <c r="DV3181">
        <v>1771262</v>
      </c>
      <c r="DW3181">
        <v>659957</v>
      </c>
      <c r="DY3181">
        <v>744984</v>
      </c>
      <c r="DZ3181">
        <v>898813</v>
      </c>
      <c r="EA3181">
        <v>1643797</v>
      </c>
      <c r="EB3181">
        <v>251832</v>
      </c>
      <c r="EK3181">
        <v>-205827</v>
      </c>
      <c r="EL3181">
        <v>2776</v>
      </c>
      <c r="EM3181">
        <v>12335</v>
      </c>
      <c r="EN3181">
        <v>1679</v>
      </c>
      <c r="EO3181">
        <v>3355</v>
      </c>
      <c r="EQ3181">
        <v>8713</v>
      </c>
      <c r="ER3181">
        <v>4146524</v>
      </c>
      <c r="ES3181">
        <v>-5907795</v>
      </c>
      <c r="ET3181">
        <v>-5849376</v>
      </c>
      <c r="EX3181">
        <v>-58419</v>
      </c>
      <c r="FB3181">
        <v>-19732</v>
      </c>
      <c r="FC3181">
        <v>-52457</v>
      </c>
      <c r="FF3181">
        <v>-5979984</v>
      </c>
      <c r="FH3181">
        <v>88056264</v>
      </c>
      <c r="FI3181">
        <v>89889728</v>
      </c>
      <c r="FJ3181">
        <v>1627593</v>
      </c>
      <c r="FK3181">
        <v>5086</v>
      </c>
      <c r="FL3181">
        <v>659957</v>
      </c>
      <c r="FM3181">
        <v>1895629</v>
      </c>
      <c r="FN3181">
        <v>-205827</v>
      </c>
      <c r="FO3181">
        <v>16790</v>
      </c>
      <c r="FP3181">
        <v>2366549</v>
      </c>
      <c r="FR3181">
        <v>2015</v>
      </c>
      <c r="FS3181" t="s">
        <v>359</v>
      </c>
      <c r="FT3181">
        <v>7</v>
      </c>
      <c r="FV3181">
        <v>3.7000000000000002E-3</v>
      </c>
      <c r="FX3181">
        <v>0.1585</v>
      </c>
      <c r="FY3181">
        <v>0.16220000000000001</v>
      </c>
      <c r="GI3181">
        <v>0</v>
      </c>
      <c r="GJ3181">
        <v>0</v>
      </c>
      <c r="GK3181">
        <v>0</v>
      </c>
      <c r="GL3181">
        <v>0</v>
      </c>
      <c r="GO3181">
        <v>2075</v>
      </c>
      <c r="GQ3181">
        <v>277273</v>
      </c>
      <c r="GR3181">
        <v>14640800</v>
      </c>
      <c r="GS3181">
        <v>42.6</v>
      </c>
      <c r="GT3181">
        <v>11</v>
      </c>
      <c r="GU3181">
        <v>52.802999999999997</v>
      </c>
      <c r="GX3181">
        <v>149812</v>
      </c>
      <c r="GY3181">
        <v>6049384.5</v>
      </c>
      <c r="HA3181">
        <v>40.380000000000003</v>
      </c>
      <c r="HB3181">
        <v>142363</v>
      </c>
      <c r="HI3181">
        <v>5374</v>
      </c>
      <c r="HK3181">
        <v>0</v>
      </c>
      <c r="HN3181">
        <v>427085</v>
      </c>
      <c r="HO3181">
        <v>1</v>
      </c>
      <c r="HP3181">
        <v>0</v>
      </c>
      <c r="HR3181">
        <v>51895464</v>
      </c>
      <c r="HS3181">
        <v>243491</v>
      </c>
      <c r="HT3181">
        <v>56037768</v>
      </c>
      <c r="IA3181">
        <v>88056264</v>
      </c>
      <c r="IE3181">
        <v>8</v>
      </c>
      <c r="IF3181">
        <v>0</v>
      </c>
      <c r="II3181">
        <v>-1.83E-3</v>
      </c>
      <c r="IJ3181">
        <v>0.57199999999999995</v>
      </c>
      <c r="IK3181">
        <v>0.55000000000000004</v>
      </c>
      <c r="IL3181">
        <v>6.0470000000000003E-2</v>
      </c>
      <c r="IM3181">
        <v>0.19800000000000001</v>
      </c>
      <c r="IN3181">
        <v>0.28000000000000003</v>
      </c>
      <c r="IO3181">
        <v>0.11700000000000001</v>
      </c>
      <c r="IP3181">
        <v>0.11</v>
      </c>
      <c r="IQ3181">
        <v>0.1</v>
      </c>
      <c r="IS3181">
        <v>0</v>
      </c>
      <c r="IT3181">
        <v>0</v>
      </c>
      <c r="IU3181">
        <v>4.5999999999999999E-2</v>
      </c>
      <c r="IV3181">
        <v>8.5999999999999993E-2</v>
      </c>
      <c r="IW3181">
        <v>7.0000000000000007E-2</v>
      </c>
      <c r="IY3181">
        <v>0</v>
      </c>
      <c r="IZ3181">
        <v>0</v>
      </c>
      <c r="JB3181">
        <v>0</v>
      </c>
      <c r="JC3181">
        <v>0</v>
      </c>
      <c r="JD3181">
        <v>2E-3</v>
      </c>
      <c r="JE3181">
        <v>3.4000000000000002E-2</v>
      </c>
      <c r="JF3181">
        <v>0</v>
      </c>
      <c r="JH3181">
        <v>0</v>
      </c>
      <c r="JI3181">
        <v>0</v>
      </c>
    </row>
    <row r="3182" spans="1:269" x14ac:dyDescent="0.35">
      <c r="A3182">
        <v>78</v>
      </c>
      <c r="B3182" t="s">
        <v>1546</v>
      </c>
      <c r="C3182">
        <v>2013</v>
      </c>
      <c r="D3182" s="3" t="str">
        <f>Table1[[#This Row],[ppd_id]]&amp;" "&amp;Table1[[#This Row],[fy]]</f>
        <v>78 2013</v>
      </c>
      <c r="E3182">
        <v>67</v>
      </c>
      <c r="F3182" t="s">
        <v>1547</v>
      </c>
      <c r="H3182">
        <v>1</v>
      </c>
      <c r="I3182">
        <v>1921</v>
      </c>
      <c r="J3182">
        <v>0</v>
      </c>
      <c r="L3182">
        <v>0</v>
      </c>
      <c r="M3182" t="s">
        <v>828</v>
      </c>
      <c r="N3182" t="s">
        <v>829</v>
      </c>
      <c r="O3182" t="s">
        <v>829</v>
      </c>
      <c r="P3182">
        <v>2</v>
      </c>
      <c r="Q3182" t="s">
        <v>484</v>
      </c>
      <c r="R3182">
        <v>1</v>
      </c>
      <c r="S3182" t="s">
        <v>273</v>
      </c>
      <c r="T3182" t="s">
        <v>299</v>
      </c>
      <c r="U3182">
        <v>2</v>
      </c>
      <c r="V3182">
        <v>1</v>
      </c>
      <c r="W3182" t="s">
        <v>1548</v>
      </c>
      <c r="X3182">
        <v>0</v>
      </c>
      <c r="Y3182">
        <v>0</v>
      </c>
      <c r="Z3182" s="1">
        <v>41455</v>
      </c>
      <c r="AA3182" s="1">
        <v>41455</v>
      </c>
      <c r="AF3182">
        <v>0.08</v>
      </c>
      <c r="AO3182" t="s">
        <v>1553</v>
      </c>
      <c r="AP3182" t="s">
        <v>1552</v>
      </c>
      <c r="AU3182">
        <v>93531255.172000006</v>
      </c>
      <c r="AV3182">
        <v>82742516.442000002</v>
      </c>
      <c r="AW3182">
        <v>-4428244.4550000001</v>
      </c>
      <c r="AX3182">
        <v>0</v>
      </c>
      <c r="AY3182">
        <v>0</v>
      </c>
      <c r="AZ3182">
        <v>0</v>
      </c>
      <c r="BA3182">
        <v>1</v>
      </c>
      <c r="BB3182">
        <v>2</v>
      </c>
      <c r="BD3182">
        <v>0</v>
      </c>
      <c r="BE3182">
        <v>0.8</v>
      </c>
      <c r="BF3182">
        <v>5</v>
      </c>
      <c r="BG3182">
        <v>1</v>
      </c>
      <c r="BH3182">
        <v>1</v>
      </c>
      <c r="BI3182">
        <v>1</v>
      </c>
      <c r="BK3182">
        <v>0</v>
      </c>
      <c r="BV3182">
        <v>82742496</v>
      </c>
      <c r="BW3182">
        <v>94538800</v>
      </c>
      <c r="BX3182">
        <v>0.875</v>
      </c>
      <c r="BY3182">
        <v>11796300</v>
      </c>
      <c r="BZ3182">
        <v>0</v>
      </c>
      <c r="CA3182">
        <v>14647800</v>
      </c>
      <c r="CB3182">
        <v>1734303</v>
      </c>
      <c r="CC3182">
        <v>1</v>
      </c>
      <c r="CD3182">
        <v>94708768</v>
      </c>
      <c r="CE3182">
        <v>95367024</v>
      </c>
      <c r="CF3182">
        <v>-658254</v>
      </c>
      <c r="CG3182">
        <v>0</v>
      </c>
      <c r="CH3182">
        <v>0</v>
      </c>
      <c r="CI3182">
        <v>0</v>
      </c>
      <c r="CK3182">
        <v>1.00695</v>
      </c>
      <c r="CL3182" t="s">
        <v>378</v>
      </c>
      <c r="CM3182">
        <v>6</v>
      </c>
      <c r="CN3182">
        <v>0.13700000000000001</v>
      </c>
      <c r="CP3182">
        <v>0.13</v>
      </c>
      <c r="CR3182">
        <v>5.1999999999999998E-2</v>
      </c>
      <c r="CU3182">
        <v>7.4999999999999997E-2</v>
      </c>
      <c r="DC3182">
        <v>1</v>
      </c>
      <c r="DD3182">
        <v>4.9770000000000002E-2</v>
      </c>
      <c r="DE3182">
        <v>0</v>
      </c>
      <c r="DF3182">
        <v>0</v>
      </c>
      <c r="DG3182">
        <v>0</v>
      </c>
      <c r="DH3182">
        <v>0</v>
      </c>
      <c r="DI3182">
        <v>0.13200000000000001</v>
      </c>
      <c r="DJ3182">
        <v>6.3E-2</v>
      </c>
      <c r="DK3182">
        <v>8.3000000000000004E-2</v>
      </c>
      <c r="DL3182">
        <v>-1910</v>
      </c>
      <c r="DM3182">
        <v>128903</v>
      </c>
      <c r="DN3182">
        <v>1734908</v>
      </c>
      <c r="DS3182">
        <v>4522</v>
      </c>
      <c r="DT3182">
        <v>0</v>
      </c>
      <c r="DV3182">
        <v>1868333</v>
      </c>
      <c r="DW3182">
        <v>9635631</v>
      </c>
      <c r="DY3182">
        <v>650539</v>
      </c>
      <c r="DZ3182">
        <v>1198994</v>
      </c>
      <c r="EA3182">
        <v>1849533</v>
      </c>
      <c r="EB3182">
        <v>302520</v>
      </c>
      <c r="EK3182">
        <v>-212639</v>
      </c>
      <c r="EL3182">
        <v>9224</v>
      </c>
      <c r="EM3182">
        <v>8703</v>
      </c>
      <c r="EN3182">
        <v>8092</v>
      </c>
      <c r="EO3182">
        <v>10002</v>
      </c>
      <c r="EQ3182">
        <v>35416</v>
      </c>
      <c r="ER3182">
        <v>13504813</v>
      </c>
      <c r="ES3182">
        <v>-6118849</v>
      </c>
      <c r="ET3182">
        <v>-6062304</v>
      </c>
      <c r="EX3182">
        <v>-56545</v>
      </c>
      <c r="FB3182">
        <v>-20869</v>
      </c>
      <c r="FC3182">
        <v>-54338</v>
      </c>
      <c r="FF3182">
        <v>-6194056</v>
      </c>
      <c r="FH3182">
        <v>95367024</v>
      </c>
      <c r="FI3182">
        <v>88056264</v>
      </c>
      <c r="FJ3182">
        <v>1734908</v>
      </c>
      <c r="FK3182">
        <v>4522</v>
      </c>
      <c r="FL3182">
        <v>9635631</v>
      </c>
      <c r="FM3182">
        <v>2152053</v>
      </c>
      <c r="FN3182">
        <v>-212639</v>
      </c>
      <c r="FO3182">
        <v>26019</v>
      </c>
      <c r="FP3182">
        <v>11601064</v>
      </c>
      <c r="FR3182">
        <v>2016</v>
      </c>
      <c r="FS3182" t="s">
        <v>359</v>
      </c>
      <c r="FT3182">
        <v>7</v>
      </c>
      <c r="FV3182">
        <v>3.8999999999999998E-3</v>
      </c>
      <c r="FX3182">
        <v>0.17130000000000001</v>
      </c>
      <c r="FY3182">
        <v>0.17519999999999999</v>
      </c>
      <c r="GI3182">
        <v>0</v>
      </c>
      <c r="GJ3182">
        <v>0</v>
      </c>
      <c r="GK3182">
        <v>0</v>
      </c>
      <c r="GL3182">
        <v>0</v>
      </c>
      <c r="GQ3182">
        <v>273328</v>
      </c>
      <c r="GR3182">
        <v>14647800</v>
      </c>
      <c r="GU3182">
        <v>53.591000000000001</v>
      </c>
      <c r="GX3182">
        <v>152822</v>
      </c>
      <c r="GY3182">
        <v>6272678.5</v>
      </c>
      <c r="HA3182">
        <v>41.045999999999999</v>
      </c>
      <c r="HB3182">
        <v>152822</v>
      </c>
      <c r="HK3182">
        <v>0</v>
      </c>
      <c r="HN3182">
        <v>426150</v>
      </c>
      <c r="HO3182">
        <v>1</v>
      </c>
      <c r="HP3182">
        <v>1</v>
      </c>
      <c r="HT3182">
        <v>57495476</v>
      </c>
      <c r="IE3182">
        <v>8</v>
      </c>
      <c r="IF3182">
        <v>0</v>
      </c>
      <c r="II3182">
        <v>0.19287000000000001</v>
      </c>
      <c r="IJ3182">
        <v>0.58899999999999997</v>
      </c>
      <c r="IK3182">
        <v>0.55000000000000004</v>
      </c>
      <c r="IL3182">
        <v>1.6070000000000001E-2</v>
      </c>
      <c r="IM3182">
        <v>0.19</v>
      </c>
      <c r="IN3182">
        <v>0.28000000000000003</v>
      </c>
      <c r="IO3182">
        <v>0.13200000000000001</v>
      </c>
      <c r="IP3182">
        <v>0.111</v>
      </c>
      <c r="IQ3182">
        <v>0.1</v>
      </c>
      <c r="IS3182">
        <v>0</v>
      </c>
      <c r="IT3182">
        <v>0</v>
      </c>
      <c r="IU3182">
        <v>0.126</v>
      </c>
      <c r="IV3182">
        <v>8.3000000000000004E-2</v>
      </c>
      <c r="IW3182">
        <v>7.0000000000000007E-2</v>
      </c>
      <c r="IY3182">
        <v>0</v>
      </c>
      <c r="IZ3182">
        <v>0</v>
      </c>
      <c r="JB3182">
        <v>0</v>
      </c>
      <c r="JC3182">
        <v>0</v>
      </c>
      <c r="JD3182">
        <v>0</v>
      </c>
      <c r="JE3182">
        <v>2.7E-2</v>
      </c>
      <c r="JF3182">
        <v>0</v>
      </c>
      <c r="JH3182">
        <v>0</v>
      </c>
      <c r="JI3182">
        <v>0</v>
      </c>
    </row>
    <row r="3183" spans="1:269" x14ac:dyDescent="0.35">
      <c r="A3183">
        <v>78</v>
      </c>
      <c r="B3183" t="s">
        <v>1546</v>
      </c>
      <c r="C3183">
        <v>2014</v>
      </c>
      <c r="D3183" s="3" t="str">
        <f>Table1[[#This Row],[ppd_id]]&amp;" "&amp;Table1[[#This Row],[fy]]</f>
        <v>78 2014</v>
      </c>
      <c r="E3183">
        <v>67</v>
      </c>
      <c r="F3183" t="s">
        <v>1547</v>
      </c>
      <c r="H3183">
        <v>1</v>
      </c>
      <c r="I3183">
        <v>1921</v>
      </c>
      <c r="J3183">
        <v>0</v>
      </c>
      <c r="L3183">
        <v>0</v>
      </c>
      <c r="M3183" t="s">
        <v>828</v>
      </c>
      <c r="N3183" t="s">
        <v>829</v>
      </c>
      <c r="O3183" t="s">
        <v>829</v>
      </c>
      <c r="P3183">
        <v>2</v>
      </c>
      <c r="Q3183" t="s">
        <v>484</v>
      </c>
      <c r="R3183">
        <v>1</v>
      </c>
      <c r="S3183" t="s">
        <v>273</v>
      </c>
      <c r="T3183" t="s">
        <v>299</v>
      </c>
      <c r="U3183">
        <v>2</v>
      </c>
      <c r="V3183">
        <v>1</v>
      </c>
      <c r="W3183" t="s">
        <v>1548</v>
      </c>
      <c r="X3183">
        <v>0</v>
      </c>
      <c r="Y3183">
        <v>0</v>
      </c>
      <c r="Z3183" s="1">
        <v>41820</v>
      </c>
      <c r="AA3183" s="1">
        <v>41820</v>
      </c>
      <c r="AB3183" t="s">
        <v>430</v>
      </c>
      <c r="AC3183" t="s">
        <v>1550</v>
      </c>
      <c r="AD3183" t="s">
        <v>888</v>
      </c>
      <c r="AE3183">
        <v>0.03</v>
      </c>
      <c r="AF3183">
        <v>0.08</v>
      </c>
      <c r="AG3183">
        <v>4</v>
      </c>
      <c r="AH3183">
        <v>0</v>
      </c>
      <c r="AI3183">
        <v>5</v>
      </c>
      <c r="AJ3183">
        <v>1</v>
      </c>
      <c r="AM3183">
        <v>0.08</v>
      </c>
      <c r="AO3183" t="s">
        <v>1554</v>
      </c>
      <c r="AP3183" t="s">
        <v>1552</v>
      </c>
      <c r="AU3183">
        <v>105671560.226</v>
      </c>
      <c r="AV3183">
        <v>90007124.557999998</v>
      </c>
      <c r="AW3183">
        <v>-4540919.2790000001</v>
      </c>
      <c r="AX3183">
        <v>0</v>
      </c>
      <c r="AY3183">
        <v>0</v>
      </c>
      <c r="AZ3183">
        <v>0</v>
      </c>
      <c r="BA3183">
        <v>1</v>
      </c>
      <c r="BB3183">
        <v>2</v>
      </c>
      <c r="BD3183">
        <v>0</v>
      </c>
      <c r="BE3183">
        <v>0.8</v>
      </c>
      <c r="BF3183">
        <v>5</v>
      </c>
      <c r="BG3183">
        <v>1</v>
      </c>
      <c r="BH3183">
        <v>1</v>
      </c>
      <c r="BI3183">
        <v>1</v>
      </c>
      <c r="BK3183">
        <v>0</v>
      </c>
      <c r="BV3183">
        <v>90007104</v>
      </c>
      <c r="BW3183">
        <v>96904496</v>
      </c>
      <c r="BX3183">
        <v>0.92900000000000005</v>
      </c>
      <c r="BY3183">
        <v>6897400</v>
      </c>
      <c r="BZ3183">
        <v>0</v>
      </c>
      <c r="CA3183">
        <v>14771301</v>
      </c>
      <c r="CB3183">
        <v>2400336</v>
      </c>
      <c r="CC3183">
        <v>0.99282000000000004</v>
      </c>
      <c r="CD3183">
        <v>97015704</v>
      </c>
      <c r="CE3183">
        <v>108155080</v>
      </c>
      <c r="CF3183">
        <v>-11139377</v>
      </c>
      <c r="CG3183">
        <v>0</v>
      </c>
      <c r="CH3183">
        <v>0</v>
      </c>
      <c r="CI3183">
        <v>0</v>
      </c>
      <c r="CK3183">
        <v>1.1148199999999999</v>
      </c>
      <c r="CL3183" t="s">
        <v>378</v>
      </c>
      <c r="CM3183">
        <v>6</v>
      </c>
      <c r="CN3183">
        <v>0.182</v>
      </c>
      <c r="CP3183">
        <v>0.114</v>
      </c>
      <c r="CR3183">
        <v>0.13800000000000001</v>
      </c>
      <c r="CU3183">
        <v>7.6999999999999999E-2</v>
      </c>
      <c r="DD3183">
        <v>5.8709999999999998E-2</v>
      </c>
      <c r="DE3183">
        <v>0</v>
      </c>
      <c r="DF3183">
        <v>0</v>
      </c>
      <c r="DG3183">
        <v>0</v>
      </c>
      <c r="DH3183">
        <v>0</v>
      </c>
      <c r="DI3183">
        <v>0.11600000000000001</v>
      </c>
      <c r="DJ3183">
        <v>0.14000000000000001</v>
      </c>
      <c r="DK3183">
        <v>8.5000000000000006E-2</v>
      </c>
      <c r="DL3183">
        <v>-1704</v>
      </c>
      <c r="DM3183">
        <v>120762</v>
      </c>
      <c r="DN3183">
        <v>2400386</v>
      </c>
      <c r="DS3183">
        <v>1365</v>
      </c>
      <c r="DT3183">
        <v>0</v>
      </c>
      <c r="DV3183">
        <v>2522513</v>
      </c>
      <c r="DW3183">
        <v>14601733</v>
      </c>
      <c r="DY3183">
        <v>650905</v>
      </c>
      <c r="DZ3183">
        <v>1287878</v>
      </c>
      <c r="EA3183">
        <v>1938783</v>
      </c>
      <c r="EB3183">
        <v>308474</v>
      </c>
      <c r="EK3183">
        <v>-229376</v>
      </c>
      <c r="EL3183">
        <v>13517</v>
      </c>
      <c r="EM3183">
        <v>670</v>
      </c>
      <c r="EN3183">
        <v>8419</v>
      </c>
      <c r="EO3183">
        <v>10123</v>
      </c>
      <c r="EQ3183">
        <v>22483</v>
      </c>
      <c r="ER3183">
        <v>19187216</v>
      </c>
      <c r="ES3183">
        <v>-6324546</v>
      </c>
      <c r="ET3183">
        <v>-6273994</v>
      </c>
      <c r="EX3183">
        <v>-50552</v>
      </c>
      <c r="FB3183">
        <v>-18992</v>
      </c>
      <c r="FC3183">
        <v>-55616</v>
      </c>
      <c r="FF3183">
        <v>-6399154</v>
      </c>
      <c r="FH3183">
        <v>108155080</v>
      </c>
      <c r="FI3183">
        <v>95367024</v>
      </c>
      <c r="FJ3183">
        <v>2400386</v>
      </c>
      <c r="FK3183">
        <v>1365</v>
      </c>
      <c r="FL3183">
        <v>14601733</v>
      </c>
      <c r="FM3183">
        <v>2247257</v>
      </c>
      <c r="FN3183">
        <v>-229376</v>
      </c>
      <c r="FO3183">
        <v>22606</v>
      </c>
      <c r="FP3183">
        <v>16642220</v>
      </c>
      <c r="FR3183">
        <v>2017</v>
      </c>
      <c r="FS3183" t="s">
        <v>359</v>
      </c>
      <c r="FT3183">
        <v>7</v>
      </c>
      <c r="FV3183">
        <v>4.4999999999999997E-3</v>
      </c>
      <c r="FX3183">
        <v>0.1285</v>
      </c>
      <c r="FY3183">
        <v>0.13300000000000001</v>
      </c>
      <c r="GI3183">
        <v>0</v>
      </c>
      <c r="GJ3183">
        <v>0</v>
      </c>
      <c r="GK3183">
        <v>0</v>
      </c>
      <c r="GL3183">
        <v>0</v>
      </c>
      <c r="GQ3183">
        <v>270039</v>
      </c>
      <c r="GR3183">
        <v>14771300</v>
      </c>
      <c r="GU3183">
        <v>54.701000000000001</v>
      </c>
      <c r="GX3183">
        <v>155931</v>
      </c>
      <c r="GY3183">
        <v>6494493</v>
      </c>
      <c r="HA3183">
        <v>41.65</v>
      </c>
      <c r="HB3183">
        <v>155931</v>
      </c>
      <c r="HK3183">
        <v>0</v>
      </c>
      <c r="HN3183">
        <v>425970</v>
      </c>
      <c r="HO3183">
        <v>1</v>
      </c>
      <c r="HP3183">
        <v>1</v>
      </c>
      <c r="IE3183">
        <v>8</v>
      </c>
      <c r="IF3183">
        <v>0</v>
      </c>
      <c r="II3183">
        <v>0.23985000000000001</v>
      </c>
      <c r="IJ3183">
        <v>0.59399999999999997</v>
      </c>
      <c r="IK3183">
        <v>0.55000000000000004</v>
      </c>
      <c r="IL3183">
        <v>4.0840000000000001E-2</v>
      </c>
      <c r="IM3183">
        <v>0.20100000000000001</v>
      </c>
      <c r="IN3183">
        <v>0.27</v>
      </c>
      <c r="IO3183">
        <v>0.14599999999999999</v>
      </c>
      <c r="IP3183">
        <v>0.105</v>
      </c>
      <c r="IQ3183">
        <v>0.1</v>
      </c>
      <c r="IS3183">
        <v>0</v>
      </c>
      <c r="IT3183">
        <v>0</v>
      </c>
      <c r="IU3183">
        <v>0.223</v>
      </c>
      <c r="IV3183">
        <v>0.08</v>
      </c>
      <c r="IW3183">
        <v>7.0000000000000007E-2</v>
      </c>
      <c r="IY3183">
        <v>0</v>
      </c>
      <c r="IZ3183">
        <v>0</v>
      </c>
      <c r="JB3183">
        <v>0</v>
      </c>
      <c r="JC3183">
        <v>0</v>
      </c>
      <c r="JD3183">
        <v>1E-3</v>
      </c>
      <c r="JE3183">
        <v>0.02</v>
      </c>
      <c r="JF3183">
        <v>0.01</v>
      </c>
      <c r="JH3183">
        <v>0</v>
      </c>
      <c r="JI3183">
        <v>0</v>
      </c>
    </row>
    <row r="3184" spans="1:269" x14ac:dyDescent="0.35">
      <c r="A3184">
        <v>78</v>
      </c>
      <c r="B3184" t="s">
        <v>1546</v>
      </c>
      <c r="C3184">
        <v>2015</v>
      </c>
      <c r="D3184" s="3" t="str">
        <f>Table1[[#This Row],[ppd_id]]&amp;" "&amp;Table1[[#This Row],[fy]]</f>
        <v>78 2015</v>
      </c>
      <c r="E3184">
        <v>67</v>
      </c>
      <c r="F3184" t="s">
        <v>1547</v>
      </c>
      <c r="H3184">
        <v>1</v>
      </c>
      <c r="I3184">
        <v>1921</v>
      </c>
      <c r="J3184">
        <v>0</v>
      </c>
      <c r="L3184">
        <v>0</v>
      </c>
      <c r="M3184" t="s">
        <v>828</v>
      </c>
      <c r="N3184" t="s">
        <v>829</v>
      </c>
      <c r="O3184" t="s">
        <v>829</v>
      </c>
      <c r="P3184">
        <v>2</v>
      </c>
      <c r="Q3184" t="s">
        <v>484</v>
      </c>
      <c r="R3184">
        <v>1</v>
      </c>
      <c r="S3184" t="s">
        <v>273</v>
      </c>
      <c r="T3184" t="s">
        <v>299</v>
      </c>
      <c r="U3184">
        <v>2</v>
      </c>
      <c r="V3184">
        <v>1</v>
      </c>
      <c r="W3184" t="s">
        <v>1548</v>
      </c>
      <c r="X3184">
        <v>0</v>
      </c>
      <c r="Y3184">
        <v>0</v>
      </c>
      <c r="Z3184" s="1">
        <v>42185</v>
      </c>
      <c r="AA3184" s="1">
        <v>42185</v>
      </c>
      <c r="AB3184" t="s">
        <v>430</v>
      </c>
      <c r="AC3184" t="s">
        <v>1550</v>
      </c>
      <c r="AD3184" t="s">
        <v>888</v>
      </c>
      <c r="AE3184">
        <v>2.5000000000000001E-2</v>
      </c>
      <c r="AF3184">
        <v>7.4999999999999997E-2</v>
      </c>
      <c r="AG3184">
        <v>4</v>
      </c>
      <c r="AH3184">
        <v>0</v>
      </c>
      <c r="AI3184">
        <v>5</v>
      </c>
      <c r="AJ3184">
        <v>1</v>
      </c>
      <c r="AM3184">
        <v>0.08</v>
      </c>
      <c r="AO3184" t="s">
        <v>1555</v>
      </c>
      <c r="AP3184" t="s">
        <v>1552</v>
      </c>
      <c r="AU3184">
        <v>106997313.38500001</v>
      </c>
      <c r="AV3184">
        <v>99301816.377000004</v>
      </c>
      <c r="AW3184">
        <v>-4088958.406</v>
      </c>
      <c r="AX3184">
        <v>0</v>
      </c>
      <c r="AY3184">
        <v>0</v>
      </c>
      <c r="AZ3184">
        <v>0</v>
      </c>
      <c r="BA3184">
        <v>1</v>
      </c>
      <c r="BB3184">
        <v>2</v>
      </c>
      <c r="BD3184">
        <v>0</v>
      </c>
      <c r="BE3184">
        <v>0.8</v>
      </c>
      <c r="BF3184">
        <v>5</v>
      </c>
      <c r="BG3184">
        <v>1</v>
      </c>
      <c r="BH3184">
        <v>1</v>
      </c>
      <c r="BI3184">
        <v>1</v>
      </c>
      <c r="BK3184">
        <v>0</v>
      </c>
      <c r="BV3184">
        <v>99301800</v>
      </c>
      <c r="BW3184">
        <v>105401800</v>
      </c>
      <c r="BX3184">
        <v>0.94199999999999995</v>
      </c>
      <c r="BY3184">
        <v>6100000</v>
      </c>
      <c r="BZ3184">
        <v>0</v>
      </c>
      <c r="CA3184">
        <v>15021357</v>
      </c>
      <c r="CB3184">
        <v>2633244</v>
      </c>
      <c r="CC3184">
        <v>0.99051</v>
      </c>
      <c r="CD3184">
        <v>99332104</v>
      </c>
      <c r="CE3184">
        <v>109718920</v>
      </c>
      <c r="CF3184">
        <v>-10386813</v>
      </c>
      <c r="CG3184">
        <v>0</v>
      </c>
      <c r="CH3184">
        <v>0</v>
      </c>
      <c r="CI3184">
        <v>0</v>
      </c>
      <c r="CK3184">
        <v>1.1045700000000001</v>
      </c>
      <c r="CL3184" t="s">
        <v>378</v>
      </c>
      <c r="CM3184">
        <v>6</v>
      </c>
      <c r="CN3184">
        <v>5.1999999999999998E-2</v>
      </c>
      <c r="CP3184">
        <v>0.122</v>
      </c>
      <c r="CR3184">
        <v>0.124</v>
      </c>
      <c r="CU3184">
        <v>7.1999999999999995E-2</v>
      </c>
      <c r="DD3184">
        <v>5.8259999999999999E-2</v>
      </c>
      <c r="DE3184">
        <v>0</v>
      </c>
      <c r="DF3184">
        <v>0</v>
      </c>
      <c r="DG3184">
        <v>0</v>
      </c>
      <c r="DH3184">
        <v>0</v>
      </c>
      <c r="DI3184">
        <v>0.124</v>
      </c>
      <c r="DJ3184">
        <v>0.126</v>
      </c>
      <c r="DK3184">
        <v>7.9000000000000001E-2</v>
      </c>
      <c r="DL3184">
        <v>-1869</v>
      </c>
      <c r="DM3184">
        <v>119411</v>
      </c>
      <c r="DN3184">
        <v>2633682</v>
      </c>
      <c r="DS3184">
        <v>3213</v>
      </c>
      <c r="DT3184">
        <v>0</v>
      </c>
      <c r="DV3184">
        <v>2756306</v>
      </c>
      <c r="DW3184">
        <v>3294147</v>
      </c>
      <c r="DY3184">
        <v>688937</v>
      </c>
      <c r="DZ3184">
        <v>1259370</v>
      </c>
      <c r="EA3184">
        <v>1948307</v>
      </c>
      <c r="EB3184">
        <v>350388</v>
      </c>
      <c r="EK3184">
        <v>-228351</v>
      </c>
      <c r="EL3184">
        <v>4590</v>
      </c>
      <c r="EM3184">
        <v>6003</v>
      </c>
      <c r="EN3184">
        <v>11285</v>
      </c>
      <c r="EO3184">
        <v>13154</v>
      </c>
      <c r="EQ3184">
        <v>13896</v>
      </c>
      <c r="ER3184">
        <v>8156571</v>
      </c>
      <c r="ES3184">
        <v>-6513931</v>
      </c>
      <c r="ET3184">
        <v>-6461313</v>
      </c>
      <c r="EX3184">
        <v>-52618</v>
      </c>
      <c r="FB3184">
        <v>-17209</v>
      </c>
      <c r="FC3184">
        <v>-56948</v>
      </c>
      <c r="FF3184">
        <v>-6588088</v>
      </c>
      <c r="FH3184">
        <v>109718920</v>
      </c>
      <c r="FI3184">
        <v>108155080</v>
      </c>
      <c r="FJ3184">
        <v>2633682</v>
      </c>
      <c r="FK3184">
        <v>3213</v>
      </c>
      <c r="FL3184">
        <v>3294147</v>
      </c>
      <c r="FM3184">
        <v>2298695</v>
      </c>
      <c r="FN3184">
        <v>-228351</v>
      </c>
      <c r="FO3184">
        <v>21878</v>
      </c>
      <c r="FP3184">
        <v>5386369</v>
      </c>
      <c r="FR3184">
        <v>2018</v>
      </c>
      <c r="FS3184" t="s">
        <v>359</v>
      </c>
      <c r="FT3184">
        <v>7</v>
      </c>
      <c r="FV3184">
        <v>5.5999999999999999E-3</v>
      </c>
      <c r="FX3184">
        <v>0.11310000000000001</v>
      </c>
      <c r="FY3184">
        <v>0.1187</v>
      </c>
      <c r="GI3184">
        <v>0</v>
      </c>
      <c r="GJ3184">
        <v>0</v>
      </c>
      <c r="GK3184">
        <v>0</v>
      </c>
      <c r="GL3184">
        <v>0</v>
      </c>
      <c r="GO3184">
        <v>2104</v>
      </c>
      <c r="GQ3184">
        <v>267715</v>
      </c>
      <c r="GR3184">
        <v>15021400</v>
      </c>
      <c r="GU3184">
        <v>56.11</v>
      </c>
      <c r="GX3184">
        <v>158458</v>
      </c>
      <c r="GY3184">
        <v>6685491.5</v>
      </c>
      <c r="HA3184">
        <v>42.191000000000003</v>
      </c>
      <c r="HB3184">
        <v>150504</v>
      </c>
      <c r="HI3184">
        <v>5850</v>
      </c>
      <c r="HK3184">
        <v>0</v>
      </c>
      <c r="HN3184">
        <v>426173</v>
      </c>
      <c r="HO3184">
        <v>1</v>
      </c>
      <c r="HP3184">
        <v>1</v>
      </c>
      <c r="IE3184">
        <v>8</v>
      </c>
      <c r="IF3184">
        <v>0</v>
      </c>
      <c r="II3184">
        <v>3.4009999999999999E-2</v>
      </c>
      <c r="IJ3184">
        <v>0.57099999999999995</v>
      </c>
      <c r="IK3184">
        <v>0.55000000000000004</v>
      </c>
      <c r="IL3184">
        <v>2.4490000000000001E-2</v>
      </c>
      <c r="IM3184">
        <v>0.222</v>
      </c>
      <c r="IN3184">
        <v>0.27</v>
      </c>
      <c r="IO3184">
        <v>0.156</v>
      </c>
      <c r="IP3184">
        <v>0.106</v>
      </c>
      <c r="IQ3184">
        <v>0.1</v>
      </c>
      <c r="IS3184">
        <v>0</v>
      </c>
      <c r="IT3184">
        <v>0</v>
      </c>
      <c r="IU3184">
        <v>0.151</v>
      </c>
      <c r="IV3184">
        <v>7.6999999999999999E-2</v>
      </c>
      <c r="IW3184">
        <v>7.0000000000000007E-2</v>
      </c>
      <c r="IY3184">
        <v>0</v>
      </c>
      <c r="IZ3184">
        <v>0</v>
      </c>
      <c r="JB3184">
        <v>0</v>
      </c>
      <c r="JC3184">
        <v>0</v>
      </c>
      <c r="JD3184">
        <v>1E-3</v>
      </c>
      <c r="JE3184">
        <v>2.4E-2</v>
      </c>
      <c r="JF3184">
        <v>0.01</v>
      </c>
      <c r="JH3184">
        <v>0</v>
      </c>
      <c r="JI3184">
        <v>0</v>
      </c>
    </row>
    <row r="3185" spans="1:269" x14ac:dyDescent="0.35">
      <c r="A3185">
        <v>78</v>
      </c>
      <c r="B3185" t="s">
        <v>1546</v>
      </c>
      <c r="C3185">
        <v>2016</v>
      </c>
      <c r="D3185" s="3" t="str">
        <f>Table1[[#This Row],[ppd_id]]&amp;" "&amp;Table1[[#This Row],[fy]]</f>
        <v>78 2016</v>
      </c>
      <c r="E3185">
        <v>67</v>
      </c>
      <c r="F3185" t="s">
        <v>1547</v>
      </c>
      <c r="H3185">
        <v>1</v>
      </c>
      <c r="I3185">
        <v>1921</v>
      </c>
      <c r="J3185">
        <v>0</v>
      </c>
      <c r="L3185">
        <v>0</v>
      </c>
      <c r="M3185" t="s">
        <v>828</v>
      </c>
      <c r="N3185" t="s">
        <v>829</v>
      </c>
      <c r="O3185" t="s">
        <v>829</v>
      </c>
      <c r="P3185">
        <v>2</v>
      </c>
      <c r="Q3185" t="s">
        <v>484</v>
      </c>
      <c r="R3185">
        <v>1</v>
      </c>
      <c r="S3185" t="s">
        <v>273</v>
      </c>
      <c r="T3185" t="s">
        <v>299</v>
      </c>
      <c r="U3185">
        <v>2</v>
      </c>
      <c r="V3185">
        <v>1</v>
      </c>
      <c r="W3185" t="s">
        <v>1548</v>
      </c>
      <c r="X3185">
        <v>0</v>
      </c>
      <c r="Y3185">
        <v>0</v>
      </c>
      <c r="Z3185" s="1">
        <v>42551</v>
      </c>
      <c r="AA3185" s="1">
        <v>42551</v>
      </c>
      <c r="AB3185" t="s">
        <v>430</v>
      </c>
      <c r="AC3185" t="s">
        <v>1556</v>
      </c>
      <c r="AD3185" t="s">
        <v>888</v>
      </c>
      <c r="AE3185">
        <v>2.5000000000000001E-2</v>
      </c>
      <c r="AF3185">
        <v>7.4999999999999997E-2</v>
      </c>
      <c r="AG3185">
        <v>4</v>
      </c>
      <c r="AH3185">
        <v>0</v>
      </c>
      <c r="AI3185">
        <v>5</v>
      </c>
      <c r="AJ3185">
        <v>1</v>
      </c>
      <c r="AM3185">
        <v>7.4999999999999997E-2</v>
      </c>
      <c r="AO3185" t="s">
        <v>1557</v>
      </c>
      <c r="AP3185" t="s">
        <v>1552</v>
      </c>
      <c r="AU3185">
        <v>105357811.418</v>
      </c>
      <c r="AW3185">
        <v>-4053977.6140000001</v>
      </c>
      <c r="AX3185">
        <v>0</v>
      </c>
      <c r="AY3185">
        <v>0</v>
      </c>
      <c r="AZ3185">
        <v>0</v>
      </c>
      <c r="BA3185">
        <v>1</v>
      </c>
      <c r="BB3185">
        <v>2</v>
      </c>
      <c r="BD3185">
        <v>0</v>
      </c>
      <c r="BE3185">
        <v>0.8</v>
      </c>
      <c r="BF3185">
        <v>5</v>
      </c>
      <c r="BG3185">
        <v>1</v>
      </c>
      <c r="BH3185">
        <v>1</v>
      </c>
      <c r="BI3185">
        <v>1</v>
      </c>
      <c r="BK3185">
        <v>0</v>
      </c>
      <c r="BV3185">
        <v>107039200</v>
      </c>
      <c r="BW3185">
        <v>109305104</v>
      </c>
      <c r="BX3185">
        <v>0.97899999999999998</v>
      </c>
      <c r="BY3185">
        <v>2265900</v>
      </c>
      <c r="BZ3185">
        <v>0</v>
      </c>
      <c r="CA3185">
        <v>15431009</v>
      </c>
      <c r="CB3185">
        <v>2046152</v>
      </c>
      <c r="CC3185">
        <v>1</v>
      </c>
      <c r="CD3185">
        <v>108577184</v>
      </c>
      <c r="CE3185">
        <v>107506144</v>
      </c>
      <c r="CF3185">
        <v>1071042</v>
      </c>
      <c r="CG3185">
        <v>0</v>
      </c>
      <c r="CH3185">
        <v>0</v>
      </c>
      <c r="CI3185">
        <v>0</v>
      </c>
      <c r="CK3185">
        <v>0.99014000000000002</v>
      </c>
      <c r="CL3185" t="s">
        <v>378</v>
      </c>
      <c r="CM3185">
        <v>6</v>
      </c>
      <c r="CN3185">
        <v>2.3E-2</v>
      </c>
      <c r="CP3185">
        <v>8.4000000000000005E-2</v>
      </c>
      <c r="CR3185">
        <v>8.3000000000000004E-2</v>
      </c>
      <c r="CU3185">
        <v>6.2E-2</v>
      </c>
      <c r="DD3185">
        <v>5.602E-2</v>
      </c>
      <c r="DE3185">
        <v>0</v>
      </c>
      <c r="DF3185">
        <v>0</v>
      </c>
      <c r="DG3185">
        <v>0</v>
      </c>
      <c r="DH3185">
        <v>0</v>
      </c>
      <c r="DI3185">
        <v>8.5999999999999993E-2</v>
      </c>
      <c r="DJ3185">
        <v>8.4000000000000005E-2</v>
      </c>
      <c r="DK3185">
        <v>7.0000000000000007E-2</v>
      </c>
      <c r="DL3185">
        <v>-1838</v>
      </c>
      <c r="DM3185">
        <v>124587</v>
      </c>
      <c r="DN3185">
        <v>2046562</v>
      </c>
      <c r="DS3185">
        <v>4014</v>
      </c>
      <c r="DT3185">
        <v>0</v>
      </c>
      <c r="DV3185">
        <v>2175163</v>
      </c>
      <c r="DW3185">
        <v>258356</v>
      </c>
      <c r="DY3185">
        <v>711388</v>
      </c>
      <c r="DZ3185">
        <v>1286827</v>
      </c>
      <c r="EA3185">
        <v>1998215</v>
      </c>
      <c r="EB3185">
        <v>362798</v>
      </c>
      <c r="EK3185">
        <v>-239412</v>
      </c>
      <c r="EL3185">
        <v>-1047</v>
      </c>
      <c r="EM3185">
        <v>10814</v>
      </c>
      <c r="EN3185">
        <v>5648</v>
      </c>
      <c r="EO3185">
        <v>7486</v>
      </c>
      <c r="EQ3185">
        <v>-3018</v>
      </c>
      <c r="ER3185">
        <v>4567517</v>
      </c>
      <c r="ES3185">
        <v>-6701637</v>
      </c>
      <c r="ET3185">
        <v>-6644785</v>
      </c>
      <c r="EX3185">
        <v>-56852</v>
      </c>
      <c r="FB3185">
        <v>-18229</v>
      </c>
      <c r="FC3185">
        <v>-60426</v>
      </c>
      <c r="FF3185">
        <v>-6780292</v>
      </c>
      <c r="FH3185">
        <v>107506144</v>
      </c>
      <c r="FI3185">
        <v>109718920</v>
      </c>
      <c r="FJ3185">
        <v>2046562</v>
      </c>
      <c r="FK3185">
        <v>4014</v>
      </c>
      <c r="FL3185">
        <v>258356</v>
      </c>
      <c r="FM3185">
        <v>2361013</v>
      </c>
      <c r="FN3185">
        <v>-239412</v>
      </c>
      <c r="FO3185">
        <v>15415</v>
      </c>
      <c r="FP3185">
        <v>2395372</v>
      </c>
      <c r="FR3185">
        <v>2019</v>
      </c>
      <c r="FS3185" t="s">
        <v>359</v>
      </c>
      <c r="FT3185">
        <v>7</v>
      </c>
      <c r="FV3185">
        <v>6.1000000000000004E-3</v>
      </c>
      <c r="FX3185">
        <v>9.4E-2</v>
      </c>
      <c r="FY3185">
        <v>0.10009999999999999</v>
      </c>
      <c r="GI3185">
        <v>0</v>
      </c>
      <c r="GJ3185">
        <v>0</v>
      </c>
      <c r="GK3185">
        <v>0</v>
      </c>
      <c r="GL3185">
        <v>0</v>
      </c>
      <c r="GO3185">
        <v>2127</v>
      </c>
      <c r="GQ3185">
        <v>266350</v>
      </c>
      <c r="GR3185">
        <v>15431000</v>
      </c>
      <c r="GU3185">
        <v>57.935000000000002</v>
      </c>
      <c r="GX3185">
        <v>161148</v>
      </c>
      <c r="GY3185">
        <v>6881644.5</v>
      </c>
      <c r="HA3185">
        <v>42.704000000000001</v>
      </c>
      <c r="HB3185">
        <v>153036</v>
      </c>
      <c r="HI3185">
        <v>5985</v>
      </c>
      <c r="HK3185">
        <v>0</v>
      </c>
      <c r="HN3185">
        <v>427498</v>
      </c>
      <c r="HO3185">
        <v>1</v>
      </c>
      <c r="HP3185">
        <v>1</v>
      </c>
      <c r="IE3185">
        <v>8</v>
      </c>
      <c r="IF3185">
        <v>0</v>
      </c>
      <c r="II3185">
        <v>-8.0700000000000008E-3</v>
      </c>
      <c r="IJ3185">
        <v>0.55600000000000005</v>
      </c>
      <c r="IK3185">
        <v>0.55000000000000004</v>
      </c>
      <c r="IL3185">
        <v>5.2499999999999998E-2</v>
      </c>
      <c r="IM3185">
        <v>0.23499999999999999</v>
      </c>
      <c r="IN3185">
        <v>0.27</v>
      </c>
      <c r="IO3185">
        <v>0.108</v>
      </c>
      <c r="IP3185">
        <v>0.111</v>
      </c>
      <c r="IQ3185">
        <v>0.1</v>
      </c>
      <c r="IS3185">
        <v>0</v>
      </c>
      <c r="IT3185">
        <v>0</v>
      </c>
      <c r="IU3185">
        <v>8.6999999999999994E-2</v>
      </c>
      <c r="IV3185">
        <v>7.5999999999999998E-2</v>
      </c>
      <c r="IW3185">
        <v>7.0000000000000007E-2</v>
      </c>
      <c r="IY3185">
        <v>0</v>
      </c>
      <c r="IZ3185">
        <v>0</v>
      </c>
      <c r="JB3185">
        <v>0</v>
      </c>
      <c r="JC3185">
        <v>0</v>
      </c>
      <c r="JD3185">
        <v>3.0000000000000001E-3</v>
      </c>
      <c r="JE3185">
        <v>2.1999999999999999E-2</v>
      </c>
      <c r="JF3185">
        <v>0.01</v>
      </c>
      <c r="JH3185">
        <v>0</v>
      </c>
      <c r="JI3185">
        <v>0</v>
      </c>
    </row>
    <row r="3186" spans="1:269" x14ac:dyDescent="0.35">
      <c r="A3186">
        <v>78</v>
      </c>
      <c r="B3186" t="s">
        <v>1546</v>
      </c>
      <c r="C3186">
        <v>2017</v>
      </c>
      <c r="D3186" s="3" t="str">
        <f>Table1[[#This Row],[ppd_id]]&amp;" "&amp;Table1[[#This Row],[fy]]</f>
        <v>78 2017</v>
      </c>
      <c r="E3186">
        <v>67</v>
      </c>
      <c r="F3186" t="s">
        <v>1547</v>
      </c>
      <c r="H3186">
        <v>1</v>
      </c>
      <c r="I3186">
        <v>1921</v>
      </c>
      <c r="J3186">
        <v>0</v>
      </c>
      <c r="L3186">
        <v>0</v>
      </c>
      <c r="M3186" t="s">
        <v>828</v>
      </c>
      <c r="N3186" t="s">
        <v>829</v>
      </c>
      <c r="O3186" t="s">
        <v>829</v>
      </c>
      <c r="P3186">
        <v>2</v>
      </c>
      <c r="Q3186" t="s">
        <v>484</v>
      </c>
      <c r="R3186">
        <v>1</v>
      </c>
      <c r="S3186" t="s">
        <v>273</v>
      </c>
      <c r="T3186" t="s">
        <v>299</v>
      </c>
      <c r="U3186">
        <v>2</v>
      </c>
      <c r="V3186">
        <v>1</v>
      </c>
      <c r="W3186" t="s">
        <v>1548</v>
      </c>
      <c r="X3186">
        <v>0</v>
      </c>
      <c r="Y3186">
        <v>0</v>
      </c>
      <c r="Z3186" s="1">
        <v>42916</v>
      </c>
      <c r="AA3186" s="1">
        <v>42916</v>
      </c>
      <c r="AB3186" t="s">
        <v>430</v>
      </c>
      <c r="AC3186" t="s">
        <v>1556</v>
      </c>
      <c r="AD3186" t="s">
        <v>888</v>
      </c>
      <c r="AE3186">
        <v>2.5000000000000001E-2</v>
      </c>
      <c r="AF3186">
        <v>7.4999999999999997E-2</v>
      </c>
      <c r="AG3186">
        <v>4</v>
      </c>
      <c r="AH3186">
        <v>0</v>
      </c>
      <c r="AI3186">
        <v>5</v>
      </c>
      <c r="AJ3186">
        <v>1</v>
      </c>
      <c r="AM3186">
        <v>7.2499999999999995E-2</v>
      </c>
      <c r="AO3186" t="s">
        <v>1558</v>
      </c>
      <c r="AP3186" t="s">
        <v>1552</v>
      </c>
      <c r="AU3186">
        <v>113516789.802</v>
      </c>
      <c r="AW3186">
        <v>-4818691.6909999996</v>
      </c>
      <c r="AX3186">
        <v>0</v>
      </c>
      <c r="AY3186">
        <v>0</v>
      </c>
      <c r="AZ3186">
        <v>0</v>
      </c>
      <c r="BA3186">
        <v>1</v>
      </c>
      <c r="BB3186">
        <v>2</v>
      </c>
      <c r="BD3186">
        <v>0</v>
      </c>
      <c r="BE3186">
        <v>0.8</v>
      </c>
      <c r="BF3186">
        <v>5</v>
      </c>
      <c r="BG3186">
        <v>1</v>
      </c>
      <c r="BH3186">
        <v>1</v>
      </c>
      <c r="BI3186">
        <v>1</v>
      </c>
      <c r="BK3186">
        <v>0</v>
      </c>
      <c r="BV3186">
        <v>113059696</v>
      </c>
      <c r="BW3186">
        <v>115672496</v>
      </c>
      <c r="BX3186">
        <v>0.97699999999999998</v>
      </c>
      <c r="BY3186">
        <v>2612800</v>
      </c>
      <c r="BZ3186">
        <v>0</v>
      </c>
      <c r="CA3186">
        <v>15846700</v>
      </c>
      <c r="CB3186">
        <v>1857234</v>
      </c>
      <c r="CC3186">
        <v>1</v>
      </c>
      <c r="CD3186">
        <v>114708264</v>
      </c>
      <c r="CE3186">
        <v>115468360</v>
      </c>
      <c r="CF3186">
        <v>-760099</v>
      </c>
      <c r="CG3186">
        <v>0</v>
      </c>
      <c r="CH3186">
        <v>0</v>
      </c>
      <c r="CI3186">
        <v>0</v>
      </c>
      <c r="CK3186">
        <v>1.0066299999999999</v>
      </c>
      <c r="CL3186" t="s">
        <v>378</v>
      </c>
      <c r="CM3186">
        <v>6</v>
      </c>
      <c r="CN3186">
        <v>0.125</v>
      </c>
      <c r="CP3186">
        <v>6.6000000000000003E-2</v>
      </c>
      <c r="CR3186">
        <v>0.10199999999999999</v>
      </c>
      <c r="CU3186">
        <v>5.6000000000000001E-2</v>
      </c>
      <c r="DD3186">
        <v>5.9959999999999999E-2</v>
      </c>
      <c r="DE3186">
        <v>0</v>
      </c>
      <c r="DF3186">
        <v>0</v>
      </c>
      <c r="DG3186">
        <v>0</v>
      </c>
      <c r="DH3186">
        <v>0</v>
      </c>
      <c r="DI3186">
        <v>6.7000000000000004E-2</v>
      </c>
      <c r="DJ3186">
        <v>0.104</v>
      </c>
      <c r="DK3186">
        <v>6.3E-2</v>
      </c>
      <c r="DL3186">
        <v>-1614</v>
      </c>
      <c r="DM3186">
        <v>129770</v>
      </c>
      <c r="DN3186">
        <v>1857359</v>
      </c>
      <c r="DS3186">
        <v>7845</v>
      </c>
      <c r="DT3186">
        <v>0</v>
      </c>
      <c r="DV3186">
        <v>1994974</v>
      </c>
      <c r="DW3186">
        <v>10743830</v>
      </c>
      <c r="DY3186">
        <v>697454</v>
      </c>
      <c r="DZ3186">
        <v>1268224</v>
      </c>
      <c r="EA3186">
        <v>1965678</v>
      </c>
      <c r="EB3186">
        <v>462481</v>
      </c>
      <c r="EK3186">
        <v>-248706</v>
      </c>
      <c r="EL3186">
        <v>412</v>
      </c>
      <c r="EM3186">
        <v>14916</v>
      </c>
      <c r="EN3186">
        <v>-1848</v>
      </c>
      <c r="EO3186">
        <v>-234</v>
      </c>
      <c r="EQ3186">
        <v>14661</v>
      </c>
      <c r="ER3186">
        <v>14946866</v>
      </c>
      <c r="ES3186">
        <v>-6903361</v>
      </c>
      <c r="ET3186">
        <v>-6838093</v>
      </c>
      <c r="EX3186">
        <v>-65268</v>
      </c>
      <c r="FB3186">
        <v>-19676</v>
      </c>
      <c r="FC3186">
        <v>-61611</v>
      </c>
      <c r="FF3186">
        <v>-6984648</v>
      </c>
      <c r="FH3186">
        <v>115468360</v>
      </c>
      <c r="FI3186">
        <v>107506144</v>
      </c>
      <c r="FJ3186">
        <v>1857359</v>
      </c>
      <c r="FK3186">
        <v>7845</v>
      </c>
      <c r="FL3186">
        <v>10743830</v>
      </c>
      <c r="FM3186">
        <v>2428159</v>
      </c>
      <c r="FN3186">
        <v>-248706</v>
      </c>
      <c r="FO3186">
        <v>13480</v>
      </c>
      <c r="FP3186">
        <v>12936763</v>
      </c>
      <c r="FR3186">
        <v>2020</v>
      </c>
      <c r="FS3186" t="s">
        <v>359</v>
      </c>
      <c r="FT3186">
        <v>7</v>
      </c>
      <c r="FV3186">
        <v>7.9000000000000008E-3</v>
      </c>
      <c r="FX3186">
        <v>0.1023</v>
      </c>
      <c r="FY3186">
        <v>0.11020000000000001</v>
      </c>
      <c r="GI3186">
        <v>0</v>
      </c>
      <c r="GJ3186">
        <v>0</v>
      </c>
      <c r="GK3186">
        <v>0</v>
      </c>
      <c r="GL3186">
        <v>0</v>
      </c>
      <c r="GO3186">
        <v>2106</v>
      </c>
      <c r="GQ3186">
        <v>264761</v>
      </c>
      <c r="GR3186">
        <v>15846700</v>
      </c>
      <c r="GU3186">
        <v>59.853000000000002</v>
      </c>
      <c r="GX3186">
        <v>163818</v>
      </c>
      <c r="GY3186">
        <v>7083010.5</v>
      </c>
      <c r="HA3186">
        <v>43.237000000000002</v>
      </c>
      <c r="HB3186">
        <v>155597</v>
      </c>
      <c r="HI3186">
        <v>6115</v>
      </c>
      <c r="HK3186">
        <v>0</v>
      </c>
      <c r="HN3186">
        <v>428579</v>
      </c>
      <c r="HO3186">
        <v>1</v>
      </c>
      <c r="HP3186">
        <v>1</v>
      </c>
      <c r="IE3186">
        <v>7.5</v>
      </c>
      <c r="IF3186">
        <v>0</v>
      </c>
      <c r="II3186">
        <v>0.19184999999999999</v>
      </c>
      <c r="IJ3186">
        <v>0.56399999999999995</v>
      </c>
      <c r="IK3186">
        <v>0.53</v>
      </c>
      <c r="IL3186">
        <v>3.6900000000000001E-3</v>
      </c>
      <c r="IM3186">
        <v>0.221</v>
      </c>
      <c r="IN3186">
        <v>0.27</v>
      </c>
      <c r="IO3186">
        <v>6.6000000000000003E-2</v>
      </c>
      <c r="IP3186">
        <v>0.10100000000000001</v>
      </c>
      <c r="IQ3186">
        <v>0.11</v>
      </c>
      <c r="IS3186">
        <v>0</v>
      </c>
      <c r="IT3186">
        <v>0</v>
      </c>
      <c r="IU3186">
        <v>0.17399999999999999</v>
      </c>
      <c r="IV3186">
        <v>7.3999999999999996E-2</v>
      </c>
      <c r="IW3186">
        <v>0.08</v>
      </c>
      <c r="IY3186">
        <v>0</v>
      </c>
      <c r="IZ3186">
        <v>0</v>
      </c>
      <c r="JB3186">
        <v>0</v>
      </c>
      <c r="JC3186">
        <v>0</v>
      </c>
      <c r="JD3186">
        <v>7.0000000000000001E-3</v>
      </c>
      <c r="JE3186">
        <v>0.04</v>
      </c>
      <c r="JF3186">
        <v>0.01</v>
      </c>
      <c r="JH3186">
        <v>0</v>
      </c>
      <c r="JI3186">
        <v>0</v>
      </c>
    </row>
    <row r="3187" spans="1:269" x14ac:dyDescent="0.35">
      <c r="A3187">
        <v>78</v>
      </c>
      <c r="B3187" t="s">
        <v>1546</v>
      </c>
      <c r="C3187">
        <v>2018</v>
      </c>
      <c r="D3187" s="3" t="str">
        <f>Table1[[#This Row],[ppd_id]]&amp;" "&amp;Table1[[#This Row],[fy]]</f>
        <v>78 2018</v>
      </c>
      <c r="E3187">
        <v>67</v>
      </c>
      <c r="F3187" t="s">
        <v>1547</v>
      </c>
      <c r="H3187">
        <v>1</v>
      </c>
      <c r="I3187">
        <v>1921</v>
      </c>
      <c r="J3187">
        <v>0</v>
      </c>
      <c r="L3187">
        <v>0</v>
      </c>
      <c r="M3187" t="s">
        <v>828</v>
      </c>
      <c r="N3187" t="s">
        <v>829</v>
      </c>
      <c r="O3187" t="s">
        <v>829</v>
      </c>
      <c r="P3187">
        <v>2</v>
      </c>
      <c r="Q3187" t="s">
        <v>484</v>
      </c>
      <c r="R3187">
        <v>1</v>
      </c>
      <c r="S3187" t="s">
        <v>273</v>
      </c>
      <c r="T3187" t="s">
        <v>299</v>
      </c>
      <c r="U3187">
        <v>2</v>
      </c>
      <c r="V3187">
        <v>1</v>
      </c>
      <c r="W3187" t="s">
        <v>1548</v>
      </c>
      <c r="X3187">
        <v>0</v>
      </c>
      <c r="Y3187">
        <v>0</v>
      </c>
      <c r="Z3187" s="1">
        <v>43281</v>
      </c>
      <c r="AA3187" s="1">
        <v>43281</v>
      </c>
      <c r="AB3187" t="s">
        <v>430</v>
      </c>
      <c r="AC3187" t="s">
        <v>1559</v>
      </c>
      <c r="AD3187" t="s">
        <v>888</v>
      </c>
      <c r="AE3187">
        <v>2.2499999999999999E-2</v>
      </c>
      <c r="AF3187">
        <v>7.2499999999999995E-2</v>
      </c>
      <c r="AG3187">
        <v>4</v>
      </c>
      <c r="AH3187">
        <v>0</v>
      </c>
      <c r="AI3187">
        <v>5</v>
      </c>
      <c r="AJ3187">
        <v>1</v>
      </c>
      <c r="AM3187">
        <v>7.2499999999999995E-2</v>
      </c>
      <c r="AU3187">
        <v>119915518</v>
      </c>
      <c r="AV3187">
        <v>117859500</v>
      </c>
      <c r="AW3187">
        <v>-5431597</v>
      </c>
      <c r="BB3187">
        <v>2</v>
      </c>
      <c r="BE3187">
        <v>0.8</v>
      </c>
      <c r="BF3187">
        <v>5</v>
      </c>
      <c r="BH3187">
        <v>1</v>
      </c>
      <c r="BI3187">
        <v>1</v>
      </c>
      <c r="BK3187">
        <v>0</v>
      </c>
      <c r="BV3187">
        <v>117859504</v>
      </c>
      <c r="BW3187">
        <v>118861104</v>
      </c>
      <c r="BX3187">
        <v>0.99199999999999999</v>
      </c>
      <c r="BY3187">
        <v>1001600</v>
      </c>
      <c r="BZ3187">
        <v>0</v>
      </c>
      <c r="CA3187">
        <v>16288884</v>
      </c>
      <c r="CB3187">
        <v>1596311</v>
      </c>
      <c r="CC3187">
        <v>1</v>
      </c>
      <c r="CD3187">
        <v>118107256</v>
      </c>
      <c r="CE3187">
        <v>119915520</v>
      </c>
      <c r="CF3187">
        <v>-1808264</v>
      </c>
      <c r="CG3187">
        <v>0</v>
      </c>
      <c r="CH3187">
        <v>0</v>
      </c>
      <c r="CI3187">
        <v>0</v>
      </c>
      <c r="CK3187">
        <v>1.0153099999999999</v>
      </c>
      <c r="CL3187" t="s">
        <v>378</v>
      </c>
      <c r="CM3187">
        <v>6</v>
      </c>
      <c r="CN3187">
        <v>0.09</v>
      </c>
      <c r="CP3187">
        <v>7.9000000000000001E-2</v>
      </c>
      <c r="CR3187">
        <v>9.2999999999999999E-2</v>
      </c>
      <c r="CU3187">
        <v>7.1999999999999995E-2</v>
      </c>
      <c r="CZ3187">
        <v>9.1999999999999998E-2</v>
      </c>
      <c r="DC3187">
        <v>1</v>
      </c>
      <c r="DD3187">
        <v>6.1609999999999998E-2</v>
      </c>
      <c r="DE3187">
        <v>0</v>
      </c>
      <c r="DF3187">
        <v>0</v>
      </c>
      <c r="DG3187">
        <v>0</v>
      </c>
      <c r="DH3187">
        <v>0</v>
      </c>
      <c r="DI3187">
        <v>7.9000000000000001E-2</v>
      </c>
      <c r="DJ3187">
        <v>9.4E-2</v>
      </c>
      <c r="DK3187">
        <v>7.9000000000000001E-2</v>
      </c>
      <c r="DL3187">
        <v>-2159</v>
      </c>
      <c r="DM3187">
        <v>131595</v>
      </c>
      <c r="DN3187">
        <v>1597139</v>
      </c>
      <c r="DS3187">
        <v>9278</v>
      </c>
      <c r="DT3187">
        <v>0</v>
      </c>
      <c r="DV3187">
        <v>1738012</v>
      </c>
      <c r="DW3187">
        <v>7683568</v>
      </c>
      <c r="DY3187">
        <v>737383</v>
      </c>
      <c r="DZ3187">
        <v>1326510</v>
      </c>
      <c r="EA3187">
        <v>2063893</v>
      </c>
      <c r="EB3187">
        <v>442740</v>
      </c>
      <c r="EK3187">
        <v>-276769</v>
      </c>
      <c r="EL3187">
        <v>639</v>
      </c>
      <c r="EM3187">
        <v>26519</v>
      </c>
      <c r="EN3187">
        <v>-14190</v>
      </c>
      <c r="EO3187">
        <v>-12031</v>
      </c>
      <c r="EQ3187">
        <v>1611</v>
      </c>
      <c r="ER3187">
        <v>11666023</v>
      </c>
      <c r="ES3187">
        <v>-7088949</v>
      </c>
      <c r="ET3187">
        <v>-7023870</v>
      </c>
      <c r="EX3187">
        <v>-65079</v>
      </c>
      <c r="FB3187">
        <v>-20050</v>
      </c>
      <c r="FC3187">
        <v>-60610</v>
      </c>
      <c r="FF3187">
        <v>-7169609</v>
      </c>
      <c r="FH3187">
        <v>119915520</v>
      </c>
      <c r="FI3187">
        <v>115419104</v>
      </c>
      <c r="FJ3187">
        <v>1597139</v>
      </c>
      <c r="FK3187">
        <v>9278</v>
      </c>
      <c r="FL3187">
        <v>7683568</v>
      </c>
      <c r="FM3187">
        <v>2506633</v>
      </c>
      <c r="FN3187">
        <v>-276769</v>
      </c>
      <c r="FO3187">
        <v>12968</v>
      </c>
      <c r="FP3187">
        <v>9926400</v>
      </c>
      <c r="FR3187">
        <v>2021</v>
      </c>
      <c r="FS3187" t="s">
        <v>359</v>
      </c>
      <c r="FT3187">
        <v>7</v>
      </c>
      <c r="FV3187">
        <v>9.7999999999999997E-3</v>
      </c>
      <c r="FX3187">
        <v>8.4699999999999998E-2</v>
      </c>
      <c r="FY3187">
        <v>9.4500000000000001E-2</v>
      </c>
      <c r="GI3187">
        <v>0</v>
      </c>
      <c r="GJ3187">
        <v>0</v>
      </c>
      <c r="GK3187">
        <v>0</v>
      </c>
      <c r="GL3187">
        <v>0</v>
      </c>
      <c r="GO3187">
        <v>2116</v>
      </c>
      <c r="GQ3187">
        <v>264590</v>
      </c>
      <c r="GR3187">
        <v>16288900</v>
      </c>
      <c r="GU3187">
        <v>61.563000000000002</v>
      </c>
      <c r="GX3187">
        <v>166285</v>
      </c>
      <c r="GY3187">
        <v>7281551</v>
      </c>
      <c r="HA3187">
        <v>43.79</v>
      </c>
      <c r="HB3187">
        <v>157933</v>
      </c>
      <c r="HI3187">
        <v>6236</v>
      </c>
      <c r="HK3187">
        <v>0</v>
      </c>
      <c r="HN3187">
        <v>430875</v>
      </c>
      <c r="HO3187">
        <v>1</v>
      </c>
      <c r="HP3187">
        <v>1</v>
      </c>
      <c r="IE3187">
        <v>7.25</v>
      </c>
      <c r="IF3187">
        <v>0</v>
      </c>
      <c r="II3187">
        <v>0.12017</v>
      </c>
      <c r="IJ3187">
        <v>0.56899999999999995</v>
      </c>
      <c r="IK3187">
        <v>0.53</v>
      </c>
      <c r="IL3187">
        <v>4.0499999999999998E-3</v>
      </c>
      <c r="IM3187">
        <v>0.23300000000000001</v>
      </c>
      <c r="IN3187">
        <v>0.26</v>
      </c>
      <c r="IO3187">
        <v>8.5000000000000006E-2</v>
      </c>
      <c r="IP3187">
        <v>0.1</v>
      </c>
      <c r="IQ3187">
        <v>0.11</v>
      </c>
      <c r="IS3187">
        <v>0</v>
      </c>
      <c r="IT3187">
        <v>0</v>
      </c>
      <c r="IU3187">
        <v>0.17960000000000001</v>
      </c>
      <c r="IV3187">
        <v>7.4999999999999997E-2</v>
      </c>
      <c r="IW3187">
        <v>0.09</v>
      </c>
      <c r="IY3187">
        <v>0</v>
      </c>
      <c r="IZ3187">
        <v>0</v>
      </c>
      <c r="JB3187">
        <v>0</v>
      </c>
      <c r="JC3187">
        <v>0</v>
      </c>
      <c r="JD3187">
        <v>1.4999999999999999E-2</v>
      </c>
      <c r="JE3187">
        <v>2.3E-2</v>
      </c>
      <c r="JF3187">
        <v>0.01</v>
      </c>
      <c r="JH3187">
        <v>0</v>
      </c>
      <c r="JI3187">
        <v>0</v>
      </c>
    </row>
    <row r="3188" spans="1:269" x14ac:dyDescent="0.35">
      <c r="A3188">
        <v>78</v>
      </c>
      <c r="B3188" t="s">
        <v>1546</v>
      </c>
      <c r="C3188">
        <v>2019</v>
      </c>
      <c r="D3188" s="3" t="str">
        <f>Table1[[#This Row],[ppd_id]]&amp;" "&amp;Table1[[#This Row],[fy]]</f>
        <v>78 2019</v>
      </c>
      <c r="E3188">
        <v>67</v>
      </c>
      <c r="F3188" t="s">
        <v>1547</v>
      </c>
      <c r="H3188">
        <v>1</v>
      </c>
      <c r="I3188">
        <v>1921</v>
      </c>
      <c r="J3188">
        <v>0</v>
      </c>
      <c r="L3188">
        <v>0</v>
      </c>
      <c r="M3188" t="s">
        <v>828</v>
      </c>
      <c r="N3188" t="s">
        <v>829</v>
      </c>
      <c r="O3188" t="s">
        <v>829</v>
      </c>
      <c r="P3188">
        <v>2</v>
      </c>
      <c r="Q3188" t="s">
        <v>484</v>
      </c>
      <c r="R3188">
        <v>1</v>
      </c>
      <c r="S3188" t="s">
        <v>273</v>
      </c>
      <c r="T3188" t="s">
        <v>299</v>
      </c>
      <c r="U3188">
        <v>2</v>
      </c>
      <c r="V3188">
        <v>1</v>
      </c>
      <c r="W3188" t="s">
        <v>1548</v>
      </c>
      <c r="X3188">
        <v>0</v>
      </c>
      <c r="Y3188">
        <v>0</v>
      </c>
      <c r="Z3188" s="1">
        <v>43646</v>
      </c>
      <c r="AA3188" s="1">
        <v>43646</v>
      </c>
      <c r="AB3188" t="s">
        <v>430</v>
      </c>
      <c r="AC3188" t="s">
        <v>1556</v>
      </c>
      <c r="AD3188" t="s">
        <v>888</v>
      </c>
      <c r="AE3188">
        <v>2.1999999999999999E-2</v>
      </c>
      <c r="AF3188">
        <v>7.0999999999999994E-2</v>
      </c>
      <c r="AG3188">
        <v>4</v>
      </c>
      <c r="AH3188">
        <v>0</v>
      </c>
      <c r="AI3188">
        <v>5</v>
      </c>
      <c r="AJ3188">
        <v>1</v>
      </c>
      <c r="AM3188">
        <v>7.0999999999999994E-2</v>
      </c>
      <c r="BV3188">
        <v>120586896</v>
      </c>
      <c r="BW3188">
        <v>121049296</v>
      </c>
      <c r="BX3188">
        <v>0.996</v>
      </c>
      <c r="BY3188">
        <v>462400</v>
      </c>
      <c r="BZ3188">
        <v>0</v>
      </c>
      <c r="CA3188">
        <v>16691600</v>
      </c>
      <c r="CB3188">
        <v>1772651</v>
      </c>
      <c r="CC3188">
        <v>1</v>
      </c>
      <c r="CD3188">
        <v>119879472</v>
      </c>
      <c r="CE3188">
        <v>122477480</v>
      </c>
      <c r="CF3188">
        <v>-2598007</v>
      </c>
      <c r="CG3188">
        <v>0</v>
      </c>
      <c r="CH3188">
        <v>0</v>
      </c>
      <c r="CI3188">
        <v>0</v>
      </c>
      <c r="CK3188">
        <v>1.0216700000000001</v>
      </c>
      <c r="CL3188" t="s">
        <v>378</v>
      </c>
      <c r="CM3188">
        <v>6</v>
      </c>
      <c r="CN3188">
        <v>7.0999999999999994E-2</v>
      </c>
      <c r="CP3188">
        <v>9.5000000000000001E-2</v>
      </c>
      <c r="CR3188">
        <v>7.1999999999999995E-2</v>
      </c>
      <c r="CU3188">
        <v>0.104</v>
      </c>
      <c r="CZ3188">
        <v>8.7999999999999995E-2</v>
      </c>
      <c r="DC3188">
        <v>1</v>
      </c>
      <c r="DD3188">
        <v>6.2100000000000002E-2</v>
      </c>
      <c r="DE3188">
        <v>0</v>
      </c>
      <c r="DF3188">
        <v>0</v>
      </c>
      <c r="DG3188">
        <v>0</v>
      </c>
      <c r="DH3188">
        <v>0</v>
      </c>
      <c r="DI3188">
        <v>9.5000000000000001E-2</v>
      </c>
      <c r="DJ3188">
        <v>7.1999999999999995E-2</v>
      </c>
      <c r="DK3188">
        <v>0.106</v>
      </c>
      <c r="DL3188">
        <v>-1852</v>
      </c>
      <c r="DM3188">
        <v>136610</v>
      </c>
      <c r="DN3188">
        <v>1774646</v>
      </c>
      <c r="DS3188">
        <v>9087</v>
      </c>
      <c r="DT3188">
        <v>0</v>
      </c>
      <c r="DV3188">
        <v>1920343</v>
      </c>
      <c r="DW3188">
        <v>5631436</v>
      </c>
      <c r="DY3188">
        <v>829852</v>
      </c>
      <c r="DZ3188">
        <v>1406530</v>
      </c>
      <c r="EA3188">
        <v>2236382</v>
      </c>
      <c r="EB3188">
        <v>433087</v>
      </c>
      <c r="EK3188">
        <v>-294160</v>
      </c>
      <c r="EL3188">
        <v>-148</v>
      </c>
      <c r="EM3188">
        <v>32667</v>
      </c>
      <c r="EN3188">
        <v>-21803</v>
      </c>
      <c r="EO3188">
        <v>-19951</v>
      </c>
      <c r="EQ3188">
        <v>5423</v>
      </c>
      <c r="ER3188">
        <v>9943523</v>
      </c>
      <c r="ES3188">
        <v>-7285362</v>
      </c>
      <c r="ET3188">
        <v>-7223248</v>
      </c>
      <c r="EX3188">
        <v>-62114</v>
      </c>
      <c r="FB3188">
        <v>-21956</v>
      </c>
      <c r="FC3188">
        <v>-74242</v>
      </c>
      <c r="FF3188">
        <v>-7381560</v>
      </c>
      <c r="FH3188">
        <v>122477480</v>
      </c>
      <c r="FI3188">
        <v>119915520</v>
      </c>
      <c r="FJ3188">
        <v>1774646</v>
      </c>
      <c r="FK3188">
        <v>9087</v>
      </c>
      <c r="FL3188">
        <v>5631436</v>
      </c>
      <c r="FM3188">
        <v>2669469</v>
      </c>
      <c r="FN3188">
        <v>-294160</v>
      </c>
      <c r="FO3188">
        <v>10716</v>
      </c>
      <c r="FP3188">
        <v>8017461</v>
      </c>
      <c r="FR3188">
        <v>2022</v>
      </c>
      <c r="FS3188" t="s">
        <v>359</v>
      </c>
      <c r="FT3188">
        <v>7</v>
      </c>
      <c r="FV3188">
        <v>1.18E-2</v>
      </c>
      <c r="FX3188">
        <v>9.1399999999999995E-2</v>
      </c>
      <c r="FY3188">
        <v>0.1032</v>
      </c>
      <c r="GI3188">
        <v>0</v>
      </c>
      <c r="GJ3188">
        <v>0</v>
      </c>
      <c r="GK3188">
        <v>0</v>
      </c>
      <c r="GL3188">
        <v>0</v>
      </c>
      <c r="GQ3188">
        <v>263517</v>
      </c>
      <c r="GR3188">
        <v>16691600</v>
      </c>
      <c r="GU3188">
        <v>63.341999999999999</v>
      </c>
      <c r="GX3188">
        <v>169203</v>
      </c>
      <c r="GY3188">
        <v>7498575</v>
      </c>
      <c r="HA3188">
        <v>44.317</v>
      </c>
      <c r="HB3188">
        <v>162807</v>
      </c>
      <c r="HI3188">
        <v>6396</v>
      </c>
      <c r="HN3188">
        <v>432720</v>
      </c>
      <c r="HO3188">
        <v>1</v>
      </c>
      <c r="HP3188">
        <v>1</v>
      </c>
      <c r="HR3188">
        <v>63703076</v>
      </c>
      <c r="HS3188">
        <v>430814</v>
      </c>
      <c r="HT3188">
        <v>70521464</v>
      </c>
      <c r="HV3188">
        <v>134674752</v>
      </c>
      <c r="IE3188">
        <v>8.3000000000000007</v>
      </c>
      <c r="IF3188">
        <v>0</v>
      </c>
      <c r="II3188">
        <v>6.1400000000000003E-2</v>
      </c>
      <c r="IJ3188">
        <v>0.54500000000000004</v>
      </c>
      <c r="IK3188">
        <v>0.53</v>
      </c>
      <c r="IL3188">
        <v>7.2650000000000006E-2</v>
      </c>
      <c r="IM3188">
        <v>0.24099999999999999</v>
      </c>
      <c r="IN3188">
        <v>0.26</v>
      </c>
      <c r="IO3188">
        <v>8.1000000000000003E-2</v>
      </c>
      <c r="IP3188">
        <v>0.107</v>
      </c>
      <c r="IQ3188">
        <v>0.11</v>
      </c>
      <c r="IS3188">
        <v>0</v>
      </c>
      <c r="IT3188">
        <v>0</v>
      </c>
      <c r="IU3188">
        <v>0.1198</v>
      </c>
      <c r="IV3188">
        <v>8.3000000000000004E-2</v>
      </c>
      <c r="IW3188">
        <v>0.09</v>
      </c>
      <c r="IY3188">
        <v>0</v>
      </c>
      <c r="IZ3188">
        <v>0</v>
      </c>
      <c r="JB3188">
        <v>0</v>
      </c>
      <c r="JC3188">
        <v>0</v>
      </c>
      <c r="JD3188">
        <v>2.4E-2</v>
      </c>
      <c r="JE3188">
        <v>2.4E-2</v>
      </c>
      <c r="JF3188">
        <v>0.01</v>
      </c>
      <c r="JH3188">
        <v>0</v>
      </c>
      <c r="JI3188">
        <v>0</v>
      </c>
    </row>
    <row r="3189" spans="1:269" x14ac:dyDescent="0.35">
      <c r="A3189">
        <v>78</v>
      </c>
      <c r="B3189" t="s">
        <v>1546</v>
      </c>
      <c r="C3189">
        <v>2020</v>
      </c>
      <c r="D3189" s="3" t="str">
        <f>Table1[[#This Row],[ppd_id]]&amp;" "&amp;Table1[[#This Row],[fy]]</f>
        <v>78 2020</v>
      </c>
      <c r="E3189">
        <v>67</v>
      </c>
      <c r="F3189" t="s">
        <v>1547</v>
      </c>
      <c r="H3189">
        <v>1</v>
      </c>
      <c r="I3189">
        <v>1921</v>
      </c>
      <c r="J3189">
        <v>0</v>
      </c>
      <c r="L3189">
        <v>0</v>
      </c>
      <c r="M3189" t="s">
        <v>828</v>
      </c>
      <c r="N3189" t="s">
        <v>829</v>
      </c>
      <c r="O3189" t="s">
        <v>829</v>
      </c>
      <c r="P3189">
        <v>2</v>
      </c>
      <c r="Q3189" t="s">
        <v>484</v>
      </c>
      <c r="R3189">
        <v>1</v>
      </c>
      <c r="S3189" t="s">
        <v>273</v>
      </c>
      <c r="T3189" t="s">
        <v>299</v>
      </c>
      <c r="U3189">
        <v>2</v>
      </c>
      <c r="V3189">
        <v>1</v>
      </c>
      <c r="W3189" t="s">
        <v>1548</v>
      </c>
      <c r="X3189">
        <v>0</v>
      </c>
      <c r="Y3189">
        <v>0</v>
      </c>
      <c r="Z3189" s="1">
        <v>44012</v>
      </c>
      <c r="AA3189" s="1">
        <v>44012</v>
      </c>
      <c r="AB3189" t="s">
        <v>430</v>
      </c>
      <c r="AC3189" t="s">
        <v>1556</v>
      </c>
      <c r="AD3189" t="s">
        <v>888</v>
      </c>
      <c r="AE3189">
        <v>2.1999999999999999E-2</v>
      </c>
      <c r="AF3189">
        <v>7.0999999999999994E-2</v>
      </c>
      <c r="AG3189">
        <v>4</v>
      </c>
      <c r="AH3189">
        <v>0</v>
      </c>
      <c r="AI3189">
        <v>5</v>
      </c>
      <c r="AJ3189">
        <v>1</v>
      </c>
      <c r="AM3189">
        <v>7.0999999999999994E-2</v>
      </c>
      <c r="BV3189">
        <v>122400400</v>
      </c>
      <c r="BW3189">
        <v>123801696</v>
      </c>
      <c r="BX3189">
        <v>0.98868</v>
      </c>
      <c r="BY3189">
        <v>1401300</v>
      </c>
      <c r="BZ3189">
        <v>0</v>
      </c>
      <c r="CA3189">
        <v>16973200</v>
      </c>
      <c r="CB3189">
        <v>1503823</v>
      </c>
      <c r="CC3189">
        <v>1</v>
      </c>
      <c r="CD3189">
        <v>123242776</v>
      </c>
      <c r="CE3189">
        <v>120479504</v>
      </c>
      <c r="CF3189">
        <v>2763271</v>
      </c>
      <c r="CG3189">
        <v>0</v>
      </c>
      <c r="CH3189">
        <v>0</v>
      </c>
      <c r="CI3189">
        <v>0</v>
      </c>
      <c r="CK3189">
        <v>0.97758</v>
      </c>
      <c r="CL3189" t="s">
        <v>378</v>
      </c>
      <c r="CM3189">
        <v>6</v>
      </c>
      <c r="CN3189">
        <v>3.5000000000000003E-2</v>
      </c>
      <c r="CP3189">
        <v>6.5000000000000002E-2</v>
      </c>
      <c r="CR3189">
        <v>6.8000000000000005E-2</v>
      </c>
      <c r="CU3189">
        <v>9.6000000000000002E-2</v>
      </c>
      <c r="CZ3189">
        <v>8.5999999999999993E-2</v>
      </c>
      <c r="DC3189">
        <v>1</v>
      </c>
      <c r="DD3189">
        <v>6.0729999999999999E-2</v>
      </c>
      <c r="DE3189">
        <v>0</v>
      </c>
      <c r="DF3189">
        <v>0</v>
      </c>
      <c r="DG3189">
        <v>0</v>
      </c>
      <c r="DH3189">
        <v>0</v>
      </c>
      <c r="DI3189">
        <v>6.5000000000000002E-2</v>
      </c>
      <c r="DJ3189">
        <v>6.9000000000000006E-2</v>
      </c>
      <c r="DK3189">
        <v>9.8000000000000004E-2</v>
      </c>
      <c r="DL3189">
        <v>-1203</v>
      </c>
      <c r="DM3189">
        <v>145034</v>
      </c>
      <c r="DN3189">
        <v>1504688</v>
      </c>
      <c r="DS3189">
        <v>3955</v>
      </c>
      <c r="DT3189">
        <v>0</v>
      </c>
      <c r="DV3189">
        <v>1653677</v>
      </c>
      <c r="DW3189">
        <v>1643319</v>
      </c>
      <c r="DY3189">
        <v>819183</v>
      </c>
      <c r="DZ3189">
        <v>1320921</v>
      </c>
      <c r="EA3189">
        <v>2140104</v>
      </c>
      <c r="EB3189">
        <v>447481</v>
      </c>
      <c r="EK3189">
        <v>-330012</v>
      </c>
      <c r="EL3189">
        <v>-843</v>
      </c>
      <c r="EM3189">
        <v>15082</v>
      </c>
      <c r="EN3189">
        <v>-7286</v>
      </c>
      <c r="EO3189">
        <v>-6083</v>
      </c>
      <c r="EQ3189">
        <v>15788</v>
      </c>
      <c r="ER3189">
        <v>5577310</v>
      </c>
      <c r="ES3189">
        <v>-7484462</v>
      </c>
      <c r="ET3189">
        <v>-7420488</v>
      </c>
      <c r="EX3189">
        <v>-63974</v>
      </c>
      <c r="FB3189">
        <v>-19439</v>
      </c>
      <c r="FC3189">
        <v>-71385</v>
      </c>
      <c r="FF3189">
        <v>-7575286</v>
      </c>
      <c r="FH3189">
        <v>120479504</v>
      </c>
      <c r="FI3189">
        <v>122477480</v>
      </c>
      <c r="FJ3189">
        <v>1504688</v>
      </c>
      <c r="FK3189">
        <v>3955</v>
      </c>
      <c r="FL3189">
        <v>1643319</v>
      </c>
      <c r="FM3189">
        <v>2587585</v>
      </c>
      <c r="FN3189">
        <v>-330012</v>
      </c>
      <c r="FO3189">
        <v>6953</v>
      </c>
      <c r="FP3189">
        <v>3907845</v>
      </c>
      <c r="FR3189">
        <v>2023</v>
      </c>
      <c r="FS3189" t="s">
        <v>359</v>
      </c>
      <c r="FT3189">
        <v>7</v>
      </c>
      <c r="FV3189">
        <v>1.4E-2</v>
      </c>
      <c r="FX3189">
        <v>9.4100000000000003E-2</v>
      </c>
      <c r="FY3189">
        <v>0.1081</v>
      </c>
      <c r="GI3189">
        <v>0</v>
      </c>
      <c r="GJ3189">
        <v>0</v>
      </c>
      <c r="GK3189">
        <v>0</v>
      </c>
      <c r="GL3189">
        <v>0</v>
      </c>
      <c r="GQ3189">
        <v>261232</v>
      </c>
      <c r="GR3189">
        <v>16973172</v>
      </c>
      <c r="GS3189">
        <v>44.4</v>
      </c>
      <c r="GT3189">
        <v>12.6</v>
      </c>
      <c r="GU3189">
        <v>64.974000000000004</v>
      </c>
      <c r="GX3189">
        <v>172569</v>
      </c>
      <c r="GY3189">
        <v>7751986.5</v>
      </c>
      <c r="HA3189">
        <v>44.920999999999999</v>
      </c>
      <c r="HB3189">
        <v>166008</v>
      </c>
      <c r="HI3189">
        <v>6561</v>
      </c>
      <c r="HN3189">
        <v>433801</v>
      </c>
      <c r="HO3189">
        <v>1</v>
      </c>
      <c r="HP3189">
        <v>1</v>
      </c>
      <c r="IE3189">
        <v>5.3</v>
      </c>
      <c r="IF3189">
        <v>0</v>
      </c>
      <c r="II3189">
        <v>2.9100000000000001E-2</v>
      </c>
      <c r="IJ3189">
        <v>0.54300000000000004</v>
      </c>
      <c r="IK3189">
        <v>0.53</v>
      </c>
      <c r="IL3189">
        <v>6.4210000000000003E-2</v>
      </c>
      <c r="IM3189">
        <v>0.248</v>
      </c>
      <c r="IN3189">
        <v>0.26</v>
      </c>
      <c r="IO3189">
        <v>-2.9000000000000001E-2</v>
      </c>
      <c r="IP3189">
        <v>0.1</v>
      </c>
      <c r="IQ3189">
        <v>0.11</v>
      </c>
      <c r="IS3189">
        <v>0</v>
      </c>
      <c r="IT3189">
        <v>0</v>
      </c>
      <c r="IU3189">
        <v>3.7280000000000001E-2</v>
      </c>
      <c r="IV3189">
        <v>8.5999999999999993E-2</v>
      </c>
      <c r="IW3189">
        <v>0.09</v>
      </c>
      <c r="IY3189">
        <v>0</v>
      </c>
      <c r="IZ3189">
        <v>0</v>
      </c>
      <c r="JB3189">
        <v>0</v>
      </c>
      <c r="JC3189">
        <v>0</v>
      </c>
      <c r="JD3189">
        <v>1.7000000000000001E-2</v>
      </c>
      <c r="JE3189">
        <v>2.3E-2</v>
      </c>
      <c r="JF3189">
        <v>0.01</v>
      </c>
      <c r="JH3189">
        <v>0</v>
      </c>
      <c r="JI3189">
        <v>0</v>
      </c>
    </row>
    <row r="3190" spans="1:269" x14ac:dyDescent="0.35">
      <c r="A3190">
        <v>78</v>
      </c>
      <c r="B3190" t="s">
        <v>1546</v>
      </c>
      <c r="C3190">
        <v>2021</v>
      </c>
      <c r="D3190" s="3" t="str">
        <f>Table1[[#This Row],[ppd_id]]&amp;" "&amp;Table1[[#This Row],[fy]]</f>
        <v>78 2021</v>
      </c>
      <c r="E3190">
        <v>67</v>
      </c>
      <c r="F3190" t="s">
        <v>1547</v>
      </c>
      <c r="H3190">
        <v>1</v>
      </c>
      <c r="I3190">
        <v>1921</v>
      </c>
      <c r="J3190">
        <v>0</v>
      </c>
      <c r="L3190">
        <v>0</v>
      </c>
      <c r="M3190" t="s">
        <v>828</v>
      </c>
      <c r="N3190" t="s">
        <v>829</v>
      </c>
      <c r="O3190" t="s">
        <v>829</v>
      </c>
      <c r="P3190">
        <v>2</v>
      </c>
      <c r="Q3190" t="s">
        <v>484</v>
      </c>
      <c r="R3190">
        <v>1</v>
      </c>
      <c r="S3190" t="s">
        <v>273</v>
      </c>
      <c r="T3190" t="s">
        <v>299</v>
      </c>
      <c r="U3190">
        <v>2</v>
      </c>
      <c r="V3190">
        <v>1</v>
      </c>
      <c r="W3190" t="s">
        <v>1548</v>
      </c>
      <c r="X3190">
        <v>0</v>
      </c>
      <c r="Y3190">
        <v>0</v>
      </c>
      <c r="Z3190" s="1">
        <v>44377</v>
      </c>
      <c r="AA3190" s="1">
        <v>44377</v>
      </c>
      <c r="AB3190" t="s">
        <v>430</v>
      </c>
      <c r="AC3190" t="s">
        <v>1559</v>
      </c>
      <c r="AD3190" t="s">
        <v>888</v>
      </c>
      <c r="AE3190">
        <v>2.4E-2</v>
      </c>
      <c r="AF3190">
        <v>6.9500000000000006E-2</v>
      </c>
      <c r="AG3190">
        <v>4</v>
      </c>
      <c r="AH3190">
        <v>0</v>
      </c>
      <c r="AI3190">
        <v>5</v>
      </c>
      <c r="AJ3190">
        <v>1</v>
      </c>
      <c r="AM3190">
        <v>7.0999999999999994E-2</v>
      </c>
      <c r="BV3190">
        <v>130173800</v>
      </c>
      <c r="BW3190">
        <v>131077400</v>
      </c>
      <c r="BX3190">
        <v>0.99311000000000005</v>
      </c>
      <c r="BY3190">
        <v>903600</v>
      </c>
      <c r="BZ3190">
        <v>0</v>
      </c>
      <c r="CA3190">
        <v>16973208</v>
      </c>
      <c r="CB3190">
        <v>1617547</v>
      </c>
      <c r="CC3190">
        <v>1</v>
      </c>
      <c r="CD3190">
        <v>130819416</v>
      </c>
      <c r="CE3190">
        <v>148148464</v>
      </c>
      <c r="CF3190">
        <v>-17329042</v>
      </c>
      <c r="CG3190">
        <v>0</v>
      </c>
      <c r="CH3190">
        <v>0</v>
      </c>
      <c r="CI3190">
        <v>0</v>
      </c>
      <c r="CK3190">
        <v>1.1324700000000001</v>
      </c>
      <c r="CL3190" t="s">
        <v>378</v>
      </c>
      <c r="CM3190">
        <v>6</v>
      </c>
      <c r="CN3190">
        <v>0.28999999999999998</v>
      </c>
      <c r="CP3190">
        <v>0.126</v>
      </c>
      <c r="CR3190">
        <v>0.11899999999999999</v>
      </c>
      <c r="CU3190">
        <v>0.10100000000000001</v>
      </c>
      <c r="CZ3190">
        <v>9.1999999999999998E-2</v>
      </c>
      <c r="DC3190">
        <v>1</v>
      </c>
      <c r="DD3190">
        <v>7.0660000000000001E-2</v>
      </c>
      <c r="DE3190">
        <v>0</v>
      </c>
      <c r="DF3190">
        <v>0</v>
      </c>
      <c r="DG3190">
        <v>0</v>
      </c>
      <c r="DH3190">
        <v>0</v>
      </c>
      <c r="DI3190">
        <v>0.13200000000000001</v>
      </c>
      <c r="DJ3190">
        <v>0.122</v>
      </c>
      <c r="DK3190">
        <v>0.10299999999999999</v>
      </c>
      <c r="DL3190">
        <v>-871</v>
      </c>
      <c r="DM3190">
        <v>159874</v>
      </c>
      <c r="DN3190">
        <v>1618437</v>
      </c>
      <c r="DS3190">
        <v>10025</v>
      </c>
      <c r="DT3190">
        <v>0</v>
      </c>
      <c r="DV3190">
        <v>1788336</v>
      </c>
      <c r="DW3190">
        <v>31499852</v>
      </c>
      <c r="DY3190">
        <v>762391</v>
      </c>
      <c r="DZ3190">
        <v>1306813</v>
      </c>
      <c r="EA3190">
        <v>2069204</v>
      </c>
      <c r="EB3190">
        <v>416860</v>
      </c>
      <c r="EK3190">
        <v>-339540</v>
      </c>
      <c r="EL3190">
        <v>863</v>
      </c>
      <c r="EM3190">
        <v>3456</v>
      </c>
      <c r="EN3190">
        <v>1978</v>
      </c>
      <c r="EO3190">
        <v>2849</v>
      </c>
      <c r="EQ3190">
        <v>17060</v>
      </c>
      <c r="ER3190">
        <v>35456344</v>
      </c>
      <c r="ES3190">
        <v>-7717521</v>
      </c>
      <c r="ET3190">
        <v>-7659950</v>
      </c>
      <c r="EX3190">
        <v>-57571</v>
      </c>
      <c r="FB3190">
        <v>-14379</v>
      </c>
      <c r="FC3190">
        <v>-55492</v>
      </c>
      <c r="FF3190">
        <v>-7787392</v>
      </c>
      <c r="FH3190">
        <v>148148464</v>
      </c>
      <c r="FI3190">
        <v>120479504</v>
      </c>
      <c r="FJ3190">
        <v>1618437</v>
      </c>
      <c r="FK3190">
        <v>10025</v>
      </c>
      <c r="FL3190">
        <v>31499852</v>
      </c>
      <c r="FM3190">
        <v>2486064</v>
      </c>
      <c r="FN3190">
        <v>-339540</v>
      </c>
      <c r="FO3190">
        <v>6297</v>
      </c>
      <c r="FP3190">
        <v>33652672</v>
      </c>
      <c r="FR3190">
        <v>2024</v>
      </c>
      <c r="FS3190" t="s">
        <v>359</v>
      </c>
      <c r="FT3190">
        <v>7</v>
      </c>
      <c r="FV3190">
        <v>1.6199999999999999E-2</v>
      </c>
      <c r="FX3190">
        <v>9.8900000000000002E-2</v>
      </c>
      <c r="FY3190">
        <v>0.11509999999999999</v>
      </c>
      <c r="GI3190">
        <v>0</v>
      </c>
      <c r="GJ3190">
        <v>0</v>
      </c>
      <c r="GK3190">
        <v>0</v>
      </c>
      <c r="GL3190">
        <v>0</v>
      </c>
      <c r="GQ3190">
        <v>259158</v>
      </c>
      <c r="GR3190">
        <v>16973208</v>
      </c>
      <c r="GS3190">
        <v>44.4</v>
      </c>
      <c r="GT3190">
        <v>12.7</v>
      </c>
      <c r="GU3190">
        <v>65.494</v>
      </c>
      <c r="GX3190">
        <v>175790</v>
      </c>
      <c r="GY3190">
        <v>8006356</v>
      </c>
      <c r="HA3190">
        <v>45.545000000000002</v>
      </c>
      <c r="HB3190">
        <v>169069</v>
      </c>
      <c r="HI3190">
        <v>6722</v>
      </c>
      <c r="HN3190">
        <v>434948</v>
      </c>
      <c r="HO3190">
        <v>1</v>
      </c>
      <c r="HP3190">
        <v>1</v>
      </c>
      <c r="IE3190">
        <v>25.4</v>
      </c>
      <c r="IF3190">
        <v>0</v>
      </c>
      <c r="II3190">
        <v>0.40755999999999998</v>
      </c>
      <c r="IJ3190">
        <v>0.54700000000000004</v>
      </c>
      <c r="IK3190">
        <v>0.53</v>
      </c>
      <c r="IL3190">
        <v>1.9189999999999999E-2</v>
      </c>
      <c r="IM3190">
        <v>0.20799999999999999</v>
      </c>
      <c r="IN3190">
        <v>0.26</v>
      </c>
      <c r="IO3190">
        <v>0.193</v>
      </c>
      <c r="IP3190">
        <v>0.10199999999999999</v>
      </c>
      <c r="IQ3190">
        <v>0.11</v>
      </c>
      <c r="IS3190">
        <v>0</v>
      </c>
      <c r="IT3190">
        <v>0</v>
      </c>
      <c r="IU3190">
        <v>0.56489999999999996</v>
      </c>
      <c r="IV3190">
        <v>0.109</v>
      </c>
      <c r="IW3190">
        <v>0.09</v>
      </c>
      <c r="IY3190">
        <v>0</v>
      </c>
      <c r="IZ3190">
        <v>0</v>
      </c>
      <c r="JB3190">
        <v>0</v>
      </c>
      <c r="JC3190">
        <v>0</v>
      </c>
      <c r="JD3190">
        <v>1E-3</v>
      </c>
      <c r="JE3190">
        <v>3.4000000000000002E-2</v>
      </c>
      <c r="JF3190">
        <v>0.01</v>
      </c>
      <c r="JH3190">
        <v>0</v>
      </c>
      <c r="JI3190">
        <v>0</v>
      </c>
    </row>
    <row r="3191" spans="1:269" x14ac:dyDescent="0.35">
      <c r="A3191">
        <v>78</v>
      </c>
      <c r="B3191" t="s">
        <v>1546</v>
      </c>
      <c r="C3191">
        <v>2022</v>
      </c>
      <c r="D3191" s="3" t="str">
        <f>Table1[[#This Row],[ppd_id]]&amp;" "&amp;Table1[[#This Row],[fy]]</f>
        <v>78 2022</v>
      </c>
      <c r="E3191">
        <v>67</v>
      </c>
      <c r="F3191" t="s">
        <v>1547</v>
      </c>
      <c r="H3191">
        <v>1</v>
      </c>
      <c r="I3191">
        <v>1921</v>
      </c>
      <c r="J3191">
        <v>0</v>
      </c>
      <c r="L3191">
        <v>0</v>
      </c>
      <c r="M3191" t="s">
        <v>828</v>
      </c>
      <c r="N3191" t="s">
        <v>829</v>
      </c>
      <c r="O3191" t="s">
        <v>829</v>
      </c>
      <c r="P3191">
        <v>2</v>
      </c>
      <c r="Q3191" t="s">
        <v>484</v>
      </c>
      <c r="R3191">
        <v>1</v>
      </c>
      <c r="S3191" t="s">
        <v>273</v>
      </c>
      <c r="T3191" t="s">
        <v>299</v>
      </c>
      <c r="U3191">
        <v>2</v>
      </c>
      <c r="V3191">
        <v>1</v>
      </c>
      <c r="W3191" t="s">
        <v>1548</v>
      </c>
      <c r="X3191">
        <v>0</v>
      </c>
      <c r="Y3191">
        <v>0</v>
      </c>
      <c r="Z3191" s="1">
        <v>44377</v>
      </c>
      <c r="AA3191" s="1">
        <v>44742</v>
      </c>
      <c r="AB3191" t="s">
        <v>430</v>
      </c>
      <c r="AC3191" t="s">
        <v>1559</v>
      </c>
      <c r="AD3191" t="s">
        <v>888</v>
      </c>
      <c r="AE3191">
        <v>2.4E-2</v>
      </c>
      <c r="AF3191">
        <v>6.9500000000000006E-2</v>
      </c>
      <c r="AG3191">
        <v>4</v>
      </c>
      <c r="AH3191">
        <v>0</v>
      </c>
      <c r="AI3191">
        <v>5</v>
      </c>
      <c r="AJ3191">
        <v>1</v>
      </c>
      <c r="AM3191">
        <v>6.9500000000000006E-2</v>
      </c>
      <c r="BV3191">
        <v>130173800</v>
      </c>
      <c r="BW3191">
        <v>131077400</v>
      </c>
      <c r="BX3191">
        <v>0.99311000000000005</v>
      </c>
      <c r="BY3191">
        <v>903600</v>
      </c>
      <c r="BZ3191">
        <v>0</v>
      </c>
      <c r="CA3191">
        <v>17715272</v>
      </c>
      <c r="CB3191">
        <v>1736097</v>
      </c>
      <c r="CC3191">
        <v>1</v>
      </c>
      <c r="CD3191">
        <v>133883472</v>
      </c>
      <c r="CE3191">
        <v>131964584</v>
      </c>
      <c r="CF3191">
        <v>1918892</v>
      </c>
      <c r="CG3191">
        <v>0</v>
      </c>
      <c r="CH3191">
        <v>0</v>
      </c>
      <c r="CI3191">
        <v>0</v>
      </c>
      <c r="CK3191">
        <v>0.98567000000000005</v>
      </c>
      <c r="CL3191" t="s">
        <v>378</v>
      </c>
      <c r="CM3191">
        <v>6</v>
      </c>
      <c r="CN3191">
        <v>-7.0999999999999994E-2</v>
      </c>
      <c r="CP3191">
        <v>7.3999999999999996E-2</v>
      </c>
      <c r="CR3191">
        <v>7.6999999999999999E-2</v>
      </c>
      <c r="CU3191">
        <v>8.8999999999999996E-2</v>
      </c>
      <c r="CZ3191">
        <v>8.5000000000000006E-2</v>
      </c>
      <c r="DC3191">
        <v>1</v>
      </c>
      <c r="DD3191">
        <v>6.3769999999999993E-2</v>
      </c>
      <c r="DE3191">
        <v>0</v>
      </c>
      <c r="DF3191">
        <v>0</v>
      </c>
      <c r="DG3191">
        <v>0</v>
      </c>
      <c r="DH3191">
        <v>0</v>
      </c>
      <c r="DI3191">
        <v>8.5000000000000006E-2</v>
      </c>
      <c r="DJ3191">
        <v>8.3000000000000004E-2</v>
      </c>
      <c r="DK3191">
        <v>9.2999999999999999E-2</v>
      </c>
      <c r="DL3191">
        <v>-613</v>
      </c>
      <c r="DM3191">
        <v>190853</v>
      </c>
      <c r="DN3191">
        <v>1735255</v>
      </c>
      <c r="DS3191">
        <v>8685</v>
      </c>
      <c r="DT3191">
        <v>0</v>
      </c>
      <c r="DV3191">
        <v>1934793</v>
      </c>
      <c r="DW3191">
        <v>-12446619</v>
      </c>
      <c r="DY3191">
        <v>785225</v>
      </c>
      <c r="DZ3191">
        <v>1442149</v>
      </c>
      <c r="EA3191">
        <v>2227374</v>
      </c>
      <c r="EB3191">
        <v>525001</v>
      </c>
      <c r="EK3191">
        <v>-399564</v>
      </c>
      <c r="EL3191">
        <v>-108</v>
      </c>
      <c r="EM3191">
        <v>4007</v>
      </c>
      <c r="EN3191">
        <v>-90</v>
      </c>
      <c r="EO3191">
        <v>523</v>
      </c>
      <c r="EQ3191">
        <v>10969</v>
      </c>
      <c r="ER3191">
        <v>-8144021</v>
      </c>
      <c r="ES3191">
        <v>-7961870</v>
      </c>
      <c r="ET3191">
        <v>-7895257</v>
      </c>
      <c r="EX3191">
        <v>-66613</v>
      </c>
      <c r="FB3191">
        <v>-16754</v>
      </c>
      <c r="FC3191">
        <v>-61230</v>
      </c>
      <c r="FF3191">
        <v>-8039854</v>
      </c>
      <c r="FH3191">
        <v>131964584</v>
      </c>
      <c r="FI3191">
        <v>148148464</v>
      </c>
      <c r="FJ3191">
        <v>1735255</v>
      </c>
      <c r="FK3191">
        <v>8685</v>
      </c>
      <c r="FL3191">
        <v>-12446619</v>
      </c>
      <c r="FM3191">
        <v>2752375</v>
      </c>
      <c r="FN3191">
        <v>-399564</v>
      </c>
      <c r="FO3191">
        <v>3809</v>
      </c>
      <c r="FP3191">
        <v>-10089999</v>
      </c>
      <c r="FV3191">
        <v>1.6199999999999999E-2</v>
      </c>
      <c r="FX3191">
        <v>9.8900000000000002E-2</v>
      </c>
      <c r="FY3191">
        <v>0.11509999999999999</v>
      </c>
      <c r="GI3191">
        <v>0</v>
      </c>
      <c r="GJ3191">
        <v>0</v>
      </c>
      <c r="GK3191">
        <v>0</v>
      </c>
      <c r="GL3191">
        <v>0</v>
      </c>
      <c r="GQ3191">
        <v>259158</v>
      </c>
      <c r="GR3191">
        <v>16973208</v>
      </c>
      <c r="GS3191">
        <v>44.4</v>
      </c>
      <c r="GT3191">
        <v>12.7</v>
      </c>
      <c r="GU3191">
        <v>65.494</v>
      </c>
      <c r="GX3191">
        <v>175790</v>
      </c>
      <c r="GY3191">
        <v>8006356</v>
      </c>
      <c r="HA3191">
        <v>45.545000000000002</v>
      </c>
      <c r="HB3191">
        <v>169069</v>
      </c>
      <c r="HI3191">
        <v>6722</v>
      </c>
      <c r="HN3191">
        <v>434948</v>
      </c>
      <c r="HO3191">
        <v>0</v>
      </c>
      <c r="HP3191">
        <v>0</v>
      </c>
      <c r="IE3191">
        <v>-7.4</v>
      </c>
      <c r="IF3191">
        <v>0</v>
      </c>
      <c r="II3191">
        <v>-0.14038</v>
      </c>
      <c r="IJ3191">
        <v>0.50600000000000001</v>
      </c>
      <c r="IK3191">
        <v>0.53</v>
      </c>
      <c r="IL3191">
        <v>-7.2120000000000004E-2</v>
      </c>
      <c r="IM3191">
        <v>0.23</v>
      </c>
      <c r="IN3191">
        <v>0.25</v>
      </c>
      <c r="IO3191">
        <v>0.15</v>
      </c>
      <c r="IP3191">
        <v>0.127</v>
      </c>
      <c r="IQ3191">
        <v>0.11</v>
      </c>
      <c r="IS3191">
        <v>0</v>
      </c>
      <c r="IT3191">
        <v>0</v>
      </c>
      <c r="IU3191">
        <v>4.9140000000000003E-2</v>
      </c>
      <c r="IV3191">
        <v>0.11899999999999999</v>
      </c>
      <c r="IW3191">
        <v>0.1</v>
      </c>
      <c r="IY3191">
        <v>0</v>
      </c>
      <c r="IZ3191">
        <v>0</v>
      </c>
      <c r="JB3191">
        <v>0</v>
      </c>
      <c r="JC3191">
        <v>0</v>
      </c>
      <c r="JD3191">
        <v>3.0000000000000001E-3</v>
      </c>
      <c r="JE3191">
        <v>1.7999999999999999E-2</v>
      </c>
      <c r="JF3191">
        <v>0.01</v>
      </c>
      <c r="JH3191">
        <v>0</v>
      </c>
      <c r="JI3191">
        <v>0</v>
      </c>
    </row>
    <row r="3192" spans="1:269" x14ac:dyDescent="0.35">
      <c r="A3192">
        <v>83</v>
      </c>
      <c r="B3192" t="s">
        <v>1560</v>
      </c>
      <c r="C3192">
        <v>2001</v>
      </c>
      <c r="D3192" s="3" t="str">
        <f>Table1[[#This Row],[ppd_id]]&amp;" "&amp;Table1[[#This Row],[fy]]</f>
        <v>83 2001</v>
      </c>
      <c r="E3192">
        <v>71</v>
      </c>
      <c r="F3192" t="s">
        <v>1561</v>
      </c>
      <c r="H3192">
        <v>2</v>
      </c>
      <c r="I3192">
        <v>1921</v>
      </c>
      <c r="J3192">
        <v>0</v>
      </c>
      <c r="L3192">
        <v>0</v>
      </c>
      <c r="M3192" t="s">
        <v>828</v>
      </c>
      <c r="N3192" t="s">
        <v>829</v>
      </c>
      <c r="O3192" t="s">
        <v>829</v>
      </c>
      <c r="P3192">
        <v>1</v>
      </c>
      <c r="Q3192" t="s">
        <v>272</v>
      </c>
      <c r="R3192">
        <v>1</v>
      </c>
      <c r="S3192" t="s">
        <v>273</v>
      </c>
      <c r="T3192" t="s">
        <v>299</v>
      </c>
      <c r="U3192">
        <v>2</v>
      </c>
      <c r="V3192">
        <v>1</v>
      </c>
      <c r="W3192" t="s">
        <v>1562</v>
      </c>
      <c r="X3192">
        <v>0</v>
      </c>
      <c r="Y3192">
        <v>0</v>
      </c>
      <c r="Z3192" s="1">
        <v>36982</v>
      </c>
      <c r="AA3192" s="1">
        <v>36981</v>
      </c>
      <c r="AB3192" t="s">
        <v>430</v>
      </c>
      <c r="AC3192" t="s">
        <v>1563</v>
      </c>
      <c r="AD3192" t="s">
        <v>278</v>
      </c>
      <c r="AE3192">
        <v>3.5000000000000003E-2</v>
      </c>
      <c r="AF3192">
        <v>0.08</v>
      </c>
      <c r="AG3192">
        <v>4</v>
      </c>
      <c r="AH3192">
        <v>0</v>
      </c>
      <c r="AI3192">
        <v>5</v>
      </c>
      <c r="AJ3192">
        <v>1</v>
      </c>
      <c r="AK3192">
        <v>1</v>
      </c>
      <c r="BU3192">
        <v>5.8000000000000003E-2</v>
      </c>
      <c r="BV3192">
        <v>101020160</v>
      </c>
      <c r="BW3192">
        <v>84113376</v>
      </c>
      <c r="BX3192">
        <v>1.2010000000000001</v>
      </c>
      <c r="BY3192">
        <v>-16906792</v>
      </c>
      <c r="BZ3192">
        <v>0</v>
      </c>
      <c r="CA3192">
        <v>17981000</v>
      </c>
      <c r="CB3192">
        <v>125774</v>
      </c>
      <c r="CC3192">
        <v>1</v>
      </c>
      <c r="CG3192">
        <v>0</v>
      </c>
      <c r="CH3192">
        <v>0</v>
      </c>
      <c r="CI3192">
        <v>0</v>
      </c>
      <c r="CN3192">
        <v>-8.6499999999999994E-2</v>
      </c>
      <c r="CP3192">
        <v>5.3999999999999999E-2</v>
      </c>
      <c r="CR3192">
        <v>0.1109</v>
      </c>
      <c r="DD3192">
        <v>-8.6499999999999994E-2</v>
      </c>
      <c r="DE3192">
        <v>0</v>
      </c>
      <c r="DF3192">
        <v>0</v>
      </c>
      <c r="DG3192">
        <v>0</v>
      </c>
      <c r="DH3192">
        <v>0</v>
      </c>
      <c r="DM3192">
        <v>317351</v>
      </c>
      <c r="DN3192">
        <v>165791</v>
      </c>
      <c r="DS3192">
        <v>106643</v>
      </c>
      <c r="DT3192">
        <v>0</v>
      </c>
      <c r="DV3192">
        <v>589785</v>
      </c>
      <c r="DW3192">
        <v>-11727869</v>
      </c>
      <c r="DY3192">
        <v>1593252</v>
      </c>
      <c r="DZ3192">
        <v>593630</v>
      </c>
      <c r="EA3192">
        <v>2186882</v>
      </c>
      <c r="EF3192">
        <v>217089</v>
      </c>
      <c r="EK3192">
        <v>-130521</v>
      </c>
      <c r="EM3192">
        <v>639700</v>
      </c>
      <c r="EN3192">
        <v>-609696</v>
      </c>
      <c r="ER3192">
        <v>-8834630</v>
      </c>
      <c r="ES3192">
        <v>-3566443</v>
      </c>
      <c r="ET3192">
        <v>-3342257</v>
      </c>
      <c r="EV3192">
        <v>-140381</v>
      </c>
      <c r="FA3192">
        <v>-83805</v>
      </c>
      <c r="FC3192">
        <v>-49080</v>
      </c>
      <c r="FF3192">
        <v>-3615523</v>
      </c>
      <c r="FH3192">
        <v>96463208</v>
      </c>
      <c r="FI3192">
        <v>108913360</v>
      </c>
      <c r="FJ3192">
        <v>165791</v>
      </c>
      <c r="FK3192">
        <v>106643</v>
      </c>
      <c r="FL3192">
        <v>-11727869</v>
      </c>
      <c r="FM3192">
        <v>2403971</v>
      </c>
      <c r="FN3192">
        <v>-130521</v>
      </c>
      <c r="FO3192">
        <v>30004</v>
      </c>
      <c r="FP3192">
        <v>-9424415</v>
      </c>
      <c r="FR3192">
        <v>2002</v>
      </c>
      <c r="FS3192" t="s">
        <v>359</v>
      </c>
      <c r="FT3192">
        <v>7</v>
      </c>
      <c r="FV3192">
        <v>4.3E-3</v>
      </c>
      <c r="FX3192">
        <v>1.8E-3</v>
      </c>
      <c r="FY3192">
        <v>6.1000000000000004E-3</v>
      </c>
      <c r="GI3192">
        <v>0</v>
      </c>
      <c r="GJ3192">
        <v>0</v>
      </c>
      <c r="GK3192">
        <v>0</v>
      </c>
      <c r="GL3192">
        <v>0</v>
      </c>
      <c r="GQ3192">
        <v>507037</v>
      </c>
      <c r="GR3192">
        <v>17980844</v>
      </c>
      <c r="GU3192">
        <v>35.463000000000001</v>
      </c>
      <c r="GV3192">
        <v>41673</v>
      </c>
      <c r="GW3192">
        <v>42249</v>
      </c>
      <c r="GX3192">
        <v>270333</v>
      </c>
      <c r="GY3192">
        <v>2948011.5</v>
      </c>
      <c r="HA3192">
        <v>10.904999999999999</v>
      </c>
      <c r="HB3192">
        <v>270333</v>
      </c>
      <c r="HK3192">
        <v>0</v>
      </c>
      <c r="HN3192">
        <v>819043</v>
      </c>
      <c r="HO3192">
        <v>1</v>
      </c>
      <c r="HP3192">
        <v>1</v>
      </c>
      <c r="HT3192">
        <v>32055396</v>
      </c>
      <c r="IF3192">
        <v>0</v>
      </c>
      <c r="II3192">
        <v>-0.20413000000000001</v>
      </c>
      <c r="IJ3192">
        <v>0.54718999999999995</v>
      </c>
      <c r="IK3192">
        <v>0.7</v>
      </c>
      <c r="IL3192">
        <v>0.14130000000000001</v>
      </c>
      <c r="IM3192">
        <v>0.31886999999999999</v>
      </c>
      <c r="IN3192">
        <v>0.3</v>
      </c>
      <c r="IO3192">
        <v>0.2165</v>
      </c>
      <c r="IP3192">
        <v>4.7019999999999999E-2</v>
      </c>
      <c r="IQ3192">
        <v>0</v>
      </c>
      <c r="IS3192">
        <v>0</v>
      </c>
      <c r="IT3192">
        <v>0</v>
      </c>
      <c r="IU3192">
        <v>6.93E-2</v>
      </c>
      <c r="IV3192">
        <v>6.13E-2</v>
      </c>
      <c r="IW3192">
        <v>0</v>
      </c>
      <c r="IX3192">
        <v>-0.1198</v>
      </c>
      <c r="IY3192">
        <v>2.563E-2</v>
      </c>
      <c r="IZ3192">
        <v>0</v>
      </c>
      <c r="JB3192">
        <v>0</v>
      </c>
      <c r="JC3192">
        <v>0</v>
      </c>
      <c r="JE3192">
        <v>0</v>
      </c>
      <c r="JF3192">
        <v>0</v>
      </c>
      <c r="JH3192">
        <v>0</v>
      </c>
      <c r="JI3192">
        <v>0</v>
      </c>
    </row>
    <row r="3193" spans="1:269" x14ac:dyDescent="0.35">
      <c r="A3193">
        <v>83</v>
      </c>
      <c r="B3193" t="s">
        <v>1560</v>
      </c>
      <c r="C3193">
        <v>2002</v>
      </c>
      <c r="D3193" s="3" t="str">
        <f>Table1[[#This Row],[ppd_id]]&amp;" "&amp;Table1[[#This Row],[fy]]</f>
        <v>83 2002</v>
      </c>
      <c r="E3193">
        <v>71</v>
      </c>
      <c r="F3193" t="s">
        <v>1561</v>
      </c>
      <c r="H3193">
        <v>2</v>
      </c>
      <c r="I3193">
        <v>1921</v>
      </c>
      <c r="J3193">
        <v>0</v>
      </c>
      <c r="L3193">
        <v>0</v>
      </c>
      <c r="M3193" t="s">
        <v>828</v>
      </c>
      <c r="N3193" t="s">
        <v>829</v>
      </c>
      <c r="O3193" t="s">
        <v>829</v>
      </c>
      <c r="P3193">
        <v>1</v>
      </c>
      <c r="Q3193" t="s">
        <v>272</v>
      </c>
      <c r="R3193">
        <v>1</v>
      </c>
      <c r="S3193" t="s">
        <v>273</v>
      </c>
      <c r="T3193" t="s">
        <v>299</v>
      </c>
      <c r="U3193">
        <v>2</v>
      </c>
      <c r="V3193">
        <v>1</v>
      </c>
      <c r="W3193" t="s">
        <v>1562</v>
      </c>
      <c r="X3193">
        <v>0</v>
      </c>
      <c r="Y3193">
        <v>0</v>
      </c>
      <c r="Z3193" s="1">
        <v>37347</v>
      </c>
      <c r="AA3193" s="1">
        <v>37346</v>
      </c>
      <c r="AB3193" t="s">
        <v>430</v>
      </c>
      <c r="AC3193" t="s">
        <v>1563</v>
      </c>
      <c r="AD3193" t="s">
        <v>278</v>
      </c>
      <c r="AE3193">
        <v>3.5000000000000003E-2</v>
      </c>
      <c r="AF3193">
        <v>0.08</v>
      </c>
      <c r="AG3193">
        <v>4</v>
      </c>
      <c r="AH3193">
        <v>0</v>
      </c>
      <c r="AI3193">
        <v>5</v>
      </c>
      <c r="AJ3193">
        <v>1</v>
      </c>
      <c r="AK3193">
        <v>1</v>
      </c>
      <c r="BU3193">
        <v>5.8999999999999997E-2</v>
      </c>
      <c r="BV3193">
        <v>105883584</v>
      </c>
      <c r="BW3193">
        <v>89052640</v>
      </c>
      <c r="BX3193">
        <v>1.1890000000000001</v>
      </c>
      <c r="BY3193">
        <v>-16830948</v>
      </c>
      <c r="BZ3193">
        <v>0</v>
      </c>
      <c r="CA3193">
        <v>18760000</v>
      </c>
      <c r="CB3193">
        <v>254413</v>
      </c>
      <c r="CC3193">
        <v>1</v>
      </c>
      <c r="CG3193">
        <v>0</v>
      </c>
      <c r="CH3193">
        <v>0</v>
      </c>
      <c r="CI3193">
        <v>0</v>
      </c>
      <c r="CN3193">
        <v>2.76E-2</v>
      </c>
      <c r="CP3193">
        <v>3.4099999999999998E-2</v>
      </c>
      <c r="CR3193">
        <v>9.4200000000000006E-2</v>
      </c>
      <c r="DD3193">
        <v>-3.1130000000000001E-2</v>
      </c>
      <c r="DE3193">
        <v>0</v>
      </c>
      <c r="DF3193">
        <v>0</v>
      </c>
      <c r="DG3193">
        <v>0</v>
      </c>
      <c r="DH3193">
        <v>0</v>
      </c>
      <c r="DM3193">
        <v>206018</v>
      </c>
      <c r="DN3193">
        <v>214592</v>
      </c>
      <c r="DS3193">
        <v>105013</v>
      </c>
      <c r="DT3193">
        <v>0</v>
      </c>
      <c r="DV3193">
        <v>525623</v>
      </c>
      <c r="DW3193">
        <v>-10411</v>
      </c>
      <c r="DY3193">
        <v>1527046</v>
      </c>
      <c r="DZ3193">
        <v>591734</v>
      </c>
      <c r="EA3193">
        <v>2118780</v>
      </c>
      <c r="EF3193">
        <v>310733</v>
      </c>
      <c r="EK3193">
        <v>-134471</v>
      </c>
      <c r="EM3193">
        <v>323286</v>
      </c>
      <c r="EN3193">
        <v>-300144</v>
      </c>
      <c r="ER3193">
        <v>2833396</v>
      </c>
      <c r="ES3193">
        <v>-3819948</v>
      </c>
      <c r="ET3193">
        <v>-3597437</v>
      </c>
      <c r="EV3193">
        <v>-139058</v>
      </c>
      <c r="FA3193">
        <v>-83453</v>
      </c>
      <c r="FC3193">
        <v>-56527</v>
      </c>
      <c r="FF3193">
        <v>-3876475</v>
      </c>
      <c r="FH3193">
        <v>95420128</v>
      </c>
      <c r="FI3193">
        <v>96463208</v>
      </c>
      <c r="FJ3193">
        <v>214592</v>
      </c>
      <c r="FK3193">
        <v>105013</v>
      </c>
      <c r="FL3193">
        <v>-10411</v>
      </c>
      <c r="FM3193">
        <v>2429513</v>
      </c>
      <c r="FN3193">
        <v>-134471</v>
      </c>
      <c r="FO3193">
        <v>23142</v>
      </c>
      <c r="FP3193">
        <v>2307773</v>
      </c>
      <c r="FR3193">
        <v>2003</v>
      </c>
      <c r="FS3193" t="s">
        <v>359</v>
      </c>
      <c r="FT3193">
        <v>7</v>
      </c>
      <c r="GI3193">
        <v>0</v>
      </c>
      <c r="GJ3193">
        <v>0</v>
      </c>
      <c r="GK3193">
        <v>0</v>
      </c>
      <c r="GL3193">
        <v>0</v>
      </c>
      <c r="GQ3193">
        <v>512209</v>
      </c>
      <c r="GR3193">
        <v>18760184</v>
      </c>
      <c r="GU3193">
        <v>36.625999999999998</v>
      </c>
      <c r="GV3193">
        <v>45790</v>
      </c>
      <c r="GW3193">
        <v>44379</v>
      </c>
      <c r="GX3193">
        <v>280997</v>
      </c>
      <c r="GY3193">
        <v>3232072.5</v>
      </c>
      <c r="HA3193">
        <v>11.502000000000001</v>
      </c>
      <c r="HB3193">
        <v>280997</v>
      </c>
      <c r="HK3193">
        <v>0</v>
      </c>
      <c r="HN3193">
        <v>838996</v>
      </c>
      <c r="HO3193">
        <v>1</v>
      </c>
      <c r="HP3193">
        <v>1</v>
      </c>
      <c r="IF3193">
        <v>0</v>
      </c>
      <c r="II3193">
        <v>2.8119999999999999E-2</v>
      </c>
      <c r="IJ3193">
        <v>0.60414999999999996</v>
      </c>
      <c r="IK3193">
        <v>0.7</v>
      </c>
      <c r="IL3193">
        <v>4.2599999999999999E-2</v>
      </c>
      <c r="IM3193">
        <v>0.29259000000000002</v>
      </c>
      <c r="IN3193">
        <v>0.3</v>
      </c>
      <c r="IO3193">
        <v>9.7199999999999995E-2</v>
      </c>
      <c r="IP3193">
        <v>4.4679999999999997E-2</v>
      </c>
      <c r="IQ3193">
        <v>0</v>
      </c>
      <c r="IS3193">
        <v>0</v>
      </c>
      <c r="IT3193">
        <v>0</v>
      </c>
      <c r="IU3193">
        <v>-0.1188</v>
      </c>
      <c r="IV3193">
        <v>5.858E-2</v>
      </c>
      <c r="IW3193">
        <v>0</v>
      </c>
      <c r="IY3193">
        <v>0</v>
      </c>
      <c r="IZ3193">
        <v>0</v>
      </c>
      <c r="JB3193">
        <v>0</v>
      </c>
      <c r="JC3193">
        <v>0</v>
      </c>
      <c r="JE3193">
        <v>0</v>
      </c>
      <c r="JF3193">
        <v>0</v>
      </c>
      <c r="JH3193">
        <v>0</v>
      </c>
      <c r="JI3193">
        <v>0</v>
      </c>
    </row>
    <row r="3194" spans="1:269" x14ac:dyDescent="0.35">
      <c r="A3194">
        <v>83</v>
      </c>
      <c r="B3194" t="s">
        <v>1560</v>
      </c>
      <c r="C3194">
        <v>2003</v>
      </c>
      <c r="D3194" s="3" t="str">
        <f>Table1[[#This Row],[ppd_id]]&amp;" "&amp;Table1[[#This Row],[fy]]</f>
        <v>83 2003</v>
      </c>
      <c r="E3194">
        <v>71</v>
      </c>
      <c r="F3194" t="s">
        <v>1561</v>
      </c>
      <c r="H3194">
        <v>2</v>
      </c>
      <c r="I3194">
        <v>1921</v>
      </c>
      <c r="J3194">
        <v>0</v>
      </c>
      <c r="L3194">
        <v>0</v>
      </c>
      <c r="M3194" t="s">
        <v>828</v>
      </c>
      <c r="N3194" t="s">
        <v>829</v>
      </c>
      <c r="O3194" t="s">
        <v>829</v>
      </c>
      <c r="P3194">
        <v>1</v>
      </c>
      <c r="Q3194" t="s">
        <v>272</v>
      </c>
      <c r="R3194">
        <v>1</v>
      </c>
      <c r="S3194" t="s">
        <v>273</v>
      </c>
      <c r="T3194" t="s">
        <v>299</v>
      </c>
      <c r="U3194">
        <v>2</v>
      </c>
      <c r="V3194">
        <v>1</v>
      </c>
      <c r="W3194" t="s">
        <v>1562</v>
      </c>
      <c r="X3194">
        <v>0</v>
      </c>
      <c r="Y3194">
        <v>0</v>
      </c>
      <c r="Z3194" s="1">
        <v>37712</v>
      </c>
      <c r="AA3194" s="1">
        <v>37711</v>
      </c>
      <c r="AB3194" t="s">
        <v>430</v>
      </c>
      <c r="AC3194" t="s">
        <v>1563</v>
      </c>
      <c r="AD3194" t="s">
        <v>278</v>
      </c>
      <c r="AE3194">
        <v>0.03</v>
      </c>
      <c r="AF3194">
        <v>0.08</v>
      </c>
      <c r="AG3194">
        <v>4</v>
      </c>
      <c r="AH3194">
        <v>0</v>
      </c>
      <c r="AI3194">
        <v>5</v>
      </c>
      <c r="AJ3194">
        <v>1</v>
      </c>
      <c r="AK3194">
        <v>1</v>
      </c>
      <c r="BU3194">
        <v>5.3999999999999999E-2</v>
      </c>
      <c r="BV3194">
        <v>90386464</v>
      </c>
      <c r="BW3194">
        <v>91576968</v>
      </c>
      <c r="BX3194">
        <v>0.98699999999999999</v>
      </c>
      <c r="BY3194">
        <v>1190504.1000000001</v>
      </c>
      <c r="BZ3194">
        <v>0</v>
      </c>
      <c r="CA3194">
        <v>18969000</v>
      </c>
      <c r="CB3194">
        <v>583217</v>
      </c>
      <c r="CC3194">
        <v>1</v>
      </c>
      <c r="CG3194">
        <v>0</v>
      </c>
      <c r="CH3194">
        <v>0</v>
      </c>
      <c r="CI3194">
        <v>0</v>
      </c>
      <c r="CN3194">
        <v>-0.10199999999999999</v>
      </c>
      <c r="CP3194">
        <v>-5.5300000000000002E-2</v>
      </c>
      <c r="CR3194">
        <v>1.5599999999999999E-2</v>
      </c>
      <c r="DD3194">
        <v>-5.5350000000000003E-2</v>
      </c>
      <c r="DE3194">
        <v>0</v>
      </c>
      <c r="DF3194">
        <v>0</v>
      </c>
      <c r="DG3194">
        <v>0</v>
      </c>
      <c r="DH3194">
        <v>0</v>
      </c>
      <c r="DI3194">
        <v>-5.3999999999999999E-2</v>
      </c>
      <c r="DM3194">
        <v>214131</v>
      </c>
      <c r="DN3194">
        <v>583217</v>
      </c>
      <c r="DS3194">
        <v>103999</v>
      </c>
      <c r="DT3194">
        <v>0</v>
      </c>
      <c r="DV3194">
        <v>901347</v>
      </c>
      <c r="DW3194">
        <v>-11583594</v>
      </c>
      <c r="DY3194">
        <v>1413451</v>
      </c>
      <c r="DZ3194">
        <v>677605</v>
      </c>
      <c r="EA3194">
        <v>2091056</v>
      </c>
      <c r="EF3194">
        <v>77533</v>
      </c>
      <c r="EK3194">
        <v>-108335</v>
      </c>
      <c r="EM3194">
        <v>144582</v>
      </c>
      <c r="EN3194">
        <v>-126017</v>
      </c>
      <c r="ER3194">
        <v>-8603428</v>
      </c>
      <c r="ES3194">
        <v>-4202224</v>
      </c>
      <c r="ET3194">
        <v>-4028327</v>
      </c>
      <c r="EV3194">
        <v>-132503</v>
      </c>
      <c r="FA3194">
        <v>-41394</v>
      </c>
      <c r="FC3194">
        <v>-59149</v>
      </c>
      <c r="FF3194">
        <v>-4261373</v>
      </c>
      <c r="FH3194">
        <v>82555328</v>
      </c>
      <c r="FI3194">
        <v>95420128</v>
      </c>
      <c r="FJ3194">
        <v>583217</v>
      </c>
      <c r="FK3194">
        <v>103999</v>
      </c>
      <c r="FL3194">
        <v>-11583594</v>
      </c>
      <c r="FM3194">
        <v>2168589</v>
      </c>
      <c r="FN3194">
        <v>-108335</v>
      </c>
      <c r="FO3194">
        <v>18565</v>
      </c>
      <c r="FP3194">
        <v>-9504775</v>
      </c>
      <c r="FR3194">
        <v>2005</v>
      </c>
      <c r="FS3194" t="s">
        <v>359</v>
      </c>
      <c r="FT3194">
        <v>7</v>
      </c>
      <c r="FV3194">
        <v>4.7000000000000002E-3</v>
      </c>
      <c r="FX3194">
        <v>0.1105</v>
      </c>
      <c r="FY3194">
        <v>0.1152</v>
      </c>
      <c r="GI3194">
        <v>0</v>
      </c>
      <c r="GJ3194">
        <v>0</v>
      </c>
      <c r="GK3194">
        <v>0</v>
      </c>
      <c r="GL3194">
        <v>0</v>
      </c>
      <c r="GQ3194">
        <v>502872</v>
      </c>
      <c r="GR3194">
        <v>18969048</v>
      </c>
      <c r="GU3194">
        <v>37.720999999999997</v>
      </c>
      <c r="GV3194">
        <v>48046</v>
      </c>
      <c r="GW3194">
        <v>49636</v>
      </c>
      <c r="GX3194">
        <v>287341</v>
      </c>
      <c r="GY3194">
        <v>3516133.8</v>
      </c>
      <c r="HA3194">
        <v>12.237</v>
      </c>
      <c r="HB3194">
        <v>287341</v>
      </c>
      <c r="HK3194">
        <v>0</v>
      </c>
      <c r="HN3194">
        <v>838259</v>
      </c>
      <c r="HO3194">
        <v>1</v>
      </c>
      <c r="HP3194">
        <v>1</v>
      </c>
      <c r="HT3194">
        <v>37795004</v>
      </c>
      <c r="IF3194">
        <v>0</v>
      </c>
      <c r="II3194">
        <v>-0.24312</v>
      </c>
      <c r="IJ3194">
        <v>0.54137999999999997</v>
      </c>
      <c r="IK3194">
        <v>0.7</v>
      </c>
      <c r="IL3194">
        <v>0.16830000000000001</v>
      </c>
      <c r="IM3194">
        <v>0.34171000000000001</v>
      </c>
      <c r="IN3194">
        <v>0.3</v>
      </c>
      <c r="IO3194">
        <v>0.1268</v>
      </c>
      <c r="IP3194">
        <v>4.9799999999999997E-2</v>
      </c>
      <c r="IQ3194">
        <v>0</v>
      </c>
      <c r="IS3194">
        <v>0</v>
      </c>
      <c r="IT3194">
        <v>0</v>
      </c>
      <c r="IU3194">
        <v>-9.2600000000000002E-2</v>
      </c>
      <c r="IV3194">
        <v>6.7110000000000003E-2</v>
      </c>
      <c r="IW3194">
        <v>0</v>
      </c>
      <c r="IY3194">
        <v>0</v>
      </c>
      <c r="IZ3194">
        <v>0</v>
      </c>
      <c r="JB3194">
        <v>0</v>
      </c>
      <c r="JC3194">
        <v>0</v>
      </c>
      <c r="JE3194">
        <v>0</v>
      </c>
      <c r="JF3194">
        <v>0</v>
      </c>
      <c r="JH3194">
        <v>0</v>
      </c>
      <c r="JI3194">
        <v>0</v>
      </c>
    </row>
    <row r="3195" spans="1:269" x14ac:dyDescent="0.35">
      <c r="A3195">
        <v>83</v>
      </c>
      <c r="B3195" t="s">
        <v>1560</v>
      </c>
      <c r="C3195">
        <v>2004</v>
      </c>
      <c r="D3195" s="3" t="str">
        <f>Table1[[#This Row],[ppd_id]]&amp;" "&amp;Table1[[#This Row],[fy]]</f>
        <v>83 2004</v>
      </c>
      <c r="E3195">
        <v>71</v>
      </c>
      <c r="F3195" t="s">
        <v>1561</v>
      </c>
      <c r="H3195">
        <v>2</v>
      </c>
      <c r="I3195">
        <v>1921</v>
      </c>
      <c r="J3195">
        <v>0</v>
      </c>
      <c r="L3195">
        <v>0</v>
      </c>
      <c r="M3195" t="s">
        <v>828</v>
      </c>
      <c r="N3195" t="s">
        <v>829</v>
      </c>
      <c r="O3195" t="s">
        <v>829</v>
      </c>
      <c r="P3195">
        <v>1</v>
      </c>
      <c r="Q3195" t="s">
        <v>272</v>
      </c>
      <c r="R3195">
        <v>1</v>
      </c>
      <c r="S3195" t="s">
        <v>273</v>
      </c>
      <c r="T3195" t="s">
        <v>299</v>
      </c>
      <c r="U3195">
        <v>2</v>
      </c>
      <c r="V3195">
        <v>1</v>
      </c>
      <c r="W3195" t="s">
        <v>1562</v>
      </c>
      <c r="X3195">
        <v>0</v>
      </c>
      <c r="Y3195">
        <v>0</v>
      </c>
      <c r="Z3195" s="1">
        <v>38078</v>
      </c>
      <c r="AA3195" s="1">
        <v>38077</v>
      </c>
      <c r="AB3195" t="s">
        <v>430</v>
      </c>
      <c r="AC3195" t="s">
        <v>1563</v>
      </c>
      <c r="AD3195" t="s">
        <v>278</v>
      </c>
      <c r="AE3195">
        <v>0.03</v>
      </c>
      <c r="AF3195">
        <v>0.08</v>
      </c>
      <c r="AG3195">
        <v>4</v>
      </c>
      <c r="AH3195">
        <v>0</v>
      </c>
      <c r="AI3195">
        <v>5</v>
      </c>
      <c r="AJ3195">
        <v>1</v>
      </c>
      <c r="AK3195">
        <v>1</v>
      </c>
      <c r="BU3195">
        <v>5.3999999999999999E-2</v>
      </c>
      <c r="BV3195">
        <v>99631344</v>
      </c>
      <c r="BW3195">
        <v>99135664</v>
      </c>
      <c r="BX3195">
        <v>1.0049999999999999</v>
      </c>
      <c r="BY3195">
        <v>-495679.63</v>
      </c>
      <c r="BZ3195">
        <v>0</v>
      </c>
      <c r="CA3195">
        <v>19575000</v>
      </c>
      <c r="CB3195">
        <v>1125520</v>
      </c>
      <c r="CC3195">
        <v>1</v>
      </c>
      <c r="CG3195">
        <v>0</v>
      </c>
      <c r="CH3195">
        <v>0</v>
      </c>
      <c r="CI3195">
        <v>0</v>
      </c>
      <c r="CL3195" t="s">
        <v>1564</v>
      </c>
      <c r="CM3195">
        <v>7</v>
      </c>
      <c r="CN3195">
        <v>0.2883</v>
      </c>
      <c r="CP3195">
        <v>5.9400000000000001E-2</v>
      </c>
      <c r="CR3195">
        <v>5.0500000000000003E-2</v>
      </c>
      <c r="DD3195">
        <v>2.0840000000000001E-2</v>
      </c>
      <c r="DE3195">
        <v>0</v>
      </c>
      <c r="DF3195">
        <v>0</v>
      </c>
      <c r="DG3195">
        <v>0</v>
      </c>
      <c r="DH3195">
        <v>0</v>
      </c>
      <c r="DI3195">
        <v>7.0999999999999994E-2</v>
      </c>
      <c r="DM3195">
        <v>217335</v>
      </c>
      <c r="DN3195">
        <v>1125520</v>
      </c>
      <c r="DS3195">
        <v>71830</v>
      </c>
      <c r="DT3195">
        <v>0</v>
      </c>
      <c r="DV3195">
        <v>1414685</v>
      </c>
      <c r="DW3195">
        <v>20566540</v>
      </c>
      <c r="DY3195">
        <v>1249385</v>
      </c>
      <c r="DZ3195">
        <v>863002</v>
      </c>
      <c r="EA3195">
        <v>2112387</v>
      </c>
      <c r="EF3195">
        <v>582178</v>
      </c>
      <c r="EK3195">
        <v>-122707</v>
      </c>
      <c r="EM3195">
        <v>103405</v>
      </c>
      <c r="EN3195">
        <v>-87524</v>
      </c>
      <c r="ER3195">
        <v>24568964</v>
      </c>
      <c r="ES3195">
        <v>-4536279</v>
      </c>
      <c r="ET3195">
        <v>-4313639</v>
      </c>
      <c r="EV3195">
        <v>-149473</v>
      </c>
      <c r="FA3195">
        <v>-73167</v>
      </c>
      <c r="FC3195">
        <v>-61129</v>
      </c>
      <c r="FF3195">
        <v>-4597408</v>
      </c>
      <c r="FH3195">
        <v>102526880</v>
      </c>
      <c r="FI3195">
        <v>82555328</v>
      </c>
      <c r="FJ3195">
        <v>1125520</v>
      </c>
      <c r="FK3195">
        <v>71830</v>
      </c>
      <c r="FL3195">
        <v>20566540</v>
      </c>
      <c r="FM3195">
        <v>2694565</v>
      </c>
      <c r="FN3195">
        <v>-122707</v>
      </c>
      <c r="FO3195">
        <v>15881</v>
      </c>
      <c r="FP3195">
        <v>23154276</v>
      </c>
      <c r="FR3195">
        <v>2006</v>
      </c>
      <c r="FS3195" t="s">
        <v>359</v>
      </c>
      <c r="FT3195">
        <v>7</v>
      </c>
      <c r="FV3195">
        <v>4.7999999999999996E-3</v>
      </c>
      <c r="FX3195">
        <v>0.1053</v>
      </c>
      <c r="FY3195">
        <v>0.1101</v>
      </c>
      <c r="GI3195">
        <v>0</v>
      </c>
      <c r="GJ3195">
        <v>0</v>
      </c>
      <c r="GK3195">
        <v>0</v>
      </c>
      <c r="GL3195">
        <v>0</v>
      </c>
      <c r="GQ3195">
        <v>507241</v>
      </c>
      <c r="GR3195">
        <v>19575084</v>
      </c>
      <c r="GU3195">
        <v>38.591000000000001</v>
      </c>
      <c r="GV3195">
        <v>47857</v>
      </c>
      <c r="GW3195">
        <v>47285</v>
      </c>
      <c r="GX3195">
        <v>301528</v>
      </c>
      <c r="GY3195">
        <v>4005914.8</v>
      </c>
      <c r="HA3195">
        <v>13.285</v>
      </c>
      <c r="HB3195">
        <v>301528</v>
      </c>
      <c r="HK3195">
        <v>0</v>
      </c>
      <c r="HN3195">
        <v>856626</v>
      </c>
      <c r="HO3195">
        <v>1</v>
      </c>
      <c r="HP3195">
        <v>1</v>
      </c>
      <c r="HT3195">
        <v>43880304</v>
      </c>
      <c r="IF3195">
        <v>0</v>
      </c>
      <c r="II3195">
        <v>0.43606</v>
      </c>
      <c r="IJ3195">
        <v>0.62980999999999998</v>
      </c>
      <c r="IK3195">
        <v>0.56000000000000005</v>
      </c>
      <c r="IL3195">
        <v>8.8800000000000004E-2</v>
      </c>
      <c r="IM3195">
        <v>0.25090000000000001</v>
      </c>
      <c r="IN3195">
        <v>0.3</v>
      </c>
      <c r="IO3195">
        <v>0.26040000000000002</v>
      </c>
      <c r="IP3195">
        <v>4.0559999999999999E-2</v>
      </c>
      <c r="IQ3195">
        <v>0.05</v>
      </c>
      <c r="IS3195">
        <v>0</v>
      </c>
      <c r="IT3195">
        <v>0</v>
      </c>
      <c r="IU3195">
        <v>0.21110000000000001</v>
      </c>
      <c r="IV3195">
        <v>6.3039999999999999E-2</v>
      </c>
      <c r="IW3195">
        <v>0.09</v>
      </c>
      <c r="IY3195">
        <v>0</v>
      </c>
      <c r="IZ3195">
        <v>0</v>
      </c>
      <c r="JB3195">
        <v>0</v>
      </c>
      <c r="JC3195">
        <v>0</v>
      </c>
      <c r="JE3195">
        <v>1.5699999999999999E-2</v>
      </c>
      <c r="JF3195">
        <v>0</v>
      </c>
      <c r="JH3195">
        <v>0</v>
      </c>
      <c r="JI3195">
        <v>0</v>
      </c>
    </row>
    <row r="3196" spans="1:269" x14ac:dyDescent="0.35">
      <c r="A3196">
        <v>83</v>
      </c>
      <c r="B3196" t="s">
        <v>1560</v>
      </c>
      <c r="C3196">
        <v>2005</v>
      </c>
      <c r="D3196" s="3" t="str">
        <f>Table1[[#This Row],[ppd_id]]&amp;" "&amp;Table1[[#This Row],[fy]]</f>
        <v>83 2005</v>
      </c>
      <c r="E3196">
        <v>71</v>
      </c>
      <c r="F3196" t="s">
        <v>1561</v>
      </c>
      <c r="H3196">
        <v>2</v>
      </c>
      <c r="I3196">
        <v>1921</v>
      </c>
      <c r="J3196">
        <v>0</v>
      </c>
      <c r="L3196">
        <v>0</v>
      </c>
      <c r="M3196" t="s">
        <v>828</v>
      </c>
      <c r="N3196" t="s">
        <v>829</v>
      </c>
      <c r="O3196" t="s">
        <v>829</v>
      </c>
      <c r="P3196">
        <v>1</v>
      </c>
      <c r="Q3196" t="s">
        <v>272</v>
      </c>
      <c r="R3196">
        <v>1</v>
      </c>
      <c r="S3196" t="s">
        <v>273</v>
      </c>
      <c r="T3196" t="s">
        <v>299</v>
      </c>
      <c r="U3196">
        <v>2</v>
      </c>
      <c r="V3196">
        <v>1</v>
      </c>
      <c r="W3196" t="s">
        <v>1562</v>
      </c>
      <c r="X3196">
        <v>0</v>
      </c>
      <c r="Y3196">
        <v>0</v>
      </c>
      <c r="Z3196" s="1">
        <v>38443</v>
      </c>
      <c r="AA3196" s="1">
        <v>38442</v>
      </c>
      <c r="AB3196" t="s">
        <v>430</v>
      </c>
      <c r="AC3196" t="s">
        <v>1563</v>
      </c>
      <c r="AD3196" t="s">
        <v>278</v>
      </c>
      <c r="AE3196">
        <v>0.03</v>
      </c>
      <c r="AF3196">
        <v>0.08</v>
      </c>
      <c r="AG3196">
        <v>4</v>
      </c>
      <c r="AH3196">
        <v>0</v>
      </c>
      <c r="AI3196">
        <v>5</v>
      </c>
      <c r="AJ3196">
        <v>1</v>
      </c>
      <c r="AK3196">
        <v>1</v>
      </c>
      <c r="BU3196">
        <v>5.3999999999999999E-2</v>
      </c>
      <c r="BV3196">
        <v>105088096</v>
      </c>
      <c r="BW3196">
        <v>102224000</v>
      </c>
      <c r="BX3196">
        <v>1.0280199999999999</v>
      </c>
      <c r="BY3196">
        <v>-2864099.5</v>
      </c>
      <c r="BZ3196">
        <v>0</v>
      </c>
      <c r="CA3196">
        <v>20218000</v>
      </c>
      <c r="CB3196">
        <v>2509503</v>
      </c>
      <c r="CC3196">
        <v>1</v>
      </c>
      <c r="CG3196">
        <v>0</v>
      </c>
      <c r="CH3196">
        <v>0</v>
      </c>
      <c r="CI3196">
        <v>0</v>
      </c>
      <c r="CL3196" t="s">
        <v>1564</v>
      </c>
      <c r="CM3196">
        <v>7</v>
      </c>
      <c r="CN3196">
        <v>8.5099999999999995E-2</v>
      </c>
      <c r="CP3196">
        <v>7.8799999999999995E-2</v>
      </c>
      <c r="CR3196">
        <v>3.3399999999999999E-2</v>
      </c>
      <c r="DD3196">
        <v>3.338E-2</v>
      </c>
      <c r="DE3196">
        <v>0</v>
      </c>
      <c r="DF3196">
        <v>0</v>
      </c>
      <c r="DG3196">
        <v>0</v>
      </c>
      <c r="DH3196">
        <v>0</v>
      </c>
      <c r="DI3196">
        <v>0.09</v>
      </c>
      <c r="DJ3196">
        <v>4.2999999999999997E-2</v>
      </c>
      <c r="DM3196">
        <v>224459</v>
      </c>
      <c r="DN3196">
        <v>2509503</v>
      </c>
      <c r="DS3196">
        <v>82462</v>
      </c>
      <c r="DT3196">
        <v>0</v>
      </c>
      <c r="DV3196">
        <v>2816424</v>
      </c>
      <c r="DW3196">
        <v>5601938</v>
      </c>
      <c r="DY3196">
        <v>1177659</v>
      </c>
      <c r="DZ3196">
        <v>1049011</v>
      </c>
      <c r="EA3196">
        <v>2226670</v>
      </c>
      <c r="EF3196">
        <v>518619</v>
      </c>
      <c r="EK3196">
        <v>-157002</v>
      </c>
      <c r="EM3196">
        <v>270280</v>
      </c>
      <c r="EN3196">
        <v>-248958</v>
      </c>
      <c r="ER3196">
        <v>11027971</v>
      </c>
      <c r="ES3196">
        <v>-4764652</v>
      </c>
      <c r="ET3196">
        <v>-4601033</v>
      </c>
      <c r="EV3196">
        <v>-151265</v>
      </c>
      <c r="FA3196">
        <v>-12354</v>
      </c>
      <c r="FC3196">
        <v>-56748</v>
      </c>
      <c r="FF3196">
        <v>-4821400</v>
      </c>
      <c r="FH3196">
        <v>108733456</v>
      </c>
      <c r="FI3196">
        <v>102526880</v>
      </c>
      <c r="FJ3196">
        <v>2509503</v>
      </c>
      <c r="FK3196">
        <v>82462</v>
      </c>
      <c r="FL3196">
        <v>5601938</v>
      </c>
      <c r="FM3196">
        <v>2745289</v>
      </c>
      <c r="FN3196">
        <v>-157002</v>
      </c>
      <c r="FO3196">
        <v>21322</v>
      </c>
      <c r="FP3196">
        <v>8211547</v>
      </c>
      <c r="FR3196">
        <v>2007</v>
      </c>
      <c r="FS3196" t="s">
        <v>359</v>
      </c>
      <c r="FT3196">
        <v>7</v>
      </c>
      <c r="FV3196">
        <v>5.0000000000000001E-3</v>
      </c>
      <c r="FX3196">
        <v>9.8799999999999999E-2</v>
      </c>
      <c r="FY3196">
        <v>0.1038</v>
      </c>
      <c r="GI3196">
        <v>0</v>
      </c>
      <c r="GJ3196">
        <v>0</v>
      </c>
      <c r="GK3196">
        <v>0</v>
      </c>
      <c r="GL3196">
        <v>0</v>
      </c>
      <c r="GQ3196">
        <v>508856</v>
      </c>
      <c r="GR3196">
        <v>20218298</v>
      </c>
      <c r="GU3196">
        <v>39.732999999999997</v>
      </c>
      <c r="GV3196">
        <v>45380</v>
      </c>
      <c r="GW3196">
        <v>53095</v>
      </c>
      <c r="GX3196">
        <v>306531</v>
      </c>
      <c r="GY3196">
        <v>4213445</v>
      </c>
      <c r="HA3196">
        <v>13.746</v>
      </c>
      <c r="HB3196">
        <v>306531</v>
      </c>
      <c r="HK3196">
        <v>0</v>
      </c>
      <c r="HN3196">
        <v>860767</v>
      </c>
      <c r="HO3196">
        <v>1</v>
      </c>
      <c r="HP3196">
        <v>1</v>
      </c>
      <c r="HT3196">
        <v>45679072</v>
      </c>
      <c r="IF3196">
        <v>0</v>
      </c>
      <c r="II3196">
        <v>8.4269999999999998E-2</v>
      </c>
      <c r="IJ3196">
        <v>0.63490999999999997</v>
      </c>
      <c r="IK3196">
        <v>0.56000000000000005</v>
      </c>
      <c r="IL3196">
        <v>2.9600000000000001E-2</v>
      </c>
      <c r="IM3196">
        <v>0.23452000000000001</v>
      </c>
      <c r="IN3196">
        <v>0.3</v>
      </c>
      <c r="IO3196">
        <v>0.32150000000000001</v>
      </c>
      <c r="IP3196">
        <v>3.8899999999999997E-2</v>
      </c>
      <c r="IQ3196">
        <v>0.05</v>
      </c>
      <c r="IS3196">
        <v>0</v>
      </c>
      <c r="IT3196">
        <v>0</v>
      </c>
      <c r="IU3196">
        <v>0.24560000000000001</v>
      </c>
      <c r="IV3196">
        <v>7.109E-2</v>
      </c>
      <c r="IW3196">
        <v>0.09</v>
      </c>
      <c r="IY3196">
        <v>0</v>
      </c>
      <c r="IZ3196">
        <v>0</v>
      </c>
      <c r="JB3196">
        <v>0</v>
      </c>
      <c r="JC3196">
        <v>0</v>
      </c>
      <c r="JE3196">
        <v>2.0590000000000001E-2</v>
      </c>
      <c r="JF3196">
        <v>0</v>
      </c>
      <c r="JH3196">
        <v>0</v>
      </c>
      <c r="JI3196">
        <v>0</v>
      </c>
    </row>
    <row r="3197" spans="1:269" x14ac:dyDescent="0.35">
      <c r="A3197">
        <v>83</v>
      </c>
      <c r="B3197" t="s">
        <v>1560</v>
      </c>
      <c r="C3197">
        <v>2006</v>
      </c>
      <c r="D3197" s="3" t="str">
        <f>Table1[[#This Row],[ppd_id]]&amp;" "&amp;Table1[[#This Row],[fy]]</f>
        <v>83 2006</v>
      </c>
      <c r="E3197">
        <v>71</v>
      </c>
      <c r="F3197" t="s">
        <v>1561</v>
      </c>
      <c r="H3197">
        <v>2</v>
      </c>
      <c r="I3197">
        <v>1921</v>
      </c>
      <c r="J3197">
        <v>0</v>
      </c>
      <c r="L3197">
        <v>0</v>
      </c>
      <c r="M3197" t="s">
        <v>828</v>
      </c>
      <c r="N3197" t="s">
        <v>829</v>
      </c>
      <c r="O3197" t="s">
        <v>829</v>
      </c>
      <c r="P3197">
        <v>1</v>
      </c>
      <c r="Q3197" t="s">
        <v>272</v>
      </c>
      <c r="R3197">
        <v>1</v>
      </c>
      <c r="S3197" t="s">
        <v>273</v>
      </c>
      <c r="T3197" t="s">
        <v>299</v>
      </c>
      <c r="U3197">
        <v>2</v>
      </c>
      <c r="V3197">
        <v>1</v>
      </c>
      <c r="W3197" t="s">
        <v>1562</v>
      </c>
      <c r="X3197">
        <v>0</v>
      </c>
      <c r="Y3197">
        <v>0</v>
      </c>
      <c r="Z3197" s="1">
        <v>38808</v>
      </c>
      <c r="AA3197" s="1">
        <v>38807</v>
      </c>
      <c r="AB3197" t="s">
        <v>430</v>
      </c>
      <c r="AC3197" t="s">
        <v>1563</v>
      </c>
      <c r="AD3197" t="s">
        <v>278</v>
      </c>
      <c r="AE3197">
        <v>0.03</v>
      </c>
      <c r="AF3197">
        <v>0.08</v>
      </c>
      <c r="AG3197">
        <v>4</v>
      </c>
      <c r="AH3197">
        <v>0</v>
      </c>
      <c r="AI3197">
        <v>5</v>
      </c>
      <c r="AJ3197">
        <v>1</v>
      </c>
      <c r="AK3197">
        <v>1</v>
      </c>
      <c r="BU3197">
        <v>5.3999999999999999E-2</v>
      </c>
      <c r="BV3197">
        <v>112209232</v>
      </c>
      <c r="BW3197">
        <v>107785000</v>
      </c>
      <c r="BX3197">
        <v>1.04105</v>
      </c>
      <c r="BY3197">
        <v>-4424233.5</v>
      </c>
      <c r="BZ3197">
        <v>0</v>
      </c>
      <c r="CA3197">
        <v>20919000</v>
      </c>
      <c r="CB3197">
        <v>2348721</v>
      </c>
      <c r="CC3197">
        <v>1</v>
      </c>
      <c r="CG3197">
        <v>0</v>
      </c>
      <c r="CH3197">
        <v>0</v>
      </c>
      <c r="CI3197">
        <v>0</v>
      </c>
      <c r="CL3197" t="s">
        <v>1564</v>
      </c>
      <c r="CM3197">
        <v>7</v>
      </c>
      <c r="CN3197">
        <v>0.1459</v>
      </c>
      <c r="CP3197">
        <v>0.1701</v>
      </c>
      <c r="CR3197">
        <v>8.1299999999999997E-2</v>
      </c>
      <c r="CU3197">
        <v>9.6000000000000002E-2</v>
      </c>
      <c r="DD3197">
        <v>5.1330000000000001E-2</v>
      </c>
      <c r="DE3197">
        <v>0</v>
      </c>
      <c r="DF3197">
        <v>0</v>
      </c>
      <c r="DG3197">
        <v>0</v>
      </c>
      <c r="DH3197">
        <v>0</v>
      </c>
      <c r="DI3197">
        <v>0.17299999999999999</v>
      </c>
      <c r="DJ3197">
        <v>8.8999999999999996E-2</v>
      </c>
      <c r="DM3197">
        <v>237686</v>
      </c>
      <c r="DN3197">
        <v>2348721</v>
      </c>
      <c r="DS3197">
        <v>79731</v>
      </c>
      <c r="DT3197">
        <v>0</v>
      </c>
      <c r="DV3197">
        <v>2666138</v>
      </c>
      <c r="DW3197">
        <v>12270935</v>
      </c>
      <c r="DY3197">
        <v>1252488</v>
      </c>
      <c r="DZ3197">
        <v>1111088</v>
      </c>
      <c r="EA3197">
        <v>2363576</v>
      </c>
      <c r="EF3197">
        <v>448350</v>
      </c>
      <c r="EK3197">
        <v>-156977</v>
      </c>
      <c r="EM3197">
        <v>689545</v>
      </c>
      <c r="EN3197">
        <v>-655763</v>
      </c>
      <c r="ER3197">
        <v>17625804</v>
      </c>
      <c r="ES3197">
        <v>-5081536</v>
      </c>
      <c r="ET3197">
        <v>-4888834</v>
      </c>
      <c r="EV3197">
        <v>-149847</v>
      </c>
      <c r="FA3197">
        <v>-42855</v>
      </c>
      <c r="FC3197">
        <v>-68836</v>
      </c>
      <c r="FF3197">
        <v>-5150372</v>
      </c>
      <c r="FH3197">
        <v>121208880</v>
      </c>
      <c r="FI3197">
        <v>108733456</v>
      </c>
      <c r="FJ3197">
        <v>2348721</v>
      </c>
      <c r="FK3197">
        <v>79731</v>
      </c>
      <c r="FL3197">
        <v>12270935</v>
      </c>
      <c r="FM3197">
        <v>2811926</v>
      </c>
      <c r="FN3197">
        <v>-156977</v>
      </c>
      <c r="FO3197">
        <v>33782</v>
      </c>
      <c r="FP3197">
        <v>14959666</v>
      </c>
      <c r="FR3197">
        <v>2008</v>
      </c>
      <c r="FS3197" t="s">
        <v>359</v>
      </c>
      <c r="FT3197">
        <v>7</v>
      </c>
      <c r="FV3197">
        <v>5.0000000000000001E-3</v>
      </c>
      <c r="FX3197">
        <v>9.0399999999999994E-2</v>
      </c>
      <c r="FY3197">
        <v>9.5399999999999999E-2</v>
      </c>
      <c r="GI3197">
        <v>0</v>
      </c>
      <c r="GJ3197">
        <v>0</v>
      </c>
      <c r="GK3197">
        <v>0</v>
      </c>
      <c r="GL3197">
        <v>0</v>
      </c>
      <c r="GQ3197">
        <v>513016</v>
      </c>
      <c r="GR3197">
        <v>20918992</v>
      </c>
      <c r="GU3197">
        <v>40.776000000000003</v>
      </c>
      <c r="GV3197">
        <v>44760</v>
      </c>
      <c r="GW3197">
        <v>54654</v>
      </c>
      <c r="GX3197">
        <v>313837</v>
      </c>
      <c r="GY3197">
        <v>4483757</v>
      </c>
      <c r="HA3197">
        <v>14.287000000000001</v>
      </c>
      <c r="HB3197">
        <v>313837</v>
      </c>
      <c r="HK3197">
        <v>0</v>
      </c>
      <c r="HN3197">
        <v>871613</v>
      </c>
      <c r="HO3197">
        <v>1</v>
      </c>
      <c r="HP3197">
        <v>1</v>
      </c>
      <c r="HT3197">
        <v>48601324</v>
      </c>
      <c r="IF3197">
        <v>0</v>
      </c>
      <c r="II3197">
        <v>0.17635999999999999</v>
      </c>
      <c r="IJ3197">
        <v>0.62839</v>
      </c>
      <c r="IK3197">
        <v>0.54500000000000004</v>
      </c>
      <c r="IL3197">
        <v>2.5499999999999998E-2</v>
      </c>
      <c r="IM3197">
        <v>0.20576</v>
      </c>
      <c r="IN3197">
        <v>0.3</v>
      </c>
      <c r="IO3197">
        <v>0.3518</v>
      </c>
      <c r="IP3197">
        <v>4.3569999999999998E-2</v>
      </c>
      <c r="IQ3197">
        <v>0.05</v>
      </c>
      <c r="IS3197">
        <v>0</v>
      </c>
      <c r="IT3197">
        <v>0</v>
      </c>
      <c r="IU3197">
        <v>0.29249999999999998</v>
      </c>
      <c r="IV3197">
        <v>7.5670000000000001E-2</v>
      </c>
      <c r="IW3197">
        <v>0.105</v>
      </c>
      <c r="IY3197">
        <v>0</v>
      </c>
      <c r="IZ3197">
        <v>0</v>
      </c>
      <c r="JB3197">
        <v>0</v>
      </c>
      <c r="JC3197">
        <v>0</v>
      </c>
      <c r="JE3197">
        <v>4.6609999999999999E-2</v>
      </c>
      <c r="JF3197">
        <v>0</v>
      </c>
      <c r="JH3197">
        <v>0</v>
      </c>
      <c r="JI3197">
        <v>0</v>
      </c>
    </row>
    <row r="3198" spans="1:269" x14ac:dyDescent="0.35">
      <c r="A3198">
        <v>83</v>
      </c>
      <c r="B3198" t="s">
        <v>1560</v>
      </c>
      <c r="C3198">
        <v>2007</v>
      </c>
      <c r="D3198" s="3" t="str">
        <f>Table1[[#This Row],[ppd_id]]&amp;" "&amp;Table1[[#This Row],[fy]]</f>
        <v>83 2007</v>
      </c>
      <c r="E3198">
        <v>71</v>
      </c>
      <c r="F3198" t="s">
        <v>1561</v>
      </c>
      <c r="H3198">
        <v>2</v>
      </c>
      <c r="I3198">
        <v>1921</v>
      </c>
      <c r="J3198">
        <v>0</v>
      </c>
      <c r="L3198">
        <v>0</v>
      </c>
      <c r="M3198" t="s">
        <v>828</v>
      </c>
      <c r="N3198" t="s">
        <v>829</v>
      </c>
      <c r="O3198" t="s">
        <v>829</v>
      </c>
      <c r="P3198">
        <v>1</v>
      </c>
      <c r="Q3198" t="s">
        <v>272</v>
      </c>
      <c r="R3198">
        <v>1</v>
      </c>
      <c r="S3198" t="s">
        <v>273</v>
      </c>
      <c r="T3198" t="s">
        <v>299</v>
      </c>
      <c r="U3198">
        <v>2</v>
      </c>
      <c r="V3198">
        <v>1</v>
      </c>
      <c r="W3198" t="s">
        <v>1562</v>
      </c>
      <c r="X3198">
        <v>0</v>
      </c>
      <c r="Y3198">
        <v>0</v>
      </c>
      <c r="Z3198" s="1">
        <v>39173</v>
      </c>
      <c r="AA3198" s="1">
        <v>39172</v>
      </c>
      <c r="AB3198" t="s">
        <v>430</v>
      </c>
      <c r="AC3198" t="s">
        <v>1563</v>
      </c>
      <c r="AD3198" t="s">
        <v>278</v>
      </c>
      <c r="AE3198">
        <v>0.03</v>
      </c>
      <c r="AF3198">
        <v>0.08</v>
      </c>
      <c r="AG3198">
        <v>4</v>
      </c>
      <c r="AH3198">
        <v>0</v>
      </c>
      <c r="AI3198">
        <v>5</v>
      </c>
      <c r="AJ3198">
        <v>1</v>
      </c>
      <c r="AK3198">
        <v>1</v>
      </c>
      <c r="BU3198">
        <v>5.3999999999999999E-2</v>
      </c>
      <c r="BV3198">
        <v>121116224</v>
      </c>
      <c r="BW3198">
        <v>114525000</v>
      </c>
      <c r="BX3198">
        <v>1.05755</v>
      </c>
      <c r="BY3198">
        <v>-6591223.5</v>
      </c>
      <c r="BZ3198">
        <v>0</v>
      </c>
      <c r="CA3198">
        <v>22018000</v>
      </c>
      <c r="CB3198">
        <v>2216087</v>
      </c>
      <c r="CC3198">
        <v>1</v>
      </c>
      <c r="CG3198">
        <v>0</v>
      </c>
      <c r="CH3198">
        <v>0</v>
      </c>
      <c r="CI3198">
        <v>0</v>
      </c>
      <c r="CL3198" t="s">
        <v>1564</v>
      </c>
      <c r="CM3198">
        <v>7</v>
      </c>
      <c r="CN3198">
        <v>0.1258</v>
      </c>
      <c r="CP3198">
        <v>0.1186</v>
      </c>
      <c r="CR3198">
        <v>0.1012</v>
      </c>
      <c r="CU3198">
        <v>9.7699999999999995E-2</v>
      </c>
      <c r="DD3198">
        <v>6.166E-2</v>
      </c>
      <c r="DE3198">
        <v>0</v>
      </c>
      <c r="DF3198">
        <v>0</v>
      </c>
      <c r="DG3198">
        <v>0</v>
      </c>
      <c r="DH3198">
        <v>0</v>
      </c>
      <c r="DI3198">
        <v>0.11899999999999999</v>
      </c>
      <c r="DJ3198">
        <v>0.109</v>
      </c>
      <c r="DM3198">
        <v>247237</v>
      </c>
      <c r="DN3198">
        <v>2216087</v>
      </c>
      <c r="DS3198">
        <v>110929</v>
      </c>
      <c r="DT3198">
        <v>0</v>
      </c>
      <c r="DV3198">
        <v>2574253</v>
      </c>
      <c r="DW3198">
        <v>11507400</v>
      </c>
      <c r="DY3198">
        <v>1543954</v>
      </c>
      <c r="DZ3198">
        <v>1329084</v>
      </c>
      <c r="EA3198">
        <v>2873038</v>
      </c>
      <c r="EF3198">
        <v>537584</v>
      </c>
      <c r="EK3198">
        <v>-148225</v>
      </c>
      <c r="EM3198">
        <v>1061535</v>
      </c>
      <c r="EN3198">
        <v>-1027834</v>
      </c>
      <c r="ER3198">
        <v>17377752</v>
      </c>
      <c r="ES3198">
        <v>-5381908</v>
      </c>
      <c r="ET3198">
        <v>-5182851</v>
      </c>
      <c r="EV3198">
        <v>-153660</v>
      </c>
      <c r="FA3198">
        <v>-45397</v>
      </c>
      <c r="FC3198">
        <v>-69893</v>
      </c>
      <c r="FF3198">
        <v>-5451801</v>
      </c>
      <c r="FH3198">
        <v>133134832</v>
      </c>
      <c r="FI3198">
        <v>121208880</v>
      </c>
      <c r="FJ3198">
        <v>2216087</v>
      </c>
      <c r="FK3198">
        <v>110929</v>
      </c>
      <c r="FL3198">
        <v>11507400</v>
      </c>
      <c r="FM3198">
        <v>3410622</v>
      </c>
      <c r="FN3198">
        <v>-148225</v>
      </c>
      <c r="FO3198">
        <v>33701</v>
      </c>
      <c r="FP3198">
        <v>14803498</v>
      </c>
      <c r="FR3198">
        <v>2009</v>
      </c>
      <c r="FS3198" t="s">
        <v>359</v>
      </c>
      <c r="FT3198">
        <v>7</v>
      </c>
      <c r="FV3198">
        <v>5.1000000000000004E-3</v>
      </c>
      <c r="FX3198">
        <v>8.0500000000000002E-2</v>
      </c>
      <c r="FY3198">
        <v>8.5599999999999996E-2</v>
      </c>
      <c r="GI3198">
        <v>0</v>
      </c>
      <c r="GJ3198">
        <v>0</v>
      </c>
      <c r="GK3198">
        <v>0</v>
      </c>
      <c r="GL3198">
        <v>0</v>
      </c>
      <c r="GO3198">
        <v>20296</v>
      </c>
      <c r="GQ3198">
        <v>519203</v>
      </c>
      <c r="GR3198">
        <v>22018244</v>
      </c>
      <c r="GU3198">
        <v>42.408000000000001</v>
      </c>
      <c r="GV3198">
        <v>44933</v>
      </c>
      <c r="GW3198">
        <v>55899</v>
      </c>
      <c r="GX3198">
        <v>321113</v>
      </c>
      <c r="GY3198">
        <v>4756111</v>
      </c>
      <c r="HA3198">
        <v>14.811</v>
      </c>
      <c r="HB3198">
        <v>273420</v>
      </c>
      <c r="HC3198">
        <v>4301910</v>
      </c>
      <c r="HH3198">
        <v>240500.13</v>
      </c>
      <c r="HI3198">
        <v>27397</v>
      </c>
      <c r="HK3198">
        <v>0</v>
      </c>
      <c r="HN3198">
        <v>885249</v>
      </c>
      <c r="HO3198">
        <v>1</v>
      </c>
      <c r="HP3198">
        <v>1</v>
      </c>
      <c r="HT3198">
        <v>54944964</v>
      </c>
      <c r="IA3198">
        <v>133044448</v>
      </c>
      <c r="IF3198">
        <v>0</v>
      </c>
      <c r="II3198">
        <v>0.13339999999999999</v>
      </c>
      <c r="IJ3198">
        <v>0.57904999999999995</v>
      </c>
      <c r="IK3198">
        <v>0.51</v>
      </c>
      <c r="IL3198">
        <v>6.83E-2</v>
      </c>
      <c r="IM3198">
        <v>0.21379999999999999</v>
      </c>
      <c r="IN3198">
        <v>0.3</v>
      </c>
      <c r="IO3198">
        <v>0.31740000000000002</v>
      </c>
      <c r="IP3198">
        <v>4.6559999999999997E-2</v>
      </c>
      <c r="IQ3198">
        <v>0.06</v>
      </c>
      <c r="IS3198">
        <v>0</v>
      </c>
      <c r="IT3198">
        <v>0</v>
      </c>
      <c r="IU3198">
        <v>0.28699999999999998</v>
      </c>
      <c r="IV3198">
        <v>7.6240000000000002E-2</v>
      </c>
      <c r="IW3198">
        <v>0.08</v>
      </c>
      <c r="IX3198">
        <v>9.6699999999999994E-2</v>
      </c>
      <c r="IY3198">
        <v>2.9850000000000002E-2</v>
      </c>
      <c r="IZ3198">
        <v>0.05</v>
      </c>
      <c r="JB3198">
        <v>0</v>
      </c>
      <c r="JC3198">
        <v>0</v>
      </c>
      <c r="JE3198">
        <v>5.4519999999999999E-2</v>
      </c>
      <c r="JF3198">
        <v>0</v>
      </c>
      <c r="JH3198">
        <v>0</v>
      </c>
      <c r="JI3198">
        <v>0</v>
      </c>
    </row>
    <row r="3199" spans="1:269" x14ac:dyDescent="0.35">
      <c r="A3199">
        <v>83</v>
      </c>
      <c r="B3199" t="s">
        <v>1560</v>
      </c>
      <c r="C3199">
        <v>2008</v>
      </c>
      <c r="D3199" s="3" t="str">
        <f>Table1[[#This Row],[ppd_id]]&amp;" "&amp;Table1[[#This Row],[fy]]</f>
        <v>83 2008</v>
      </c>
      <c r="E3199">
        <v>71</v>
      </c>
      <c r="F3199" t="s">
        <v>1561</v>
      </c>
      <c r="H3199">
        <v>2</v>
      </c>
      <c r="I3199">
        <v>1921</v>
      </c>
      <c r="J3199">
        <v>0</v>
      </c>
      <c r="L3199">
        <v>0</v>
      </c>
      <c r="M3199" t="s">
        <v>828</v>
      </c>
      <c r="N3199" t="s">
        <v>829</v>
      </c>
      <c r="O3199" t="s">
        <v>829</v>
      </c>
      <c r="P3199">
        <v>1</v>
      </c>
      <c r="Q3199" t="s">
        <v>272</v>
      </c>
      <c r="R3199">
        <v>1</v>
      </c>
      <c r="S3199" t="s">
        <v>273</v>
      </c>
      <c r="T3199" t="s">
        <v>299</v>
      </c>
      <c r="U3199">
        <v>2</v>
      </c>
      <c r="V3199">
        <v>1</v>
      </c>
      <c r="W3199" t="s">
        <v>1562</v>
      </c>
      <c r="X3199">
        <v>0</v>
      </c>
      <c r="Y3199">
        <v>0</v>
      </c>
      <c r="Z3199" s="1">
        <v>39539</v>
      </c>
      <c r="AA3199" s="1">
        <v>39538</v>
      </c>
      <c r="AB3199" t="s">
        <v>430</v>
      </c>
      <c r="AC3199" t="s">
        <v>1563</v>
      </c>
      <c r="AD3199" t="s">
        <v>278</v>
      </c>
      <c r="AE3199">
        <v>0.03</v>
      </c>
      <c r="AF3199">
        <v>0.08</v>
      </c>
      <c r="AG3199">
        <v>4</v>
      </c>
      <c r="AH3199">
        <v>0</v>
      </c>
      <c r="AI3199">
        <v>5</v>
      </c>
      <c r="AJ3199">
        <v>1</v>
      </c>
      <c r="AK3199">
        <v>1</v>
      </c>
      <c r="BU3199">
        <v>5.3999999999999999E-2</v>
      </c>
      <c r="BV3199">
        <v>128916128</v>
      </c>
      <c r="BW3199">
        <v>120183000</v>
      </c>
      <c r="BX3199">
        <v>1.07267</v>
      </c>
      <c r="BY3199">
        <v>-8733124</v>
      </c>
      <c r="BZ3199">
        <v>0</v>
      </c>
      <c r="CA3199">
        <v>22779000</v>
      </c>
      <c r="CB3199">
        <v>2134954</v>
      </c>
      <c r="CC3199">
        <v>1</v>
      </c>
      <c r="CG3199">
        <v>0</v>
      </c>
      <c r="CH3199">
        <v>0</v>
      </c>
      <c r="CI3199">
        <v>0</v>
      </c>
      <c r="CL3199" t="s">
        <v>1564</v>
      </c>
      <c r="CM3199">
        <v>7</v>
      </c>
      <c r="CN3199">
        <v>2.5600000000000001E-2</v>
      </c>
      <c r="CP3199">
        <v>9.7799999999999998E-2</v>
      </c>
      <c r="CR3199">
        <v>0.13089999999999999</v>
      </c>
      <c r="CU3199">
        <v>7.17E-2</v>
      </c>
      <c r="DD3199">
        <v>5.7090000000000002E-2</v>
      </c>
      <c r="DE3199">
        <v>0</v>
      </c>
      <c r="DF3199">
        <v>0</v>
      </c>
      <c r="DG3199">
        <v>0</v>
      </c>
      <c r="DH3199">
        <v>0</v>
      </c>
      <c r="DI3199">
        <v>9.9000000000000005E-2</v>
      </c>
      <c r="DJ3199">
        <v>0.13400000000000001</v>
      </c>
      <c r="DL3199">
        <v>-26068</v>
      </c>
      <c r="DM3199">
        <v>263098</v>
      </c>
      <c r="DN3199">
        <v>2134954</v>
      </c>
      <c r="DS3199">
        <v>98703</v>
      </c>
      <c r="DT3199">
        <v>0</v>
      </c>
      <c r="DV3199">
        <v>2496755</v>
      </c>
      <c r="DW3199">
        <v>-1093893</v>
      </c>
      <c r="DY3199">
        <v>1680485</v>
      </c>
      <c r="DZ3199">
        <v>1751646</v>
      </c>
      <c r="EA3199">
        <v>3432131</v>
      </c>
      <c r="EF3199">
        <v>498043</v>
      </c>
      <c r="EK3199">
        <v>-245920</v>
      </c>
      <c r="EM3199">
        <v>1135537</v>
      </c>
      <c r="EN3199">
        <v>-1035365</v>
      </c>
      <c r="EO3199">
        <v>-1009297</v>
      </c>
      <c r="ER3199">
        <v>5187288</v>
      </c>
      <c r="ES3199">
        <v>-5769596</v>
      </c>
      <c r="ET3199">
        <v>-5554093</v>
      </c>
      <c r="EV3199">
        <v>-169688</v>
      </c>
      <c r="FA3199">
        <v>-45815</v>
      </c>
      <c r="FC3199">
        <v>-78849</v>
      </c>
      <c r="FF3199">
        <v>-5848445</v>
      </c>
      <c r="FH3199">
        <v>132473680</v>
      </c>
      <c r="FI3199">
        <v>133134832</v>
      </c>
      <c r="FJ3199">
        <v>2134954</v>
      </c>
      <c r="FK3199">
        <v>98703</v>
      </c>
      <c r="FL3199">
        <v>-1093893</v>
      </c>
      <c r="FM3199">
        <v>3930174</v>
      </c>
      <c r="FN3199">
        <v>-245920</v>
      </c>
      <c r="FO3199">
        <v>100172</v>
      </c>
      <c r="FP3199">
        <v>2690533</v>
      </c>
      <c r="FR3199">
        <v>2010</v>
      </c>
      <c r="FS3199" t="s">
        <v>359</v>
      </c>
      <c r="FT3199">
        <v>7</v>
      </c>
      <c r="FV3199">
        <v>5.1999999999999998E-3</v>
      </c>
      <c r="FX3199">
        <v>6.9699999999999998E-2</v>
      </c>
      <c r="FY3199">
        <v>7.4899999999999994E-2</v>
      </c>
      <c r="GI3199">
        <v>0</v>
      </c>
      <c r="GJ3199">
        <v>0</v>
      </c>
      <c r="GK3199">
        <v>0</v>
      </c>
      <c r="GL3199">
        <v>0</v>
      </c>
      <c r="GO3199">
        <v>20491</v>
      </c>
      <c r="GQ3199">
        <v>528435</v>
      </c>
      <c r="GR3199">
        <v>22778912</v>
      </c>
      <c r="GU3199">
        <v>43.106000000000002</v>
      </c>
      <c r="GV3199">
        <v>45904</v>
      </c>
      <c r="GW3199">
        <v>59087</v>
      </c>
      <c r="GX3199">
        <v>328726</v>
      </c>
      <c r="GY3199">
        <v>5100721</v>
      </c>
      <c r="HA3199">
        <v>15.516999999999999</v>
      </c>
      <c r="HB3199">
        <v>280107</v>
      </c>
      <c r="HC3199">
        <v>4620334.5</v>
      </c>
      <c r="HH3199">
        <v>249105.7</v>
      </c>
      <c r="HI3199">
        <v>28128</v>
      </c>
      <c r="HK3199">
        <v>0</v>
      </c>
      <c r="HN3199">
        <v>903065</v>
      </c>
      <c r="HO3199">
        <v>1</v>
      </c>
      <c r="HP3199">
        <v>1</v>
      </c>
      <c r="HT3199">
        <v>54944964</v>
      </c>
      <c r="IA3199">
        <v>132393848</v>
      </c>
      <c r="IF3199">
        <v>0</v>
      </c>
      <c r="II3199">
        <v>-4.138E-2</v>
      </c>
      <c r="IJ3199">
        <v>0.54979999999999996</v>
      </c>
      <c r="IK3199">
        <v>0.51</v>
      </c>
      <c r="IL3199">
        <v>0.10748000000000001</v>
      </c>
      <c r="IM3199">
        <v>0.23893</v>
      </c>
      <c r="IN3199">
        <v>0.3</v>
      </c>
      <c r="IO3199">
        <v>0.14749999999999999</v>
      </c>
      <c r="IP3199">
        <v>5.6610000000000001E-2</v>
      </c>
      <c r="IQ3199">
        <v>0.06</v>
      </c>
      <c r="IS3199">
        <v>0</v>
      </c>
      <c r="IT3199">
        <v>0</v>
      </c>
      <c r="IU3199">
        <v>0.24840000000000001</v>
      </c>
      <c r="IV3199">
        <v>7.775E-2</v>
      </c>
      <c r="IW3199">
        <v>0.08</v>
      </c>
      <c r="IX3199">
        <v>1.8700000000000001E-2</v>
      </c>
      <c r="IY3199">
        <v>3.4810000000000001E-2</v>
      </c>
      <c r="IZ3199">
        <v>0.05</v>
      </c>
      <c r="JB3199">
        <v>0</v>
      </c>
      <c r="JC3199">
        <v>0</v>
      </c>
      <c r="JD3199">
        <v>4.87E-2</v>
      </c>
      <c r="JE3199">
        <v>4.2099999999999999E-2</v>
      </c>
      <c r="JF3199">
        <v>0</v>
      </c>
      <c r="JH3199">
        <v>0</v>
      </c>
      <c r="JI3199">
        <v>0</v>
      </c>
    </row>
    <row r="3200" spans="1:269" x14ac:dyDescent="0.35">
      <c r="A3200">
        <v>83</v>
      </c>
      <c r="B3200" t="s">
        <v>1560</v>
      </c>
      <c r="C3200">
        <v>2009</v>
      </c>
      <c r="D3200" s="3" t="str">
        <f>Table1[[#This Row],[ppd_id]]&amp;" "&amp;Table1[[#This Row],[fy]]</f>
        <v>83 2009</v>
      </c>
      <c r="E3200">
        <v>71</v>
      </c>
      <c r="F3200" t="s">
        <v>1561</v>
      </c>
      <c r="H3200">
        <v>2</v>
      </c>
      <c r="I3200">
        <v>1921</v>
      </c>
      <c r="J3200">
        <v>0</v>
      </c>
      <c r="L3200">
        <v>0</v>
      </c>
      <c r="M3200" t="s">
        <v>828</v>
      </c>
      <c r="N3200" t="s">
        <v>829</v>
      </c>
      <c r="O3200" t="s">
        <v>829</v>
      </c>
      <c r="P3200">
        <v>1</v>
      </c>
      <c r="Q3200" t="s">
        <v>272</v>
      </c>
      <c r="R3200">
        <v>1</v>
      </c>
      <c r="S3200" t="s">
        <v>273</v>
      </c>
      <c r="T3200" t="s">
        <v>299</v>
      </c>
      <c r="U3200">
        <v>2</v>
      </c>
      <c r="V3200">
        <v>1</v>
      </c>
      <c r="W3200" t="s">
        <v>1562</v>
      </c>
      <c r="X3200">
        <v>0</v>
      </c>
      <c r="Y3200">
        <v>0</v>
      </c>
      <c r="Z3200" s="1">
        <v>39904</v>
      </c>
      <c r="AA3200" s="1">
        <v>39903</v>
      </c>
      <c r="AB3200" t="s">
        <v>430</v>
      </c>
      <c r="AC3200" t="s">
        <v>1563</v>
      </c>
      <c r="AD3200" t="s">
        <v>278</v>
      </c>
      <c r="AE3200">
        <v>0.03</v>
      </c>
      <c r="AF3200">
        <v>0.08</v>
      </c>
      <c r="AG3200">
        <v>4</v>
      </c>
      <c r="AH3200">
        <v>0</v>
      </c>
      <c r="AI3200">
        <v>5</v>
      </c>
      <c r="AJ3200">
        <v>1</v>
      </c>
      <c r="AK3200">
        <v>1</v>
      </c>
      <c r="BU3200">
        <v>5.3999999999999999E-2</v>
      </c>
      <c r="BV3200">
        <v>126437816</v>
      </c>
      <c r="BW3200">
        <v>125136000</v>
      </c>
      <c r="BX3200">
        <v>1.0104</v>
      </c>
      <c r="BY3200">
        <v>-1301817.6000000001</v>
      </c>
      <c r="BZ3200">
        <v>0</v>
      </c>
      <c r="CA3200">
        <v>24099000</v>
      </c>
      <c r="CB3200">
        <v>1963413</v>
      </c>
      <c r="CC3200">
        <v>1</v>
      </c>
      <c r="CG3200">
        <v>0</v>
      </c>
      <c r="CH3200">
        <v>0</v>
      </c>
      <c r="CI3200">
        <v>0</v>
      </c>
      <c r="CL3200" t="s">
        <v>1564</v>
      </c>
      <c r="CM3200">
        <v>7</v>
      </c>
      <c r="CN3200">
        <v>-0.26379999999999998</v>
      </c>
      <c r="CP3200">
        <v>-5.2699999999999997E-2</v>
      </c>
      <c r="CR3200">
        <v>1.11E-2</v>
      </c>
      <c r="CU3200">
        <v>3.0599999999999999E-2</v>
      </c>
      <c r="DD3200">
        <v>1.5440000000000001E-2</v>
      </c>
      <c r="DE3200">
        <v>0</v>
      </c>
      <c r="DF3200">
        <v>0</v>
      </c>
      <c r="DG3200">
        <v>0</v>
      </c>
      <c r="DH3200">
        <v>0</v>
      </c>
      <c r="DI3200">
        <v>-3.6999999999999998E-2</v>
      </c>
      <c r="DJ3200">
        <v>2.4E-2</v>
      </c>
      <c r="DL3200">
        <v>-39177</v>
      </c>
      <c r="DM3200">
        <v>268991</v>
      </c>
      <c r="DN3200">
        <v>1963413</v>
      </c>
      <c r="DS3200">
        <v>89042</v>
      </c>
      <c r="DT3200">
        <v>0</v>
      </c>
      <c r="DV3200">
        <v>2321446</v>
      </c>
      <c r="DW3200">
        <v>-37166112</v>
      </c>
      <c r="DY3200">
        <v>1463971</v>
      </c>
      <c r="DZ3200">
        <v>1301410</v>
      </c>
      <c r="EA3200">
        <v>2765381</v>
      </c>
      <c r="EF3200">
        <v>189187</v>
      </c>
      <c r="EK3200">
        <v>-308331</v>
      </c>
      <c r="EM3200">
        <v>464037</v>
      </c>
      <c r="EN3200">
        <v>-312442</v>
      </c>
      <c r="EO3200">
        <v>-273265</v>
      </c>
      <c r="ER3200">
        <v>-32046834</v>
      </c>
      <c r="ES3200">
        <v>-6097772</v>
      </c>
      <c r="ET3200">
        <v>-5870840</v>
      </c>
      <c r="EV3200">
        <v>-173580</v>
      </c>
      <c r="FA3200">
        <v>-53352</v>
      </c>
      <c r="FC3200">
        <v>-86727</v>
      </c>
      <c r="FF3200">
        <v>-6184499</v>
      </c>
      <c r="FH3200">
        <v>94242344</v>
      </c>
      <c r="FI3200">
        <v>132473680</v>
      </c>
      <c r="FJ3200">
        <v>1963413</v>
      </c>
      <c r="FK3200">
        <v>89042</v>
      </c>
      <c r="FL3200">
        <v>-37166112</v>
      </c>
      <c r="FM3200">
        <v>2954568</v>
      </c>
      <c r="FN3200">
        <v>-308331</v>
      </c>
      <c r="FO3200">
        <v>151595</v>
      </c>
      <c r="FP3200">
        <v>-34368280</v>
      </c>
      <c r="FR3200">
        <v>2011</v>
      </c>
      <c r="FS3200" t="s">
        <v>359</v>
      </c>
      <c r="FT3200">
        <v>7</v>
      </c>
      <c r="FV3200">
        <v>5.1999999999999998E-3</v>
      </c>
      <c r="FX3200">
        <v>0.1079</v>
      </c>
      <c r="FY3200">
        <v>0.11310000000000001</v>
      </c>
      <c r="GI3200">
        <v>0</v>
      </c>
      <c r="GJ3200">
        <v>0</v>
      </c>
      <c r="GK3200">
        <v>0</v>
      </c>
      <c r="GL3200">
        <v>0</v>
      </c>
      <c r="GO3200">
        <v>20774</v>
      </c>
      <c r="GQ3200">
        <v>530023</v>
      </c>
      <c r="GR3200">
        <v>24099330</v>
      </c>
      <c r="GU3200">
        <v>45.468000000000004</v>
      </c>
      <c r="GV3200">
        <v>46425</v>
      </c>
      <c r="GW3200">
        <v>60695</v>
      </c>
      <c r="GX3200">
        <v>336273</v>
      </c>
      <c r="GY3200">
        <v>5424540.5</v>
      </c>
      <c r="HA3200">
        <v>16.131</v>
      </c>
      <c r="HB3200">
        <v>286603</v>
      </c>
      <c r="HC3200">
        <v>4929277</v>
      </c>
      <c r="HH3200">
        <v>245183.09</v>
      </c>
      <c r="HI3200">
        <v>28896</v>
      </c>
      <c r="HK3200">
        <v>0</v>
      </c>
      <c r="HN3200">
        <v>912721</v>
      </c>
      <c r="HO3200">
        <v>1</v>
      </c>
      <c r="HP3200">
        <v>1</v>
      </c>
      <c r="HT3200">
        <v>57419304</v>
      </c>
      <c r="IA3200">
        <v>94175968</v>
      </c>
      <c r="IF3200">
        <v>0</v>
      </c>
      <c r="II3200">
        <v>-0.39977000000000001</v>
      </c>
      <c r="IJ3200">
        <v>0.44296000000000002</v>
      </c>
      <c r="IK3200">
        <v>0.51</v>
      </c>
      <c r="IL3200">
        <v>2.4119999999999999E-2</v>
      </c>
      <c r="IM3200">
        <v>0.33296999999999999</v>
      </c>
      <c r="IN3200">
        <v>0.3</v>
      </c>
      <c r="IO3200">
        <v>-0.32629999999999998</v>
      </c>
      <c r="IP3200">
        <v>6.6000000000000003E-2</v>
      </c>
      <c r="IQ3200">
        <v>0.06</v>
      </c>
      <c r="IS3200">
        <v>0</v>
      </c>
      <c r="IT3200">
        <v>0</v>
      </c>
      <c r="IU3200">
        <v>-0.222</v>
      </c>
      <c r="IV3200">
        <v>0.10151</v>
      </c>
      <c r="IW3200">
        <v>0.08</v>
      </c>
      <c r="IX3200">
        <v>-0.18890000000000001</v>
      </c>
      <c r="IY3200">
        <v>2.1700000000000001E-2</v>
      </c>
      <c r="IZ3200">
        <v>0.05</v>
      </c>
      <c r="JB3200">
        <v>0</v>
      </c>
      <c r="JC3200">
        <v>0</v>
      </c>
      <c r="JD3200">
        <v>1.6400000000000001E-2</v>
      </c>
      <c r="JE3200">
        <v>3.4869999999999998E-2</v>
      </c>
      <c r="JF3200">
        <v>0</v>
      </c>
      <c r="JH3200">
        <v>0</v>
      </c>
      <c r="JI3200">
        <v>0</v>
      </c>
    </row>
    <row r="3201" spans="1:269" x14ac:dyDescent="0.35">
      <c r="A3201">
        <v>83</v>
      </c>
      <c r="B3201" t="s">
        <v>1560</v>
      </c>
      <c r="C3201">
        <v>2010</v>
      </c>
      <c r="D3201" s="3" t="str">
        <f>Table1[[#This Row],[ppd_id]]&amp;" "&amp;Table1[[#This Row],[fy]]</f>
        <v>83 2010</v>
      </c>
      <c r="E3201">
        <v>71</v>
      </c>
      <c r="F3201" t="s">
        <v>1561</v>
      </c>
      <c r="H3201">
        <v>2</v>
      </c>
      <c r="I3201">
        <v>1921</v>
      </c>
      <c r="J3201">
        <v>0</v>
      </c>
      <c r="L3201">
        <v>0</v>
      </c>
      <c r="M3201" t="s">
        <v>828</v>
      </c>
      <c r="N3201" t="s">
        <v>829</v>
      </c>
      <c r="O3201" t="s">
        <v>829</v>
      </c>
      <c r="P3201">
        <v>1</v>
      </c>
      <c r="Q3201" t="s">
        <v>272</v>
      </c>
      <c r="R3201">
        <v>1</v>
      </c>
      <c r="S3201" t="s">
        <v>273</v>
      </c>
      <c r="T3201" t="s">
        <v>299</v>
      </c>
      <c r="U3201">
        <v>2</v>
      </c>
      <c r="V3201">
        <v>1</v>
      </c>
      <c r="W3201" t="s">
        <v>1562</v>
      </c>
      <c r="X3201">
        <v>0</v>
      </c>
      <c r="Y3201">
        <v>0</v>
      </c>
      <c r="Z3201" s="1">
        <v>40269</v>
      </c>
      <c r="AA3201" s="1">
        <v>40268</v>
      </c>
      <c r="AB3201" t="s">
        <v>430</v>
      </c>
      <c r="AC3201" t="s">
        <v>1563</v>
      </c>
      <c r="AD3201" t="s">
        <v>278</v>
      </c>
      <c r="AE3201">
        <v>0.03</v>
      </c>
      <c r="AF3201">
        <v>0.08</v>
      </c>
      <c r="AG3201">
        <v>4</v>
      </c>
      <c r="AH3201">
        <v>0</v>
      </c>
      <c r="AI3201">
        <v>5</v>
      </c>
      <c r="AJ3201">
        <v>1</v>
      </c>
      <c r="AK3201">
        <v>1</v>
      </c>
      <c r="BU3201">
        <v>4.9000000000000002E-2</v>
      </c>
      <c r="BV3201">
        <v>125482264</v>
      </c>
      <c r="BW3201">
        <v>133574000</v>
      </c>
      <c r="BX3201">
        <v>0.93942000000000003</v>
      </c>
      <c r="BY3201">
        <v>8091733</v>
      </c>
      <c r="BZ3201">
        <v>0</v>
      </c>
      <c r="CA3201">
        <v>24972000</v>
      </c>
      <c r="CB3201">
        <v>1879209</v>
      </c>
      <c r="CC3201">
        <v>1</v>
      </c>
      <c r="CG3201">
        <v>0</v>
      </c>
      <c r="CH3201">
        <v>0</v>
      </c>
      <c r="CI3201">
        <v>0</v>
      </c>
      <c r="CL3201" t="s">
        <v>551</v>
      </c>
      <c r="CM3201">
        <v>8</v>
      </c>
      <c r="CN3201">
        <v>0.25869999999999999</v>
      </c>
      <c r="CP3201">
        <v>-1.6799999999999999E-2</v>
      </c>
      <c r="CR3201">
        <v>4.1599999999999998E-2</v>
      </c>
      <c r="CU3201">
        <v>3.7499999999999999E-2</v>
      </c>
      <c r="DD3201">
        <v>3.7479999999999999E-2</v>
      </c>
      <c r="DE3201">
        <v>0</v>
      </c>
      <c r="DF3201">
        <v>0</v>
      </c>
      <c r="DG3201">
        <v>0</v>
      </c>
      <c r="DH3201">
        <v>0</v>
      </c>
      <c r="DI3201">
        <v>7.0000000000000001E-3</v>
      </c>
      <c r="DJ3201">
        <v>5.8000000000000003E-2</v>
      </c>
      <c r="DK3201">
        <v>0.05</v>
      </c>
      <c r="DL3201">
        <v>-5676</v>
      </c>
      <c r="DM3201">
        <v>282791</v>
      </c>
      <c r="DN3201">
        <v>1879209</v>
      </c>
      <c r="DS3201">
        <v>76466</v>
      </c>
      <c r="DT3201">
        <v>0</v>
      </c>
      <c r="DV3201">
        <v>2238466</v>
      </c>
      <c r="DW3201">
        <v>21774208</v>
      </c>
      <c r="DY3201">
        <v>1308355</v>
      </c>
      <c r="DZ3201">
        <v>1021491</v>
      </c>
      <c r="EA3201">
        <v>2329846</v>
      </c>
      <c r="EF3201">
        <v>299879</v>
      </c>
      <c r="EK3201">
        <v>-309635</v>
      </c>
      <c r="EM3201">
        <v>52861</v>
      </c>
      <c r="EN3201">
        <v>-1767</v>
      </c>
      <c r="EO3201">
        <v>3909</v>
      </c>
      <c r="ER3201">
        <v>26383860</v>
      </c>
      <c r="ES3201">
        <v>-6481793</v>
      </c>
      <c r="ET3201">
        <v>-6258347</v>
      </c>
      <c r="EV3201">
        <v>-170188</v>
      </c>
      <c r="FA3201">
        <v>-53258</v>
      </c>
      <c r="FC3201">
        <v>-86769</v>
      </c>
      <c r="FF3201">
        <v>-6568562</v>
      </c>
      <c r="FH3201">
        <v>114057640</v>
      </c>
      <c r="FI3201">
        <v>94242344</v>
      </c>
      <c r="FJ3201">
        <v>1879209</v>
      </c>
      <c r="FK3201">
        <v>76466</v>
      </c>
      <c r="FL3201">
        <v>21774208</v>
      </c>
      <c r="FM3201">
        <v>2629725</v>
      </c>
      <c r="FN3201">
        <v>-309635</v>
      </c>
      <c r="FO3201">
        <v>51094</v>
      </c>
      <c r="FP3201">
        <v>24145390</v>
      </c>
      <c r="FR3201">
        <v>2012</v>
      </c>
      <c r="FS3201" t="s">
        <v>359</v>
      </c>
      <c r="FT3201">
        <v>7</v>
      </c>
      <c r="FV3201">
        <v>5.3E-3</v>
      </c>
      <c r="FX3201">
        <v>0.15260000000000001</v>
      </c>
      <c r="FY3201">
        <v>0.15790000000000001</v>
      </c>
      <c r="GI3201">
        <v>0</v>
      </c>
      <c r="GJ3201">
        <v>0</v>
      </c>
      <c r="GK3201">
        <v>0</v>
      </c>
      <c r="GL3201">
        <v>0</v>
      </c>
      <c r="GO3201">
        <v>21256</v>
      </c>
      <c r="GQ3201">
        <v>529466</v>
      </c>
      <c r="GR3201">
        <v>24971738</v>
      </c>
      <c r="GU3201">
        <v>47.164000000000001</v>
      </c>
      <c r="GV3201">
        <v>46631</v>
      </c>
      <c r="GW3201">
        <v>61599</v>
      </c>
      <c r="GX3201">
        <v>345106</v>
      </c>
      <c r="GY3201">
        <v>5816184.5</v>
      </c>
      <c r="HA3201">
        <v>16.853000000000002</v>
      </c>
      <c r="HB3201">
        <v>294173</v>
      </c>
      <c r="HC3201">
        <v>5284464</v>
      </c>
      <c r="HH3201">
        <v>261056.42</v>
      </c>
      <c r="HI3201">
        <v>29677</v>
      </c>
      <c r="HK3201">
        <v>0</v>
      </c>
      <c r="HN3201">
        <v>921203</v>
      </c>
      <c r="HO3201">
        <v>1</v>
      </c>
      <c r="HP3201">
        <v>1</v>
      </c>
      <c r="HT3201">
        <v>62692348</v>
      </c>
      <c r="IA3201">
        <v>113977984</v>
      </c>
      <c r="IF3201">
        <v>0</v>
      </c>
      <c r="II3201">
        <v>0.53461999999999998</v>
      </c>
      <c r="IJ3201">
        <v>0.55467</v>
      </c>
      <c r="IK3201">
        <v>0.51</v>
      </c>
      <c r="IL3201">
        <v>6.9639999999999994E-2</v>
      </c>
      <c r="IM3201">
        <v>0.25581999999999999</v>
      </c>
      <c r="IN3201">
        <v>0.3</v>
      </c>
      <c r="IO3201">
        <v>-0.2777</v>
      </c>
      <c r="IP3201">
        <v>4.7329999999999997E-2</v>
      </c>
      <c r="IQ3201">
        <v>0.06</v>
      </c>
      <c r="IS3201">
        <v>0</v>
      </c>
      <c r="IT3201">
        <v>0</v>
      </c>
      <c r="IU3201">
        <v>0.11609999999999999</v>
      </c>
      <c r="IV3201">
        <v>8.9819999999999997E-2</v>
      </c>
      <c r="IW3201">
        <v>0.08</v>
      </c>
      <c r="IX3201">
        <v>0.14949999999999999</v>
      </c>
      <c r="IY3201">
        <v>2.896E-2</v>
      </c>
      <c r="IZ3201">
        <v>0.05</v>
      </c>
      <c r="JB3201">
        <v>0</v>
      </c>
      <c r="JC3201">
        <v>0</v>
      </c>
      <c r="JD3201">
        <v>4.0000000000000001E-3</v>
      </c>
      <c r="JE3201">
        <v>2.341E-2</v>
      </c>
      <c r="JF3201">
        <v>0</v>
      </c>
      <c r="JH3201">
        <v>0</v>
      </c>
      <c r="JI3201">
        <v>0</v>
      </c>
    </row>
    <row r="3202" spans="1:269" x14ac:dyDescent="0.35">
      <c r="A3202">
        <v>83</v>
      </c>
      <c r="B3202" t="s">
        <v>1560</v>
      </c>
      <c r="C3202">
        <v>2011</v>
      </c>
      <c r="D3202" s="3" t="str">
        <f>Table1[[#This Row],[ppd_id]]&amp;" "&amp;Table1[[#This Row],[fy]]</f>
        <v>83 2011</v>
      </c>
      <c r="E3202">
        <v>71</v>
      </c>
      <c r="F3202" t="s">
        <v>1561</v>
      </c>
      <c r="H3202">
        <v>2</v>
      </c>
      <c r="I3202">
        <v>1921</v>
      </c>
      <c r="J3202">
        <v>0</v>
      </c>
      <c r="L3202">
        <v>0</v>
      </c>
      <c r="M3202" t="s">
        <v>828</v>
      </c>
      <c r="N3202" t="s">
        <v>829</v>
      </c>
      <c r="O3202" t="s">
        <v>829</v>
      </c>
      <c r="P3202">
        <v>1</v>
      </c>
      <c r="Q3202" t="s">
        <v>272</v>
      </c>
      <c r="R3202">
        <v>1</v>
      </c>
      <c r="S3202" t="s">
        <v>273</v>
      </c>
      <c r="T3202" t="s">
        <v>299</v>
      </c>
      <c r="U3202">
        <v>2</v>
      </c>
      <c r="V3202">
        <v>1</v>
      </c>
      <c r="W3202" t="s">
        <v>1562</v>
      </c>
      <c r="X3202">
        <v>0</v>
      </c>
      <c r="Y3202">
        <v>0</v>
      </c>
      <c r="Z3202" s="1">
        <v>40634</v>
      </c>
      <c r="AA3202" s="1">
        <v>40633</v>
      </c>
      <c r="AB3202" t="s">
        <v>430</v>
      </c>
      <c r="AC3202" t="s">
        <v>1563</v>
      </c>
      <c r="AD3202" t="s">
        <v>278</v>
      </c>
      <c r="AE3202">
        <v>2.7E-2</v>
      </c>
      <c r="AF3202">
        <v>7.4999999999999997E-2</v>
      </c>
      <c r="AG3202">
        <v>4</v>
      </c>
      <c r="AH3202">
        <v>0</v>
      </c>
      <c r="AI3202">
        <v>5</v>
      </c>
      <c r="AJ3202">
        <v>1</v>
      </c>
      <c r="AK3202">
        <v>1</v>
      </c>
      <c r="BU3202">
        <v>4.9000000000000002E-2</v>
      </c>
      <c r="BV3202">
        <v>126394512</v>
      </c>
      <c r="BW3202">
        <v>140087008</v>
      </c>
      <c r="BX3202">
        <v>0.90225999999999995</v>
      </c>
      <c r="BY3202">
        <v>13692487</v>
      </c>
      <c r="BZ3202">
        <v>0</v>
      </c>
      <c r="CA3202">
        <v>24389000</v>
      </c>
      <c r="CB3202">
        <v>3622638</v>
      </c>
      <c r="CC3202">
        <v>1</v>
      </c>
      <c r="CG3202">
        <v>0</v>
      </c>
      <c r="CH3202">
        <v>0</v>
      </c>
      <c r="CI3202">
        <v>0</v>
      </c>
      <c r="CL3202" t="s">
        <v>551</v>
      </c>
      <c r="CM3202">
        <v>8</v>
      </c>
      <c r="CN3202">
        <v>0.1457</v>
      </c>
      <c r="CP3202">
        <v>2.0199999999999999E-2</v>
      </c>
      <c r="CR3202">
        <v>4.1599999999999998E-2</v>
      </c>
      <c r="CU3202">
        <v>6.1199999999999997E-2</v>
      </c>
      <c r="DD3202">
        <v>4.6879999999999998E-2</v>
      </c>
      <c r="DE3202">
        <v>0</v>
      </c>
      <c r="DF3202">
        <v>0</v>
      </c>
      <c r="DG3202">
        <v>0</v>
      </c>
      <c r="DH3202">
        <v>0</v>
      </c>
      <c r="DI3202">
        <v>4.7E-2</v>
      </c>
      <c r="DJ3202">
        <v>5.8000000000000003E-2</v>
      </c>
      <c r="DK3202">
        <v>7.3999999999999996E-2</v>
      </c>
      <c r="DL3202">
        <v>-2696</v>
      </c>
      <c r="DM3202">
        <v>284486</v>
      </c>
      <c r="DN3202">
        <v>3622638</v>
      </c>
      <c r="DS3202">
        <v>101730</v>
      </c>
      <c r="DT3202">
        <v>0</v>
      </c>
      <c r="DV3202">
        <v>4008854</v>
      </c>
      <c r="DW3202">
        <v>14219167</v>
      </c>
      <c r="DY3202">
        <v>1212030</v>
      </c>
      <c r="DZ3202">
        <v>1077884</v>
      </c>
      <c r="EA3202">
        <v>2289914</v>
      </c>
      <c r="EF3202">
        <v>273224</v>
      </c>
      <c r="EK3202">
        <v>-379561</v>
      </c>
      <c r="EM3202">
        <v>26610</v>
      </c>
      <c r="EN3202">
        <v>-2331</v>
      </c>
      <c r="EO3202">
        <v>365</v>
      </c>
      <c r="ER3202">
        <v>20435876</v>
      </c>
      <c r="ES3202">
        <v>-7213864</v>
      </c>
      <c r="ET3202">
        <v>-6978582</v>
      </c>
      <c r="EV3202">
        <v>-179301</v>
      </c>
      <c r="FA3202">
        <v>-55981</v>
      </c>
      <c r="FC3202">
        <v>-87760</v>
      </c>
      <c r="FF3202">
        <v>-7301624</v>
      </c>
      <c r="FH3202">
        <v>127191896</v>
      </c>
      <c r="FI3202">
        <v>114057640</v>
      </c>
      <c r="FJ3202">
        <v>3622638</v>
      </c>
      <c r="FK3202">
        <v>101730</v>
      </c>
      <c r="FL3202">
        <v>14219167</v>
      </c>
      <c r="FM3202">
        <v>2563138</v>
      </c>
      <c r="FN3202">
        <v>-379561</v>
      </c>
      <c r="FO3202">
        <v>24279</v>
      </c>
      <c r="FP3202">
        <v>16427022</v>
      </c>
      <c r="FR3202">
        <v>2013</v>
      </c>
      <c r="FS3202" t="s">
        <v>359</v>
      </c>
      <c r="FT3202">
        <v>7</v>
      </c>
      <c r="FV3202">
        <v>6.0000000000000001E-3</v>
      </c>
      <c r="FX3202">
        <v>0.1804</v>
      </c>
      <c r="FY3202">
        <v>0.18629999999999999</v>
      </c>
      <c r="GI3202">
        <v>0</v>
      </c>
      <c r="GJ3202">
        <v>0</v>
      </c>
      <c r="GK3202">
        <v>0</v>
      </c>
      <c r="GL3202">
        <v>0</v>
      </c>
      <c r="GO3202">
        <v>21285</v>
      </c>
      <c r="GQ3202">
        <v>513092</v>
      </c>
      <c r="GR3202">
        <v>24389418</v>
      </c>
      <c r="GU3202">
        <v>47.533999999999999</v>
      </c>
      <c r="GV3202">
        <v>46325</v>
      </c>
      <c r="GW3202">
        <v>62591</v>
      </c>
      <c r="GX3202">
        <v>353940</v>
      </c>
      <c r="GY3202">
        <v>6271343.5</v>
      </c>
      <c r="HA3202">
        <v>17.719000000000001</v>
      </c>
      <c r="HB3202">
        <v>302161</v>
      </c>
      <c r="HC3202">
        <v>5709144.5</v>
      </c>
      <c r="HH3202">
        <v>269360.94</v>
      </c>
      <c r="HI3202">
        <v>30494</v>
      </c>
      <c r="HK3202">
        <v>0</v>
      </c>
      <c r="HN3202">
        <v>913357</v>
      </c>
      <c r="HO3202">
        <v>1</v>
      </c>
      <c r="HP3202">
        <v>1</v>
      </c>
      <c r="HT3202">
        <v>67411896</v>
      </c>
      <c r="IA3202">
        <v>127100640</v>
      </c>
      <c r="IF3202">
        <v>0</v>
      </c>
      <c r="II3202">
        <v>0.16750999999999999</v>
      </c>
      <c r="IJ3202">
        <v>0.54347999999999996</v>
      </c>
      <c r="IK3202">
        <v>0.43</v>
      </c>
      <c r="IL3202">
        <v>8.5370000000000001E-2</v>
      </c>
      <c r="IM3202">
        <v>0.21081</v>
      </c>
      <c r="IN3202">
        <v>0.3</v>
      </c>
      <c r="IO3202">
        <v>0.26729999999999998</v>
      </c>
      <c r="IP3202">
        <v>5.7610000000000001E-2</v>
      </c>
      <c r="IQ3202">
        <v>0.06</v>
      </c>
      <c r="IS3202">
        <v>0</v>
      </c>
      <c r="IT3202">
        <v>0</v>
      </c>
      <c r="IU3202">
        <v>0.189</v>
      </c>
      <c r="IV3202">
        <v>0.10077999999999999</v>
      </c>
      <c r="IW3202">
        <v>0.1</v>
      </c>
      <c r="IX3202">
        <v>5.9900000000000002E-2</v>
      </c>
      <c r="IY3202">
        <v>3.0540000000000001E-2</v>
      </c>
      <c r="IZ3202">
        <v>0.08</v>
      </c>
      <c r="JB3202">
        <v>0</v>
      </c>
      <c r="JC3202">
        <v>0.03</v>
      </c>
      <c r="JD3202">
        <v>5.1999999999999998E-3</v>
      </c>
      <c r="JE3202">
        <v>5.6779999999999997E-2</v>
      </c>
      <c r="JF3202">
        <v>0</v>
      </c>
      <c r="JH3202">
        <v>0</v>
      </c>
      <c r="JI3202">
        <v>0</v>
      </c>
    </row>
    <row r="3203" spans="1:269" x14ac:dyDescent="0.35">
      <c r="A3203">
        <v>83</v>
      </c>
      <c r="B3203" t="s">
        <v>1560</v>
      </c>
      <c r="C3203">
        <v>2012</v>
      </c>
      <c r="D3203" s="3" t="str">
        <f>Table1[[#This Row],[ppd_id]]&amp;" "&amp;Table1[[#This Row],[fy]]</f>
        <v>83 2012</v>
      </c>
      <c r="E3203">
        <v>71</v>
      </c>
      <c r="F3203" t="s">
        <v>1561</v>
      </c>
      <c r="H3203">
        <v>2</v>
      </c>
      <c r="I3203">
        <v>1921</v>
      </c>
      <c r="J3203">
        <v>0</v>
      </c>
      <c r="L3203">
        <v>0</v>
      </c>
      <c r="M3203" t="s">
        <v>828</v>
      </c>
      <c r="N3203" t="s">
        <v>829</v>
      </c>
      <c r="O3203" t="s">
        <v>829</v>
      </c>
      <c r="P3203">
        <v>1</v>
      </c>
      <c r="Q3203" t="s">
        <v>272</v>
      </c>
      <c r="R3203">
        <v>1</v>
      </c>
      <c r="S3203" t="s">
        <v>273</v>
      </c>
      <c r="T3203" t="s">
        <v>299</v>
      </c>
      <c r="U3203">
        <v>2</v>
      </c>
      <c r="V3203">
        <v>1</v>
      </c>
      <c r="W3203" t="s">
        <v>1562</v>
      </c>
      <c r="X3203">
        <v>0</v>
      </c>
      <c r="Y3203">
        <v>0</v>
      </c>
      <c r="Z3203" s="1">
        <v>41000</v>
      </c>
      <c r="AA3203" s="1">
        <v>40999</v>
      </c>
      <c r="AB3203" t="s">
        <v>430</v>
      </c>
      <c r="AC3203" t="s">
        <v>1563</v>
      </c>
      <c r="AD3203" t="s">
        <v>278</v>
      </c>
      <c r="AE3203">
        <v>2.7E-2</v>
      </c>
      <c r="AF3203">
        <v>7.4999999999999997E-2</v>
      </c>
      <c r="AG3203">
        <v>4</v>
      </c>
      <c r="AH3203">
        <v>0</v>
      </c>
      <c r="AI3203">
        <v>5</v>
      </c>
      <c r="AJ3203">
        <v>1</v>
      </c>
      <c r="AK3203">
        <v>1</v>
      </c>
      <c r="BU3203">
        <v>4.9000000000000002E-2</v>
      </c>
      <c r="BV3203">
        <v>125751000</v>
      </c>
      <c r="BW3203">
        <v>144170000</v>
      </c>
      <c r="BX3203">
        <v>0.872</v>
      </c>
      <c r="BY3203">
        <v>18419000</v>
      </c>
      <c r="BZ3203">
        <v>0</v>
      </c>
      <c r="CA3203">
        <v>24291000</v>
      </c>
      <c r="CB3203">
        <v>3878717</v>
      </c>
      <c r="CC3203">
        <v>1</v>
      </c>
      <c r="CG3203">
        <v>0</v>
      </c>
      <c r="CH3203">
        <v>0</v>
      </c>
      <c r="CI3203">
        <v>0</v>
      </c>
      <c r="CL3203" t="s">
        <v>551</v>
      </c>
      <c r="CM3203">
        <v>8</v>
      </c>
      <c r="CN3203">
        <v>5.96E-2</v>
      </c>
      <c r="CP3203">
        <v>0.15190000000000001</v>
      </c>
      <c r="CR3203">
        <v>2.9100000000000001E-2</v>
      </c>
      <c r="CU3203">
        <v>6.4500000000000002E-2</v>
      </c>
      <c r="DD3203">
        <v>4.7940000000000003E-2</v>
      </c>
      <c r="DE3203">
        <v>0</v>
      </c>
      <c r="DF3203">
        <v>0</v>
      </c>
      <c r="DG3203">
        <v>0</v>
      </c>
      <c r="DH3203">
        <v>0</v>
      </c>
      <c r="DI3203">
        <v>0.155</v>
      </c>
      <c r="DJ3203">
        <v>4.4999999999999998E-2</v>
      </c>
      <c r="DK3203">
        <v>7.6999999999999999E-2</v>
      </c>
      <c r="DL3203">
        <v>-2829</v>
      </c>
      <c r="DM3203">
        <v>268545</v>
      </c>
      <c r="DN3203">
        <v>3878717</v>
      </c>
      <c r="DS3203">
        <v>134821</v>
      </c>
      <c r="DT3203">
        <v>0</v>
      </c>
      <c r="DV3203">
        <v>4282083</v>
      </c>
      <c r="DW3203">
        <v>4211014</v>
      </c>
      <c r="DY3203">
        <v>1171377</v>
      </c>
      <c r="DZ3203">
        <v>1193835</v>
      </c>
      <c r="EA3203">
        <v>2365212</v>
      </c>
      <c r="EF3203">
        <v>439560</v>
      </c>
      <c r="EK3203">
        <v>-359651</v>
      </c>
      <c r="EM3203">
        <v>15794</v>
      </c>
      <c r="EN3203">
        <v>9674</v>
      </c>
      <c r="EO3203">
        <v>12503</v>
      </c>
      <c r="ER3203">
        <v>10963686</v>
      </c>
      <c r="ES3203">
        <v>-7562308</v>
      </c>
      <c r="ET3203">
        <v>-7316153</v>
      </c>
      <c r="EV3203">
        <v>-172340</v>
      </c>
      <c r="FA3203">
        <v>-73815</v>
      </c>
      <c r="FC3203">
        <v>-87323</v>
      </c>
      <c r="FF3203">
        <v>-7649540</v>
      </c>
      <c r="FH3203">
        <v>130506040</v>
      </c>
      <c r="FI3203">
        <v>127191896</v>
      </c>
      <c r="FJ3203">
        <v>3878717</v>
      </c>
      <c r="FK3203">
        <v>134821</v>
      </c>
      <c r="FL3203">
        <v>4211014</v>
      </c>
      <c r="FM3203">
        <v>2804772</v>
      </c>
      <c r="FN3203">
        <v>-359651</v>
      </c>
      <c r="FO3203">
        <v>25468</v>
      </c>
      <c r="FP3203">
        <v>6681603</v>
      </c>
      <c r="FR3203">
        <v>2014</v>
      </c>
      <c r="FS3203" t="s">
        <v>359</v>
      </c>
      <c r="FT3203">
        <v>7</v>
      </c>
      <c r="FV3203">
        <v>6.1999999999999998E-3</v>
      </c>
      <c r="FX3203">
        <v>0.2051</v>
      </c>
      <c r="FY3203">
        <v>0.21129999999999999</v>
      </c>
      <c r="GI3203">
        <v>0</v>
      </c>
      <c r="GJ3203">
        <v>0</v>
      </c>
      <c r="GK3203">
        <v>0</v>
      </c>
      <c r="GL3203">
        <v>0</v>
      </c>
      <c r="GO3203">
        <v>21492</v>
      </c>
      <c r="GQ3203">
        <v>505575</v>
      </c>
      <c r="GR3203">
        <v>24290722</v>
      </c>
      <c r="GU3203">
        <v>48.045999999999999</v>
      </c>
      <c r="GV3203">
        <v>46458</v>
      </c>
      <c r="GW3203">
        <v>64118</v>
      </c>
      <c r="GX3203">
        <v>371468</v>
      </c>
      <c r="GY3203">
        <v>6997162.5</v>
      </c>
      <c r="HA3203">
        <v>18.837</v>
      </c>
      <c r="HB3203">
        <v>318739</v>
      </c>
      <c r="HC3203">
        <v>6402347</v>
      </c>
      <c r="HH3203">
        <v>280769.13</v>
      </c>
      <c r="HI3203">
        <v>31237</v>
      </c>
      <c r="HK3203">
        <v>0</v>
      </c>
      <c r="HN3203">
        <v>923501</v>
      </c>
      <c r="HO3203">
        <v>1</v>
      </c>
      <c r="HP3203">
        <v>1</v>
      </c>
      <c r="HR3203">
        <v>92754496</v>
      </c>
      <c r="HT3203">
        <v>75210320</v>
      </c>
      <c r="IA3203">
        <v>130506040</v>
      </c>
      <c r="IF3203">
        <v>0</v>
      </c>
      <c r="II3203">
        <v>3.1699999999999999E-2</v>
      </c>
      <c r="IJ3203">
        <v>0.52454000000000001</v>
      </c>
      <c r="IK3203">
        <v>0.43</v>
      </c>
      <c r="IL3203">
        <v>0.11355999999999999</v>
      </c>
      <c r="IM3203">
        <v>0.22176000000000001</v>
      </c>
      <c r="IN3203">
        <v>0.3</v>
      </c>
      <c r="IO3203">
        <v>0.1764</v>
      </c>
      <c r="IP3203">
        <v>6.7519999999999997E-2</v>
      </c>
      <c r="IQ3203">
        <v>0.06</v>
      </c>
      <c r="IS3203">
        <v>0</v>
      </c>
      <c r="IT3203">
        <v>0</v>
      </c>
      <c r="IU3203">
        <v>8.3099999999999993E-2</v>
      </c>
      <c r="IV3203">
        <v>0.10285999999999999</v>
      </c>
      <c r="IW3203">
        <v>0.1</v>
      </c>
      <c r="IX3203">
        <v>-2.3599999999999999E-2</v>
      </c>
      <c r="IY3203">
        <v>3.4259999999999999E-2</v>
      </c>
      <c r="IZ3203">
        <v>0.08</v>
      </c>
      <c r="JB3203">
        <v>0</v>
      </c>
      <c r="JC3203">
        <v>0.03</v>
      </c>
      <c r="JD3203">
        <v>3.5000000000000001E-3</v>
      </c>
      <c r="JE3203">
        <v>4.9059999999999999E-2</v>
      </c>
      <c r="JF3203">
        <v>0</v>
      </c>
      <c r="JH3203">
        <v>0</v>
      </c>
      <c r="JI3203">
        <v>0</v>
      </c>
    </row>
    <row r="3204" spans="1:269" x14ac:dyDescent="0.35">
      <c r="A3204">
        <v>83</v>
      </c>
      <c r="B3204" t="s">
        <v>1560</v>
      </c>
      <c r="C3204">
        <v>2013</v>
      </c>
      <c r="D3204" s="3" t="str">
        <f>Table1[[#This Row],[ppd_id]]&amp;" "&amp;Table1[[#This Row],[fy]]</f>
        <v>83 2013</v>
      </c>
      <c r="E3204">
        <v>71</v>
      </c>
      <c r="F3204" t="s">
        <v>1561</v>
      </c>
      <c r="H3204">
        <v>2</v>
      </c>
      <c r="I3204">
        <v>1921</v>
      </c>
      <c r="J3204">
        <v>0</v>
      </c>
      <c r="L3204">
        <v>0</v>
      </c>
      <c r="M3204" t="s">
        <v>828</v>
      </c>
      <c r="N3204" t="s">
        <v>829</v>
      </c>
      <c r="O3204" t="s">
        <v>829</v>
      </c>
      <c r="P3204">
        <v>1</v>
      </c>
      <c r="Q3204" t="s">
        <v>272</v>
      </c>
      <c r="R3204">
        <v>1</v>
      </c>
      <c r="S3204" t="s">
        <v>273</v>
      </c>
      <c r="T3204" t="s">
        <v>299</v>
      </c>
      <c r="U3204">
        <v>2</v>
      </c>
      <c r="V3204">
        <v>1</v>
      </c>
      <c r="W3204" t="s">
        <v>1562</v>
      </c>
      <c r="X3204">
        <v>0</v>
      </c>
      <c r="Y3204">
        <v>0</v>
      </c>
      <c r="Z3204" s="1">
        <v>41365</v>
      </c>
      <c r="AA3204" s="1">
        <v>41364</v>
      </c>
      <c r="AB3204" t="s">
        <v>430</v>
      </c>
      <c r="AC3204" t="s">
        <v>1563</v>
      </c>
      <c r="AD3204" t="s">
        <v>278</v>
      </c>
      <c r="AE3204">
        <v>2.7E-2</v>
      </c>
      <c r="AF3204">
        <v>7.4999999999999997E-2</v>
      </c>
      <c r="AG3204">
        <v>4</v>
      </c>
      <c r="AH3204">
        <v>0</v>
      </c>
      <c r="AI3204">
        <v>5</v>
      </c>
      <c r="AJ3204">
        <v>1</v>
      </c>
      <c r="AK3204">
        <v>1</v>
      </c>
      <c r="AO3204" t="s">
        <v>1565</v>
      </c>
      <c r="AU3204">
        <v>139746991.873</v>
      </c>
      <c r="AV3204">
        <v>132233679.073</v>
      </c>
      <c r="AW3204">
        <v>-3255425.0490000001</v>
      </c>
      <c r="AX3204">
        <v>0</v>
      </c>
      <c r="AY3204">
        <v>0</v>
      </c>
      <c r="AZ3204">
        <v>0</v>
      </c>
      <c r="BA3204">
        <v>1</v>
      </c>
      <c r="BB3204">
        <v>2</v>
      </c>
      <c r="BC3204">
        <v>2976646</v>
      </c>
      <c r="BD3204">
        <v>0</v>
      </c>
      <c r="BE3204">
        <v>0.8</v>
      </c>
      <c r="BF3204">
        <v>5</v>
      </c>
      <c r="BG3204">
        <v>1</v>
      </c>
      <c r="BH3204">
        <v>1</v>
      </c>
      <c r="BI3204">
        <v>1</v>
      </c>
      <c r="BK3204">
        <v>0</v>
      </c>
      <c r="BU3204">
        <v>4.9000000000000002E-2</v>
      </c>
      <c r="BV3204">
        <v>132138000</v>
      </c>
      <c r="BW3204">
        <v>149280992</v>
      </c>
      <c r="BX3204">
        <v>0.995</v>
      </c>
      <c r="BY3204">
        <v>17142000</v>
      </c>
      <c r="BZ3204">
        <v>0</v>
      </c>
      <c r="CA3204">
        <v>24405000</v>
      </c>
      <c r="CB3204">
        <v>4524395</v>
      </c>
      <c r="CC3204">
        <v>1</v>
      </c>
      <c r="CG3204">
        <v>0</v>
      </c>
      <c r="CH3204">
        <v>0</v>
      </c>
      <c r="CI3204">
        <v>0</v>
      </c>
      <c r="CL3204" t="s">
        <v>551</v>
      </c>
      <c r="CM3204">
        <v>8</v>
      </c>
      <c r="CN3204">
        <v>0.1038</v>
      </c>
      <c r="CP3204">
        <v>0.10249999999999999</v>
      </c>
      <c r="CR3204">
        <v>4.4299999999999999E-2</v>
      </c>
      <c r="CU3204">
        <v>8.6699999999999999E-2</v>
      </c>
      <c r="DD3204">
        <v>5.2130000000000003E-2</v>
      </c>
      <c r="DE3204">
        <v>0</v>
      </c>
      <c r="DF3204">
        <v>0</v>
      </c>
      <c r="DG3204">
        <v>0</v>
      </c>
      <c r="DH3204">
        <v>0</v>
      </c>
      <c r="DI3204">
        <v>0.10299999999999999</v>
      </c>
      <c r="DJ3204">
        <v>6.0999999999999999E-2</v>
      </c>
      <c r="DK3204">
        <v>9.7000000000000003E-2</v>
      </c>
      <c r="DL3204">
        <v>-2769</v>
      </c>
      <c r="DM3204">
        <v>264788</v>
      </c>
      <c r="DN3204">
        <v>4524395</v>
      </c>
      <c r="DS3204">
        <v>122931</v>
      </c>
      <c r="DT3204">
        <v>0</v>
      </c>
      <c r="DV3204">
        <v>4912114</v>
      </c>
      <c r="DW3204">
        <v>9842787</v>
      </c>
      <c r="DY3204">
        <v>1183991</v>
      </c>
      <c r="DZ3204">
        <v>1284578</v>
      </c>
      <c r="EA3204">
        <v>2468569</v>
      </c>
      <c r="EF3204">
        <v>558953</v>
      </c>
      <c r="EK3204">
        <v>-398856</v>
      </c>
      <c r="EM3204">
        <v>13884</v>
      </c>
      <c r="EN3204">
        <v>11041</v>
      </c>
      <c r="EO3204">
        <v>13810</v>
      </c>
      <c r="ER3204">
        <v>17408492</v>
      </c>
      <c r="ES3204">
        <v>-8075404</v>
      </c>
      <c r="ET3204">
        <v>-7826778</v>
      </c>
      <c r="EV3204">
        <v>-177113</v>
      </c>
      <c r="FA3204">
        <v>-71513</v>
      </c>
      <c r="FC3204">
        <v>-92134</v>
      </c>
      <c r="FF3204">
        <v>-8167540</v>
      </c>
      <c r="FH3204">
        <v>139746992</v>
      </c>
      <c r="FI3204">
        <v>130506040</v>
      </c>
      <c r="FJ3204">
        <v>4524395</v>
      </c>
      <c r="FK3204">
        <v>122931</v>
      </c>
      <c r="FL3204">
        <v>9842787</v>
      </c>
      <c r="FM3204">
        <v>3027522</v>
      </c>
      <c r="FN3204">
        <v>-398856</v>
      </c>
      <c r="FO3204">
        <v>24925</v>
      </c>
      <c r="FP3204">
        <v>12496378</v>
      </c>
      <c r="FR3204">
        <v>2015</v>
      </c>
      <c r="FS3204" t="s">
        <v>359</v>
      </c>
      <c r="FT3204">
        <v>7</v>
      </c>
      <c r="FV3204">
        <v>8.3000000000000001E-3</v>
      </c>
      <c r="FX3204">
        <v>0.1971</v>
      </c>
      <c r="FY3204">
        <v>0.2054</v>
      </c>
      <c r="GI3204">
        <v>0</v>
      </c>
      <c r="GJ3204">
        <v>0</v>
      </c>
      <c r="GK3204">
        <v>0</v>
      </c>
      <c r="GL3204">
        <v>0</v>
      </c>
      <c r="GO3204">
        <v>21722</v>
      </c>
      <c r="GQ3204">
        <v>498266</v>
      </c>
      <c r="GR3204">
        <v>24404504</v>
      </c>
      <c r="GU3204">
        <v>48.978999999999999</v>
      </c>
      <c r="GV3204">
        <v>47291</v>
      </c>
      <c r="GW3204">
        <v>63607</v>
      </c>
      <c r="GX3204">
        <v>380899</v>
      </c>
      <c r="GY3204">
        <v>7370593</v>
      </c>
      <c r="HA3204">
        <v>19.350999999999999</v>
      </c>
      <c r="HB3204">
        <v>326981</v>
      </c>
      <c r="HC3204">
        <v>673805.13</v>
      </c>
      <c r="HH3204">
        <v>293468.46999999997</v>
      </c>
      <c r="HI3204">
        <v>32196</v>
      </c>
      <c r="HK3204">
        <v>0</v>
      </c>
      <c r="HN3204">
        <v>926456</v>
      </c>
      <c r="HO3204">
        <v>1</v>
      </c>
      <c r="HP3204">
        <v>1</v>
      </c>
      <c r="HT3204">
        <v>78742688</v>
      </c>
      <c r="IA3204">
        <v>139746992</v>
      </c>
      <c r="IF3204">
        <v>0</v>
      </c>
      <c r="II3204">
        <v>0.13120000000000001</v>
      </c>
      <c r="IJ3204">
        <v>0.51641999999999999</v>
      </c>
      <c r="IK3204">
        <v>0.43</v>
      </c>
      <c r="IL3204">
        <v>5.4710000000000002E-2</v>
      </c>
      <c r="IM3204">
        <v>0.23973</v>
      </c>
      <c r="IN3204">
        <v>0.3</v>
      </c>
      <c r="IO3204">
        <v>0.1108</v>
      </c>
      <c r="IP3204">
        <v>7.4899999999999994E-2</v>
      </c>
      <c r="IQ3204">
        <v>0.06</v>
      </c>
      <c r="IS3204">
        <v>0</v>
      </c>
      <c r="IT3204">
        <v>0</v>
      </c>
      <c r="IU3204">
        <v>0.11749999999999999</v>
      </c>
      <c r="IV3204">
        <v>9.0690000000000007E-2</v>
      </c>
      <c r="IW3204">
        <v>0.1</v>
      </c>
      <c r="IX3204">
        <v>7.9500000000000001E-2</v>
      </c>
      <c r="IY3204">
        <v>3.8080000000000003E-2</v>
      </c>
      <c r="IZ3204">
        <v>0.08</v>
      </c>
      <c r="JB3204">
        <v>0</v>
      </c>
      <c r="JC3204">
        <v>0.03</v>
      </c>
      <c r="JD3204">
        <v>3.2000000000000002E-3</v>
      </c>
      <c r="JE3204">
        <v>4.0169999999999997E-2</v>
      </c>
      <c r="JF3204">
        <v>0</v>
      </c>
      <c r="JH3204">
        <v>0</v>
      </c>
      <c r="JI3204">
        <v>0</v>
      </c>
    </row>
    <row r="3205" spans="1:269" x14ac:dyDescent="0.35">
      <c r="A3205">
        <v>83</v>
      </c>
      <c r="B3205" t="s">
        <v>1560</v>
      </c>
      <c r="C3205">
        <v>2014</v>
      </c>
      <c r="D3205" s="3" t="str">
        <f>Table1[[#This Row],[ppd_id]]&amp;" "&amp;Table1[[#This Row],[fy]]</f>
        <v>83 2014</v>
      </c>
      <c r="E3205">
        <v>71</v>
      </c>
      <c r="F3205" t="s">
        <v>1561</v>
      </c>
      <c r="H3205">
        <v>2</v>
      </c>
      <c r="I3205">
        <v>1921</v>
      </c>
      <c r="J3205">
        <v>0</v>
      </c>
      <c r="L3205">
        <v>0</v>
      </c>
      <c r="M3205" t="s">
        <v>828</v>
      </c>
      <c r="N3205" t="s">
        <v>829</v>
      </c>
      <c r="O3205" t="s">
        <v>829</v>
      </c>
      <c r="P3205">
        <v>1</v>
      </c>
      <c r="Q3205" t="s">
        <v>272</v>
      </c>
      <c r="R3205">
        <v>1</v>
      </c>
      <c r="S3205" t="s">
        <v>273</v>
      </c>
      <c r="T3205" t="s">
        <v>299</v>
      </c>
      <c r="U3205">
        <v>2</v>
      </c>
      <c r="V3205">
        <v>1</v>
      </c>
      <c r="W3205" t="s">
        <v>1562</v>
      </c>
      <c r="X3205">
        <v>0</v>
      </c>
      <c r="Y3205">
        <v>0</v>
      </c>
      <c r="Z3205" s="1">
        <v>41730</v>
      </c>
      <c r="AA3205" s="1">
        <v>41729</v>
      </c>
      <c r="AB3205" t="s">
        <v>430</v>
      </c>
      <c r="AC3205" t="s">
        <v>1563</v>
      </c>
      <c r="AD3205" t="s">
        <v>278</v>
      </c>
      <c r="AE3205">
        <v>2.7E-2</v>
      </c>
      <c r="AF3205">
        <v>7.4999999999999997E-2</v>
      </c>
      <c r="AG3205">
        <v>4</v>
      </c>
      <c r="AH3205">
        <v>0</v>
      </c>
      <c r="AI3205">
        <v>5</v>
      </c>
      <c r="AJ3205">
        <v>1</v>
      </c>
      <c r="AK3205">
        <v>1</v>
      </c>
      <c r="AM3205">
        <v>7.4999999999999997E-2</v>
      </c>
      <c r="AO3205" t="s">
        <v>1566</v>
      </c>
      <c r="AU3205">
        <v>154273362.47099999</v>
      </c>
      <c r="AV3205">
        <v>146139323.30000001</v>
      </c>
      <c r="AW3205">
        <v>-2970170.219</v>
      </c>
      <c r="AX3205">
        <v>0</v>
      </c>
      <c r="AY3205">
        <v>0</v>
      </c>
      <c r="AZ3205">
        <v>0</v>
      </c>
      <c r="BA3205">
        <v>1</v>
      </c>
      <c r="BB3205">
        <v>2</v>
      </c>
      <c r="BC3205">
        <v>7256107</v>
      </c>
      <c r="BD3205">
        <v>0</v>
      </c>
      <c r="BE3205">
        <v>0.8</v>
      </c>
      <c r="BF3205">
        <v>5</v>
      </c>
      <c r="BG3205">
        <v>1</v>
      </c>
      <c r="BH3205">
        <v>1</v>
      </c>
      <c r="BI3205">
        <v>1</v>
      </c>
      <c r="BK3205">
        <v>0</v>
      </c>
      <c r="BU3205">
        <v>4.9000000000000002E-2</v>
      </c>
      <c r="BV3205">
        <v>146046000</v>
      </c>
      <c r="BW3205">
        <v>158700000</v>
      </c>
      <c r="BX3205">
        <v>0.92027000000000003</v>
      </c>
      <c r="BY3205">
        <v>12654000</v>
      </c>
      <c r="BZ3205">
        <v>0</v>
      </c>
      <c r="CA3205">
        <v>24361000</v>
      </c>
      <c r="CB3205">
        <v>5138000</v>
      </c>
      <c r="CC3205">
        <v>1</v>
      </c>
      <c r="CG3205">
        <v>0</v>
      </c>
      <c r="CH3205">
        <v>0</v>
      </c>
      <c r="CI3205">
        <v>0</v>
      </c>
      <c r="CL3205" t="s">
        <v>551</v>
      </c>
      <c r="CM3205">
        <v>8</v>
      </c>
      <c r="CN3205">
        <v>0.13020000000000001</v>
      </c>
      <c r="CP3205">
        <v>9.7500000000000003E-2</v>
      </c>
      <c r="CR3205">
        <v>0.13780000000000001</v>
      </c>
      <c r="CU3205">
        <v>7.2599999999999998E-2</v>
      </c>
      <c r="DD3205">
        <v>5.7520000000000002E-2</v>
      </c>
      <c r="DE3205">
        <v>0</v>
      </c>
      <c r="DF3205">
        <v>0</v>
      </c>
      <c r="DG3205">
        <v>0</v>
      </c>
      <c r="DH3205">
        <v>0</v>
      </c>
      <c r="DI3205">
        <v>9.8000000000000004E-2</v>
      </c>
      <c r="DJ3205">
        <v>0.14000000000000001</v>
      </c>
      <c r="DK3205">
        <v>8.2000000000000003E-2</v>
      </c>
      <c r="DL3205">
        <v>-2411</v>
      </c>
      <c r="DM3205">
        <v>273545</v>
      </c>
      <c r="DN3205">
        <v>5137935</v>
      </c>
      <c r="DS3205">
        <v>175677</v>
      </c>
      <c r="DT3205">
        <v>0</v>
      </c>
      <c r="DV3205">
        <v>5587157</v>
      </c>
      <c r="DW3205">
        <v>14806910</v>
      </c>
      <c r="DY3205">
        <v>1160438</v>
      </c>
      <c r="DZ3205">
        <v>1272939</v>
      </c>
      <c r="EA3205">
        <v>2433377</v>
      </c>
      <c r="EF3205">
        <v>722894</v>
      </c>
      <c r="EK3205">
        <v>-488336</v>
      </c>
      <c r="EM3205">
        <v>11132</v>
      </c>
      <c r="EN3205">
        <v>10564</v>
      </c>
      <c r="EO3205">
        <v>12975</v>
      </c>
      <c r="ER3205">
        <v>23083698</v>
      </c>
      <c r="ES3205">
        <v>-8465061</v>
      </c>
      <c r="ET3205">
        <v>-8200112</v>
      </c>
      <c r="EV3205">
        <v>-185169</v>
      </c>
      <c r="FA3205">
        <v>-79780</v>
      </c>
      <c r="FC3205">
        <v>-92266</v>
      </c>
      <c r="FF3205">
        <v>-8557327</v>
      </c>
      <c r="FH3205">
        <v>154273360</v>
      </c>
      <c r="FI3205">
        <v>139746992</v>
      </c>
      <c r="FJ3205">
        <v>5137935</v>
      </c>
      <c r="FK3205">
        <v>175677</v>
      </c>
      <c r="FL3205">
        <v>14806910</v>
      </c>
      <c r="FM3205">
        <v>3156271</v>
      </c>
      <c r="FN3205">
        <v>-488336</v>
      </c>
      <c r="FO3205">
        <v>21696</v>
      </c>
      <c r="FP3205">
        <v>17496540</v>
      </c>
      <c r="FR3205">
        <v>2016</v>
      </c>
      <c r="FS3205" t="s">
        <v>359</v>
      </c>
      <c r="FT3205">
        <v>7</v>
      </c>
      <c r="FV3205">
        <v>1.01E-2</v>
      </c>
      <c r="FX3205">
        <v>0.1767</v>
      </c>
      <c r="FY3205">
        <v>0.1867</v>
      </c>
      <c r="GI3205">
        <v>0</v>
      </c>
      <c r="GJ3205">
        <v>0</v>
      </c>
      <c r="GK3205">
        <v>0</v>
      </c>
      <c r="GL3205">
        <v>0</v>
      </c>
      <c r="GO3205">
        <v>21912</v>
      </c>
      <c r="GQ3205">
        <v>493209</v>
      </c>
      <c r="GR3205">
        <v>24360820</v>
      </c>
      <c r="GU3205">
        <v>49.392000000000003</v>
      </c>
      <c r="GV3205">
        <v>47715</v>
      </c>
      <c r="GW3205">
        <v>63384</v>
      </c>
      <c r="GX3205">
        <v>389288</v>
      </c>
      <c r="GY3205">
        <v>7743770</v>
      </c>
      <c r="HA3205">
        <v>19.891999999999999</v>
      </c>
      <c r="HB3205">
        <v>334206</v>
      </c>
      <c r="HC3205">
        <v>7070444</v>
      </c>
      <c r="HH3205">
        <v>306455.25</v>
      </c>
      <c r="HI3205">
        <v>33170</v>
      </c>
      <c r="HK3205">
        <v>0</v>
      </c>
      <c r="HN3205">
        <v>930212</v>
      </c>
      <c r="HO3205">
        <v>1</v>
      </c>
      <c r="HP3205">
        <v>1</v>
      </c>
      <c r="IF3205">
        <v>0</v>
      </c>
      <c r="II3205">
        <v>0.20019999999999999</v>
      </c>
      <c r="IJ3205">
        <v>0.52912000000000003</v>
      </c>
      <c r="IK3205">
        <v>0.43</v>
      </c>
      <c r="IL3205">
        <v>-1.899E-2</v>
      </c>
      <c r="IM3205">
        <v>0.23512</v>
      </c>
      <c r="IN3205">
        <v>0.3</v>
      </c>
      <c r="IO3205">
        <v>0.18679999999999999</v>
      </c>
      <c r="IP3205">
        <v>7.6160000000000005E-2</v>
      </c>
      <c r="IQ3205">
        <v>0.06</v>
      </c>
      <c r="IS3205">
        <v>0</v>
      </c>
      <c r="IT3205">
        <v>0</v>
      </c>
      <c r="IU3205">
        <v>0.17449999999999999</v>
      </c>
      <c r="IV3205">
        <v>8.0130000000000007E-2</v>
      </c>
      <c r="IW3205">
        <v>0.1</v>
      </c>
      <c r="IX3205">
        <v>9.8500000000000004E-2</v>
      </c>
      <c r="IY3205">
        <v>4.2049999999999997E-2</v>
      </c>
      <c r="IZ3205">
        <v>0.08</v>
      </c>
      <c r="JB3205">
        <v>0</v>
      </c>
      <c r="JC3205">
        <v>0.03</v>
      </c>
      <c r="JD3205">
        <v>3.3999999999999998E-3</v>
      </c>
      <c r="JE3205">
        <v>3.7429999999999998E-2</v>
      </c>
      <c r="JF3205">
        <v>0</v>
      </c>
      <c r="JH3205">
        <v>0</v>
      </c>
      <c r="JI3205">
        <v>0</v>
      </c>
    </row>
    <row r="3206" spans="1:269" x14ac:dyDescent="0.35">
      <c r="A3206">
        <v>83</v>
      </c>
      <c r="B3206" t="s">
        <v>1560</v>
      </c>
      <c r="C3206">
        <v>2015</v>
      </c>
      <c r="D3206" s="3" t="str">
        <f>Table1[[#This Row],[ppd_id]]&amp;" "&amp;Table1[[#This Row],[fy]]</f>
        <v>83 2015</v>
      </c>
      <c r="E3206">
        <v>71</v>
      </c>
      <c r="F3206" t="s">
        <v>1561</v>
      </c>
      <c r="H3206">
        <v>2</v>
      </c>
      <c r="I3206">
        <v>1921</v>
      </c>
      <c r="J3206">
        <v>0</v>
      </c>
      <c r="L3206">
        <v>0</v>
      </c>
      <c r="M3206" t="s">
        <v>828</v>
      </c>
      <c r="N3206" t="s">
        <v>829</v>
      </c>
      <c r="O3206" t="s">
        <v>829</v>
      </c>
      <c r="P3206">
        <v>1</v>
      </c>
      <c r="Q3206" t="s">
        <v>272</v>
      </c>
      <c r="R3206">
        <v>1</v>
      </c>
      <c r="S3206" t="s">
        <v>273</v>
      </c>
      <c r="T3206" t="s">
        <v>299</v>
      </c>
      <c r="U3206">
        <v>2</v>
      </c>
      <c r="V3206">
        <v>1</v>
      </c>
      <c r="W3206" t="s">
        <v>1562</v>
      </c>
      <c r="X3206">
        <v>0</v>
      </c>
      <c r="Y3206">
        <v>0</v>
      </c>
      <c r="Z3206" s="1">
        <v>42095</v>
      </c>
      <c r="AA3206" s="1">
        <v>42094</v>
      </c>
      <c r="AB3206" t="s">
        <v>430</v>
      </c>
      <c r="AC3206" t="s">
        <v>290</v>
      </c>
      <c r="AD3206" t="s">
        <v>278</v>
      </c>
      <c r="AE3206">
        <v>2.7E-2</v>
      </c>
      <c r="AF3206">
        <v>7.4999999999999997E-2</v>
      </c>
      <c r="AG3206">
        <v>4</v>
      </c>
      <c r="AH3206">
        <v>0</v>
      </c>
      <c r="AI3206">
        <v>5</v>
      </c>
      <c r="AJ3206">
        <v>1</v>
      </c>
      <c r="AK3206">
        <v>1</v>
      </c>
      <c r="AM3206">
        <v>7.4999999999999997E-2</v>
      </c>
      <c r="AO3206" t="s">
        <v>1567</v>
      </c>
      <c r="AU3206">
        <v>161213259.58500001</v>
      </c>
      <c r="AV3206">
        <v>156796062.50999999</v>
      </c>
      <c r="AW3206">
        <v>-3642204.9980000001</v>
      </c>
      <c r="AX3206">
        <v>0</v>
      </c>
      <c r="AY3206">
        <v>0</v>
      </c>
      <c r="AZ3206">
        <v>0</v>
      </c>
      <c r="BA3206">
        <v>1</v>
      </c>
      <c r="BB3206">
        <v>2</v>
      </c>
      <c r="BC3206">
        <v>-733447</v>
      </c>
      <c r="BD3206">
        <v>0</v>
      </c>
      <c r="BE3206">
        <v>0.8</v>
      </c>
      <c r="BF3206">
        <v>5</v>
      </c>
      <c r="BG3206">
        <v>1</v>
      </c>
      <c r="BH3206">
        <v>1</v>
      </c>
      <c r="BI3206">
        <v>1</v>
      </c>
      <c r="BK3206">
        <v>0</v>
      </c>
      <c r="BU3206">
        <v>3.7999999999999999E-2</v>
      </c>
      <c r="BV3206">
        <v>156648000</v>
      </c>
      <c r="BW3206">
        <v>167064992</v>
      </c>
      <c r="BX3206">
        <v>0.93764999999999998</v>
      </c>
      <c r="BY3206">
        <v>10417000</v>
      </c>
      <c r="BZ3206">
        <v>0</v>
      </c>
      <c r="CA3206">
        <v>24480044</v>
      </c>
      <c r="CB3206">
        <v>4893000</v>
      </c>
      <c r="CC3206">
        <v>1</v>
      </c>
      <c r="CD3206">
        <v>164591504</v>
      </c>
      <c r="CE3206">
        <v>161213264</v>
      </c>
      <c r="CF3206">
        <v>3378245</v>
      </c>
      <c r="CG3206">
        <v>0</v>
      </c>
      <c r="CH3206">
        <v>0</v>
      </c>
      <c r="CI3206">
        <v>0</v>
      </c>
      <c r="CK3206">
        <v>0.97948000000000002</v>
      </c>
      <c r="CL3206" t="s">
        <v>551</v>
      </c>
      <c r="CM3206">
        <v>8</v>
      </c>
      <c r="CN3206">
        <v>7.1599999999999997E-2</v>
      </c>
      <c r="CP3206">
        <v>0.1016</v>
      </c>
      <c r="CR3206">
        <v>0.1017</v>
      </c>
      <c r="CU3206">
        <v>7.1199999999999999E-2</v>
      </c>
      <c r="DD3206">
        <v>5.8459999999999998E-2</v>
      </c>
      <c r="DE3206">
        <v>0</v>
      </c>
      <c r="DF3206">
        <v>0</v>
      </c>
      <c r="DG3206">
        <v>0</v>
      </c>
      <c r="DH3206">
        <v>0</v>
      </c>
      <c r="DI3206">
        <v>0.10199999999999999</v>
      </c>
      <c r="DJ3206">
        <v>0.10199999999999999</v>
      </c>
      <c r="DK3206">
        <v>0.08</v>
      </c>
      <c r="DL3206">
        <v>-3030</v>
      </c>
      <c r="DM3206">
        <v>272004</v>
      </c>
      <c r="DN3206">
        <v>4893110</v>
      </c>
      <c r="DS3206">
        <v>193176</v>
      </c>
      <c r="DT3206">
        <v>0</v>
      </c>
      <c r="DV3206">
        <v>5358290</v>
      </c>
      <c r="DW3206">
        <v>7886974</v>
      </c>
      <c r="DY3206">
        <v>1231053</v>
      </c>
      <c r="DZ3206">
        <v>1351365</v>
      </c>
      <c r="EA3206">
        <v>2582418</v>
      </c>
      <c r="EF3206">
        <v>582928</v>
      </c>
      <c r="EK3206">
        <v>-497492</v>
      </c>
      <c r="EM3206">
        <v>12129</v>
      </c>
      <c r="EN3206">
        <v>15145</v>
      </c>
      <c r="EO3206">
        <v>18175</v>
      </c>
      <c r="ER3206">
        <v>15940392</v>
      </c>
      <c r="ES3206">
        <v>-8907139</v>
      </c>
      <c r="ET3206">
        <v>-8655099</v>
      </c>
      <c r="EV3206">
        <v>-174652</v>
      </c>
      <c r="FA3206">
        <v>-77388</v>
      </c>
      <c r="FC3206">
        <v>-93357</v>
      </c>
      <c r="FF3206">
        <v>-9000496</v>
      </c>
      <c r="FH3206">
        <v>161213264</v>
      </c>
      <c r="FI3206">
        <v>154273360</v>
      </c>
      <c r="FJ3206">
        <v>4893110</v>
      </c>
      <c r="FK3206">
        <v>193176</v>
      </c>
      <c r="FL3206">
        <v>7886974</v>
      </c>
      <c r="FM3206">
        <v>3165346</v>
      </c>
      <c r="FN3206">
        <v>-497492</v>
      </c>
      <c r="FO3206">
        <v>27274</v>
      </c>
      <c r="FP3206">
        <v>10582102</v>
      </c>
      <c r="FR3206">
        <v>2017</v>
      </c>
      <c r="FS3206" t="s">
        <v>359</v>
      </c>
      <c r="FT3206">
        <v>7</v>
      </c>
      <c r="FV3206">
        <v>1.11E-2</v>
      </c>
      <c r="FX3206">
        <v>0.15629999999999999</v>
      </c>
      <c r="FY3206">
        <v>0.16739999999999999</v>
      </c>
      <c r="GI3206">
        <v>0</v>
      </c>
      <c r="GJ3206">
        <v>0</v>
      </c>
      <c r="GK3206">
        <v>0</v>
      </c>
      <c r="GL3206">
        <v>0</v>
      </c>
      <c r="GO3206">
        <v>21850</v>
      </c>
      <c r="GQ3206">
        <v>491558</v>
      </c>
      <c r="GR3206">
        <v>24480046</v>
      </c>
      <c r="GU3206">
        <v>49.801000000000002</v>
      </c>
      <c r="GV3206">
        <v>48146</v>
      </c>
      <c r="GW3206">
        <v>60840</v>
      </c>
      <c r="GX3206">
        <v>396781</v>
      </c>
      <c r="GY3206">
        <v>8096810.5</v>
      </c>
      <c r="HA3206">
        <v>20.405999999999999</v>
      </c>
      <c r="HB3206">
        <v>340711</v>
      </c>
      <c r="HC3206">
        <v>7388921</v>
      </c>
      <c r="HH3206">
        <v>313363.96999999997</v>
      </c>
      <c r="HI3206">
        <v>34220</v>
      </c>
      <c r="HK3206">
        <v>0</v>
      </c>
      <c r="HN3206">
        <v>936485</v>
      </c>
      <c r="HO3206">
        <v>1</v>
      </c>
      <c r="HP3206">
        <v>1</v>
      </c>
      <c r="IF3206">
        <v>0</v>
      </c>
      <c r="II3206">
        <v>8.1600000000000006E-2</v>
      </c>
      <c r="IJ3206">
        <v>0.51222000000000001</v>
      </c>
      <c r="IK3206">
        <v>0.51</v>
      </c>
      <c r="IL3206">
        <v>4.9799999999999997E-2</v>
      </c>
      <c r="IM3206">
        <v>0.25889000000000001</v>
      </c>
      <c r="IN3206">
        <v>0.2</v>
      </c>
      <c r="IO3206">
        <v>0.1041</v>
      </c>
      <c r="IP3206">
        <v>7.0360000000000006E-2</v>
      </c>
      <c r="IQ3206">
        <v>0.08</v>
      </c>
      <c r="IS3206">
        <v>0</v>
      </c>
      <c r="IT3206">
        <v>0</v>
      </c>
      <c r="IU3206">
        <v>9.1800000000000007E-2</v>
      </c>
      <c r="IV3206">
        <v>7.7399999999999997E-2</v>
      </c>
      <c r="IW3206">
        <v>0.1</v>
      </c>
      <c r="IX3206">
        <v>6.0170000000000001E-2</v>
      </c>
      <c r="IY3206">
        <v>5.2600000000000001E-2</v>
      </c>
      <c r="IZ3206">
        <v>0.06</v>
      </c>
      <c r="JB3206">
        <v>0</v>
      </c>
      <c r="JC3206">
        <v>0.03</v>
      </c>
      <c r="JD3206">
        <v>4.4000000000000003E-3</v>
      </c>
      <c r="JE3206">
        <v>2.8539999999999999E-2</v>
      </c>
      <c r="JF3206">
        <v>0.02</v>
      </c>
      <c r="JH3206">
        <v>0</v>
      </c>
      <c r="JI3206">
        <v>0</v>
      </c>
    </row>
    <row r="3207" spans="1:269" x14ac:dyDescent="0.35">
      <c r="A3207">
        <v>83</v>
      </c>
      <c r="B3207" t="s">
        <v>1560</v>
      </c>
      <c r="C3207">
        <v>2016</v>
      </c>
      <c r="D3207" s="3" t="str">
        <f>Table1[[#This Row],[ppd_id]]&amp;" "&amp;Table1[[#This Row],[fy]]</f>
        <v>83 2016</v>
      </c>
      <c r="E3207">
        <v>71</v>
      </c>
      <c r="F3207" t="s">
        <v>1561</v>
      </c>
      <c r="H3207">
        <v>2</v>
      </c>
      <c r="I3207">
        <v>1921</v>
      </c>
      <c r="J3207">
        <v>0</v>
      </c>
      <c r="L3207">
        <v>0</v>
      </c>
      <c r="M3207" t="s">
        <v>828</v>
      </c>
      <c r="N3207" t="s">
        <v>829</v>
      </c>
      <c r="O3207" t="s">
        <v>829</v>
      </c>
      <c r="P3207">
        <v>1</v>
      </c>
      <c r="Q3207" t="s">
        <v>272</v>
      </c>
      <c r="R3207">
        <v>1</v>
      </c>
      <c r="S3207" t="s">
        <v>273</v>
      </c>
      <c r="T3207" t="s">
        <v>299</v>
      </c>
      <c r="U3207">
        <v>2</v>
      </c>
      <c r="V3207">
        <v>1</v>
      </c>
      <c r="W3207" t="s">
        <v>1562</v>
      </c>
      <c r="X3207">
        <v>0</v>
      </c>
      <c r="Y3207">
        <v>0</v>
      </c>
      <c r="Z3207" s="1">
        <v>42461</v>
      </c>
      <c r="AA3207" s="1">
        <v>42460</v>
      </c>
      <c r="AB3207" t="s">
        <v>430</v>
      </c>
      <c r="AC3207" t="s">
        <v>290</v>
      </c>
      <c r="AD3207" t="s">
        <v>278</v>
      </c>
      <c r="AE3207">
        <v>2.7E-2</v>
      </c>
      <c r="AF3207">
        <v>7.4999999999999997E-2</v>
      </c>
      <c r="AG3207">
        <v>4</v>
      </c>
      <c r="AH3207">
        <v>0</v>
      </c>
      <c r="AI3207">
        <v>5</v>
      </c>
      <c r="AJ3207">
        <v>1</v>
      </c>
      <c r="AK3207">
        <v>1</v>
      </c>
      <c r="AM3207">
        <v>7.0000000000000007E-2</v>
      </c>
      <c r="AO3207" t="s">
        <v>1568</v>
      </c>
      <c r="AU3207">
        <v>156253265.539</v>
      </c>
      <c r="AV3207">
        <v>162284115.581</v>
      </c>
      <c r="AW3207">
        <v>-4632925.7019999996</v>
      </c>
      <c r="AX3207">
        <v>0</v>
      </c>
      <c r="AY3207">
        <v>0</v>
      </c>
      <c r="AZ3207">
        <v>0</v>
      </c>
      <c r="BA3207">
        <v>1</v>
      </c>
      <c r="BB3207">
        <v>2</v>
      </c>
      <c r="BC3207">
        <v>-11352296</v>
      </c>
      <c r="BD3207">
        <v>0</v>
      </c>
      <c r="BE3207">
        <v>0.8</v>
      </c>
      <c r="BF3207">
        <v>5</v>
      </c>
      <c r="BG3207">
        <v>1</v>
      </c>
      <c r="BH3207">
        <v>1</v>
      </c>
      <c r="BI3207">
        <v>1</v>
      </c>
      <c r="BK3207">
        <v>0</v>
      </c>
      <c r="BU3207">
        <v>3.7999999999999999E-2</v>
      </c>
      <c r="BV3207">
        <v>162119008</v>
      </c>
      <c r="BW3207">
        <v>172246000</v>
      </c>
      <c r="BX3207">
        <v>0.94120999999999999</v>
      </c>
      <c r="BY3207">
        <v>10127000</v>
      </c>
      <c r="BZ3207">
        <v>0</v>
      </c>
      <c r="CA3207">
        <v>24985412</v>
      </c>
      <c r="CB3207">
        <v>4348000</v>
      </c>
      <c r="CC3207">
        <v>1</v>
      </c>
      <c r="CD3207">
        <v>172303552</v>
      </c>
      <c r="CE3207">
        <v>156253264</v>
      </c>
      <c r="CF3207">
        <v>16050279</v>
      </c>
      <c r="CG3207">
        <v>0</v>
      </c>
      <c r="CH3207">
        <v>0</v>
      </c>
      <c r="CI3207">
        <v>0</v>
      </c>
      <c r="CK3207">
        <v>0.90685000000000004</v>
      </c>
      <c r="CL3207" t="s">
        <v>551</v>
      </c>
      <c r="CM3207">
        <v>8</v>
      </c>
      <c r="CN3207">
        <v>1.9E-3</v>
      </c>
      <c r="CP3207">
        <v>6.6600000000000006E-2</v>
      </c>
      <c r="CR3207">
        <v>7.2499999999999995E-2</v>
      </c>
      <c r="CU3207">
        <v>5.6899999999999999E-2</v>
      </c>
      <c r="DD3207">
        <v>5.4829999999999997E-2</v>
      </c>
      <c r="DE3207">
        <v>0</v>
      </c>
      <c r="DF3207">
        <v>0</v>
      </c>
      <c r="DG3207">
        <v>0</v>
      </c>
      <c r="DH3207">
        <v>0</v>
      </c>
      <c r="DI3207">
        <v>6.8000000000000005E-2</v>
      </c>
      <c r="DJ3207">
        <v>7.2999999999999995E-2</v>
      </c>
      <c r="DK3207">
        <v>6.6000000000000003E-2</v>
      </c>
      <c r="DL3207">
        <v>-4486</v>
      </c>
      <c r="DM3207">
        <v>289333</v>
      </c>
      <c r="DN3207">
        <v>4347619</v>
      </c>
      <c r="DS3207">
        <v>198332</v>
      </c>
      <c r="DT3207">
        <v>0</v>
      </c>
      <c r="DV3207">
        <v>4835284</v>
      </c>
      <c r="DW3207">
        <v>-3344512</v>
      </c>
      <c r="DY3207">
        <v>1229554</v>
      </c>
      <c r="DZ3207">
        <v>1354026</v>
      </c>
      <c r="EA3207">
        <v>2583580</v>
      </c>
      <c r="EF3207">
        <v>874361</v>
      </c>
      <c r="EK3207">
        <v>-480957</v>
      </c>
      <c r="EM3207">
        <v>31191</v>
      </c>
      <c r="EN3207">
        <v>9268</v>
      </c>
      <c r="EO3207">
        <v>13754</v>
      </c>
      <c r="ER3207">
        <v>4508215</v>
      </c>
      <c r="ES3207">
        <v>-9375197</v>
      </c>
      <c r="ET3207">
        <v>-9045042</v>
      </c>
      <c r="EV3207">
        <v>-179861</v>
      </c>
      <c r="FA3207">
        <v>-150294</v>
      </c>
      <c r="FC3207">
        <v>-93012</v>
      </c>
      <c r="FF3207">
        <v>-9468209</v>
      </c>
      <c r="FH3207">
        <v>156253264</v>
      </c>
      <c r="FI3207">
        <v>161213264</v>
      </c>
      <c r="FJ3207">
        <v>4347619</v>
      </c>
      <c r="FK3207">
        <v>198332</v>
      </c>
      <c r="FL3207">
        <v>-3344512</v>
      </c>
      <c r="FM3207">
        <v>3457941</v>
      </c>
      <c r="FN3207">
        <v>-480957</v>
      </c>
      <c r="FO3207">
        <v>40459</v>
      </c>
      <c r="FP3207">
        <v>-327069</v>
      </c>
      <c r="FR3207">
        <v>2018</v>
      </c>
      <c r="FS3207" t="s">
        <v>359</v>
      </c>
      <c r="FT3207">
        <v>7</v>
      </c>
      <c r="FV3207">
        <v>1.3299999999999999E-2</v>
      </c>
      <c r="FX3207">
        <v>0.14979999999999999</v>
      </c>
      <c r="FY3207">
        <v>0.16320000000000001</v>
      </c>
      <c r="GI3207">
        <v>0</v>
      </c>
      <c r="GJ3207">
        <v>0</v>
      </c>
      <c r="GK3207">
        <v>0</v>
      </c>
      <c r="GL3207">
        <v>0</v>
      </c>
      <c r="GO3207">
        <v>21759</v>
      </c>
      <c r="GQ3207">
        <v>494411</v>
      </c>
      <c r="GR3207">
        <v>24985412</v>
      </c>
      <c r="GU3207">
        <v>50.536000000000001</v>
      </c>
      <c r="GV3207">
        <v>48906</v>
      </c>
      <c r="GW3207">
        <v>61378</v>
      </c>
      <c r="GX3207">
        <v>407072</v>
      </c>
      <c r="GY3207">
        <v>8570700</v>
      </c>
      <c r="HA3207">
        <v>21.055</v>
      </c>
      <c r="HB3207">
        <v>350270</v>
      </c>
      <c r="HC3207">
        <v>7830139</v>
      </c>
      <c r="HH3207">
        <v>320480.40999999997</v>
      </c>
      <c r="HI3207">
        <v>35043</v>
      </c>
      <c r="HK3207">
        <v>0</v>
      </c>
      <c r="HN3207">
        <v>950429</v>
      </c>
      <c r="HO3207">
        <v>1</v>
      </c>
      <c r="HP3207">
        <v>1</v>
      </c>
      <c r="IF3207">
        <v>0</v>
      </c>
      <c r="II3207">
        <v>-2.86E-2</v>
      </c>
      <c r="IJ3207">
        <v>0.50849999999999995</v>
      </c>
      <c r="IK3207">
        <v>0.51</v>
      </c>
      <c r="IL3207">
        <v>1.9130000000000001E-2</v>
      </c>
      <c r="IM3207">
        <v>0.24976000000000001</v>
      </c>
      <c r="IN3207">
        <v>0.2</v>
      </c>
      <c r="IO3207">
        <v>0.13139999999999999</v>
      </c>
      <c r="IP3207">
        <v>7.5170000000000001E-2</v>
      </c>
      <c r="IQ3207">
        <v>0.08</v>
      </c>
      <c r="IS3207">
        <v>0</v>
      </c>
      <c r="IT3207">
        <v>0</v>
      </c>
      <c r="IU3207">
        <v>9.1200000000000003E-2</v>
      </c>
      <c r="IV3207">
        <v>8.0860000000000001E-2</v>
      </c>
      <c r="IW3207">
        <v>0.1</v>
      </c>
      <c r="IX3207">
        <v>-3.2320000000000002E-2</v>
      </c>
      <c r="IY3207">
        <v>5.4519999999999999E-2</v>
      </c>
      <c r="IZ3207">
        <v>0.06</v>
      </c>
      <c r="JB3207">
        <v>0</v>
      </c>
      <c r="JC3207">
        <v>0.03</v>
      </c>
      <c r="JD3207">
        <v>8.8000000000000005E-3</v>
      </c>
      <c r="JE3207">
        <v>3.1199999999999999E-2</v>
      </c>
      <c r="JF3207">
        <v>0.02</v>
      </c>
      <c r="JH3207">
        <v>0</v>
      </c>
      <c r="JI3207">
        <v>0</v>
      </c>
    </row>
    <row r="3208" spans="1:269" x14ac:dyDescent="0.35">
      <c r="A3208">
        <v>83</v>
      </c>
      <c r="B3208" t="s">
        <v>1560</v>
      </c>
      <c r="C3208">
        <v>2017</v>
      </c>
      <c r="D3208" s="3" t="str">
        <f>Table1[[#This Row],[ppd_id]]&amp;" "&amp;Table1[[#This Row],[fy]]</f>
        <v>83 2017</v>
      </c>
      <c r="E3208">
        <v>71</v>
      </c>
      <c r="F3208" t="s">
        <v>1561</v>
      </c>
      <c r="H3208">
        <v>2</v>
      </c>
      <c r="I3208">
        <v>1921</v>
      </c>
      <c r="J3208">
        <v>0</v>
      </c>
      <c r="L3208">
        <v>0</v>
      </c>
      <c r="M3208" t="s">
        <v>828</v>
      </c>
      <c r="N3208" t="s">
        <v>829</v>
      </c>
      <c r="O3208" t="s">
        <v>829</v>
      </c>
      <c r="P3208">
        <v>1</v>
      </c>
      <c r="Q3208" t="s">
        <v>272</v>
      </c>
      <c r="R3208">
        <v>1</v>
      </c>
      <c r="S3208" t="s">
        <v>273</v>
      </c>
      <c r="T3208" t="s">
        <v>299</v>
      </c>
      <c r="U3208">
        <v>2</v>
      </c>
      <c r="V3208">
        <v>1</v>
      </c>
      <c r="W3208" t="s">
        <v>1562</v>
      </c>
      <c r="X3208">
        <v>0</v>
      </c>
      <c r="Y3208">
        <v>0</v>
      </c>
      <c r="Z3208" s="1">
        <v>42826</v>
      </c>
      <c r="AA3208" s="1">
        <v>42825</v>
      </c>
      <c r="AB3208" t="s">
        <v>430</v>
      </c>
      <c r="AC3208" t="s">
        <v>290</v>
      </c>
      <c r="AD3208" t="s">
        <v>278</v>
      </c>
      <c r="AE3208">
        <v>2.5000000000000001E-2</v>
      </c>
      <c r="AF3208">
        <v>7.0000000000000007E-2</v>
      </c>
      <c r="AG3208">
        <v>4</v>
      </c>
      <c r="AH3208">
        <v>0</v>
      </c>
      <c r="AI3208">
        <v>5</v>
      </c>
      <c r="AJ3208">
        <v>1</v>
      </c>
      <c r="AK3208">
        <v>1</v>
      </c>
      <c r="AM3208">
        <v>7.0000000000000007E-2</v>
      </c>
      <c r="AO3208" t="s">
        <v>1569</v>
      </c>
      <c r="AU3208">
        <v>168004362.55199999</v>
      </c>
      <c r="AV3208">
        <v>168429954.243</v>
      </c>
      <c r="AW3208">
        <v>-5443169.8859999999</v>
      </c>
      <c r="AX3208">
        <v>0</v>
      </c>
      <c r="AY3208">
        <v>0</v>
      </c>
      <c r="AZ3208">
        <v>0</v>
      </c>
      <c r="BA3208">
        <v>1</v>
      </c>
      <c r="BB3208">
        <v>2</v>
      </c>
      <c r="BC3208">
        <v>6534929</v>
      </c>
      <c r="BD3208">
        <v>0</v>
      </c>
      <c r="BE3208">
        <v>0.8</v>
      </c>
      <c r="BF3208">
        <v>5</v>
      </c>
      <c r="BG3208">
        <v>1</v>
      </c>
      <c r="BH3208">
        <v>1</v>
      </c>
      <c r="BI3208">
        <v>1</v>
      </c>
      <c r="BK3208">
        <v>0</v>
      </c>
      <c r="BV3208">
        <v>168246000</v>
      </c>
      <c r="BW3208">
        <v>178216000</v>
      </c>
      <c r="BX3208">
        <v>0.94399999999999995</v>
      </c>
      <c r="BY3208">
        <v>9970000</v>
      </c>
      <c r="BZ3208">
        <v>0</v>
      </c>
      <c r="CA3208">
        <v>25520218</v>
      </c>
      <c r="CB3208">
        <v>3950000</v>
      </c>
      <c r="CC3208">
        <v>1</v>
      </c>
      <c r="CD3208">
        <v>177400592</v>
      </c>
      <c r="CE3208">
        <v>168004368</v>
      </c>
      <c r="CF3208">
        <v>9396223</v>
      </c>
      <c r="CG3208">
        <v>0</v>
      </c>
      <c r="CH3208">
        <v>0</v>
      </c>
      <c r="CI3208">
        <v>0</v>
      </c>
      <c r="CK3208">
        <v>0.94703000000000004</v>
      </c>
      <c r="CL3208" t="s">
        <v>551</v>
      </c>
      <c r="CM3208">
        <v>8</v>
      </c>
      <c r="CN3208">
        <v>0.1148</v>
      </c>
      <c r="CP3208">
        <v>6.1699999999999998E-2</v>
      </c>
      <c r="CR3208">
        <v>8.3500000000000005E-2</v>
      </c>
      <c r="CU3208">
        <v>5.5899999999999998E-2</v>
      </c>
      <c r="DD3208">
        <v>5.8270000000000002E-2</v>
      </c>
      <c r="DE3208">
        <v>0</v>
      </c>
      <c r="DF3208">
        <v>0</v>
      </c>
      <c r="DG3208">
        <v>0</v>
      </c>
      <c r="DH3208">
        <v>0</v>
      </c>
      <c r="DI3208">
        <v>6.3E-2</v>
      </c>
      <c r="DJ3208">
        <v>8.4000000000000005E-2</v>
      </c>
      <c r="DK3208">
        <v>6.5000000000000002E-2</v>
      </c>
      <c r="DL3208">
        <v>-5273</v>
      </c>
      <c r="DM3208">
        <v>306218</v>
      </c>
      <c r="DN3208">
        <v>3949710</v>
      </c>
      <c r="DS3208">
        <v>200379</v>
      </c>
      <c r="DT3208">
        <v>0</v>
      </c>
      <c r="DV3208">
        <v>4456307</v>
      </c>
      <c r="DW3208">
        <v>14387065</v>
      </c>
      <c r="DY3208">
        <v>1147400</v>
      </c>
      <c r="DZ3208">
        <v>1370368</v>
      </c>
      <c r="EA3208">
        <v>2517768</v>
      </c>
      <c r="EF3208">
        <v>806758</v>
      </c>
      <c r="EK3208">
        <v>-565294</v>
      </c>
      <c r="EM3208">
        <v>63274</v>
      </c>
      <c r="EN3208">
        <v>-15304</v>
      </c>
      <c r="EO3208">
        <v>-10031</v>
      </c>
      <c r="ER3208">
        <v>21650574</v>
      </c>
      <c r="ES3208">
        <v>-9805533</v>
      </c>
      <c r="ET3208">
        <v>-9532296</v>
      </c>
      <c r="EV3208">
        <v>-207976</v>
      </c>
      <c r="FA3208">
        <v>-65261</v>
      </c>
      <c r="FC3208">
        <v>-93943</v>
      </c>
      <c r="FF3208">
        <v>-9899476</v>
      </c>
      <c r="FH3208">
        <v>168004368</v>
      </c>
      <c r="FI3208">
        <v>156253264</v>
      </c>
      <c r="FJ3208">
        <v>3949710</v>
      </c>
      <c r="FK3208">
        <v>200379</v>
      </c>
      <c r="FL3208">
        <v>14387065</v>
      </c>
      <c r="FM3208">
        <v>3324526</v>
      </c>
      <c r="FN3208">
        <v>-565294</v>
      </c>
      <c r="FO3208">
        <v>47970</v>
      </c>
      <c r="FP3208">
        <v>17194268</v>
      </c>
      <c r="FR3208">
        <v>2019</v>
      </c>
      <c r="FS3208" t="s">
        <v>359</v>
      </c>
      <c r="FT3208">
        <v>7</v>
      </c>
      <c r="FV3208">
        <v>1.5599999999999999E-2</v>
      </c>
      <c r="FX3208">
        <v>0.14510000000000001</v>
      </c>
      <c r="FY3208">
        <v>0.16070000000000001</v>
      </c>
      <c r="GI3208">
        <v>0</v>
      </c>
      <c r="GJ3208">
        <v>0</v>
      </c>
      <c r="GK3208">
        <v>0</v>
      </c>
      <c r="GL3208">
        <v>0</v>
      </c>
      <c r="GO3208">
        <v>21691</v>
      </c>
      <c r="GQ3208">
        <v>496441</v>
      </c>
      <c r="GR3208">
        <v>25520218</v>
      </c>
      <c r="GU3208">
        <v>51.405999999999999</v>
      </c>
      <c r="GV3208">
        <v>49291</v>
      </c>
      <c r="GW3208">
        <v>64263</v>
      </c>
      <c r="GX3208">
        <v>417499</v>
      </c>
      <c r="GY3208">
        <v>9062101</v>
      </c>
      <c r="HA3208">
        <v>21.706</v>
      </c>
      <c r="HB3208">
        <v>359730</v>
      </c>
      <c r="HC3208">
        <v>8283890</v>
      </c>
      <c r="HH3208">
        <v>328167.59000000003</v>
      </c>
      <c r="HI3208">
        <v>36078</v>
      </c>
      <c r="HK3208">
        <v>0</v>
      </c>
      <c r="HN3208">
        <v>963231</v>
      </c>
      <c r="HO3208">
        <v>1</v>
      </c>
      <c r="HP3208">
        <v>1</v>
      </c>
      <c r="IF3208">
        <v>0</v>
      </c>
      <c r="II3208">
        <v>0.1701</v>
      </c>
      <c r="IJ3208">
        <v>0.53893999999999997</v>
      </c>
      <c r="IK3208">
        <v>0.5</v>
      </c>
      <c r="IL3208">
        <v>2.1610000000000001E-2</v>
      </c>
      <c r="IM3208">
        <v>0.22866</v>
      </c>
      <c r="IN3208">
        <v>0.21</v>
      </c>
      <c r="IO3208">
        <v>0.10680000000000001</v>
      </c>
      <c r="IP3208">
        <v>7.1389999999999995E-2</v>
      </c>
      <c r="IQ3208">
        <v>0.1</v>
      </c>
      <c r="IS3208">
        <v>0</v>
      </c>
      <c r="IT3208">
        <v>0</v>
      </c>
      <c r="IU3208">
        <v>7.8100000000000003E-2</v>
      </c>
      <c r="IV3208">
        <v>8.1790000000000002E-2</v>
      </c>
      <c r="IW3208">
        <v>0.1</v>
      </c>
      <c r="IX3208">
        <v>6.7059999999999995E-2</v>
      </c>
      <c r="IY3208">
        <v>4.9829999999999999E-2</v>
      </c>
      <c r="IZ3208">
        <v>0.05</v>
      </c>
      <c r="JB3208">
        <v>0</v>
      </c>
      <c r="JC3208">
        <v>0.03</v>
      </c>
      <c r="JD3208">
        <v>8.6E-3</v>
      </c>
      <c r="JE3208">
        <v>2.938E-2</v>
      </c>
      <c r="JF3208">
        <v>0.01</v>
      </c>
      <c r="JH3208">
        <v>0</v>
      </c>
      <c r="JI3208">
        <v>0</v>
      </c>
    </row>
    <row r="3209" spans="1:269" x14ac:dyDescent="0.35">
      <c r="A3209">
        <v>83</v>
      </c>
      <c r="B3209" t="s">
        <v>1560</v>
      </c>
      <c r="C3209">
        <v>2018</v>
      </c>
      <c r="D3209" s="3" t="str">
        <f>Table1[[#This Row],[ppd_id]]&amp;" "&amp;Table1[[#This Row],[fy]]</f>
        <v>83 2018</v>
      </c>
      <c r="E3209">
        <v>71</v>
      </c>
      <c r="F3209" t="s">
        <v>1561</v>
      </c>
      <c r="H3209">
        <v>2</v>
      </c>
      <c r="I3209">
        <v>1921</v>
      </c>
      <c r="J3209">
        <v>0</v>
      </c>
      <c r="L3209">
        <v>0</v>
      </c>
      <c r="M3209" t="s">
        <v>828</v>
      </c>
      <c r="N3209" t="s">
        <v>829</v>
      </c>
      <c r="O3209" t="s">
        <v>829</v>
      </c>
      <c r="P3209">
        <v>1</v>
      </c>
      <c r="Q3209" t="s">
        <v>272</v>
      </c>
      <c r="R3209">
        <v>1</v>
      </c>
      <c r="S3209" t="s">
        <v>273</v>
      </c>
      <c r="T3209" t="s">
        <v>299</v>
      </c>
      <c r="U3209">
        <v>2</v>
      </c>
      <c r="V3209">
        <v>1</v>
      </c>
      <c r="W3209" t="s">
        <v>1562</v>
      </c>
      <c r="X3209">
        <v>0</v>
      </c>
      <c r="Y3209">
        <v>0</v>
      </c>
      <c r="Z3209" s="1">
        <v>43191</v>
      </c>
      <c r="AA3209" s="1">
        <v>43190</v>
      </c>
      <c r="AB3209" t="s">
        <v>430</v>
      </c>
      <c r="AC3209" t="s">
        <v>290</v>
      </c>
      <c r="AD3209" t="s">
        <v>278</v>
      </c>
      <c r="AE3209">
        <v>2.5000000000000001E-2</v>
      </c>
      <c r="AF3209">
        <v>7.0000000000000007E-2</v>
      </c>
      <c r="AG3209">
        <v>4</v>
      </c>
      <c r="AH3209">
        <v>0</v>
      </c>
      <c r="AI3209">
        <v>5</v>
      </c>
      <c r="AJ3209">
        <v>1</v>
      </c>
      <c r="AK3209">
        <v>1</v>
      </c>
      <c r="AM3209">
        <v>7.0000000000000007E-2</v>
      </c>
      <c r="AO3209" t="s">
        <v>1570</v>
      </c>
      <c r="AU3209">
        <v>180173145.48300001</v>
      </c>
      <c r="AV3209">
        <v>175607890.47999999</v>
      </c>
      <c r="AW3209">
        <v>-5960210.0870000003</v>
      </c>
      <c r="AX3209">
        <v>0</v>
      </c>
      <c r="AY3209">
        <v>0</v>
      </c>
      <c r="AZ3209">
        <v>0</v>
      </c>
      <c r="BA3209">
        <v>1</v>
      </c>
      <c r="BB3209">
        <v>2</v>
      </c>
      <c r="BC3209">
        <v>6664881</v>
      </c>
      <c r="BD3209">
        <v>0</v>
      </c>
      <c r="BE3209">
        <v>0.8</v>
      </c>
      <c r="BF3209">
        <v>4</v>
      </c>
      <c r="BG3209">
        <v>1</v>
      </c>
      <c r="BH3209">
        <v>1</v>
      </c>
      <c r="BI3209">
        <v>1</v>
      </c>
      <c r="BK3209">
        <v>0</v>
      </c>
      <c r="BV3209">
        <v>175430000</v>
      </c>
      <c r="BW3209">
        <v>184504000</v>
      </c>
      <c r="BX3209">
        <v>0.95099999999999996</v>
      </c>
      <c r="BY3209">
        <v>9074000</v>
      </c>
      <c r="BZ3209">
        <v>0</v>
      </c>
      <c r="CA3209">
        <v>25972670</v>
      </c>
      <c r="CB3209">
        <v>3950000</v>
      </c>
      <c r="CC3209">
        <v>1</v>
      </c>
      <c r="CD3209">
        <v>183400592</v>
      </c>
      <c r="CE3209">
        <v>180173152</v>
      </c>
      <c r="CF3209">
        <v>3227445</v>
      </c>
      <c r="CG3209">
        <v>0</v>
      </c>
      <c r="CH3209">
        <v>0</v>
      </c>
      <c r="CI3209">
        <v>0</v>
      </c>
      <c r="CK3209">
        <v>0.98240000000000005</v>
      </c>
      <c r="CL3209" t="s">
        <v>551</v>
      </c>
      <c r="CM3209">
        <v>8</v>
      </c>
      <c r="CN3209">
        <v>0.1135</v>
      </c>
      <c r="CP3209">
        <v>7.5399999999999995E-2</v>
      </c>
      <c r="CR3209">
        <v>8.5400000000000004E-2</v>
      </c>
      <c r="CU3209">
        <v>6.4600000000000005E-2</v>
      </c>
      <c r="DD3209">
        <v>6.1260000000000002E-2</v>
      </c>
      <c r="DE3209">
        <v>0</v>
      </c>
      <c r="DF3209">
        <v>0</v>
      </c>
      <c r="DG3209">
        <v>0</v>
      </c>
      <c r="DH3209">
        <v>0</v>
      </c>
      <c r="DI3209">
        <v>7.6999999999999999E-2</v>
      </c>
      <c r="DJ3209">
        <v>8.5999999999999993E-2</v>
      </c>
      <c r="DK3209">
        <v>7.3999999999999996E-2</v>
      </c>
      <c r="DL3209">
        <v>-2306</v>
      </c>
      <c r="DM3209">
        <v>318439</v>
      </c>
      <c r="DN3209">
        <v>3949873</v>
      </c>
      <c r="DS3209">
        <v>181725</v>
      </c>
      <c r="DT3209">
        <v>0</v>
      </c>
      <c r="DV3209">
        <v>4450037</v>
      </c>
      <c r="DW3209">
        <v>15173823</v>
      </c>
      <c r="DY3209">
        <v>1115206</v>
      </c>
      <c r="DZ3209">
        <v>1464640</v>
      </c>
      <c r="EA3209">
        <v>2579846</v>
      </c>
      <c r="EF3209">
        <v>939230</v>
      </c>
      <c r="EK3209">
        <v>-584666</v>
      </c>
      <c r="EM3209">
        <v>62500</v>
      </c>
      <c r="EN3209">
        <v>-41740</v>
      </c>
      <c r="EO3209">
        <v>-39434</v>
      </c>
      <c r="ER3209">
        <v>22579030</v>
      </c>
      <c r="ES3209">
        <v>-10303276</v>
      </c>
      <c r="ET3209">
        <v>-10008626</v>
      </c>
      <c r="EV3209">
        <v>-191579</v>
      </c>
      <c r="FA3209">
        <v>-103071</v>
      </c>
      <c r="FC3209">
        <v>-106972</v>
      </c>
      <c r="FF3209">
        <v>-10410248</v>
      </c>
      <c r="FH3209">
        <v>180173152</v>
      </c>
      <c r="FI3209">
        <v>168004368</v>
      </c>
      <c r="FJ3209">
        <v>3949873</v>
      </c>
      <c r="FK3209">
        <v>181725</v>
      </c>
      <c r="FL3209">
        <v>15173823</v>
      </c>
      <c r="FM3209">
        <v>3519076</v>
      </c>
      <c r="FN3209">
        <v>-584666</v>
      </c>
      <c r="FO3209">
        <v>20760</v>
      </c>
      <c r="FP3209">
        <v>18128994</v>
      </c>
      <c r="FR3209">
        <v>2020</v>
      </c>
      <c r="FS3209" t="s">
        <v>359</v>
      </c>
      <c r="FT3209">
        <v>7</v>
      </c>
      <c r="FV3209">
        <v>1.8599999999999998E-2</v>
      </c>
      <c r="FX3209">
        <v>0.1401</v>
      </c>
      <c r="FY3209">
        <v>0.15870000000000001</v>
      </c>
      <c r="GI3209">
        <v>0</v>
      </c>
      <c r="GJ3209">
        <v>0</v>
      </c>
      <c r="GK3209">
        <v>0</v>
      </c>
      <c r="GL3209">
        <v>0</v>
      </c>
      <c r="GO3209">
        <v>21893</v>
      </c>
      <c r="GQ3209">
        <v>500945</v>
      </c>
      <c r="GR3209">
        <v>25972670</v>
      </c>
      <c r="GU3209">
        <v>51.847000000000001</v>
      </c>
      <c r="GV3209">
        <v>51829</v>
      </c>
      <c r="GW3209">
        <v>87577</v>
      </c>
      <c r="GX3209">
        <v>434553</v>
      </c>
      <c r="GY3209">
        <v>9722535</v>
      </c>
      <c r="HA3209">
        <v>22.373999999999999</v>
      </c>
      <c r="HB3209">
        <v>375433</v>
      </c>
      <c r="HC3209">
        <v>8900795</v>
      </c>
      <c r="HH3209">
        <v>341491.41</v>
      </c>
      <c r="HI3209">
        <v>37227</v>
      </c>
      <c r="HK3209">
        <v>0</v>
      </c>
      <c r="HN3209">
        <v>987327</v>
      </c>
      <c r="HO3209">
        <v>1</v>
      </c>
      <c r="HP3209">
        <v>1</v>
      </c>
      <c r="IF3209">
        <v>0</v>
      </c>
      <c r="II3209">
        <v>0.15029999999999999</v>
      </c>
      <c r="IJ3209">
        <v>0.55295000000000005</v>
      </c>
      <c r="IK3209">
        <v>0.5</v>
      </c>
      <c r="IL3209">
        <v>1.831E-2</v>
      </c>
      <c r="IM3209">
        <v>0.22306999999999999</v>
      </c>
      <c r="IN3209">
        <v>0.21</v>
      </c>
      <c r="IO3209">
        <v>9.1499999999999998E-2</v>
      </c>
      <c r="IP3209">
        <v>6.8989999999999996E-2</v>
      </c>
      <c r="IQ3209">
        <v>0.1</v>
      </c>
      <c r="IS3209">
        <v>0</v>
      </c>
      <c r="IT3209">
        <v>0</v>
      </c>
      <c r="IU3209">
        <v>0.187</v>
      </c>
      <c r="IV3209">
        <v>8.4989999999999996E-2</v>
      </c>
      <c r="IW3209">
        <v>0.1</v>
      </c>
      <c r="IX3209">
        <v>7.2389999999999996E-2</v>
      </c>
      <c r="IY3209">
        <v>0.05</v>
      </c>
      <c r="IZ3209">
        <v>0.05</v>
      </c>
      <c r="JA3209">
        <v>0.1033</v>
      </c>
      <c r="JB3209">
        <v>4.0000000000000001E-3</v>
      </c>
      <c r="JC3209">
        <v>0.03</v>
      </c>
      <c r="JD3209">
        <v>1.7100000000000001E-2</v>
      </c>
      <c r="JE3209">
        <v>1.6E-2</v>
      </c>
      <c r="JF3209">
        <v>0.01</v>
      </c>
      <c r="JH3209">
        <v>0</v>
      </c>
      <c r="JI3209">
        <v>0</v>
      </c>
    </row>
    <row r="3210" spans="1:269" x14ac:dyDescent="0.35">
      <c r="A3210">
        <v>83</v>
      </c>
      <c r="B3210" t="s">
        <v>1560</v>
      </c>
      <c r="C3210">
        <v>2019</v>
      </c>
      <c r="D3210" s="3" t="str">
        <f>Table1[[#This Row],[ppd_id]]&amp;" "&amp;Table1[[#This Row],[fy]]</f>
        <v>83 2019</v>
      </c>
      <c r="E3210">
        <v>71</v>
      </c>
      <c r="F3210" t="s">
        <v>1561</v>
      </c>
      <c r="H3210">
        <v>2</v>
      </c>
      <c r="I3210">
        <v>1921</v>
      </c>
      <c r="J3210">
        <v>0</v>
      </c>
      <c r="L3210">
        <v>0</v>
      </c>
      <c r="M3210" t="s">
        <v>828</v>
      </c>
      <c r="N3210" t="s">
        <v>829</v>
      </c>
      <c r="O3210" t="s">
        <v>829</v>
      </c>
      <c r="P3210">
        <v>1</v>
      </c>
      <c r="Q3210" t="s">
        <v>272</v>
      </c>
      <c r="R3210">
        <v>1</v>
      </c>
      <c r="S3210" t="s">
        <v>273</v>
      </c>
      <c r="T3210" t="s">
        <v>299</v>
      </c>
      <c r="U3210">
        <v>2</v>
      </c>
      <c r="V3210">
        <v>1</v>
      </c>
      <c r="W3210" t="s">
        <v>1562</v>
      </c>
      <c r="X3210">
        <v>0</v>
      </c>
      <c r="Y3210">
        <v>0</v>
      </c>
      <c r="Z3210" s="1">
        <v>43556</v>
      </c>
      <c r="AA3210" s="1">
        <v>43555</v>
      </c>
      <c r="AB3210" t="s">
        <v>430</v>
      </c>
      <c r="AC3210" t="s">
        <v>290</v>
      </c>
      <c r="AD3210" t="s">
        <v>278</v>
      </c>
      <c r="AE3210">
        <v>2.5000000000000001E-2</v>
      </c>
      <c r="AF3210">
        <v>6.8000000000000005E-2</v>
      </c>
      <c r="AG3210">
        <v>4</v>
      </c>
      <c r="AH3210">
        <v>0</v>
      </c>
      <c r="AI3210">
        <v>5</v>
      </c>
      <c r="AJ3210">
        <v>1</v>
      </c>
      <c r="AK3210">
        <v>1</v>
      </c>
      <c r="AM3210">
        <v>7.0000000000000007E-2</v>
      </c>
      <c r="AU3210">
        <v>182718124.421</v>
      </c>
      <c r="AV3210">
        <v>180899585.40200001</v>
      </c>
      <c r="AW3210">
        <v>-6595508.7709999997</v>
      </c>
      <c r="AX3210">
        <v>0</v>
      </c>
      <c r="AY3210">
        <v>0</v>
      </c>
      <c r="AZ3210">
        <v>0</v>
      </c>
      <c r="BA3210">
        <v>1</v>
      </c>
      <c r="BB3210">
        <v>2</v>
      </c>
      <c r="BC3210">
        <v>-3154878</v>
      </c>
      <c r="BD3210">
        <v>0</v>
      </c>
      <c r="BE3210">
        <v>0.8</v>
      </c>
      <c r="BF3210">
        <v>4</v>
      </c>
      <c r="BG3210">
        <v>1</v>
      </c>
      <c r="BH3210">
        <v>1</v>
      </c>
      <c r="BI3210">
        <v>1</v>
      </c>
      <c r="BK3210">
        <v>0</v>
      </c>
      <c r="BV3210">
        <v>180723008</v>
      </c>
      <c r="BW3210">
        <v>189751008</v>
      </c>
      <c r="BX3210">
        <v>0.95242000000000004</v>
      </c>
      <c r="BY3210">
        <v>9028000</v>
      </c>
      <c r="BZ3210">
        <v>0</v>
      </c>
      <c r="CA3210">
        <v>26668294</v>
      </c>
      <c r="CB3210">
        <v>3890000</v>
      </c>
      <c r="CC3210">
        <v>1</v>
      </c>
      <c r="CD3210">
        <v>189803424</v>
      </c>
      <c r="CE3210">
        <v>182718128</v>
      </c>
      <c r="CF3210">
        <v>7085305</v>
      </c>
      <c r="CG3210">
        <v>0</v>
      </c>
      <c r="CH3210">
        <v>0</v>
      </c>
      <c r="CI3210">
        <v>0</v>
      </c>
      <c r="CK3210">
        <v>0.96267000000000003</v>
      </c>
      <c r="CL3210" t="s">
        <v>551</v>
      </c>
      <c r="CM3210">
        <v>8</v>
      </c>
      <c r="CN3210">
        <v>5.2299999999999999E-2</v>
      </c>
      <c r="CP3210">
        <v>9.3200000000000005E-2</v>
      </c>
      <c r="CR3210">
        <v>7.0000000000000007E-2</v>
      </c>
      <c r="CU3210">
        <v>0.10340000000000001</v>
      </c>
      <c r="DF3210">
        <v>0</v>
      </c>
      <c r="DG3210">
        <v>0</v>
      </c>
      <c r="DH3210">
        <v>0</v>
      </c>
      <c r="DI3210">
        <v>9.4E-2</v>
      </c>
      <c r="DJ3210">
        <v>7.0999999999999994E-2</v>
      </c>
      <c r="DK3210">
        <v>0.105</v>
      </c>
      <c r="DL3210">
        <v>-4156</v>
      </c>
      <c r="DM3210">
        <v>345846</v>
      </c>
      <c r="DN3210">
        <v>3890215</v>
      </c>
      <c r="DS3210">
        <v>160431</v>
      </c>
      <c r="DT3210">
        <v>0</v>
      </c>
      <c r="DV3210">
        <v>4396492</v>
      </c>
      <c r="DW3210">
        <v>6098261</v>
      </c>
      <c r="DY3210">
        <v>1122135</v>
      </c>
      <c r="DZ3210">
        <v>1550157</v>
      </c>
      <c r="EA3210">
        <v>2672292</v>
      </c>
      <c r="EF3210">
        <v>946751</v>
      </c>
      <c r="EK3210">
        <v>-614230</v>
      </c>
      <c r="EM3210">
        <v>148975</v>
      </c>
      <c r="EN3210">
        <v>-111562</v>
      </c>
      <c r="EO3210">
        <v>-107406</v>
      </c>
      <c r="ER3210">
        <v>13536979</v>
      </c>
      <c r="ES3210">
        <v>-10872696</v>
      </c>
      <c r="ET3210">
        <v>-10578972</v>
      </c>
      <c r="EV3210">
        <v>-202809</v>
      </c>
      <c r="FA3210">
        <v>-90915</v>
      </c>
      <c r="FC3210">
        <v>-119304</v>
      </c>
      <c r="FF3210">
        <v>-10992000</v>
      </c>
      <c r="FH3210">
        <v>182718128</v>
      </c>
      <c r="FI3210">
        <v>180173152</v>
      </c>
      <c r="FJ3210">
        <v>3890215</v>
      </c>
      <c r="FK3210">
        <v>160431</v>
      </c>
      <c r="FL3210">
        <v>6098261</v>
      </c>
      <c r="FM3210">
        <v>3619043</v>
      </c>
      <c r="FN3210">
        <v>-614230</v>
      </c>
      <c r="FO3210">
        <v>37413</v>
      </c>
      <c r="FP3210">
        <v>9140487</v>
      </c>
      <c r="FR3210">
        <v>2021</v>
      </c>
      <c r="FS3210" t="s">
        <v>359</v>
      </c>
      <c r="FT3210">
        <v>7</v>
      </c>
      <c r="FV3210">
        <v>2.1100000000000001E-2</v>
      </c>
      <c r="FX3210">
        <v>0.13780000000000001</v>
      </c>
      <c r="FY3210">
        <v>0.15890000000000001</v>
      </c>
      <c r="GI3210">
        <v>0</v>
      </c>
      <c r="GJ3210">
        <v>0</v>
      </c>
      <c r="GK3210">
        <v>0</v>
      </c>
      <c r="GL3210">
        <v>0</v>
      </c>
      <c r="GO3210">
        <v>22085</v>
      </c>
      <c r="GQ3210">
        <v>501037</v>
      </c>
      <c r="GR3210">
        <v>26668294</v>
      </c>
      <c r="GU3210">
        <v>53.225999999999999</v>
      </c>
      <c r="GV3210">
        <v>50631</v>
      </c>
      <c r="GW3210">
        <v>95185</v>
      </c>
      <c r="GX3210">
        <v>444719</v>
      </c>
      <c r="GY3210">
        <v>10239722</v>
      </c>
      <c r="HA3210">
        <v>23.024999999999999</v>
      </c>
      <c r="HB3210">
        <v>384294</v>
      </c>
      <c r="HC3210">
        <v>9367502</v>
      </c>
      <c r="HH3210">
        <v>357126.5</v>
      </c>
      <c r="HI3210">
        <v>38340</v>
      </c>
      <c r="HK3210">
        <v>0</v>
      </c>
      <c r="HN3210">
        <v>996387</v>
      </c>
      <c r="HO3210">
        <v>1</v>
      </c>
      <c r="HP3210">
        <v>1</v>
      </c>
      <c r="HT3210">
        <v>111708136</v>
      </c>
      <c r="IF3210">
        <v>0</v>
      </c>
      <c r="II3210">
        <v>4.8599999999999997E-2</v>
      </c>
      <c r="IJ3210">
        <v>0.51709000000000005</v>
      </c>
      <c r="IK3210">
        <v>0.5</v>
      </c>
      <c r="IL3210">
        <v>4.2459999999999998E-2</v>
      </c>
      <c r="IM3210">
        <v>0.22137999999999999</v>
      </c>
      <c r="IN3210">
        <v>0.21</v>
      </c>
      <c r="IO3210">
        <v>7.0900000000000005E-2</v>
      </c>
      <c r="IP3210">
        <v>7.4579999999999994E-2</v>
      </c>
      <c r="IQ3210">
        <v>0.1</v>
      </c>
      <c r="IS3210">
        <v>0</v>
      </c>
      <c r="IT3210">
        <v>0</v>
      </c>
      <c r="IU3210">
        <v>9.9000000000000005E-2</v>
      </c>
      <c r="IV3210">
        <v>9.3469999999999998E-2</v>
      </c>
      <c r="IW3210">
        <v>0.1</v>
      </c>
      <c r="IX3210">
        <v>3.4270000000000002E-2</v>
      </c>
      <c r="IY3210">
        <v>4.972E-2</v>
      </c>
      <c r="IZ3210">
        <v>0.05</v>
      </c>
      <c r="JA3210">
        <v>8.1500000000000003E-2</v>
      </c>
      <c r="JB3210">
        <v>1.4919999999999999E-2</v>
      </c>
      <c r="JC3210">
        <v>0.03</v>
      </c>
      <c r="JD3210">
        <v>2.5899999999999999E-2</v>
      </c>
      <c r="JE3210">
        <v>2.8840000000000001E-2</v>
      </c>
      <c r="JF3210">
        <v>0.01</v>
      </c>
      <c r="JH3210">
        <v>0</v>
      </c>
      <c r="JI3210">
        <v>0</v>
      </c>
    </row>
    <row r="3211" spans="1:269" x14ac:dyDescent="0.35">
      <c r="A3211">
        <v>83</v>
      </c>
      <c r="B3211" t="s">
        <v>1560</v>
      </c>
      <c r="C3211">
        <v>2020</v>
      </c>
      <c r="D3211" s="3" t="str">
        <f>Table1[[#This Row],[ppd_id]]&amp;" "&amp;Table1[[#This Row],[fy]]</f>
        <v>83 2020</v>
      </c>
      <c r="E3211">
        <v>71</v>
      </c>
      <c r="F3211" t="s">
        <v>1561</v>
      </c>
      <c r="H3211">
        <v>2</v>
      </c>
      <c r="I3211">
        <v>1921</v>
      </c>
      <c r="J3211">
        <v>0</v>
      </c>
      <c r="L3211">
        <v>0</v>
      </c>
      <c r="M3211" t="s">
        <v>828</v>
      </c>
      <c r="N3211" t="s">
        <v>829</v>
      </c>
      <c r="O3211" t="s">
        <v>829</v>
      </c>
      <c r="P3211">
        <v>1</v>
      </c>
      <c r="Q3211" t="s">
        <v>272</v>
      </c>
      <c r="R3211">
        <v>1</v>
      </c>
      <c r="S3211" t="s">
        <v>273</v>
      </c>
      <c r="T3211" t="s">
        <v>299</v>
      </c>
      <c r="U3211">
        <v>2</v>
      </c>
      <c r="V3211">
        <v>1</v>
      </c>
      <c r="W3211" t="s">
        <v>1562</v>
      </c>
      <c r="X3211">
        <v>0</v>
      </c>
      <c r="Y3211">
        <v>0</v>
      </c>
      <c r="Z3211" s="1">
        <v>43922</v>
      </c>
      <c r="AA3211" s="1">
        <v>43921</v>
      </c>
      <c r="AB3211" t="s">
        <v>430</v>
      </c>
      <c r="AC3211" t="s">
        <v>290</v>
      </c>
      <c r="AD3211" t="s">
        <v>278</v>
      </c>
      <c r="AE3211">
        <v>2.5000000000000001E-2</v>
      </c>
      <c r="AF3211">
        <v>6.8000000000000005E-2</v>
      </c>
      <c r="AG3211">
        <v>4</v>
      </c>
      <c r="AH3211">
        <v>0</v>
      </c>
      <c r="AI3211">
        <v>5</v>
      </c>
      <c r="AJ3211">
        <v>1</v>
      </c>
      <c r="AK3211">
        <v>1</v>
      </c>
      <c r="AM3211">
        <v>7.0000000000000007E-2</v>
      </c>
      <c r="BV3211">
        <v>181508992</v>
      </c>
      <c r="BW3211">
        <v>195734000</v>
      </c>
      <c r="BX3211">
        <v>0.85899999999999999</v>
      </c>
      <c r="BY3211">
        <v>14225000</v>
      </c>
      <c r="BZ3211">
        <v>0</v>
      </c>
      <c r="CA3211">
        <v>27350000</v>
      </c>
      <c r="CB3211">
        <v>3920000</v>
      </c>
      <c r="CC3211">
        <v>1</v>
      </c>
      <c r="CD3211">
        <v>194596256</v>
      </c>
      <c r="CE3211">
        <v>168115680</v>
      </c>
      <c r="CF3211">
        <v>26480580</v>
      </c>
      <c r="CG3211">
        <v>0</v>
      </c>
      <c r="CH3211">
        <v>0</v>
      </c>
      <c r="CI3211">
        <v>0</v>
      </c>
      <c r="CK3211">
        <v>0.86392000000000002</v>
      </c>
      <c r="CL3211" t="s">
        <v>551</v>
      </c>
      <c r="CM3211">
        <v>8</v>
      </c>
      <c r="CN3211">
        <v>-2.6800000000000001E-2</v>
      </c>
      <c r="CP3211">
        <v>4.4699999999999997E-2</v>
      </c>
      <c r="CR3211">
        <v>4.9599999999999998E-2</v>
      </c>
      <c r="CU3211">
        <v>7.5300000000000006E-2</v>
      </c>
      <c r="DF3211">
        <v>0</v>
      </c>
      <c r="DG3211">
        <v>0</v>
      </c>
      <c r="DH3211">
        <v>0</v>
      </c>
      <c r="DI3211">
        <v>4.5999999999999999E-2</v>
      </c>
      <c r="DJ3211">
        <v>5.0999999999999997E-2</v>
      </c>
      <c r="DK3211">
        <v>7.6999999999999999E-2</v>
      </c>
      <c r="DL3211">
        <v>-2322</v>
      </c>
      <c r="DM3211">
        <v>395338</v>
      </c>
      <c r="DN3211">
        <v>3920360</v>
      </c>
      <c r="DS3211">
        <v>138859</v>
      </c>
      <c r="DT3211">
        <v>0</v>
      </c>
      <c r="DV3211">
        <v>4454557</v>
      </c>
      <c r="DW3211">
        <v>-10303481</v>
      </c>
      <c r="DY3211">
        <v>1121799</v>
      </c>
      <c r="DZ3211">
        <v>1523205</v>
      </c>
      <c r="EA3211">
        <v>2645004</v>
      </c>
      <c r="EF3211">
        <v>832080</v>
      </c>
      <c r="EK3211">
        <v>-666722</v>
      </c>
      <c r="EM3211">
        <v>118187</v>
      </c>
      <c r="EN3211">
        <v>-95610</v>
      </c>
      <c r="EO3211">
        <v>-93288</v>
      </c>
      <c r="ER3211">
        <v>-3015985</v>
      </c>
      <c r="ES3211">
        <v>-11272460</v>
      </c>
      <c r="ET3211">
        <v>-11053512</v>
      </c>
      <c r="EV3211">
        <v>-154249</v>
      </c>
      <c r="FA3211">
        <v>-64699</v>
      </c>
      <c r="FC3211">
        <v>-121694</v>
      </c>
      <c r="FE3211">
        <v>-192303</v>
      </c>
      <c r="FF3211">
        <v>-11586457</v>
      </c>
      <c r="FH3211">
        <v>168115680</v>
      </c>
      <c r="FI3211">
        <v>182718128</v>
      </c>
      <c r="FJ3211">
        <v>3920360</v>
      </c>
      <c r="FK3211">
        <v>138859</v>
      </c>
      <c r="FL3211">
        <v>-10303481</v>
      </c>
      <c r="FM3211">
        <v>3477084</v>
      </c>
      <c r="FN3211">
        <v>-666722</v>
      </c>
      <c r="FO3211">
        <v>22577</v>
      </c>
      <c r="FP3211">
        <v>-7470542</v>
      </c>
      <c r="FQ3211">
        <v>-192303</v>
      </c>
      <c r="FR3211">
        <v>2022</v>
      </c>
      <c r="FS3211" t="s">
        <v>359</v>
      </c>
      <c r="FT3211">
        <v>7</v>
      </c>
      <c r="FV3211">
        <v>2.3699999999999999E-2</v>
      </c>
      <c r="FX3211">
        <v>0.1515</v>
      </c>
      <c r="FY3211">
        <v>0.17519999999999999</v>
      </c>
      <c r="GI3211">
        <v>0</v>
      </c>
      <c r="GJ3211">
        <v>0</v>
      </c>
      <c r="GK3211">
        <v>0</v>
      </c>
      <c r="GL3211">
        <v>0</v>
      </c>
      <c r="GO3211">
        <v>21511</v>
      </c>
      <c r="GQ3211">
        <v>497659</v>
      </c>
      <c r="GR3211">
        <v>27350384</v>
      </c>
      <c r="GU3211">
        <v>54.957999999999998</v>
      </c>
      <c r="GV3211">
        <v>50446</v>
      </c>
      <c r="GW3211">
        <v>108305</v>
      </c>
      <c r="GX3211">
        <v>449806</v>
      </c>
      <c r="GY3211">
        <v>10693308</v>
      </c>
      <c r="HA3211">
        <v>23.773</v>
      </c>
      <c r="HB3211">
        <v>390691</v>
      </c>
      <c r="HC3211">
        <v>9817708</v>
      </c>
      <c r="HH3211">
        <v>352282.63</v>
      </c>
      <c r="HI3211">
        <v>37604</v>
      </c>
      <c r="HK3211">
        <v>0</v>
      </c>
      <c r="HN3211">
        <v>997911</v>
      </c>
      <c r="HO3211">
        <v>1</v>
      </c>
      <c r="HP3211">
        <v>1</v>
      </c>
      <c r="IF3211">
        <v>0</v>
      </c>
      <c r="II3211">
        <v>-0.10290000000000001</v>
      </c>
      <c r="IJ3211">
        <v>0.48074</v>
      </c>
      <c r="IK3211">
        <v>0.5</v>
      </c>
      <c r="IL3211">
        <v>7.1260000000000004E-2</v>
      </c>
      <c r="IM3211">
        <v>0.23783000000000001</v>
      </c>
      <c r="IN3211">
        <v>0.21</v>
      </c>
      <c r="IO3211">
        <v>2.3599999999999999E-2</v>
      </c>
      <c r="IP3211">
        <v>8.0119999999999997E-2</v>
      </c>
      <c r="IQ3211">
        <v>0.1</v>
      </c>
      <c r="IS3211">
        <v>0</v>
      </c>
      <c r="IT3211">
        <v>0</v>
      </c>
      <c r="IU3211">
        <v>0.1164</v>
      </c>
      <c r="IV3211">
        <v>0.10516</v>
      </c>
      <c r="IW3211">
        <v>0.1</v>
      </c>
      <c r="IX3211">
        <v>5.228E-2</v>
      </c>
      <c r="IY3211">
        <v>5.108E-2</v>
      </c>
      <c r="IZ3211">
        <v>0.05</v>
      </c>
      <c r="JA3211">
        <v>7.1099999999999997E-2</v>
      </c>
      <c r="JB3211">
        <v>1.6029999999999999E-2</v>
      </c>
      <c r="JC3211">
        <v>0.03</v>
      </c>
      <c r="JD3211">
        <v>2.3900000000000001E-2</v>
      </c>
      <c r="JE3211">
        <v>2.9049999999999999E-2</v>
      </c>
      <c r="JF3211">
        <v>0.01</v>
      </c>
      <c r="JH3211">
        <v>0</v>
      </c>
      <c r="JI3211">
        <v>0</v>
      </c>
    </row>
    <row r="3212" spans="1:269" x14ac:dyDescent="0.35">
      <c r="A3212">
        <v>83</v>
      </c>
      <c r="B3212" t="s">
        <v>1560</v>
      </c>
      <c r="C3212">
        <v>2021</v>
      </c>
      <c r="D3212" s="3" t="str">
        <f>Table1[[#This Row],[ppd_id]]&amp;" "&amp;Table1[[#This Row],[fy]]</f>
        <v>83 2021</v>
      </c>
      <c r="E3212">
        <v>71</v>
      </c>
      <c r="F3212" t="s">
        <v>1561</v>
      </c>
      <c r="H3212">
        <v>2</v>
      </c>
      <c r="I3212">
        <v>1921</v>
      </c>
      <c r="J3212">
        <v>0</v>
      </c>
      <c r="L3212">
        <v>0</v>
      </c>
      <c r="M3212" t="s">
        <v>828</v>
      </c>
      <c r="N3212" t="s">
        <v>829</v>
      </c>
      <c r="O3212" t="s">
        <v>829</v>
      </c>
      <c r="P3212">
        <v>1</v>
      </c>
      <c r="Q3212" t="s">
        <v>272</v>
      </c>
      <c r="R3212">
        <v>1</v>
      </c>
      <c r="S3212" t="s">
        <v>273</v>
      </c>
      <c r="T3212" t="s">
        <v>299</v>
      </c>
      <c r="U3212">
        <v>2</v>
      </c>
      <c r="V3212">
        <v>1</v>
      </c>
      <c r="W3212" t="s">
        <v>1562</v>
      </c>
      <c r="X3212">
        <v>0</v>
      </c>
      <c r="Y3212">
        <v>0</v>
      </c>
      <c r="Z3212" s="1">
        <v>43922</v>
      </c>
      <c r="AA3212" s="1">
        <v>44286</v>
      </c>
      <c r="AB3212" t="s">
        <v>430</v>
      </c>
      <c r="AC3212" t="s">
        <v>290</v>
      </c>
      <c r="AD3212" t="s">
        <v>278</v>
      </c>
      <c r="AE3212">
        <v>2.5000000000000001E-2</v>
      </c>
      <c r="AF3212">
        <v>6.8000000000000005E-2</v>
      </c>
      <c r="AG3212">
        <v>4</v>
      </c>
      <c r="AH3212">
        <v>0</v>
      </c>
      <c r="AI3212">
        <v>5</v>
      </c>
      <c r="AJ3212">
        <v>1</v>
      </c>
      <c r="AK3212">
        <v>1</v>
      </c>
      <c r="AM3212">
        <v>5.8999999999999997E-2</v>
      </c>
      <c r="BV3212">
        <v>181508992</v>
      </c>
      <c r="BW3212">
        <v>195734000</v>
      </c>
      <c r="BX3212">
        <v>0.85899999999999999</v>
      </c>
      <c r="BY3212">
        <v>14225000</v>
      </c>
      <c r="BZ3212">
        <v>0</v>
      </c>
      <c r="CA3212">
        <v>27976136</v>
      </c>
      <c r="CB3212">
        <v>4062000</v>
      </c>
      <c r="CC3212">
        <v>1</v>
      </c>
      <c r="CD3212">
        <v>220680160</v>
      </c>
      <c r="CE3212">
        <v>220580576</v>
      </c>
      <c r="CF3212">
        <v>99574</v>
      </c>
      <c r="CG3212">
        <v>0</v>
      </c>
      <c r="CH3212">
        <v>0</v>
      </c>
      <c r="CI3212">
        <v>0</v>
      </c>
      <c r="CK3212">
        <v>0.99955000000000005</v>
      </c>
      <c r="CL3212" t="s">
        <v>551</v>
      </c>
      <c r="CM3212">
        <v>8</v>
      </c>
      <c r="CN3212">
        <v>0.33550000000000002</v>
      </c>
      <c r="CP3212">
        <v>0.11</v>
      </c>
      <c r="CR3212">
        <v>0.11169999999999999</v>
      </c>
      <c r="CU3212">
        <v>9.1899999999999996E-2</v>
      </c>
      <c r="DF3212">
        <v>0</v>
      </c>
      <c r="DG3212">
        <v>0</v>
      </c>
      <c r="DH3212">
        <v>0</v>
      </c>
      <c r="DI3212">
        <v>0.12</v>
      </c>
      <c r="DJ3212">
        <v>0.11799999999999999</v>
      </c>
      <c r="DK3212">
        <v>9.6000000000000002E-2</v>
      </c>
      <c r="DL3212">
        <v>-2522</v>
      </c>
      <c r="DM3212">
        <v>427032</v>
      </c>
      <c r="DN3212">
        <v>4062302</v>
      </c>
      <c r="DS3212">
        <v>103941</v>
      </c>
      <c r="DT3212">
        <v>0</v>
      </c>
      <c r="DV3212">
        <v>4593275</v>
      </c>
      <c r="DW3212">
        <v>57377656</v>
      </c>
      <c r="DY3212">
        <v>1015078</v>
      </c>
      <c r="DZ3212">
        <v>1321312</v>
      </c>
      <c r="EA3212">
        <v>2336390</v>
      </c>
      <c r="EF3212">
        <v>987386</v>
      </c>
      <c r="EK3212">
        <v>-767490</v>
      </c>
      <c r="EM3212">
        <v>40225</v>
      </c>
      <c r="EN3212">
        <v>-10123</v>
      </c>
      <c r="EO3212">
        <v>-7601</v>
      </c>
      <c r="ER3212">
        <v>64557320</v>
      </c>
      <c r="ES3212">
        <v>-11948183</v>
      </c>
      <c r="ET3212">
        <v>-11606094</v>
      </c>
      <c r="EV3212">
        <v>-244443</v>
      </c>
      <c r="FA3212">
        <v>-97646</v>
      </c>
      <c r="FC3212">
        <v>-144234</v>
      </c>
      <c r="FF3212">
        <v>-12092417</v>
      </c>
      <c r="FH3212">
        <v>220580576</v>
      </c>
      <c r="FI3212">
        <v>168115680</v>
      </c>
      <c r="FJ3212">
        <v>4062302</v>
      </c>
      <c r="FK3212">
        <v>103941</v>
      </c>
      <c r="FL3212">
        <v>57377656</v>
      </c>
      <c r="FM3212">
        <v>3323776</v>
      </c>
      <c r="FN3212">
        <v>-767490</v>
      </c>
      <c r="FO3212">
        <v>30102</v>
      </c>
      <c r="FP3212">
        <v>59964048</v>
      </c>
      <c r="FV3212">
        <v>2.3699999999999999E-2</v>
      </c>
      <c r="FX3212">
        <v>0.1515</v>
      </c>
      <c r="FY3212">
        <v>0.17519999999999999</v>
      </c>
      <c r="GI3212">
        <v>0</v>
      </c>
      <c r="GJ3212">
        <v>0</v>
      </c>
      <c r="GK3212">
        <v>0</v>
      </c>
      <c r="GL3212">
        <v>0</v>
      </c>
      <c r="GO3212">
        <v>21511</v>
      </c>
      <c r="GQ3212">
        <v>497659</v>
      </c>
      <c r="GR3212">
        <v>27350384</v>
      </c>
      <c r="GU3212">
        <v>54.957999999999998</v>
      </c>
      <c r="GV3212">
        <v>50446</v>
      </c>
      <c r="GW3212">
        <v>108305</v>
      </c>
      <c r="GX3212">
        <v>449806</v>
      </c>
      <c r="GY3212">
        <v>10693308</v>
      </c>
      <c r="HA3212">
        <v>23.773</v>
      </c>
      <c r="HB3212">
        <v>390691</v>
      </c>
      <c r="HC3212">
        <v>9817708</v>
      </c>
      <c r="HH3212">
        <v>352282.63</v>
      </c>
      <c r="HI3212">
        <v>37604</v>
      </c>
      <c r="HK3212">
        <v>0</v>
      </c>
      <c r="HN3212">
        <v>997911</v>
      </c>
      <c r="HO3212">
        <v>0</v>
      </c>
      <c r="HP3212">
        <v>0</v>
      </c>
      <c r="IF3212">
        <v>0</v>
      </c>
      <c r="II3212">
        <v>0.59175999999999995</v>
      </c>
      <c r="IJ3212">
        <v>0.51900000000000002</v>
      </c>
      <c r="IK3212">
        <v>0.5</v>
      </c>
      <c r="IL3212">
        <v>5.5719999999999999E-2</v>
      </c>
      <c r="IM3212">
        <v>0.222</v>
      </c>
      <c r="IN3212">
        <v>0.21</v>
      </c>
      <c r="IO3212">
        <v>2.1899999999999999E-2</v>
      </c>
      <c r="IP3212">
        <v>6.8000000000000005E-2</v>
      </c>
      <c r="IQ3212">
        <v>0.1</v>
      </c>
      <c r="IS3212">
        <v>0</v>
      </c>
      <c r="IT3212">
        <v>0</v>
      </c>
      <c r="IU3212">
        <v>0.23830000000000001</v>
      </c>
      <c r="IV3212">
        <v>0.114</v>
      </c>
      <c r="IW3212">
        <v>0.1</v>
      </c>
      <c r="IX3212">
        <v>0.19689999999999999</v>
      </c>
      <c r="IY3212">
        <v>1.9E-2</v>
      </c>
      <c r="IZ3212">
        <v>0.05</v>
      </c>
      <c r="JA3212">
        <v>7.3400000000000007E-2</v>
      </c>
      <c r="JB3212">
        <v>1.4999999999999999E-2</v>
      </c>
      <c r="JC3212">
        <v>0.03</v>
      </c>
      <c r="JD3212">
        <v>5.1000000000000004E-3</v>
      </c>
      <c r="JE3212">
        <v>4.2999999999999997E-2</v>
      </c>
      <c r="JF3212">
        <v>0.01</v>
      </c>
      <c r="JH3212">
        <v>0</v>
      </c>
      <c r="JI3212">
        <v>0</v>
      </c>
    </row>
    <row r="3213" spans="1:269" x14ac:dyDescent="0.35">
      <c r="A3213">
        <v>83</v>
      </c>
      <c r="B3213" t="s">
        <v>1560</v>
      </c>
      <c r="C3213">
        <v>2022</v>
      </c>
      <c r="D3213" s="3" t="str">
        <f>Table1[[#This Row],[ppd_id]]&amp;" "&amp;Table1[[#This Row],[fy]]</f>
        <v>83 2022</v>
      </c>
      <c r="E3213">
        <v>71</v>
      </c>
      <c r="F3213" t="s">
        <v>1561</v>
      </c>
      <c r="H3213">
        <v>2</v>
      </c>
      <c r="I3213">
        <v>1921</v>
      </c>
      <c r="J3213">
        <v>0</v>
      </c>
      <c r="L3213">
        <v>0</v>
      </c>
      <c r="M3213" t="s">
        <v>828</v>
      </c>
      <c r="N3213" t="s">
        <v>829</v>
      </c>
      <c r="O3213" t="s">
        <v>829</v>
      </c>
      <c r="P3213">
        <v>1</v>
      </c>
      <c r="Q3213" t="s">
        <v>272</v>
      </c>
      <c r="R3213">
        <v>1</v>
      </c>
      <c r="S3213" t="s">
        <v>273</v>
      </c>
      <c r="T3213" t="s">
        <v>299</v>
      </c>
      <c r="U3213">
        <v>2</v>
      </c>
      <c r="V3213">
        <v>1</v>
      </c>
      <c r="W3213" t="s">
        <v>1562</v>
      </c>
      <c r="X3213">
        <v>0</v>
      </c>
      <c r="Y3213">
        <v>0</v>
      </c>
      <c r="Z3213" s="1">
        <v>43922</v>
      </c>
      <c r="AA3213" s="1">
        <v>44651</v>
      </c>
      <c r="AB3213" t="s">
        <v>430</v>
      </c>
      <c r="AC3213" t="s">
        <v>290</v>
      </c>
      <c r="AD3213" t="s">
        <v>278</v>
      </c>
      <c r="AE3213">
        <v>2.5000000000000001E-2</v>
      </c>
      <c r="AF3213">
        <v>6.8000000000000005E-2</v>
      </c>
      <c r="AG3213">
        <v>4</v>
      </c>
      <c r="AH3213">
        <v>0</v>
      </c>
      <c r="AI3213">
        <v>5</v>
      </c>
      <c r="AJ3213">
        <v>1</v>
      </c>
      <c r="AK3213">
        <v>1</v>
      </c>
      <c r="AM3213">
        <v>5.8999999999999997E-2</v>
      </c>
      <c r="BV3213">
        <v>181508992</v>
      </c>
      <c r="BW3213">
        <v>195734000</v>
      </c>
      <c r="BX3213">
        <v>0.85899999999999999</v>
      </c>
      <c r="BY3213">
        <v>14225000</v>
      </c>
      <c r="BZ3213">
        <v>0</v>
      </c>
      <c r="CA3213">
        <v>28772308</v>
      </c>
      <c r="CB3213">
        <v>4528000</v>
      </c>
      <c r="CC3213">
        <v>0.89709000000000005</v>
      </c>
      <c r="CD3213">
        <v>223874880</v>
      </c>
      <c r="CE3213">
        <v>232049472</v>
      </c>
      <c r="CF3213">
        <v>-8174585</v>
      </c>
      <c r="CG3213">
        <v>0</v>
      </c>
      <c r="CH3213">
        <v>0</v>
      </c>
      <c r="CI3213">
        <v>0</v>
      </c>
      <c r="CK3213">
        <v>1.03651</v>
      </c>
      <c r="CL3213" t="s">
        <v>551</v>
      </c>
      <c r="CM3213">
        <v>8</v>
      </c>
      <c r="CN3213">
        <v>9.5100000000000004E-2</v>
      </c>
      <c r="CP3213">
        <v>0.1249</v>
      </c>
      <c r="CR3213">
        <v>0.1077</v>
      </c>
      <c r="CU3213">
        <v>9.5500000000000002E-2</v>
      </c>
      <c r="DF3213">
        <v>0</v>
      </c>
      <c r="DG3213">
        <v>0</v>
      </c>
      <c r="DH3213">
        <v>0</v>
      </c>
      <c r="DI3213">
        <v>0.13500000000000001</v>
      </c>
      <c r="DJ3213">
        <v>0.114</v>
      </c>
      <c r="DK3213">
        <v>9.9000000000000005E-2</v>
      </c>
      <c r="DL3213">
        <v>-2266</v>
      </c>
      <c r="DM3213">
        <v>494802</v>
      </c>
      <c r="DN3213">
        <v>4528207</v>
      </c>
      <c r="DS3213">
        <v>109874</v>
      </c>
      <c r="DT3213">
        <v>0</v>
      </c>
      <c r="DV3213">
        <v>5132883</v>
      </c>
      <c r="DW3213">
        <v>15713358</v>
      </c>
      <c r="DY3213">
        <v>1047813</v>
      </c>
      <c r="DZ3213">
        <v>1403267</v>
      </c>
      <c r="EA3213">
        <v>2451080</v>
      </c>
      <c r="EF3213">
        <v>1597578</v>
      </c>
      <c r="EK3213">
        <v>-803511</v>
      </c>
      <c r="EM3213">
        <v>38287</v>
      </c>
      <c r="EN3213">
        <v>-12394</v>
      </c>
      <c r="EO3213">
        <v>-10128</v>
      </c>
      <c r="ER3213">
        <v>24117280</v>
      </c>
      <c r="ES3213">
        <v>-12504263</v>
      </c>
      <c r="ET3213">
        <v>-12187451</v>
      </c>
      <c r="EV3213">
        <v>-227566</v>
      </c>
      <c r="FA3213">
        <v>-89246</v>
      </c>
      <c r="FC3213">
        <v>-144128</v>
      </c>
      <c r="FF3213">
        <v>-12648391</v>
      </c>
      <c r="FH3213">
        <v>232049472</v>
      </c>
      <c r="FI3213">
        <v>220580576</v>
      </c>
      <c r="FJ3213">
        <v>4528207</v>
      </c>
      <c r="FK3213">
        <v>109874</v>
      </c>
      <c r="FL3213">
        <v>15713358</v>
      </c>
      <c r="FM3213">
        <v>4048658</v>
      </c>
      <c r="FN3213">
        <v>-803511</v>
      </c>
      <c r="FO3213">
        <v>25893</v>
      </c>
      <c r="FP3213">
        <v>18984396</v>
      </c>
      <c r="FV3213">
        <v>2.3699999999999999E-2</v>
      </c>
      <c r="FX3213">
        <v>0.1515</v>
      </c>
      <c r="FY3213">
        <v>0.17519999999999999</v>
      </c>
      <c r="GI3213">
        <v>0</v>
      </c>
      <c r="GJ3213">
        <v>0</v>
      </c>
      <c r="GK3213">
        <v>0</v>
      </c>
      <c r="GL3213">
        <v>0</v>
      </c>
      <c r="GO3213">
        <v>21511</v>
      </c>
      <c r="GQ3213">
        <v>497659</v>
      </c>
      <c r="GR3213">
        <v>27350384</v>
      </c>
      <c r="GU3213">
        <v>54.957999999999998</v>
      </c>
      <c r="GV3213">
        <v>50446</v>
      </c>
      <c r="GW3213">
        <v>108305</v>
      </c>
      <c r="GX3213">
        <v>449806</v>
      </c>
      <c r="GY3213">
        <v>10693308</v>
      </c>
      <c r="HA3213">
        <v>23.773</v>
      </c>
      <c r="HB3213">
        <v>390691</v>
      </c>
      <c r="HC3213">
        <v>9817708</v>
      </c>
      <c r="HH3213">
        <v>352282.63</v>
      </c>
      <c r="HI3213">
        <v>37604</v>
      </c>
      <c r="HK3213">
        <v>0</v>
      </c>
      <c r="HN3213">
        <v>997911</v>
      </c>
      <c r="HO3213">
        <v>0</v>
      </c>
      <c r="HP3213">
        <v>0</v>
      </c>
      <c r="IF3213">
        <v>0</v>
      </c>
      <c r="II3213">
        <v>6.9440000000000002E-2</v>
      </c>
      <c r="IJ3213">
        <v>0.49099999999999999</v>
      </c>
      <c r="IK3213">
        <v>0.47</v>
      </c>
      <c r="IL3213">
        <v>-2.93E-2</v>
      </c>
      <c r="IM3213">
        <v>0.193</v>
      </c>
      <c r="IN3213">
        <v>0.23</v>
      </c>
      <c r="IO3213">
        <v>0.27400000000000002</v>
      </c>
      <c r="IP3213">
        <v>8.4000000000000005E-2</v>
      </c>
      <c r="IQ3213">
        <v>0.09</v>
      </c>
      <c r="IS3213">
        <v>0</v>
      </c>
      <c r="IT3213">
        <v>0</v>
      </c>
      <c r="IU3213">
        <v>0.37569999999999998</v>
      </c>
      <c r="IV3213">
        <v>0.13600000000000001</v>
      </c>
      <c r="IW3213">
        <v>0.1</v>
      </c>
      <c r="IX3213">
        <v>0.18017</v>
      </c>
      <c r="IY3213">
        <v>0.06</v>
      </c>
      <c r="IZ3213">
        <v>7.0000000000000007E-2</v>
      </c>
      <c r="JA3213">
        <v>0.16120000000000001</v>
      </c>
      <c r="JB3213">
        <v>2.1999999999999999E-2</v>
      </c>
      <c r="JC3213">
        <v>0.03</v>
      </c>
      <c r="JD3213">
        <v>3.3E-3</v>
      </c>
      <c r="JE3213">
        <v>1.4E-2</v>
      </c>
      <c r="JF3213">
        <v>0.01</v>
      </c>
      <c r="JH3213">
        <v>0</v>
      </c>
      <c r="JI3213">
        <v>0</v>
      </c>
    </row>
    <row r="3214" spans="1:269" x14ac:dyDescent="0.35">
      <c r="A3214">
        <v>145</v>
      </c>
      <c r="B3214" t="s">
        <v>1571</v>
      </c>
      <c r="C3214">
        <v>2001</v>
      </c>
      <c r="D3214" s="3" t="str">
        <f>Table1[[#This Row],[ppd_id]]&amp;" "&amp;Table1[[#This Row],[fy]]</f>
        <v>145 2001</v>
      </c>
      <c r="E3214">
        <v>119</v>
      </c>
      <c r="F3214" t="s">
        <v>1572</v>
      </c>
      <c r="G3214" t="s">
        <v>1573</v>
      </c>
      <c r="H3214">
        <v>2</v>
      </c>
      <c r="I3214">
        <v>1921</v>
      </c>
      <c r="J3214">
        <v>0</v>
      </c>
      <c r="L3214">
        <v>2</v>
      </c>
      <c r="M3214" t="s">
        <v>469</v>
      </c>
      <c r="N3214" t="s">
        <v>470</v>
      </c>
      <c r="O3214" t="s">
        <v>1430</v>
      </c>
      <c r="P3214">
        <v>1</v>
      </c>
      <c r="Q3214" t="s">
        <v>411</v>
      </c>
      <c r="R3214">
        <v>0</v>
      </c>
      <c r="S3214" t="s">
        <v>298</v>
      </c>
      <c r="T3214" t="s">
        <v>388</v>
      </c>
      <c r="U3214">
        <v>1</v>
      </c>
      <c r="W3214" t="s">
        <v>1574</v>
      </c>
      <c r="X3214">
        <v>0</v>
      </c>
      <c r="Y3214">
        <v>0</v>
      </c>
      <c r="Z3214" s="1">
        <v>37256</v>
      </c>
      <c r="AA3214" s="1">
        <v>37256</v>
      </c>
      <c r="AB3214" t="s">
        <v>1575</v>
      </c>
      <c r="AC3214" t="s">
        <v>474</v>
      </c>
      <c r="AE3214">
        <v>0.03</v>
      </c>
      <c r="AF3214">
        <v>0.08</v>
      </c>
      <c r="AG3214">
        <v>1</v>
      </c>
      <c r="AH3214">
        <v>0</v>
      </c>
      <c r="AI3214">
        <v>5</v>
      </c>
      <c r="BU3214">
        <v>0.05</v>
      </c>
      <c r="BV3214">
        <v>6466797.5</v>
      </c>
      <c r="BW3214">
        <v>6934176.5</v>
      </c>
      <c r="BX3214">
        <v>0.93259999999999998</v>
      </c>
      <c r="BY3214">
        <v>467378.94</v>
      </c>
      <c r="BZ3214">
        <v>0</v>
      </c>
      <c r="CA3214">
        <v>1375048.9</v>
      </c>
      <c r="CB3214">
        <v>83526.133000000002</v>
      </c>
      <c r="CC3214">
        <v>1.5736399999999999</v>
      </c>
      <c r="CG3214">
        <v>0</v>
      </c>
      <c r="CH3214">
        <v>0</v>
      </c>
      <c r="CI3214">
        <v>0</v>
      </c>
      <c r="CL3214" t="s">
        <v>569</v>
      </c>
      <c r="CM3214">
        <v>99</v>
      </c>
      <c r="CN3214">
        <v>-2.3E-2</v>
      </c>
      <c r="CP3214">
        <v>3.5000000000000003E-2</v>
      </c>
      <c r="CR3214">
        <v>9.5000000000000001E-2</v>
      </c>
      <c r="DD3214">
        <v>-2.3E-2</v>
      </c>
      <c r="DE3214">
        <v>0</v>
      </c>
      <c r="DF3214">
        <v>0</v>
      </c>
      <c r="DG3214">
        <v>0</v>
      </c>
      <c r="DH3214">
        <v>0</v>
      </c>
      <c r="DL3214">
        <v>-839.173</v>
      </c>
      <c r="DM3214">
        <v>131439.82999999999</v>
      </c>
      <c r="DN3214">
        <v>118240.73</v>
      </c>
      <c r="DT3214">
        <v>0</v>
      </c>
      <c r="DV3214">
        <v>249680.56</v>
      </c>
      <c r="DW3214">
        <v>-298692.65999999997</v>
      </c>
      <c r="DY3214">
        <v>96042.641000000003</v>
      </c>
      <c r="DZ3214">
        <v>51627.637000000002</v>
      </c>
      <c r="EA3214">
        <v>147670.28</v>
      </c>
      <c r="EB3214">
        <v>7385.5249999999996</v>
      </c>
      <c r="EK3214">
        <v>-16694.782999999999</v>
      </c>
      <c r="EM3214">
        <v>28293.763999999999</v>
      </c>
      <c r="EN3214">
        <v>-26335.699000000001</v>
      </c>
      <c r="EO3214">
        <v>-25496.525000000001</v>
      </c>
      <c r="ER3214">
        <v>91306.983999999997</v>
      </c>
      <c r="ES3214">
        <v>-370741.22</v>
      </c>
      <c r="ET3214">
        <v>-362821.25</v>
      </c>
      <c r="EU3214">
        <v>-7919.9809999999998</v>
      </c>
      <c r="FB3214">
        <v>-18085.379000000001</v>
      </c>
      <c r="FC3214">
        <v>-4086.5129999999999</v>
      </c>
      <c r="FE3214">
        <v>-3866.4160000000002</v>
      </c>
      <c r="FF3214">
        <v>-396779.53</v>
      </c>
      <c r="FH3214">
        <v>5820765.5</v>
      </c>
      <c r="FI3214">
        <v>6126238</v>
      </c>
      <c r="FJ3214">
        <v>118240.73</v>
      </c>
      <c r="FL3214">
        <v>-298692.65999999997</v>
      </c>
      <c r="FM3214">
        <v>155055.81</v>
      </c>
      <c r="FN3214">
        <v>-16694.782999999999</v>
      </c>
      <c r="FO3214">
        <v>1958.0650000000001</v>
      </c>
      <c r="FP3214">
        <v>-158373.56</v>
      </c>
      <c r="FQ3214">
        <v>-3866.4160000000002</v>
      </c>
      <c r="FR3214">
        <v>2002</v>
      </c>
      <c r="FS3214" t="s">
        <v>323</v>
      </c>
      <c r="FT3214">
        <v>1</v>
      </c>
      <c r="FU3214">
        <v>0.1258</v>
      </c>
      <c r="FV3214">
        <v>9.5589999999999994E-2</v>
      </c>
      <c r="FW3214">
        <v>3.0210000000000001E-2</v>
      </c>
      <c r="GB3214">
        <v>156416.14000000001</v>
      </c>
      <c r="GI3214">
        <v>0</v>
      </c>
      <c r="GJ3214">
        <v>1</v>
      </c>
      <c r="GK3214">
        <v>1</v>
      </c>
      <c r="GL3214">
        <v>0</v>
      </c>
      <c r="GP3214">
        <v>198</v>
      </c>
      <c r="GQ3214">
        <v>36879</v>
      </c>
      <c r="GR3214">
        <v>1375048.75</v>
      </c>
      <c r="GU3214">
        <v>37.488999999999997</v>
      </c>
      <c r="GX3214">
        <v>20085</v>
      </c>
      <c r="HA3214">
        <v>18.459</v>
      </c>
      <c r="HB3214">
        <v>15362</v>
      </c>
      <c r="HC3214">
        <v>312834.53000000003</v>
      </c>
      <c r="HI3214">
        <v>4723</v>
      </c>
      <c r="HJ3214">
        <v>4525</v>
      </c>
      <c r="HK3214">
        <v>0</v>
      </c>
      <c r="HN3214">
        <v>56964</v>
      </c>
      <c r="HO3214">
        <v>0</v>
      </c>
      <c r="HP3214">
        <v>1</v>
      </c>
      <c r="HT3214">
        <v>3381254.8</v>
      </c>
      <c r="IE3214">
        <v>4.5999999999999996</v>
      </c>
      <c r="IF3214">
        <v>0</v>
      </c>
      <c r="II3214">
        <v>-6.3E-2</v>
      </c>
      <c r="IJ3214">
        <v>0.59</v>
      </c>
      <c r="IK3214">
        <v>0.65</v>
      </c>
      <c r="IL3214">
        <v>8.1000000000000003E-2</v>
      </c>
      <c r="IM3214">
        <v>0.33</v>
      </c>
      <c r="IN3214">
        <v>0.26</v>
      </c>
      <c r="IP3214">
        <v>0.02</v>
      </c>
      <c r="IQ3214">
        <v>0.05</v>
      </c>
      <c r="IS3214">
        <v>0</v>
      </c>
      <c r="IT3214">
        <v>0</v>
      </c>
      <c r="IV3214">
        <v>0.02</v>
      </c>
      <c r="IW3214">
        <v>0.04</v>
      </c>
      <c r="IY3214">
        <v>0</v>
      </c>
      <c r="IZ3214">
        <v>0</v>
      </c>
      <c r="JB3214">
        <v>0</v>
      </c>
      <c r="JC3214">
        <v>0</v>
      </c>
      <c r="JE3214">
        <v>0.04</v>
      </c>
      <c r="JF3214">
        <v>0</v>
      </c>
      <c r="JH3214">
        <v>0</v>
      </c>
      <c r="JI3214">
        <v>0</v>
      </c>
    </row>
    <row r="3215" spans="1:269" x14ac:dyDescent="0.35">
      <c r="A3215">
        <v>145</v>
      </c>
      <c r="B3215" t="s">
        <v>1571</v>
      </c>
      <c r="C3215">
        <v>2002</v>
      </c>
      <c r="D3215" s="3" t="str">
        <f>Table1[[#This Row],[ppd_id]]&amp;" "&amp;Table1[[#This Row],[fy]]</f>
        <v>145 2002</v>
      </c>
      <c r="E3215">
        <v>119</v>
      </c>
      <c r="F3215" t="s">
        <v>1572</v>
      </c>
      <c r="G3215" t="s">
        <v>1573</v>
      </c>
      <c r="H3215">
        <v>2</v>
      </c>
      <c r="I3215">
        <v>1921</v>
      </c>
      <c r="J3215">
        <v>0</v>
      </c>
      <c r="L3215">
        <v>2</v>
      </c>
      <c r="M3215" t="s">
        <v>469</v>
      </c>
      <c r="N3215" t="s">
        <v>470</v>
      </c>
      <c r="O3215" t="s">
        <v>1430</v>
      </c>
      <c r="P3215">
        <v>1</v>
      </c>
      <c r="Q3215" t="s">
        <v>411</v>
      </c>
      <c r="R3215">
        <v>0</v>
      </c>
      <c r="S3215" t="s">
        <v>298</v>
      </c>
      <c r="T3215" t="s">
        <v>388</v>
      </c>
      <c r="U3215">
        <v>1</v>
      </c>
      <c r="W3215" t="s">
        <v>1574</v>
      </c>
      <c r="X3215">
        <v>0</v>
      </c>
      <c r="Y3215">
        <v>0</v>
      </c>
      <c r="Z3215" s="1">
        <v>37621</v>
      </c>
      <c r="AA3215" s="1">
        <v>37621</v>
      </c>
      <c r="AB3215" t="s">
        <v>1575</v>
      </c>
      <c r="AC3215" t="s">
        <v>474</v>
      </c>
      <c r="AE3215">
        <v>0.03</v>
      </c>
      <c r="AF3215">
        <v>0.08</v>
      </c>
      <c r="AG3215">
        <v>1</v>
      </c>
      <c r="AH3215">
        <v>0</v>
      </c>
      <c r="AI3215">
        <v>5</v>
      </c>
      <c r="BU3215">
        <v>0.05</v>
      </c>
      <c r="BV3215">
        <v>6403982.5</v>
      </c>
      <c r="BW3215">
        <v>7577100.5</v>
      </c>
      <c r="BX3215">
        <v>0.84519999999999995</v>
      </c>
      <c r="BY3215">
        <v>1173117.8999999999</v>
      </c>
      <c r="BZ3215">
        <v>0</v>
      </c>
      <c r="CA3215">
        <v>1377909.5</v>
      </c>
      <c r="CB3215">
        <v>92711.866999999998</v>
      </c>
      <c r="CC3215">
        <v>1.413</v>
      </c>
      <c r="CG3215">
        <v>0</v>
      </c>
      <c r="CH3215">
        <v>0</v>
      </c>
      <c r="CI3215">
        <v>0</v>
      </c>
      <c r="CL3215" t="s">
        <v>569</v>
      </c>
      <c r="CM3215">
        <v>99</v>
      </c>
      <c r="CN3215">
        <v>-9.2999999999999999E-2</v>
      </c>
      <c r="CP3215">
        <v>-2.9000000000000001E-2</v>
      </c>
      <c r="CR3215">
        <v>3.5000000000000003E-2</v>
      </c>
      <c r="DD3215">
        <v>-5.8650000000000001E-2</v>
      </c>
      <c r="DE3215">
        <v>0</v>
      </c>
      <c r="DF3215">
        <v>0</v>
      </c>
      <c r="DG3215">
        <v>0</v>
      </c>
      <c r="DH3215">
        <v>0</v>
      </c>
      <c r="DL3215">
        <v>-629.28700000000003</v>
      </c>
      <c r="DM3215">
        <v>128395.3</v>
      </c>
      <c r="DN3215">
        <v>130966.38</v>
      </c>
      <c r="DT3215">
        <v>0</v>
      </c>
      <c r="DV3215">
        <v>259361.69</v>
      </c>
      <c r="DW3215">
        <v>-647140.25</v>
      </c>
      <c r="DY3215">
        <v>69503.047000000006</v>
      </c>
      <c r="DZ3215">
        <v>44378.421999999999</v>
      </c>
      <c r="EA3215">
        <v>113881.47</v>
      </c>
      <c r="EB3215">
        <v>9394.4699999999993</v>
      </c>
      <c r="EK3215">
        <v>-15778.745000000001</v>
      </c>
      <c r="EM3215">
        <v>10290.450000000001</v>
      </c>
      <c r="EN3215">
        <v>-8822.4189999999999</v>
      </c>
      <c r="EO3215">
        <v>-8193.1319999999996</v>
      </c>
      <c r="EQ3215">
        <v>112.742</v>
      </c>
      <c r="ER3215">
        <v>-278700.63</v>
      </c>
      <c r="ES3215">
        <v>-386871.66</v>
      </c>
      <c r="ET3215">
        <v>-376285.16</v>
      </c>
      <c r="EU3215">
        <v>-10586.498</v>
      </c>
      <c r="FB3215">
        <v>-18336.035</v>
      </c>
      <c r="FC3215">
        <v>-4557.0879999999997</v>
      </c>
      <c r="FE3215">
        <v>-4089.8809999999999</v>
      </c>
      <c r="FF3215">
        <v>-413854.66</v>
      </c>
      <c r="FH3215">
        <v>5128210.5</v>
      </c>
      <c r="FI3215">
        <v>5820765.5</v>
      </c>
      <c r="FJ3215">
        <v>130966.38</v>
      </c>
      <c r="FL3215">
        <v>-647140.25</v>
      </c>
      <c r="FM3215">
        <v>123275.94</v>
      </c>
      <c r="FN3215">
        <v>-15778.745000000001</v>
      </c>
      <c r="FO3215">
        <v>1468.0309999999999</v>
      </c>
      <c r="FP3215">
        <v>-538175</v>
      </c>
      <c r="FQ3215">
        <v>-4089.8809999999999</v>
      </c>
      <c r="FR3215">
        <v>2003</v>
      </c>
      <c r="FS3215" t="s">
        <v>323</v>
      </c>
      <c r="FT3215">
        <v>1</v>
      </c>
      <c r="FU3215">
        <v>0.1226</v>
      </c>
      <c r="FV3215">
        <v>9.3399999999999997E-2</v>
      </c>
      <c r="FW3215">
        <v>2.92E-2</v>
      </c>
      <c r="FX3215">
        <v>-2.5999999999999999E-2</v>
      </c>
      <c r="FY3215">
        <v>6.7400000000000002E-2</v>
      </c>
      <c r="FZ3215">
        <v>9.5439999999999997E-2</v>
      </c>
      <c r="GA3215">
        <v>0.18862000000000001</v>
      </c>
      <c r="GB3215">
        <v>168543.8</v>
      </c>
      <c r="GC3215">
        <v>128395.3</v>
      </c>
      <c r="GD3215">
        <v>40148.487999999998</v>
      </c>
      <c r="GE3215">
        <v>92711.866999999998</v>
      </c>
      <c r="GF3215">
        <v>221107.17</v>
      </c>
      <c r="GG3215">
        <v>131501</v>
      </c>
      <c r="GH3215">
        <v>259896.31</v>
      </c>
      <c r="GI3215">
        <v>0</v>
      </c>
      <c r="GJ3215">
        <v>0</v>
      </c>
      <c r="GK3215">
        <v>0</v>
      </c>
      <c r="GL3215">
        <v>0</v>
      </c>
      <c r="GN3215">
        <v>-5.5199999999999999E-2</v>
      </c>
      <c r="GP3215">
        <v>212</v>
      </c>
      <c r="GQ3215">
        <v>35522</v>
      </c>
      <c r="GR3215">
        <v>1377909.5</v>
      </c>
      <c r="GU3215">
        <v>38.79</v>
      </c>
      <c r="GX3215">
        <v>20275</v>
      </c>
      <c r="HA3215">
        <v>19.081</v>
      </c>
      <c r="HB3215">
        <v>15546</v>
      </c>
      <c r="HC3215">
        <v>329741.44</v>
      </c>
      <c r="HI3215">
        <v>4729</v>
      </c>
      <c r="HJ3215">
        <v>4517</v>
      </c>
      <c r="HK3215">
        <v>0</v>
      </c>
      <c r="HN3215">
        <v>55797</v>
      </c>
      <c r="HO3215">
        <v>0</v>
      </c>
      <c r="HP3215">
        <v>1</v>
      </c>
      <c r="HT3215">
        <v>3551167.5</v>
      </c>
      <c r="IE3215">
        <v>5.4</v>
      </c>
      <c r="IF3215">
        <v>0</v>
      </c>
      <c r="II3215">
        <v>-0.20499999999999999</v>
      </c>
      <c r="IJ3215">
        <v>0.52475000000000005</v>
      </c>
      <c r="IK3215">
        <v>0.65</v>
      </c>
      <c r="IL3215">
        <v>8.8999999999999996E-2</v>
      </c>
      <c r="IM3215">
        <v>0.35643999999999998</v>
      </c>
      <c r="IN3215">
        <v>0.26</v>
      </c>
      <c r="IP3215">
        <v>3.9600000000000003E-2</v>
      </c>
      <c r="IQ3215">
        <v>0.05</v>
      </c>
      <c r="IS3215">
        <v>0</v>
      </c>
      <c r="IT3215">
        <v>0</v>
      </c>
      <c r="IV3215">
        <v>9.9000000000000008E-3</v>
      </c>
      <c r="IW3215">
        <v>0.04</v>
      </c>
      <c r="IY3215">
        <v>0</v>
      </c>
      <c r="IZ3215">
        <v>0</v>
      </c>
      <c r="JB3215">
        <v>0</v>
      </c>
      <c r="JC3215">
        <v>0</v>
      </c>
      <c r="JE3215">
        <v>6.9309999999999997E-2</v>
      </c>
      <c r="JF3215">
        <v>0</v>
      </c>
      <c r="JH3215">
        <v>0</v>
      </c>
      <c r="JI3215">
        <v>0</v>
      </c>
    </row>
    <row r="3216" spans="1:269" x14ac:dyDescent="0.35">
      <c r="A3216">
        <v>145</v>
      </c>
      <c r="B3216" t="s">
        <v>1571</v>
      </c>
      <c r="C3216">
        <v>2003</v>
      </c>
      <c r="D3216" s="3" t="str">
        <f>Table1[[#This Row],[ppd_id]]&amp;" "&amp;Table1[[#This Row],[fy]]</f>
        <v>145 2003</v>
      </c>
      <c r="E3216">
        <v>119</v>
      </c>
      <c r="F3216" t="s">
        <v>1572</v>
      </c>
      <c r="G3216" t="s">
        <v>1573</v>
      </c>
      <c r="H3216">
        <v>2</v>
      </c>
      <c r="I3216">
        <v>1921</v>
      </c>
      <c r="J3216">
        <v>0</v>
      </c>
      <c r="L3216">
        <v>2</v>
      </c>
      <c r="M3216" t="s">
        <v>469</v>
      </c>
      <c r="N3216" t="s">
        <v>470</v>
      </c>
      <c r="O3216" t="s">
        <v>1430</v>
      </c>
      <c r="P3216">
        <v>1</v>
      </c>
      <c r="Q3216" t="s">
        <v>411</v>
      </c>
      <c r="R3216">
        <v>0</v>
      </c>
      <c r="S3216" t="s">
        <v>298</v>
      </c>
      <c r="T3216" t="s">
        <v>388</v>
      </c>
      <c r="U3216">
        <v>1</v>
      </c>
      <c r="W3216" t="s">
        <v>1574</v>
      </c>
      <c r="X3216">
        <v>0</v>
      </c>
      <c r="Y3216">
        <v>0</v>
      </c>
      <c r="Z3216" s="1">
        <v>37986</v>
      </c>
      <c r="AA3216" s="1">
        <v>37986</v>
      </c>
      <c r="AB3216" t="s">
        <v>1575</v>
      </c>
      <c r="AC3216" t="s">
        <v>474</v>
      </c>
      <c r="AE3216">
        <v>0.03</v>
      </c>
      <c r="AF3216">
        <v>0.08</v>
      </c>
      <c r="AG3216">
        <v>1</v>
      </c>
      <c r="AH3216">
        <v>0</v>
      </c>
      <c r="AI3216">
        <v>5</v>
      </c>
      <c r="BU3216">
        <v>0.05</v>
      </c>
      <c r="BV3216">
        <v>6384099</v>
      </c>
      <c r="BW3216">
        <v>7988636.5</v>
      </c>
      <c r="BX3216">
        <v>0.79910000000000003</v>
      </c>
      <c r="BY3216">
        <v>1604537.6</v>
      </c>
      <c r="BZ3216">
        <v>0</v>
      </c>
      <c r="CA3216">
        <v>1395513</v>
      </c>
      <c r="CB3216">
        <v>158614.81</v>
      </c>
      <c r="CC3216">
        <v>0.89500000000000002</v>
      </c>
      <c r="CG3216">
        <v>0</v>
      </c>
      <c r="CH3216">
        <v>0</v>
      </c>
      <c r="CI3216">
        <v>0</v>
      </c>
      <c r="CL3216" t="s">
        <v>569</v>
      </c>
      <c r="CM3216">
        <v>99</v>
      </c>
      <c r="CN3216">
        <v>0.19900000000000001</v>
      </c>
      <c r="CP3216">
        <v>0.02</v>
      </c>
      <c r="CR3216">
        <v>3.7999999999999999E-2</v>
      </c>
      <c r="CU3216">
        <v>9.1999999999999998E-2</v>
      </c>
      <c r="DD3216">
        <v>2.0410000000000001E-2</v>
      </c>
      <c r="DE3216">
        <v>0</v>
      </c>
      <c r="DF3216">
        <v>0</v>
      </c>
      <c r="DG3216">
        <v>0</v>
      </c>
      <c r="DH3216">
        <v>0</v>
      </c>
      <c r="DI3216">
        <v>2.8000000000000001E-2</v>
      </c>
      <c r="DL3216">
        <v>-743.23299999999995</v>
      </c>
      <c r="DM3216">
        <v>129644.19</v>
      </c>
      <c r="DN3216">
        <v>141882.89000000001</v>
      </c>
      <c r="DT3216">
        <v>0</v>
      </c>
      <c r="DV3216">
        <v>271527.09000000003</v>
      </c>
      <c r="DW3216">
        <v>866228.81</v>
      </c>
      <c r="DY3216">
        <v>57514.902000000002</v>
      </c>
      <c r="DZ3216">
        <v>44928.84</v>
      </c>
      <c r="EA3216">
        <v>102443.74</v>
      </c>
      <c r="EB3216">
        <v>8336.777</v>
      </c>
      <c r="EK3216">
        <v>-16875.153999999999</v>
      </c>
      <c r="EM3216">
        <v>7867.6949999999997</v>
      </c>
      <c r="EN3216">
        <v>-6133.4639999999999</v>
      </c>
      <c r="EO3216">
        <v>-5390.2309999999998</v>
      </c>
      <c r="EQ3216">
        <v>20.440000000000001</v>
      </c>
      <c r="ER3216">
        <v>1233416</v>
      </c>
      <c r="ES3216">
        <v>-408596.25</v>
      </c>
      <c r="ET3216">
        <v>-397716.56</v>
      </c>
      <c r="EU3216">
        <v>-10879.691999999999</v>
      </c>
      <c r="FB3216">
        <v>-20961.648000000001</v>
      </c>
      <c r="FC3216">
        <v>-4678.634</v>
      </c>
      <c r="FE3216">
        <v>-4599.8370000000004</v>
      </c>
      <c r="FF3216">
        <v>-438836.34</v>
      </c>
      <c r="FH3216">
        <v>5922790</v>
      </c>
      <c r="FI3216">
        <v>5128210.5</v>
      </c>
      <c r="FJ3216">
        <v>141882.89000000001</v>
      </c>
      <c r="FL3216">
        <v>866228.81</v>
      </c>
      <c r="FM3216">
        <v>110780.52</v>
      </c>
      <c r="FN3216">
        <v>-16875.153999999999</v>
      </c>
      <c r="FO3216">
        <v>1734.231</v>
      </c>
      <c r="FP3216">
        <v>961868.44</v>
      </c>
      <c r="FQ3216">
        <v>-4599.8370000000004</v>
      </c>
      <c r="FR3216">
        <v>2004</v>
      </c>
      <c r="FS3216" t="s">
        <v>323</v>
      </c>
      <c r="FT3216">
        <v>1</v>
      </c>
      <c r="FU3216">
        <v>0.1288</v>
      </c>
      <c r="FV3216">
        <v>9.4E-2</v>
      </c>
      <c r="FW3216">
        <v>3.4799999999999998E-2</v>
      </c>
      <c r="FX3216">
        <v>2.1100000000000001E-2</v>
      </c>
      <c r="FY3216">
        <v>0.11509999999999999</v>
      </c>
      <c r="FZ3216">
        <v>0.10086000000000001</v>
      </c>
      <c r="GA3216">
        <v>0.19370999999999999</v>
      </c>
      <c r="GB3216">
        <v>177517.09</v>
      </c>
      <c r="GC3216">
        <v>129579.38</v>
      </c>
      <c r="GD3216">
        <v>47937.714999999997</v>
      </c>
      <c r="GE3216">
        <v>158614.81</v>
      </c>
      <c r="GF3216">
        <v>288194.19</v>
      </c>
      <c r="GG3216">
        <v>140748.48000000001</v>
      </c>
      <c r="GH3216">
        <v>270327.84000000003</v>
      </c>
      <c r="GI3216">
        <v>0</v>
      </c>
      <c r="GJ3216">
        <v>0</v>
      </c>
      <c r="GK3216">
        <v>0</v>
      </c>
      <c r="GL3216">
        <v>0</v>
      </c>
      <c r="GN3216">
        <v>-1.37E-2</v>
      </c>
      <c r="GP3216">
        <v>210</v>
      </c>
      <c r="GQ3216">
        <v>35384</v>
      </c>
      <c r="GR3216">
        <v>1395513</v>
      </c>
      <c r="GU3216">
        <v>39.439</v>
      </c>
      <c r="GX3216">
        <v>20564</v>
      </c>
      <c r="HA3216">
        <v>19.869</v>
      </c>
      <c r="HB3216">
        <v>15853</v>
      </c>
      <c r="HC3216">
        <v>351551.47</v>
      </c>
      <c r="HI3216">
        <v>4711</v>
      </c>
      <c r="HJ3216">
        <v>4501</v>
      </c>
      <c r="HK3216">
        <v>0</v>
      </c>
      <c r="HN3216">
        <v>55948</v>
      </c>
      <c r="HO3216">
        <v>0</v>
      </c>
      <c r="HP3216">
        <v>1</v>
      </c>
      <c r="HT3216">
        <v>3740757.8</v>
      </c>
      <c r="IE3216">
        <v>4.9000000000000004</v>
      </c>
      <c r="IF3216">
        <v>0</v>
      </c>
      <c r="II3216">
        <v>0.31868999999999997</v>
      </c>
      <c r="IJ3216">
        <v>0.62</v>
      </c>
      <c r="IK3216">
        <v>0.65</v>
      </c>
      <c r="IL3216">
        <v>4.3999999999999997E-2</v>
      </c>
      <c r="IM3216">
        <v>0.32</v>
      </c>
      <c r="IN3216">
        <v>0.26</v>
      </c>
      <c r="IO3216">
        <v>6.0999999999999999E-2</v>
      </c>
      <c r="IP3216">
        <v>0.04</v>
      </c>
      <c r="IQ3216">
        <v>0.05</v>
      </c>
      <c r="IS3216">
        <v>0</v>
      </c>
      <c r="IT3216">
        <v>0</v>
      </c>
      <c r="IV3216">
        <v>0.01</v>
      </c>
      <c r="IW3216">
        <v>0.04</v>
      </c>
      <c r="IY3216">
        <v>0</v>
      </c>
      <c r="IZ3216">
        <v>0</v>
      </c>
      <c r="JB3216">
        <v>0</v>
      </c>
      <c r="JC3216">
        <v>0</v>
      </c>
      <c r="JD3216">
        <v>1.2999999999999999E-2</v>
      </c>
      <c r="JE3216">
        <v>0.01</v>
      </c>
      <c r="JF3216">
        <v>0</v>
      </c>
      <c r="JH3216">
        <v>0</v>
      </c>
      <c r="JI3216">
        <v>0</v>
      </c>
    </row>
    <row r="3217" spans="1:269" x14ac:dyDescent="0.35">
      <c r="A3217">
        <v>145</v>
      </c>
      <c r="B3217" t="s">
        <v>1571</v>
      </c>
      <c r="C3217">
        <v>2004</v>
      </c>
      <c r="D3217" s="3" t="str">
        <f>Table1[[#This Row],[ppd_id]]&amp;" "&amp;Table1[[#This Row],[fy]]</f>
        <v>145 2004</v>
      </c>
      <c r="E3217">
        <v>119</v>
      </c>
      <c r="F3217" t="s">
        <v>1572</v>
      </c>
      <c r="G3217" t="s">
        <v>1573</v>
      </c>
      <c r="H3217">
        <v>2</v>
      </c>
      <c r="I3217">
        <v>1921</v>
      </c>
      <c r="J3217">
        <v>0</v>
      </c>
      <c r="L3217">
        <v>2</v>
      </c>
      <c r="M3217" t="s">
        <v>469</v>
      </c>
      <c r="N3217" t="s">
        <v>470</v>
      </c>
      <c r="O3217" t="s">
        <v>1430</v>
      </c>
      <c r="P3217">
        <v>1</v>
      </c>
      <c r="Q3217" t="s">
        <v>411</v>
      </c>
      <c r="R3217">
        <v>0</v>
      </c>
      <c r="S3217" t="s">
        <v>298</v>
      </c>
      <c r="T3217" t="s">
        <v>388</v>
      </c>
      <c r="U3217">
        <v>1</v>
      </c>
      <c r="W3217" t="s">
        <v>1574</v>
      </c>
      <c r="X3217">
        <v>0</v>
      </c>
      <c r="Y3217">
        <v>0</v>
      </c>
      <c r="Z3217" s="1">
        <v>38352</v>
      </c>
      <c r="AA3217" s="1">
        <v>38352</v>
      </c>
      <c r="AB3217" t="s">
        <v>1575</v>
      </c>
      <c r="AC3217" t="s">
        <v>474</v>
      </c>
      <c r="AE3217">
        <v>0.03</v>
      </c>
      <c r="AF3217">
        <v>0.08</v>
      </c>
      <c r="AG3217">
        <v>1</v>
      </c>
      <c r="AH3217">
        <v>0</v>
      </c>
      <c r="AI3217">
        <v>5</v>
      </c>
      <c r="BU3217">
        <v>0.05</v>
      </c>
      <c r="BV3217">
        <v>6343076</v>
      </c>
      <c r="BW3217">
        <v>8808501</v>
      </c>
      <c r="BX3217">
        <v>0.72009999999999996</v>
      </c>
      <c r="BY3217">
        <v>2465424.7999999998</v>
      </c>
      <c r="BZ3217">
        <v>0</v>
      </c>
      <c r="CA3217">
        <v>1303127.5</v>
      </c>
      <c r="CB3217">
        <v>198199</v>
      </c>
      <c r="CC3217">
        <v>0.77700000000000002</v>
      </c>
      <c r="CG3217">
        <v>0</v>
      </c>
      <c r="CH3217">
        <v>0</v>
      </c>
      <c r="CI3217">
        <v>0</v>
      </c>
      <c r="CL3217" t="s">
        <v>569</v>
      </c>
      <c r="CM3217">
        <v>99</v>
      </c>
      <c r="CN3217">
        <v>0.106</v>
      </c>
      <c r="CR3217">
        <v>3.9E-2</v>
      </c>
      <c r="CU3217">
        <v>0.10299999999999999</v>
      </c>
      <c r="CW3217">
        <v>9.2999999999999999E-2</v>
      </c>
      <c r="CX3217">
        <v>0.107</v>
      </c>
      <c r="DD3217">
        <v>4.1160000000000002E-2</v>
      </c>
      <c r="DE3217">
        <v>0</v>
      </c>
      <c r="DF3217">
        <v>0</v>
      </c>
      <c r="DG3217">
        <v>0</v>
      </c>
      <c r="DH3217">
        <v>0</v>
      </c>
      <c r="DI3217">
        <v>7.0999999999999994E-2</v>
      </c>
      <c r="DL3217">
        <v>-536.82899999999995</v>
      </c>
      <c r="DM3217">
        <v>155884.57999999999</v>
      </c>
      <c r="DN3217">
        <v>153919.47</v>
      </c>
      <c r="DT3217">
        <v>0</v>
      </c>
      <c r="DV3217">
        <v>309804.06</v>
      </c>
      <c r="DW3217">
        <v>475237.84</v>
      </c>
      <c r="DY3217">
        <v>52546.968999999997</v>
      </c>
      <c r="DZ3217">
        <v>58260.813000000002</v>
      </c>
      <c r="EA3217">
        <v>110807.78</v>
      </c>
      <c r="EB3217">
        <v>11058.021000000001</v>
      </c>
      <c r="EK3217">
        <v>-19634.053</v>
      </c>
      <c r="EM3217">
        <v>8298.18</v>
      </c>
      <c r="EN3217">
        <v>-7038.0320000000002</v>
      </c>
      <c r="EO3217">
        <v>-6501.2030000000004</v>
      </c>
      <c r="EQ3217">
        <v>0.36499999999999999</v>
      </c>
      <c r="ER3217">
        <v>888534.13</v>
      </c>
      <c r="ES3217">
        <v>-506439.97</v>
      </c>
      <c r="ET3217">
        <v>-490009.38</v>
      </c>
      <c r="EU3217">
        <v>-8830.5249999999996</v>
      </c>
      <c r="FA3217">
        <v>-7600.07</v>
      </c>
      <c r="FB3217">
        <v>-32470.285</v>
      </c>
      <c r="FC3217">
        <v>-5470.0069999999996</v>
      </c>
      <c r="FE3217">
        <v>-24201.945</v>
      </c>
      <c r="FF3217">
        <v>-568582.18999999994</v>
      </c>
      <c r="FH3217">
        <v>6242742</v>
      </c>
      <c r="FI3217">
        <v>5922790</v>
      </c>
      <c r="FJ3217">
        <v>153919.47</v>
      </c>
      <c r="FL3217">
        <v>475237.84</v>
      </c>
      <c r="FM3217">
        <v>121865.8</v>
      </c>
      <c r="FN3217">
        <v>-19634.053</v>
      </c>
      <c r="FO3217">
        <v>1260.1479999999999</v>
      </c>
      <c r="FP3217">
        <v>578729.68999999994</v>
      </c>
      <c r="FQ3217">
        <v>-24201.945</v>
      </c>
      <c r="FR3217">
        <v>2005</v>
      </c>
      <c r="FS3217" t="s">
        <v>323</v>
      </c>
      <c r="FT3217">
        <v>1</v>
      </c>
      <c r="FU3217">
        <v>0.13159999999999999</v>
      </c>
      <c r="FV3217">
        <v>0.11169999999999999</v>
      </c>
      <c r="FW3217">
        <v>1.9900000000000001E-2</v>
      </c>
      <c r="FX3217">
        <v>3.0300000000000001E-2</v>
      </c>
      <c r="FY3217">
        <v>0.14199999999999999</v>
      </c>
      <c r="FZ3217">
        <v>0.11703</v>
      </c>
      <c r="GA3217">
        <v>0.23666000000000001</v>
      </c>
      <c r="GB3217">
        <v>183656.63</v>
      </c>
      <c r="GC3217">
        <v>155884.57999999999</v>
      </c>
      <c r="GD3217">
        <v>27772.055</v>
      </c>
      <c r="GE3217">
        <v>198199</v>
      </c>
      <c r="GF3217">
        <v>354083.56</v>
      </c>
      <c r="GG3217">
        <v>152510</v>
      </c>
      <c r="GH3217">
        <v>308394.56</v>
      </c>
      <c r="GI3217">
        <v>0</v>
      </c>
      <c r="GJ3217">
        <v>0</v>
      </c>
      <c r="GK3217">
        <v>0</v>
      </c>
      <c r="GL3217">
        <v>0</v>
      </c>
      <c r="GN3217">
        <v>1.04E-2</v>
      </c>
      <c r="GP3217">
        <v>201</v>
      </c>
      <c r="GQ3217">
        <v>33267</v>
      </c>
      <c r="GR3217">
        <v>1303127.5</v>
      </c>
      <c r="GU3217">
        <v>39.171999999999997</v>
      </c>
      <c r="GX3217">
        <v>22926</v>
      </c>
      <c r="HA3217">
        <v>22.09</v>
      </c>
      <c r="HB3217">
        <v>18253</v>
      </c>
      <c r="HC3217">
        <v>464549.72</v>
      </c>
      <c r="HI3217">
        <v>4673</v>
      </c>
      <c r="HJ3217">
        <v>4472</v>
      </c>
      <c r="HK3217">
        <v>0</v>
      </c>
      <c r="HN3217">
        <v>56193</v>
      </c>
      <c r="HO3217">
        <v>0</v>
      </c>
      <c r="HP3217">
        <v>1</v>
      </c>
      <c r="HT3217">
        <v>5217025.5</v>
      </c>
      <c r="IE3217">
        <v>5.5</v>
      </c>
      <c r="IF3217">
        <v>0</v>
      </c>
      <c r="II3217">
        <v>0.13879</v>
      </c>
      <c r="IJ3217">
        <v>0.65</v>
      </c>
      <c r="IK3217">
        <v>0.65</v>
      </c>
      <c r="IL3217">
        <v>4.2999999999999997E-2</v>
      </c>
      <c r="IM3217">
        <v>0.28000000000000003</v>
      </c>
      <c r="IN3217">
        <v>0.25</v>
      </c>
      <c r="IO3217">
        <v>9.2999999999999999E-2</v>
      </c>
      <c r="IP3217">
        <v>0.04</v>
      </c>
      <c r="IQ3217">
        <v>0.06</v>
      </c>
      <c r="IS3217">
        <v>0</v>
      </c>
      <c r="IT3217">
        <v>0</v>
      </c>
      <c r="IU3217">
        <v>0.129</v>
      </c>
      <c r="IV3217">
        <v>0.02</v>
      </c>
      <c r="IW3217">
        <v>0.04</v>
      </c>
      <c r="IY3217">
        <v>0</v>
      </c>
      <c r="IZ3217">
        <v>0</v>
      </c>
      <c r="JB3217">
        <v>0</v>
      </c>
      <c r="JC3217">
        <v>0</v>
      </c>
      <c r="JD3217">
        <v>1.4E-2</v>
      </c>
      <c r="JE3217">
        <v>0.01</v>
      </c>
      <c r="JF3217">
        <v>0</v>
      </c>
      <c r="JH3217">
        <v>0</v>
      </c>
      <c r="JI3217">
        <v>0</v>
      </c>
    </row>
    <row r="3218" spans="1:269" x14ac:dyDescent="0.35">
      <c r="A3218">
        <v>145</v>
      </c>
      <c r="B3218" t="s">
        <v>1571</v>
      </c>
      <c r="C3218">
        <v>2005</v>
      </c>
      <c r="D3218" s="3" t="str">
        <f>Table1[[#This Row],[ppd_id]]&amp;" "&amp;Table1[[#This Row],[fy]]</f>
        <v>145 2005</v>
      </c>
      <c r="E3218">
        <v>119</v>
      </c>
      <c r="F3218" t="s">
        <v>1572</v>
      </c>
      <c r="G3218" t="s">
        <v>1573</v>
      </c>
      <c r="H3218">
        <v>2</v>
      </c>
      <c r="I3218">
        <v>1921</v>
      </c>
      <c r="J3218">
        <v>0</v>
      </c>
      <c r="L3218">
        <v>2</v>
      </c>
      <c r="M3218" t="s">
        <v>469</v>
      </c>
      <c r="N3218" t="s">
        <v>470</v>
      </c>
      <c r="O3218" t="s">
        <v>1430</v>
      </c>
      <c r="P3218">
        <v>1</v>
      </c>
      <c r="Q3218" t="s">
        <v>411</v>
      </c>
      <c r="R3218">
        <v>0</v>
      </c>
      <c r="S3218" t="s">
        <v>298</v>
      </c>
      <c r="T3218" t="s">
        <v>388</v>
      </c>
      <c r="U3218">
        <v>1</v>
      </c>
      <c r="W3218" t="s">
        <v>1574</v>
      </c>
      <c r="X3218">
        <v>0</v>
      </c>
      <c r="Y3218">
        <v>0</v>
      </c>
      <c r="Z3218" s="1">
        <v>38717</v>
      </c>
      <c r="AA3218" s="1">
        <v>38717</v>
      </c>
      <c r="AB3218" t="s">
        <v>1575</v>
      </c>
      <c r="AC3218" t="s">
        <v>474</v>
      </c>
      <c r="AE3218">
        <v>0.03</v>
      </c>
      <c r="AF3218">
        <v>0.08</v>
      </c>
      <c r="AG3218">
        <v>1</v>
      </c>
      <c r="AH3218">
        <v>0</v>
      </c>
      <c r="AI3218">
        <v>5</v>
      </c>
      <c r="BU3218">
        <v>4.4999999999999998E-2</v>
      </c>
      <c r="BV3218">
        <v>6332378.5</v>
      </c>
      <c r="BW3218">
        <v>9250212</v>
      </c>
      <c r="BX3218">
        <v>0.68459999999999999</v>
      </c>
      <c r="BY3218">
        <v>2917833.3</v>
      </c>
      <c r="BZ3218">
        <v>0</v>
      </c>
      <c r="CA3218">
        <v>1407323</v>
      </c>
      <c r="CB3218">
        <v>285291.34000000003</v>
      </c>
      <c r="CC3218">
        <v>0.54400000000000004</v>
      </c>
      <c r="CG3218">
        <v>0</v>
      </c>
      <c r="CH3218">
        <v>0</v>
      </c>
      <c r="CI3218">
        <v>0</v>
      </c>
      <c r="CL3218" t="s">
        <v>569</v>
      </c>
      <c r="CM3218">
        <v>99</v>
      </c>
      <c r="CN3218">
        <v>6.9000000000000006E-2</v>
      </c>
      <c r="CR3218">
        <v>4.7E-2</v>
      </c>
      <c r="CU3218">
        <v>8.6999999999999994E-2</v>
      </c>
      <c r="CW3218">
        <v>9.7000000000000003E-2</v>
      </c>
      <c r="CX3218">
        <v>9.9000000000000005E-2</v>
      </c>
      <c r="DD3218">
        <v>4.6670000000000003E-2</v>
      </c>
      <c r="DE3218">
        <v>0</v>
      </c>
      <c r="DF3218">
        <v>0</v>
      </c>
      <c r="DG3218">
        <v>0</v>
      </c>
      <c r="DH3218">
        <v>0</v>
      </c>
      <c r="DI3218">
        <v>0.125</v>
      </c>
      <c r="DJ3218">
        <v>5.1999999999999998E-2</v>
      </c>
      <c r="DL3218">
        <v>-426.39800000000002</v>
      </c>
      <c r="DM3218">
        <v>122542.48</v>
      </c>
      <c r="DN3218">
        <v>155067.10999999999</v>
      </c>
      <c r="DT3218">
        <v>0</v>
      </c>
      <c r="DV3218">
        <v>277609.59000000003</v>
      </c>
      <c r="DW3218">
        <v>289262.09000000003</v>
      </c>
      <c r="DY3218">
        <v>59163.983999999997</v>
      </c>
      <c r="DZ3218">
        <v>62228.957000000002</v>
      </c>
      <c r="EA3218">
        <v>121392.94</v>
      </c>
      <c r="EB3218">
        <v>12237.308999999999</v>
      </c>
      <c r="EK3218">
        <v>-21666.395</v>
      </c>
      <c r="EM3218">
        <v>23195.418000000001</v>
      </c>
      <c r="EN3218">
        <v>-22090.173999999999</v>
      </c>
      <c r="EO3218">
        <v>-21663.775000000001</v>
      </c>
      <c r="EQ3218">
        <v>-20.568000000000001</v>
      </c>
      <c r="ER3218">
        <v>679920.25</v>
      </c>
      <c r="ES3218">
        <v>-533490.68999999994</v>
      </c>
      <c r="ET3218">
        <v>-514623.19</v>
      </c>
      <c r="EU3218">
        <v>-9990.51</v>
      </c>
      <c r="FA3218">
        <v>-8877.0220000000008</v>
      </c>
      <c r="FB3218">
        <v>-20874.495999999999</v>
      </c>
      <c r="FC3218">
        <v>-5545.268</v>
      </c>
      <c r="FE3218">
        <v>-5862.96</v>
      </c>
      <c r="FF3218">
        <v>-565773.43999999994</v>
      </c>
      <c r="FH3218">
        <v>6356888.5</v>
      </c>
      <c r="FI3218">
        <v>6242742</v>
      </c>
      <c r="FJ3218">
        <v>155067.10999999999</v>
      </c>
      <c r="FL3218">
        <v>289262.09000000003</v>
      </c>
      <c r="FM3218">
        <v>133630.25</v>
      </c>
      <c r="FN3218">
        <v>-21666.395</v>
      </c>
      <c r="FO3218">
        <v>1105.2449999999999</v>
      </c>
      <c r="FP3218">
        <v>402331.19</v>
      </c>
      <c r="FQ3218">
        <v>-5862.96</v>
      </c>
      <c r="FR3218">
        <v>2006</v>
      </c>
      <c r="FS3218" t="s">
        <v>323</v>
      </c>
      <c r="FT3218">
        <v>1</v>
      </c>
      <c r="FU3218">
        <v>0.14810000000000001</v>
      </c>
      <c r="FV3218">
        <v>9.4E-2</v>
      </c>
      <c r="FW3218">
        <v>5.4100000000000002E-2</v>
      </c>
      <c r="FX3218">
        <v>0.1249</v>
      </c>
      <c r="FY3218">
        <v>0.21890000000000001</v>
      </c>
      <c r="FZ3218">
        <v>0.10899</v>
      </c>
      <c r="GA3218">
        <v>0.19606999999999999</v>
      </c>
      <c r="GB3218">
        <v>193012.75</v>
      </c>
      <c r="GC3218">
        <v>122542.48</v>
      </c>
      <c r="GD3218">
        <v>70470.258000000002</v>
      </c>
      <c r="GE3218">
        <v>285291.34000000003</v>
      </c>
      <c r="GF3218">
        <v>407833.84</v>
      </c>
      <c r="GG3218">
        <v>153389</v>
      </c>
      <c r="GH3218">
        <v>275931.46999999997</v>
      </c>
      <c r="GI3218">
        <v>0</v>
      </c>
      <c r="GJ3218">
        <v>0</v>
      </c>
      <c r="GK3218">
        <v>0</v>
      </c>
      <c r="GL3218">
        <v>0</v>
      </c>
      <c r="GN3218">
        <v>7.0800000000000002E-2</v>
      </c>
      <c r="GP3218">
        <v>204</v>
      </c>
      <c r="GQ3218">
        <v>33743</v>
      </c>
      <c r="GR3218">
        <v>1407323</v>
      </c>
      <c r="GU3218">
        <v>41.707000000000001</v>
      </c>
      <c r="GX3218">
        <v>22892</v>
      </c>
      <c r="HA3218">
        <v>23.305</v>
      </c>
      <c r="HB3218">
        <v>18221</v>
      </c>
      <c r="HC3218">
        <v>476988.94</v>
      </c>
      <c r="HI3218">
        <v>4671</v>
      </c>
      <c r="HJ3218">
        <v>4467</v>
      </c>
      <c r="HK3218">
        <v>0</v>
      </c>
      <c r="HN3218">
        <v>56635</v>
      </c>
      <c r="HO3218">
        <v>0</v>
      </c>
      <c r="HP3218">
        <v>1</v>
      </c>
      <c r="HT3218">
        <v>5325007.5</v>
      </c>
      <c r="IE3218">
        <v>7.2</v>
      </c>
      <c r="IF3218">
        <v>0</v>
      </c>
      <c r="II3218">
        <v>7.9339999999999994E-2</v>
      </c>
      <c r="IJ3218">
        <v>0.59596000000000005</v>
      </c>
      <c r="IL3218">
        <v>2.1000000000000001E-2</v>
      </c>
      <c r="IM3218">
        <v>0.28283000000000003</v>
      </c>
      <c r="IO3218">
        <v>0.23100000000000001</v>
      </c>
      <c r="IP3218">
        <v>4.0399999999999998E-2</v>
      </c>
      <c r="IS3218">
        <v>0</v>
      </c>
      <c r="IU3218">
        <v>0.187</v>
      </c>
      <c r="IV3218">
        <v>3.0300000000000001E-2</v>
      </c>
      <c r="IY3218">
        <v>0</v>
      </c>
      <c r="JB3218">
        <v>0</v>
      </c>
      <c r="JD3218">
        <v>2.8000000000000001E-2</v>
      </c>
      <c r="JE3218">
        <v>5.0509999999999999E-2</v>
      </c>
      <c r="JH3218">
        <v>0</v>
      </c>
    </row>
    <row r="3219" spans="1:269" x14ac:dyDescent="0.35">
      <c r="A3219">
        <v>145</v>
      </c>
      <c r="B3219" t="s">
        <v>1571</v>
      </c>
      <c r="C3219">
        <v>2006</v>
      </c>
      <c r="D3219" s="3" t="str">
        <f>Table1[[#This Row],[ppd_id]]&amp;" "&amp;Table1[[#This Row],[fy]]</f>
        <v>145 2006</v>
      </c>
      <c r="E3219">
        <v>119</v>
      </c>
      <c r="F3219" t="s">
        <v>1572</v>
      </c>
      <c r="G3219" t="s">
        <v>1573</v>
      </c>
      <c r="H3219">
        <v>2</v>
      </c>
      <c r="I3219">
        <v>1921</v>
      </c>
      <c r="J3219">
        <v>0</v>
      </c>
      <c r="L3219">
        <v>2</v>
      </c>
      <c r="M3219" t="s">
        <v>469</v>
      </c>
      <c r="N3219" t="s">
        <v>470</v>
      </c>
      <c r="O3219" t="s">
        <v>1430</v>
      </c>
      <c r="P3219">
        <v>1</v>
      </c>
      <c r="Q3219" t="s">
        <v>411</v>
      </c>
      <c r="R3219">
        <v>0</v>
      </c>
      <c r="S3219" t="s">
        <v>298</v>
      </c>
      <c r="T3219" t="s">
        <v>388</v>
      </c>
      <c r="U3219">
        <v>1</v>
      </c>
      <c r="W3219" t="s">
        <v>1574</v>
      </c>
      <c r="X3219">
        <v>0</v>
      </c>
      <c r="Y3219">
        <v>0</v>
      </c>
      <c r="Z3219" s="1">
        <v>39082</v>
      </c>
      <c r="AA3219" s="1">
        <v>39082</v>
      </c>
      <c r="AB3219" t="s">
        <v>1575</v>
      </c>
      <c r="AC3219" t="s">
        <v>474</v>
      </c>
      <c r="AE3219">
        <v>0.03</v>
      </c>
      <c r="AF3219">
        <v>0.08</v>
      </c>
      <c r="AG3219">
        <v>1</v>
      </c>
      <c r="AH3219">
        <v>0</v>
      </c>
      <c r="AI3219">
        <v>5</v>
      </c>
      <c r="BU3219">
        <v>4.4999999999999998E-2</v>
      </c>
      <c r="BV3219">
        <v>6509145.5</v>
      </c>
      <c r="BW3219">
        <v>9476118</v>
      </c>
      <c r="BX3219">
        <v>0.68689999999999996</v>
      </c>
      <c r="BY3219">
        <v>2966972.8</v>
      </c>
      <c r="BZ3219">
        <v>0</v>
      </c>
      <c r="CA3219">
        <v>1475877.4</v>
      </c>
      <c r="CB3219">
        <v>325914</v>
      </c>
      <c r="CC3219">
        <v>0.48199999999999998</v>
      </c>
      <c r="CG3219">
        <v>0</v>
      </c>
      <c r="CH3219">
        <v>0</v>
      </c>
      <c r="CI3219">
        <v>0</v>
      </c>
      <c r="CL3219" t="s">
        <v>569</v>
      </c>
      <c r="CM3219">
        <v>99</v>
      </c>
      <c r="CN3219">
        <v>0.127</v>
      </c>
      <c r="CR3219">
        <v>7.6999999999999999E-2</v>
      </c>
      <c r="CU3219">
        <v>8.5999999999999993E-2</v>
      </c>
      <c r="CW3219">
        <v>9.4E-2</v>
      </c>
      <c r="CX3219">
        <v>9.8000000000000004E-2</v>
      </c>
      <c r="DD3219">
        <v>5.9650000000000002E-2</v>
      </c>
      <c r="DE3219">
        <v>0</v>
      </c>
      <c r="DF3219">
        <v>0</v>
      </c>
      <c r="DG3219">
        <v>0</v>
      </c>
      <c r="DH3219">
        <v>0</v>
      </c>
      <c r="DI3219">
        <v>0.10100000000000001</v>
      </c>
      <c r="DJ3219">
        <v>8.2000000000000003E-2</v>
      </c>
      <c r="DL3219">
        <v>-915.05200000000002</v>
      </c>
      <c r="DM3219">
        <v>129466.09</v>
      </c>
      <c r="DN3219">
        <v>157062.76999999999</v>
      </c>
      <c r="DT3219">
        <v>0</v>
      </c>
      <c r="DV3219">
        <v>286528.88</v>
      </c>
      <c r="DW3219">
        <v>628262.63</v>
      </c>
      <c r="DY3219">
        <v>69542.202999999994</v>
      </c>
      <c r="DZ3219">
        <v>75047.75</v>
      </c>
      <c r="EA3219">
        <v>144589.95000000001</v>
      </c>
      <c r="EB3219">
        <v>11984.948</v>
      </c>
      <c r="EK3219">
        <v>-23047.785</v>
      </c>
      <c r="EM3219">
        <v>44449.535000000003</v>
      </c>
      <c r="EN3219">
        <v>-41557.641000000003</v>
      </c>
      <c r="EO3219">
        <v>-40642.589999999997</v>
      </c>
      <c r="EQ3219">
        <v>14044.317999999999</v>
      </c>
      <c r="ER3219">
        <v>1065254.8</v>
      </c>
      <c r="ES3219">
        <v>-547423.68999999994</v>
      </c>
      <c r="ET3219">
        <v>-528426.06000000006</v>
      </c>
      <c r="EU3219">
        <v>-10267.133</v>
      </c>
      <c r="FA3219">
        <v>-8730.4760000000006</v>
      </c>
      <c r="FB3219">
        <v>-20615.107</v>
      </c>
      <c r="FC3219">
        <v>-6397.6850000000004</v>
      </c>
      <c r="FE3219">
        <v>-6579.2020000000002</v>
      </c>
      <c r="FF3219">
        <v>-581015.68999999994</v>
      </c>
      <c r="FH3219">
        <v>6841128</v>
      </c>
      <c r="FI3219">
        <v>6356888.5</v>
      </c>
      <c r="FJ3219">
        <v>157062.76999999999</v>
      </c>
      <c r="FL3219">
        <v>628262.63</v>
      </c>
      <c r="FM3219">
        <v>156574.91</v>
      </c>
      <c r="FN3219">
        <v>-23047.785</v>
      </c>
      <c r="FO3219">
        <v>2891.895</v>
      </c>
      <c r="FP3219">
        <v>764681.56</v>
      </c>
      <c r="FQ3219">
        <v>-6579.2020000000002</v>
      </c>
      <c r="FR3219">
        <v>2007</v>
      </c>
      <c r="FS3219" t="s">
        <v>323</v>
      </c>
      <c r="FT3219">
        <v>1</v>
      </c>
      <c r="FU3219">
        <v>0.1411</v>
      </c>
      <c r="FV3219">
        <v>9.1999999999999998E-2</v>
      </c>
      <c r="FW3219">
        <v>4.9099999999999998E-2</v>
      </c>
      <c r="FX3219">
        <v>0.1235</v>
      </c>
      <c r="FY3219">
        <v>0.2155</v>
      </c>
      <c r="FZ3219">
        <v>9.7610000000000002E-2</v>
      </c>
      <c r="GA3219">
        <v>0.18532999999999999</v>
      </c>
      <c r="GB3219">
        <v>198624.05</v>
      </c>
      <c r="GC3219">
        <v>129466.09</v>
      </c>
      <c r="GD3219">
        <v>69157.952999999994</v>
      </c>
      <c r="GE3219">
        <v>303271.81</v>
      </c>
      <c r="GF3219">
        <v>432737.91</v>
      </c>
      <c r="GG3219">
        <v>144060.85999999999</v>
      </c>
      <c r="GH3219">
        <v>273526.94</v>
      </c>
      <c r="GI3219">
        <v>0</v>
      </c>
      <c r="GJ3219">
        <v>0</v>
      </c>
      <c r="GK3219">
        <v>0</v>
      </c>
      <c r="GL3219">
        <v>0</v>
      </c>
      <c r="GN3219">
        <v>7.4399999999999994E-2</v>
      </c>
      <c r="GP3219">
        <v>193</v>
      </c>
      <c r="GQ3219">
        <v>33429</v>
      </c>
      <c r="GR3219">
        <v>1475877.375</v>
      </c>
      <c r="GS3219">
        <v>46.1</v>
      </c>
      <c r="GT3219">
        <v>10.8</v>
      </c>
      <c r="GU3219">
        <v>44.15</v>
      </c>
      <c r="GV3219">
        <v>10200</v>
      </c>
      <c r="GW3219">
        <v>1</v>
      </c>
      <c r="GX3219">
        <v>22827</v>
      </c>
      <c r="HA3219">
        <v>23.981000000000002</v>
      </c>
      <c r="HB3219">
        <v>18183</v>
      </c>
      <c r="HC3219">
        <v>491452.75</v>
      </c>
      <c r="HE3219">
        <v>27.027999999999999</v>
      </c>
      <c r="HF3219">
        <v>72.099999999999994</v>
      </c>
      <c r="HI3219">
        <v>4644</v>
      </c>
      <c r="HJ3219">
        <v>4451</v>
      </c>
      <c r="HK3219">
        <v>0</v>
      </c>
      <c r="HN3219">
        <v>66456</v>
      </c>
      <c r="HO3219">
        <v>0</v>
      </c>
      <c r="HP3219">
        <v>1</v>
      </c>
      <c r="HT3219">
        <v>5438979</v>
      </c>
      <c r="IE3219">
        <v>13</v>
      </c>
      <c r="IF3219">
        <v>0</v>
      </c>
      <c r="II3219">
        <v>0.17141999999999999</v>
      </c>
      <c r="IJ3219">
        <v>0.59</v>
      </c>
      <c r="IL3219">
        <v>4.2000000000000003E-2</v>
      </c>
      <c r="IM3219">
        <v>0.3</v>
      </c>
      <c r="IO3219">
        <v>0.16500000000000001</v>
      </c>
      <c r="IP3219">
        <v>0.04</v>
      </c>
      <c r="IS3219">
        <v>0</v>
      </c>
      <c r="IU3219">
        <v>0.10199999999999999</v>
      </c>
      <c r="IV3219">
        <v>0.03</v>
      </c>
      <c r="IY3219">
        <v>0</v>
      </c>
      <c r="JB3219">
        <v>0</v>
      </c>
      <c r="JD3219">
        <v>4.5999999999999999E-2</v>
      </c>
      <c r="JE3219">
        <v>0.04</v>
      </c>
      <c r="JH3219">
        <v>0</v>
      </c>
    </row>
    <row r="3220" spans="1:269" x14ac:dyDescent="0.35">
      <c r="A3220">
        <v>145</v>
      </c>
      <c r="B3220" t="s">
        <v>1571</v>
      </c>
      <c r="C3220">
        <v>2007</v>
      </c>
      <c r="D3220" s="3" t="str">
        <f>Table1[[#This Row],[ppd_id]]&amp;" "&amp;Table1[[#This Row],[fy]]</f>
        <v>145 2007</v>
      </c>
      <c r="E3220">
        <v>119</v>
      </c>
      <c r="F3220" t="s">
        <v>1572</v>
      </c>
      <c r="G3220" t="s">
        <v>1573</v>
      </c>
      <c r="H3220">
        <v>2</v>
      </c>
      <c r="I3220">
        <v>1921</v>
      </c>
      <c r="J3220">
        <v>0</v>
      </c>
      <c r="L3220">
        <v>2</v>
      </c>
      <c r="M3220" t="s">
        <v>469</v>
      </c>
      <c r="N3220" t="s">
        <v>470</v>
      </c>
      <c r="O3220" t="s">
        <v>1430</v>
      </c>
      <c r="P3220">
        <v>1</v>
      </c>
      <c r="Q3220" t="s">
        <v>411</v>
      </c>
      <c r="R3220">
        <v>0</v>
      </c>
      <c r="S3220" t="s">
        <v>298</v>
      </c>
      <c r="T3220" t="s">
        <v>388</v>
      </c>
      <c r="U3220">
        <v>1</v>
      </c>
      <c r="W3220" t="s">
        <v>1574</v>
      </c>
      <c r="X3220">
        <v>0</v>
      </c>
      <c r="Y3220">
        <v>0</v>
      </c>
      <c r="Z3220" s="1">
        <v>39447</v>
      </c>
      <c r="AA3220" s="1">
        <v>39447</v>
      </c>
      <c r="AB3220" t="s">
        <v>1575</v>
      </c>
      <c r="AC3220" t="s">
        <v>474</v>
      </c>
      <c r="AE3220">
        <v>0.03</v>
      </c>
      <c r="AF3220">
        <v>0.08</v>
      </c>
      <c r="AG3220">
        <v>1</v>
      </c>
      <c r="AH3220">
        <v>0</v>
      </c>
      <c r="AI3220">
        <v>5</v>
      </c>
      <c r="BQ3220">
        <v>4.4999999999999998E-2</v>
      </c>
      <c r="BU3220">
        <v>4.4999999999999998E-2</v>
      </c>
      <c r="BV3220">
        <v>6890463</v>
      </c>
      <c r="BW3220">
        <v>9968747</v>
      </c>
      <c r="BX3220">
        <v>0.69120000000000004</v>
      </c>
      <c r="BY3220">
        <v>3078284</v>
      </c>
      <c r="BZ3220">
        <v>0</v>
      </c>
      <c r="CA3220">
        <v>1564458.9</v>
      </c>
      <c r="CB3220">
        <v>343123.09</v>
      </c>
      <c r="CC3220">
        <v>0.40600000000000003</v>
      </c>
      <c r="CG3220">
        <v>0</v>
      </c>
      <c r="CH3220">
        <v>0</v>
      </c>
      <c r="CI3220">
        <v>0</v>
      </c>
      <c r="CL3220" t="s">
        <v>569</v>
      </c>
      <c r="CM3220">
        <v>99</v>
      </c>
      <c r="CN3220">
        <v>7.2999999999999995E-2</v>
      </c>
      <c r="CP3220">
        <v>9.1999999999999998E-2</v>
      </c>
      <c r="CR3220">
        <v>0.115</v>
      </c>
      <c r="CU3220">
        <v>7.3999999999999996E-2</v>
      </c>
      <c r="DC3220">
        <v>1</v>
      </c>
      <c r="DD3220">
        <v>6.1550000000000001E-2</v>
      </c>
      <c r="DE3220">
        <v>0</v>
      </c>
      <c r="DF3220">
        <v>0</v>
      </c>
      <c r="DG3220">
        <v>0</v>
      </c>
      <c r="DH3220">
        <v>0</v>
      </c>
      <c r="DI3220">
        <v>0.09</v>
      </c>
      <c r="DJ3220">
        <v>0.115</v>
      </c>
      <c r="DL3220">
        <v>-1212.3820000000001</v>
      </c>
      <c r="DM3220">
        <v>132442.20000000001</v>
      </c>
      <c r="DN3220">
        <v>139552.32999999999</v>
      </c>
      <c r="DT3220">
        <v>0</v>
      </c>
      <c r="DV3220">
        <v>271994.53000000003</v>
      </c>
      <c r="DW3220">
        <v>339013.56</v>
      </c>
      <c r="DY3220">
        <v>79408</v>
      </c>
      <c r="DZ3220">
        <v>82402.516000000003</v>
      </c>
      <c r="EA3220">
        <v>161810.51999999999</v>
      </c>
      <c r="EB3220">
        <v>9935.8680000000004</v>
      </c>
      <c r="EK3220">
        <v>-25913.973000000002</v>
      </c>
      <c r="EM3220">
        <v>55763.68</v>
      </c>
      <c r="EN3220">
        <v>-54683.495999999999</v>
      </c>
      <c r="EO3220">
        <v>-53471.112999999998</v>
      </c>
      <c r="ER3220">
        <v>757920.69</v>
      </c>
      <c r="ES3220">
        <v>-554036.63</v>
      </c>
      <c r="ET3220">
        <v>-543411.81000000006</v>
      </c>
      <c r="EU3220">
        <v>-10624.807000000001</v>
      </c>
      <c r="FB3220">
        <v>-20725.016</v>
      </c>
      <c r="FC3220">
        <v>-6994.9009999999998</v>
      </c>
      <c r="FE3220">
        <v>-7284.4960000000001</v>
      </c>
      <c r="FF3220">
        <v>-589041</v>
      </c>
      <c r="FH3220">
        <v>7010007.5</v>
      </c>
      <c r="FI3220">
        <v>6841128</v>
      </c>
      <c r="FJ3220">
        <v>139552.32999999999</v>
      </c>
      <c r="FL3220">
        <v>339013.56</v>
      </c>
      <c r="FM3220">
        <v>171746.39</v>
      </c>
      <c r="FN3220">
        <v>-25913.973000000002</v>
      </c>
      <c r="FO3220">
        <v>1080.184</v>
      </c>
      <c r="FP3220">
        <v>485926.16</v>
      </c>
      <c r="FQ3220">
        <v>-7284.4960000000001</v>
      </c>
      <c r="FR3220">
        <v>2008</v>
      </c>
      <c r="FS3220" t="s">
        <v>323</v>
      </c>
      <c r="FT3220">
        <v>1</v>
      </c>
      <c r="FU3220">
        <v>0.1416</v>
      </c>
      <c r="FV3220">
        <v>8.9700000000000002E-2</v>
      </c>
      <c r="FW3220">
        <v>5.1900000000000002E-2</v>
      </c>
      <c r="FX3220">
        <v>0.14280000000000001</v>
      </c>
      <c r="FY3220">
        <v>0.23250000000000001</v>
      </c>
      <c r="FZ3220">
        <v>8.7620000000000003E-2</v>
      </c>
      <c r="GA3220">
        <v>0.17227999999999999</v>
      </c>
      <c r="GB3220">
        <v>208928.91</v>
      </c>
      <c r="GC3220">
        <v>132442.20000000001</v>
      </c>
      <c r="GD3220">
        <v>76486.710999999996</v>
      </c>
      <c r="GE3220">
        <v>343123.09</v>
      </c>
      <c r="GF3220">
        <v>475565.31</v>
      </c>
      <c r="GG3220">
        <v>137082.06</v>
      </c>
      <c r="GH3220">
        <v>269524.25</v>
      </c>
      <c r="GI3220">
        <v>0</v>
      </c>
      <c r="GJ3220">
        <v>0</v>
      </c>
      <c r="GK3220">
        <v>0</v>
      </c>
      <c r="GL3220">
        <v>0</v>
      </c>
      <c r="GN3220">
        <v>9.0899999999999995E-2</v>
      </c>
      <c r="GP3220">
        <v>178</v>
      </c>
      <c r="GQ3220">
        <v>34885</v>
      </c>
      <c r="GR3220">
        <v>1564458.875</v>
      </c>
      <c r="GS3220">
        <v>46.1</v>
      </c>
      <c r="GT3220">
        <v>10.8</v>
      </c>
      <c r="GU3220">
        <v>44.845999999999997</v>
      </c>
      <c r="GV3220">
        <v>9105</v>
      </c>
      <c r="GW3220">
        <v>3</v>
      </c>
      <c r="GX3220">
        <v>22786</v>
      </c>
      <c r="HA3220">
        <v>24.315000000000001</v>
      </c>
      <c r="HB3220">
        <v>18198</v>
      </c>
      <c r="HC3220">
        <v>508816</v>
      </c>
      <c r="HE3220">
        <v>27.96</v>
      </c>
      <c r="HF3220">
        <v>72.400000000000006</v>
      </c>
      <c r="HI3220">
        <v>4588</v>
      </c>
      <c r="HJ3220">
        <v>4410</v>
      </c>
      <c r="HK3220">
        <v>0</v>
      </c>
      <c r="HN3220">
        <v>66776</v>
      </c>
      <c r="HO3220">
        <v>0</v>
      </c>
      <c r="HP3220">
        <v>1</v>
      </c>
      <c r="HT3220">
        <v>5572798</v>
      </c>
      <c r="IA3220">
        <v>7009524</v>
      </c>
      <c r="IE3220">
        <v>7.6</v>
      </c>
      <c r="IF3220">
        <v>0</v>
      </c>
      <c r="II3220">
        <v>7.2900000000000006E-2</v>
      </c>
      <c r="IJ3220">
        <v>0.59</v>
      </c>
      <c r="IK3220">
        <v>0.65</v>
      </c>
      <c r="IL3220">
        <v>5.0999999999999997E-2</v>
      </c>
      <c r="IM3220">
        <v>0.28999999999999998</v>
      </c>
      <c r="IN3220">
        <v>0.25</v>
      </c>
      <c r="IO3220">
        <v>0.20100000000000001</v>
      </c>
      <c r="IP3220">
        <v>0.04</v>
      </c>
      <c r="IQ3220">
        <v>0.06</v>
      </c>
      <c r="IS3220">
        <v>0</v>
      </c>
      <c r="IT3220">
        <v>0</v>
      </c>
      <c r="IU3220">
        <v>0.32300000000000001</v>
      </c>
      <c r="IV3220">
        <v>0.03</v>
      </c>
      <c r="IW3220">
        <v>0.04</v>
      </c>
      <c r="IY3220">
        <v>0</v>
      </c>
      <c r="IZ3220">
        <v>0</v>
      </c>
      <c r="JB3220">
        <v>0</v>
      </c>
      <c r="JC3220">
        <v>0</v>
      </c>
      <c r="JD3220">
        <v>3.5000000000000003E-2</v>
      </c>
      <c r="JE3220">
        <v>0.05</v>
      </c>
      <c r="JF3220">
        <v>0</v>
      </c>
      <c r="JH3220">
        <v>0</v>
      </c>
      <c r="JI3220">
        <v>0</v>
      </c>
    </row>
    <row r="3221" spans="1:269" x14ac:dyDescent="0.35">
      <c r="A3221">
        <v>145</v>
      </c>
      <c r="B3221" t="s">
        <v>1571</v>
      </c>
      <c r="C3221">
        <v>2008</v>
      </c>
      <c r="D3221" s="3" t="str">
        <f>Table1[[#This Row],[ppd_id]]&amp;" "&amp;Table1[[#This Row],[fy]]</f>
        <v>145 2008</v>
      </c>
      <c r="E3221">
        <v>119</v>
      </c>
      <c r="F3221" t="s">
        <v>1572</v>
      </c>
      <c r="G3221" t="s">
        <v>1573</v>
      </c>
      <c r="H3221">
        <v>2</v>
      </c>
      <c r="I3221">
        <v>1921</v>
      </c>
      <c r="J3221">
        <v>0</v>
      </c>
      <c r="L3221">
        <v>2</v>
      </c>
      <c r="M3221" t="s">
        <v>469</v>
      </c>
      <c r="N3221" t="s">
        <v>470</v>
      </c>
      <c r="O3221" t="s">
        <v>1430</v>
      </c>
      <c r="P3221">
        <v>1</v>
      </c>
      <c r="Q3221" t="s">
        <v>411</v>
      </c>
      <c r="R3221">
        <v>0</v>
      </c>
      <c r="S3221" t="s">
        <v>298</v>
      </c>
      <c r="T3221" t="s">
        <v>388</v>
      </c>
      <c r="U3221">
        <v>1</v>
      </c>
      <c r="W3221" t="s">
        <v>1574</v>
      </c>
      <c r="X3221">
        <v>0</v>
      </c>
      <c r="Y3221">
        <v>0</v>
      </c>
      <c r="Z3221" s="1">
        <v>39813</v>
      </c>
      <c r="AA3221" s="1">
        <v>39813</v>
      </c>
      <c r="AB3221" t="s">
        <v>1575</v>
      </c>
      <c r="AC3221" t="s">
        <v>474</v>
      </c>
      <c r="AD3221" t="s">
        <v>325</v>
      </c>
      <c r="AE3221">
        <v>0.03</v>
      </c>
      <c r="AF3221">
        <v>0.08</v>
      </c>
      <c r="AG3221">
        <v>1</v>
      </c>
      <c r="AH3221">
        <v>0</v>
      </c>
      <c r="AI3221">
        <v>5</v>
      </c>
      <c r="AJ3221">
        <v>0</v>
      </c>
      <c r="AK3221">
        <v>1</v>
      </c>
      <c r="AL3221">
        <v>30</v>
      </c>
      <c r="BQ3221">
        <v>4.4999999999999998E-2</v>
      </c>
      <c r="BU3221">
        <v>4.4999999999999998E-2</v>
      </c>
      <c r="BV3221">
        <v>6669502</v>
      </c>
      <c r="BW3221">
        <v>10383158</v>
      </c>
      <c r="BX3221">
        <v>0.64229999999999998</v>
      </c>
      <c r="BY3221">
        <v>3713656</v>
      </c>
      <c r="BZ3221">
        <v>0</v>
      </c>
      <c r="CA3221">
        <v>1543976.5</v>
      </c>
      <c r="CB3221">
        <v>360387.19</v>
      </c>
      <c r="CC3221">
        <v>0.40699999999999997</v>
      </c>
      <c r="CG3221">
        <v>0</v>
      </c>
      <c r="CH3221">
        <v>0</v>
      </c>
      <c r="CI3221">
        <v>0</v>
      </c>
      <c r="CL3221" t="s">
        <v>475</v>
      </c>
      <c r="CM3221">
        <v>13</v>
      </c>
      <c r="CN3221">
        <v>-0.28199999999999997</v>
      </c>
      <c r="CP3221">
        <v>-4.4999999999999998E-2</v>
      </c>
      <c r="CR3221">
        <v>5.0000000000000001E-3</v>
      </c>
      <c r="DC3221">
        <v>1</v>
      </c>
      <c r="DD3221">
        <v>1.091E-2</v>
      </c>
      <c r="DE3221">
        <v>0</v>
      </c>
      <c r="DF3221">
        <v>0</v>
      </c>
      <c r="DG3221">
        <v>0</v>
      </c>
      <c r="DH3221">
        <v>0</v>
      </c>
      <c r="DI3221">
        <v>-2.7E-2</v>
      </c>
      <c r="DJ3221">
        <v>1.9E-2</v>
      </c>
      <c r="DL3221">
        <v>-10827.367</v>
      </c>
      <c r="DM3221">
        <v>137748.91</v>
      </c>
      <c r="DN3221">
        <v>155832.60999999999</v>
      </c>
      <c r="DT3221">
        <v>0</v>
      </c>
      <c r="DV3221">
        <v>293581.53000000003</v>
      </c>
      <c r="DW3221">
        <v>-2051463.6</v>
      </c>
      <c r="DY3221">
        <v>82924.820000000007</v>
      </c>
      <c r="DZ3221">
        <v>81008.327999999994</v>
      </c>
      <c r="EA3221">
        <v>163933.14000000001</v>
      </c>
      <c r="EB3221">
        <v>9720.357</v>
      </c>
      <c r="EK3221">
        <v>-22388.146000000001</v>
      </c>
      <c r="EM3221">
        <v>-16277.656999999999</v>
      </c>
      <c r="EN3221">
        <v>-31107.474999999999</v>
      </c>
      <c r="EO3221">
        <v>-20280.107</v>
      </c>
      <c r="EQ3221">
        <v>7.4429999999999996</v>
      </c>
      <c r="ER3221">
        <v>-1653994.4</v>
      </c>
      <c r="ES3221">
        <v>-582664.06000000006</v>
      </c>
      <c r="ET3221">
        <v>-561947.13</v>
      </c>
      <c r="EU3221">
        <v>-11687.602999999999</v>
      </c>
      <c r="FA3221">
        <v>-9029.3619999999992</v>
      </c>
      <c r="FB3221">
        <v>-25501.984</v>
      </c>
      <c r="FC3221">
        <v>-7749.7139999999999</v>
      </c>
      <c r="FF3221">
        <v>-615915.75</v>
      </c>
      <c r="FH3221">
        <v>4740097.5</v>
      </c>
      <c r="FI3221">
        <v>7010007.5</v>
      </c>
      <c r="FJ3221">
        <v>155832.60999999999</v>
      </c>
      <c r="FL3221">
        <v>-2051463.6</v>
      </c>
      <c r="FM3221">
        <v>173653.5</v>
      </c>
      <c r="FN3221">
        <v>-22388.146000000001</v>
      </c>
      <c r="FO3221">
        <v>-47385.133000000002</v>
      </c>
      <c r="FP3221">
        <v>-1947583.4</v>
      </c>
      <c r="FR3221">
        <v>2009</v>
      </c>
      <c r="FS3221" t="s">
        <v>323</v>
      </c>
      <c r="FT3221">
        <v>1</v>
      </c>
      <c r="FU3221">
        <v>0.14299999999999999</v>
      </c>
      <c r="FV3221">
        <v>8.7999999999999995E-2</v>
      </c>
      <c r="FW3221">
        <v>5.5E-2</v>
      </c>
      <c r="FX3221">
        <v>0.1424</v>
      </c>
      <c r="FY3221">
        <v>0.23039999999999999</v>
      </c>
      <c r="FZ3221">
        <v>9.4359999999999999E-2</v>
      </c>
      <c r="GA3221">
        <v>0.18357000000000001</v>
      </c>
      <c r="GB3221">
        <v>223760.03</v>
      </c>
      <c r="GC3221">
        <v>137748.91</v>
      </c>
      <c r="GD3221">
        <v>86011.133000000002</v>
      </c>
      <c r="GE3221">
        <v>360387.19</v>
      </c>
      <c r="GF3221">
        <v>498136.09</v>
      </c>
      <c r="GG3221">
        <v>145683.28</v>
      </c>
      <c r="GH3221">
        <v>283432.19</v>
      </c>
      <c r="GI3221">
        <v>0</v>
      </c>
      <c r="GJ3221">
        <v>0</v>
      </c>
      <c r="GK3221">
        <v>0</v>
      </c>
      <c r="GL3221">
        <v>0</v>
      </c>
      <c r="GN3221">
        <v>8.7400000000000005E-2</v>
      </c>
      <c r="GP3221">
        <v>174</v>
      </c>
      <c r="GQ3221">
        <v>32563</v>
      </c>
      <c r="GR3221">
        <v>1543976.5</v>
      </c>
      <c r="GS3221">
        <v>46.7</v>
      </c>
      <c r="GT3221">
        <v>11.4</v>
      </c>
      <c r="GU3221">
        <v>47.414999999999999</v>
      </c>
      <c r="GV3221">
        <v>12082</v>
      </c>
      <c r="GW3221">
        <v>5</v>
      </c>
      <c r="GX3221">
        <v>22725</v>
      </c>
      <c r="HA3221">
        <v>25.64</v>
      </c>
      <c r="HB3221">
        <v>18173</v>
      </c>
      <c r="HC3221">
        <v>525707.38</v>
      </c>
      <c r="HE3221">
        <v>28.928000000000001</v>
      </c>
      <c r="HF3221">
        <v>72.599999999999994</v>
      </c>
      <c r="HI3221">
        <v>4552</v>
      </c>
      <c r="HJ3221">
        <v>4378</v>
      </c>
      <c r="HK3221">
        <v>0</v>
      </c>
      <c r="HN3221">
        <v>67370</v>
      </c>
      <c r="HO3221">
        <v>0</v>
      </c>
      <c r="HP3221">
        <v>1</v>
      </c>
      <c r="HT3221">
        <v>5701016</v>
      </c>
      <c r="IA3221">
        <v>4739614</v>
      </c>
      <c r="IE3221">
        <v>-23.8</v>
      </c>
      <c r="IF3221">
        <v>0</v>
      </c>
      <c r="II3221">
        <v>-0.38090000000000002</v>
      </c>
      <c r="IJ3221">
        <v>0.58416000000000001</v>
      </c>
      <c r="IK3221">
        <v>0.65</v>
      </c>
      <c r="IL3221">
        <v>-4.4999999999999998E-2</v>
      </c>
      <c r="IM3221">
        <v>0.26733000000000001</v>
      </c>
      <c r="IN3221">
        <v>0.25</v>
      </c>
      <c r="IO3221">
        <v>-9.6000000000000002E-2</v>
      </c>
      <c r="IP3221">
        <v>4.9509999999999998E-2</v>
      </c>
      <c r="IQ3221">
        <v>0.06</v>
      </c>
      <c r="IS3221">
        <v>0</v>
      </c>
      <c r="IT3221">
        <v>0</v>
      </c>
      <c r="IU3221">
        <v>-0.05</v>
      </c>
      <c r="IV3221">
        <v>3.9600000000000003E-2</v>
      </c>
      <c r="IW3221">
        <v>0.04</v>
      </c>
      <c r="IY3221">
        <v>0</v>
      </c>
      <c r="IZ3221">
        <v>0</v>
      </c>
      <c r="JB3221">
        <v>0</v>
      </c>
      <c r="JC3221">
        <v>0</v>
      </c>
      <c r="JE3221">
        <v>5.9409999999999998E-2</v>
      </c>
      <c r="JF3221">
        <v>0</v>
      </c>
      <c r="JH3221">
        <v>0</v>
      </c>
      <c r="JI3221">
        <v>0</v>
      </c>
    </row>
    <row r="3222" spans="1:269" x14ac:dyDescent="0.35">
      <c r="A3222">
        <v>145</v>
      </c>
      <c r="B3222" t="s">
        <v>1571</v>
      </c>
      <c r="C3222">
        <v>2009</v>
      </c>
      <c r="D3222" s="3" t="str">
        <f>Table1[[#This Row],[ppd_id]]&amp;" "&amp;Table1[[#This Row],[fy]]</f>
        <v>145 2009</v>
      </c>
      <c r="E3222">
        <v>119</v>
      </c>
      <c r="F3222" t="s">
        <v>1572</v>
      </c>
      <c r="G3222" t="s">
        <v>1573</v>
      </c>
      <c r="H3222">
        <v>2</v>
      </c>
      <c r="I3222">
        <v>1921</v>
      </c>
      <c r="J3222">
        <v>0</v>
      </c>
      <c r="L3222">
        <v>2</v>
      </c>
      <c r="M3222" t="s">
        <v>469</v>
      </c>
      <c r="N3222" t="s">
        <v>470</v>
      </c>
      <c r="O3222" t="s">
        <v>1430</v>
      </c>
      <c r="P3222">
        <v>1</v>
      </c>
      <c r="Q3222" t="s">
        <v>411</v>
      </c>
      <c r="R3222">
        <v>0</v>
      </c>
      <c r="S3222" t="s">
        <v>298</v>
      </c>
      <c r="T3222" t="s">
        <v>388</v>
      </c>
      <c r="U3222">
        <v>1</v>
      </c>
      <c r="W3222" t="s">
        <v>1574</v>
      </c>
      <c r="X3222">
        <v>0</v>
      </c>
      <c r="Y3222">
        <v>0</v>
      </c>
      <c r="Z3222" s="1">
        <v>40178</v>
      </c>
      <c r="AA3222" s="1">
        <v>40178</v>
      </c>
      <c r="AB3222" t="s">
        <v>1575</v>
      </c>
      <c r="AC3222" t="s">
        <v>474</v>
      </c>
      <c r="AD3222" t="s">
        <v>325</v>
      </c>
      <c r="AE3222">
        <v>0.03</v>
      </c>
      <c r="AF3222">
        <v>0.08</v>
      </c>
      <c r="AG3222">
        <v>1</v>
      </c>
      <c r="AH3222">
        <v>0</v>
      </c>
      <c r="AI3222">
        <v>5</v>
      </c>
      <c r="AJ3222">
        <v>0</v>
      </c>
      <c r="AK3222">
        <v>1</v>
      </c>
      <c r="AL3222">
        <v>30</v>
      </c>
      <c r="BQ3222">
        <v>4.4999999999999998E-2</v>
      </c>
      <c r="BU3222">
        <v>4.4999999999999998E-2</v>
      </c>
      <c r="BV3222">
        <v>6295788</v>
      </c>
      <c r="BW3222">
        <v>10830119</v>
      </c>
      <c r="BX3222">
        <v>0.58130000000000004</v>
      </c>
      <c r="BY3222">
        <v>4534331</v>
      </c>
      <c r="BZ3222">
        <v>0</v>
      </c>
      <c r="CA3222">
        <v>1551973.4</v>
      </c>
      <c r="CB3222">
        <v>413508.63</v>
      </c>
      <c r="CC3222">
        <v>0.35799999999999998</v>
      </c>
      <c r="CG3222">
        <v>0</v>
      </c>
      <c r="CH3222">
        <v>0</v>
      </c>
      <c r="CI3222">
        <v>0</v>
      </c>
      <c r="CL3222" t="s">
        <v>475</v>
      </c>
      <c r="CM3222">
        <v>13</v>
      </c>
      <c r="CN3222">
        <v>0.19400000000000001</v>
      </c>
      <c r="CP3222">
        <v>-0.03</v>
      </c>
      <c r="CR3222">
        <v>1.7999999999999999E-2</v>
      </c>
      <c r="CU3222">
        <v>2.7E-2</v>
      </c>
      <c r="DC3222">
        <v>1</v>
      </c>
      <c r="DD3222">
        <v>2.9780000000000001E-2</v>
      </c>
      <c r="DE3222">
        <v>0</v>
      </c>
      <c r="DF3222">
        <v>0</v>
      </c>
      <c r="DG3222">
        <v>0</v>
      </c>
      <c r="DH3222">
        <v>0</v>
      </c>
      <c r="DI3222">
        <v>-5.0000000000000001E-3</v>
      </c>
      <c r="DJ3222">
        <v>3.5999999999999997E-2</v>
      </c>
      <c r="DL3222">
        <v>-7019.0820000000003</v>
      </c>
      <c r="DM3222">
        <v>130980.6</v>
      </c>
      <c r="DN3222">
        <v>157697.60999999999</v>
      </c>
      <c r="DT3222">
        <v>0</v>
      </c>
      <c r="DV3222">
        <v>288678.21999999997</v>
      </c>
      <c r="DW3222">
        <v>654949.93999999994</v>
      </c>
      <c r="DY3222">
        <v>51623.726999999999</v>
      </c>
      <c r="DZ3222">
        <v>57397.754000000001</v>
      </c>
      <c r="EA3222">
        <v>109021.48</v>
      </c>
      <c r="EB3222">
        <v>7301.5959999999995</v>
      </c>
      <c r="EK3222">
        <v>-20798.655999999999</v>
      </c>
      <c r="EM3222">
        <v>34638.879000000001</v>
      </c>
      <c r="EN3222">
        <v>-6550.616</v>
      </c>
      <c r="EO3222">
        <v>468.46600000000001</v>
      </c>
      <c r="ER3222">
        <v>1067240.8999999999</v>
      </c>
      <c r="ES3222">
        <v>-604769.81000000006</v>
      </c>
      <c r="ET3222">
        <v>-583436.06000000006</v>
      </c>
      <c r="EU3222">
        <v>-11682.652</v>
      </c>
      <c r="FA3222">
        <v>-9651.1180000000004</v>
      </c>
      <c r="FB3222">
        <v>-28094.365000000002</v>
      </c>
      <c r="FC3222">
        <v>-7765.9179999999997</v>
      </c>
      <c r="FF3222">
        <v>-640630.13</v>
      </c>
      <c r="FH3222">
        <v>5166224.5</v>
      </c>
      <c r="FI3222">
        <v>4739614</v>
      </c>
      <c r="FJ3222">
        <v>157697.60999999999</v>
      </c>
      <c r="FL3222">
        <v>654949.93999999994</v>
      </c>
      <c r="FM3222">
        <v>116323.07</v>
      </c>
      <c r="FN3222">
        <v>-20798.655999999999</v>
      </c>
      <c r="FO3222">
        <v>28088.263999999999</v>
      </c>
      <c r="FP3222">
        <v>778562.63</v>
      </c>
      <c r="FR3222">
        <v>2010</v>
      </c>
      <c r="FS3222" t="s">
        <v>323</v>
      </c>
      <c r="FT3222">
        <v>1</v>
      </c>
      <c r="FU3222">
        <v>0.14299999999999999</v>
      </c>
      <c r="FV3222">
        <v>8.48E-2</v>
      </c>
      <c r="FW3222">
        <v>5.8200000000000002E-2</v>
      </c>
      <c r="FX3222">
        <v>0.183</v>
      </c>
      <c r="FY3222">
        <v>0.26779999999999998</v>
      </c>
      <c r="FZ3222">
        <v>9.5049999999999996E-2</v>
      </c>
      <c r="GA3222">
        <v>0.17943999999999999</v>
      </c>
      <c r="GB3222">
        <v>220838.78</v>
      </c>
      <c r="GC3222">
        <v>130980.6</v>
      </c>
      <c r="GD3222">
        <v>89858.18</v>
      </c>
      <c r="GE3222">
        <v>413508.63</v>
      </c>
      <c r="GF3222">
        <v>544489.25</v>
      </c>
      <c r="GG3222">
        <v>147508.63</v>
      </c>
      <c r="GH3222">
        <v>278489.21999999997</v>
      </c>
      <c r="GI3222">
        <v>0</v>
      </c>
      <c r="GJ3222">
        <v>0</v>
      </c>
      <c r="GK3222">
        <v>0</v>
      </c>
      <c r="GL3222">
        <v>0</v>
      </c>
      <c r="GN3222">
        <v>0.12479999999999999</v>
      </c>
      <c r="GP3222">
        <v>167</v>
      </c>
      <c r="GQ3222">
        <v>31586</v>
      </c>
      <c r="GR3222">
        <v>1551973.375</v>
      </c>
      <c r="GS3222">
        <v>47.1</v>
      </c>
      <c r="GT3222">
        <v>11.9</v>
      </c>
      <c r="GU3222">
        <v>49.134999999999998</v>
      </c>
      <c r="GV3222">
        <v>12919</v>
      </c>
      <c r="GW3222">
        <v>6</v>
      </c>
      <c r="GX3222">
        <v>22776</v>
      </c>
      <c r="HA3222">
        <v>26.553000000000001</v>
      </c>
      <c r="HB3222">
        <v>18245</v>
      </c>
      <c r="HC3222">
        <v>546628.13</v>
      </c>
      <c r="HE3222">
        <v>29.96</v>
      </c>
      <c r="HF3222">
        <v>72.8</v>
      </c>
      <c r="HI3222">
        <v>4531</v>
      </c>
      <c r="HJ3222">
        <v>4364</v>
      </c>
      <c r="HK3222">
        <v>0</v>
      </c>
      <c r="HN3222">
        <v>67281</v>
      </c>
      <c r="HO3222">
        <v>0</v>
      </c>
      <c r="HP3222">
        <v>1</v>
      </c>
      <c r="HT3222">
        <v>5874606</v>
      </c>
      <c r="IA3222">
        <v>5166224.5</v>
      </c>
      <c r="IE3222">
        <v>18.399999999999999</v>
      </c>
      <c r="IF3222">
        <v>0</v>
      </c>
      <c r="II3222">
        <v>0.37508000000000002</v>
      </c>
      <c r="IJ3222">
        <v>0.5</v>
      </c>
      <c r="IK3222">
        <v>0.45</v>
      </c>
      <c r="IL3222">
        <v>0.124</v>
      </c>
      <c r="IM3222">
        <v>0.23</v>
      </c>
      <c r="IN3222">
        <v>0.25</v>
      </c>
      <c r="IO3222">
        <v>-0.32200000000000001</v>
      </c>
      <c r="IP3222">
        <v>7.0000000000000007E-2</v>
      </c>
      <c r="IQ3222">
        <v>0.1</v>
      </c>
      <c r="IS3222">
        <v>0</v>
      </c>
      <c r="IT3222">
        <v>0</v>
      </c>
      <c r="IU3222">
        <v>0</v>
      </c>
      <c r="IV3222">
        <v>0.04</v>
      </c>
      <c r="IW3222">
        <v>0.1</v>
      </c>
      <c r="IY3222">
        <v>0.09</v>
      </c>
      <c r="IZ3222">
        <v>0.1</v>
      </c>
      <c r="JB3222">
        <v>0</v>
      </c>
      <c r="JC3222">
        <v>0</v>
      </c>
      <c r="JE3222">
        <v>7.0000000000000007E-2</v>
      </c>
      <c r="JF3222">
        <v>0</v>
      </c>
      <c r="JH3222">
        <v>0</v>
      </c>
      <c r="JI3222">
        <v>0</v>
      </c>
    </row>
    <row r="3223" spans="1:269" x14ac:dyDescent="0.35">
      <c r="A3223">
        <v>145</v>
      </c>
      <c r="B3223" t="s">
        <v>1571</v>
      </c>
      <c r="C3223">
        <v>2010</v>
      </c>
      <c r="D3223" s="3" t="str">
        <f>Table1[[#This Row],[ppd_id]]&amp;" "&amp;Table1[[#This Row],[fy]]</f>
        <v>145 2010</v>
      </c>
      <c r="E3223">
        <v>119</v>
      </c>
      <c r="F3223" t="s">
        <v>1572</v>
      </c>
      <c r="G3223" t="s">
        <v>1573</v>
      </c>
      <c r="H3223">
        <v>2</v>
      </c>
      <c r="I3223">
        <v>1921</v>
      </c>
      <c r="J3223">
        <v>0</v>
      </c>
      <c r="L3223">
        <v>2</v>
      </c>
      <c r="M3223" t="s">
        <v>469</v>
      </c>
      <c r="N3223" t="s">
        <v>470</v>
      </c>
      <c r="O3223" t="s">
        <v>1430</v>
      </c>
      <c r="P3223">
        <v>1</v>
      </c>
      <c r="Q3223" t="s">
        <v>411</v>
      </c>
      <c r="R3223">
        <v>0</v>
      </c>
      <c r="S3223" t="s">
        <v>298</v>
      </c>
      <c r="T3223" t="s">
        <v>388</v>
      </c>
      <c r="U3223">
        <v>1</v>
      </c>
      <c r="W3223" t="s">
        <v>1574</v>
      </c>
      <c r="X3223">
        <v>0</v>
      </c>
      <c r="Y3223">
        <v>0</v>
      </c>
      <c r="Z3223" s="1">
        <v>40543</v>
      </c>
      <c r="AA3223" s="1">
        <v>40543</v>
      </c>
      <c r="AB3223" t="s">
        <v>1575</v>
      </c>
      <c r="AC3223" t="s">
        <v>474</v>
      </c>
      <c r="AD3223" t="s">
        <v>325</v>
      </c>
      <c r="AE3223">
        <v>0.03</v>
      </c>
      <c r="AF3223">
        <v>0.08</v>
      </c>
      <c r="AG3223">
        <v>1</v>
      </c>
      <c r="AH3223">
        <v>0</v>
      </c>
      <c r="AI3223">
        <v>5</v>
      </c>
      <c r="AJ3223">
        <v>0</v>
      </c>
      <c r="AK3223">
        <v>1</v>
      </c>
      <c r="AL3223">
        <v>30</v>
      </c>
      <c r="BQ3223">
        <v>0.04</v>
      </c>
      <c r="BV3223">
        <v>6003389.5</v>
      </c>
      <c r="BW3223">
        <v>11828666</v>
      </c>
      <c r="BX3223">
        <v>0.50749999999999995</v>
      </c>
      <c r="BY3223">
        <v>5825276</v>
      </c>
      <c r="BZ3223">
        <v>0</v>
      </c>
      <c r="CA3223">
        <v>1541388.1</v>
      </c>
      <c r="CB3223">
        <v>483948.34</v>
      </c>
      <c r="CC3223">
        <v>0.31900000000000001</v>
      </c>
      <c r="CG3223">
        <v>0</v>
      </c>
      <c r="CH3223">
        <v>0</v>
      </c>
      <c r="CI3223">
        <v>0</v>
      </c>
      <c r="CL3223" t="s">
        <v>475</v>
      </c>
      <c r="CM3223">
        <v>13</v>
      </c>
      <c r="CN3223">
        <v>0.14199999999999999</v>
      </c>
      <c r="CP3223">
        <v>-0.01</v>
      </c>
      <c r="CR3223">
        <v>3.3000000000000002E-2</v>
      </c>
      <c r="CU3223">
        <v>3.7999999999999999E-2</v>
      </c>
      <c r="DC3223">
        <v>1</v>
      </c>
      <c r="DD3223">
        <v>4.0489999999999998E-2</v>
      </c>
      <c r="DE3223">
        <v>0</v>
      </c>
      <c r="DF3223">
        <v>0</v>
      </c>
      <c r="DG3223">
        <v>0</v>
      </c>
      <c r="DH3223">
        <v>0</v>
      </c>
      <c r="DI3223">
        <v>1.7999999999999999E-2</v>
      </c>
      <c r="DJ3223">
        <v>5.0999999999999997E-2</v>
      </c>
      <c r="DK3223">
        <v>5.0999999999999997E-2</v>
      </c>
      <c r="DL3223">
        <v>-1775.5709999999999</v>
      </c>
      <c r="DM3223">
        <v>133299.54999999999</v>
      </c>
      <c r="DN3223">
        <v>164302</v>
      </c>
      <c r="DT3223">
        <v>0</v>
      </c>
      <c r="DV3223">
        <v>297601.56</v>
      </c>
      <c r="DW3223">
        <v>537395.25</v>
      </c>
      <c r="DY3223">
        <v>51084.148000000001</v>
      </c>
      <c r="DZ3223">
        <v>57590.108999999997</v>
      </c>
      <c r="EA3223">
        <v>108674.26</v>
      </c>
      <c r="EB3223">
        <v>9254.8559999999998</v>
      </c>
      <c r="EK3223">
        <v>-23998.002</v>
      </c>
      <c r="EM3223">
        <v>9537.8559999999998</v>
      </c>
      <c r="EN3223">
        <v>-2295.2179999999998</v>
      </c>
      <c r="EO3223">
        <v>-519.64700000000005</v>
      </c>
      <c r="EQ3223">
        <v>24.434999999999999</v>
      </c>
      <c r="ER3223">
        <v>936195</v>
      </c>
      <c r="ES3223">
        <v>-630131.38</v>
      </c>
      <c r="ET3223">
        <v>-607540.43999999994</v>
      </c>
      <c r="EU3223">
        <v>-13041.253000000001</v>
      </c>
      <c r="FA3223">
        <v>-9549.6849999999995</v>
      </c>
      <c r="FB3223">
        <v>-29949.703000000001</v>
      </c>
      <c r="FC3223">
        <v>-6744.9470000000001</v>
      </c>
      <c r="FF3223">
        <v>-666826.06000000006</v>
      </c>
      <c r="FH3223">
        <v>5435593.5</v>
      </c>
      <c r="FI3223">
        <v>5166224.5</v>
      </c>
      <c r="FJ3223">
        <v>164302</v>
      </c>
      <c r="FL3223">
        <v>537395.25</v>
      </c>
      <c r="FM3223">
        <v>117929.12</v>
      </c>
      <c r="FN3223">
        <v>-23998.002</v>
      </c>
      <c r="FO3223">
        <v>7242.6390000000001</v>
      </c>
      <c r="FP3223">
        <v>638569</v>
      </c>
      <c r="FR3223">
        <v>2011</v>
      </c>
      <c r="FS3223" t="s">
        <v>323</v>
      </c>
      <c r="FT3223">
        <v>1</v>
      </c>
      <c r="FU3223">
        <v>0.14280000000000001</v>
      </c>
      <c r="FV3223">
        <v>8.5900000000000004E-2</v>
      </c>
      <c r="FW3223">
        <v>5.6899999999999999E-2</v>
      </c>
      <c r="FX3223">
        <v>0.22589999999999999</v>
      </c>
      <c r="FY3223">
        <v>0.31180000000000002</v>
      </c>
      <c r="FZ3223">
        <v>9.8650000000000002E-2</v>
      </c>
      <c r="GA3223">
        <v>0.18512999999999999</v>
      </c>
      <c r="GB3223">
        <v>221696.64000000001</v>
      </c>
      <c r="GC3223">
        <v>133299.54999999999</v>
      </c>
      <c r="GD3223">
        <v>88397.101999999999</v>
      </c>
      <c r="GE3223">
        <v>483948.34</v>
      </c>
      <c r="GF3223">
        <v>617247.88</v>
      </c>
      <c r="GG3223">
        <v>152060.98000000001</v>
      </c>
      <c r="GH3223">
        <v>285360.53000000003</v>
      </c>
      <c r="GI3223">
        <v>0</v>
      </c>
      <c r="GJ3223">
        <v>0</v>
      </c>
      <c r="GK3223">
        <v>0</v>
      </c>
      <c r="GL3223">
        <v>0</v>
      </c>
      <c r="GN3223">
        <v>0.16900000000000001</v>
      </c>
      <c r="GP3223">
        <v>173</v>
      </c>
      <c r="GQ3223">
        <v>30726</v>
      </c>
      <c r="GR3223">
        <v>1541388.125</v>
      </c>
      <c r="GS3223">
        <v>47.3</v>
      </c>
      <c r="GT3223">
        <v>12.2</v>
      </c>
      <c r="GU3223">
        <v>50.165999999999997</v>
      </c>
      <c r="GV3223">
        <v>13866</v>
      </c>
      <c r="GW3223">
        <v>3</v>
      </c>
      <c r="GX3223">
        <v>22957</v>
      </c>
      <c r="HA3223">
        <v>27.448</v>
      </c>
      <c r="HB3223">
        <v>18438</v>
      </c>
      <c r="HC3223">
        <v>572426</v>
      </c>
      <c r="HE3223">
        <v>31.045999999999999</v>
      </c>
      <c r="HF3223">
        <v>72.8</v>
      </c>
      <c r="HI3223">
        <v>4519</v>
      </c>
      <c r="HJ3223">
        <v>4346</v>
      </c>
      <c r="HK3223">
        <v>0</v>
      </c>
      <c r="HM3223">
        <v>0</v>
      </c>
      <c r="HN3223">
        <v>67549</v>
      </c>
      <c r="HO3223">
        <v>0</v>
      </c>
      <c r="HP3223">
        <v>1</v>
      </c>
      <c r="HT3223">
        <v>6438552</v>
      </c>
      <c r="IA3223">
        <v>5435593.5</v>
      </c>
      <c r="IE3223">
        <v>13.3</v>
      </c>
      <c r="IF3223">
        <v>0</v>
      </c>
      <c r="II3223">
        <v>0.18733</v>
      </c>
      <c r="IJ3223">
        <v>0.55844000000000005</v>
      </c>
      <c r="IK3223">
        <v>0.45</v>
      </c>
      <c r="IL3223">
        <v>8.2000000000000003E-2</v>
      </c>
      <c r="IM3223">
        <v>0.24675</v>
      </c>
      <c r="IN3223">
        <v>0.25</v>
      </c>
      <c r="IP3223">
        <v>0</v>
      </c>
      <c r="IQ3223">
        <v>0</v>
      </c>
      <c r="IS3223">
        <v>0</v>
      </c>
      <c r="IT3223">
        <v>0</v>
      </c>
      <c r="IV3223">
        <v>3.2969999999999999E-2</v>
      </c>
      <c r="IW3223">
        <v>0.1</v>
      </c>
      <c r="IX3223">
        <v>5.2999999999999999E-2</v>
      </c>
      <c r="IY3223">
        <v>9.5899999999999999E-2</v>
      </c>
      <c r="IZ3223">
        <v>0.1</v>
      </c>
      <c r="JB3223">
        <v>4.9950000000000001E-2</v>
      </c>
      <c r="JC3223">
        <v>0.1</v>
      </c>
      <c r="JE3223">
        <v>1.5980000000000001E-2</v>
      </c>
      <c r="JF3223">
        <v>0</v>
      </c>
      <c r="JH3223">
        <v>0</v>
      </c>
      <c r="JI3223">
        <v>0</v>
      </c>
    </row>
    <row r="3224" spans="1:269" x14ac:dyDescent="0.35">
      <c r="A3224">
        <v>145</v>
      </c>
      <c r="B3224" t="s">
        <v>1571</v>
      </c>
      <c r="C3224">
        <v>2011</v>
      </c>
      <c r="D3224" s="3" t="str">
        <f>Table1[[#This Row],[ppd_id]]&amp;" "&amp;Table1[[#This Row],[fy]]</f>
        <v>145 2011</v>
      </c>
      <c r="E3224">
        <v>119</v>
      </c>
      <c r="F3224" t="s">
        <v>1572</v>
      </c>
      <c r="G3224" t="s">
        <v>1573</v>
      </c>
      <c r="H3224">
        <v>2</v>
      </c>
      <c r="I3224">
        <v>1921</v>
      </c>
      <c r="J3224">
        <v>0</v>
      </c>
      <c r="L3224">
        <v>2</v>
      </c>
      <c r="M3224" t="s">
        <v>469</v>
      </c>
      <c r="N3224" t="s">
        <v>470</v>
      </c>
      <c r="O3224" t="s">
        <v>1430</v>
      </c>
      <c r="P3224">
        <v>1</v>
      </c>
      <c r="Q3224" t="s">
        <v>411</v>
      </c>
      <c r="R3224">
        <v>0</v>
      </c>
      <c r="S3224" t="s">
        <v>298</v>
      </c>
      <c r="T3224" t="s">
        <v>388</v>
      </c>
      <c r="U3224">
        <v>1</v>
      </c>
      <c r="W3224" t="s">
        <v>1574</v>
      </c>
      <c r="X3224">
        <v>0</v>
      </c>
      <c r="Y3224">
        <v>0</v>
      </c>
      <c r="Z3224" s="1">
        <v>40908</v>
      </c>
      <c r="AA3224" s="1">
        <v>40908</v>
      </c>
      <c r="AB3224" t="s">
        <v>1575</v>
      </c>
      <c r="AC3224" t="s">
        <v>474</v>
      </c>
      <c r="AD3224" t="s">
        <v>325</v>
      </c>
      <c r="AE3224">
        <v>0.03</v>
      </c>
      <c r="AF3224">
        <v>0.08</v>
      </c>
      <c r="AG3224">
        <v>1</v>
      </c>
      <c r="AH3224">
        <v>0</v>
      </c>
      <c r="AI3224">
        <v>5</v>
      </c>
      <c r="AJ3224">
        <v>0</v>
      </c>
      <c r="AK3224">
        <v>1</v>
      </c>
      <c r="AL3224">
        <v>30</v>
      </c>
      <c r="BQ3224">
        <v>0.04</v>
      </c>
      <c r="BV3224">
        <v>5552291.5</v>
      </c>
      <c r="BW3224">
        <v>12292930</v>
      </c>
      <c r="BX3224">
        <v>0.45169999999999999</v>
      </c>
      <c r="BY3224">
        <v>6740638.5</v>
      </c>
      <c r="BZ3224">
        <v>0</v>
      </c>
      <c r="CA3224">
        <v>1605993.4</v>
      </c>
      <c r="CB3224">
        <v>611755.56000000006</v>
      </c>
      <c r="CC3224">
        <v>0.24</v>
      </c>
      <c r="CG3224">
        <v>0</v>
      </c>
      <c r="CH3224">
        <v>0</v>
      </c>
      <c r="CI3224">
        <v>0</v>
      </c>
      <c r="CL3224" t="s">
        <v>475</v>
      </c>
      <c r="CM3224">
        <v>13</v>
      </c>
      <c r="CN3224">
        <v>0</v>
      </c>
      <c r="CP3224">
        <v>0.109</v>
      </c>
      <c r="CR3224">
        <v>1.6E-2</v>
      </c>
      <c r="CU3224">
        <v>4.4999999999999998E-2</v>
      </c>
      <c r="DC3224">
        <v>1</v>
      </c>
      <c r="DD3224">
        <v>3.6740000000000002E-2</v>
      </c>
      <c r="DE3224">
        <v>0</v>
      </c>
      <c r="DF3224">
        <v>0</v>
      </c>
      <c r="DG3224">
        <v>0</v>
      </c>
      <c r="DH3224">
        <v>0</v>
      </c>
      <c r="DI3224">
        <v>0.112</v>
      </c>
      <c r="DJ3224">
        <v>2.5000000000000001E-2</v>
      </c>
      <c r="DK3224">
        <v>5.3999999999999999E-2</v>
      </c>
      <c r="DL3224">
        <v>-347.68299999999999</v>
      </c>
      <c r="DM3224">
        <v>132596.42000000001</v>
      </c>
      <c r="DN3224">
        <v>156525.38</v>
      </c>
      <c r="DT3224">
        <v>0</v>
      </c>
      <c r="DV3224">
        <v>289121.78000000003</v>
      </c>
      <c r="DW3224">
        <v>-68464.891000000003</v>
      </c>
      <c r="DY3224">
        <v>53510.726999999999</v>
      </c>
      <c r="DZ3224">
        <v>62235.839999999997</v>
      </c>
      <c r="EA3224">
        <v>115746.57</v>
      </c>
      <c r="EB3224">
        <v>8168.8509999999997</v>
      </c>
      <c r="EK3224">
        <v>-25721.613000000001</v>
      </c>
      <c r="EM3224">
        <v>1778.34</v>
      </c>
      <c r="EN3224">
        <v>75.971000000000004</v>
      </c>
      <c r="EO3224">
        <v>423.654</v>
      </c>
      <c r="ER3224">
        <v>320705.03000000003</v>
      </c>
      <c r="ES3224">
        <v>-663570.18999999994</v>
      </c>
      <c r="ET3224">
        <v>-640090.18999999994</v>
      </c>
      <c r="EU3224">
        <v>-13963.941000000001</v>
      </c>
      <c r="FA3224">
        <v>-9516.0529999999999</v>
      </c>
      <c r="FB3224">
        <v>-32104.030999999999</v>
      </c>
      <c r="FC3224">
        <v>-7375.3379999999997</v>
      </c>
      <c r="FF3224">
        <v>-703049.56</v>
      </c>
      <c r="FH3224">
        <v>5053249</v>
      </c>
      <c r="FI3224">
        <v>5435593.5</v>
      </c>
      <c r="FJ3224">
        <v>156525.38</v>
      </c>
      <c r="FL3224">
        <v>-68464.891000000003</v>
      </c>
      <c r="FM3224">
        <v>123915.42</v>
      </c>
      <c r="FN3224">
        <v>-25721.613000000001</v>
      </c>
      <c r="FO3224">
        <v>1854.3109999999999</v>
      </c>
      <c r="FP3224">
        <v>31583.228999999999</v>
      </c>
      <c r="FR3224">
        <v>2012</v>
      </c>
      <c r="FS3224" t="s">
        <v>323</v>
      </c>
      <c r="FT3224">
        <v>1</v>
      </c>
      <c r="FU3224">
        <v>0.15409999999999999</v>
      </c>
      <c r="FV3224">
        <v>8.5999999999999993E-2</v>
      </c>
      <c r="FW3224">
        <v>6.8099999999999994E-2</v>
      </c>
      <c r="FX3224">
        <v>0.31090000000000001</v>
      </c>
      <c r="FY3224">
        <v>0.39689999999999998</v>
      </c>
      <c r="FZ3224">
        <v>0.10124</v>
      </c>
      <c r="GA3224">
        <v>0.18381</v>
      </c>
      <c r="GB3224">
        <v>237451.44</v>
      </c>
      <c r="GC3224">
        <v>132596.42000000001</v>
      </c>
      <c r="GD3224">
        <v>104855.02</v>
      </c>
      <c r="GE3224">
        <v>611755.56000000006</v>
      </c>
      <c r="GF3224">
        <v>744352</v>
      </c>
      <c r="GG3224">
        <v>162594.41</v>
      </c>
      <c r="GH3224">
        <v>295190.81</v>
      </c>
      <c r="GI3224">
        <v>0</v>
      </c>
      <c r="GJ3224">
        <v>0</v>
      </c>
      <c r="GK3224">
        <v>0</v>
      </c>
      <c r="GL3224">
        <v>0</v>
      </c>
      <c r="GN3224">
        <v>0.24279999999999999</v>
      </c>
      <c r="GP3224">
        <v>164</v>
      </c>
      <c r="GQ3224">
        <v>31976</v>
      </c>
      <c r="GR3224">
        <v>1605993.375</v>
      </c>
      <c r="GS3224">
        <v>47.1</v>
      </c>
      <c r="GT3224">
        <v>12.1</v>
      </c>
      <c r="GU3224">
        <v>50.225000000000001</v>
      </c>
      <c r="GV3224">
        <v>12762</v>
      </c>
      <c r="GW3224">
        <v>2</v>
      </c>
      <c r="GX3224">
        <v>23380</v>
      </c>
      <c r="HA3224">
        <v>28.382000000000001</v>
      </c>
      <c r="HB3224">
        <v>18813</v>
      </c>
      <c r="HC3224">
        <v>607077.63</v>
      </c>
      <c r="HE3224">
        <v>32.268999999999998</v>
      </c>
      <c r="HF3224">
        <v>72.7</v>
      </c>
      <c r="HI3224">
        <v>4438</v>
      </c>
      <c r="HJ3224">
        <v>4274</v>
      </c>
      <c r="HK3224">
        <v>129</v>
      </c>
      <c r="HM3224">
        <v>129</v>
      </c>
      <c r="HN3224">
        <v>68118</v>
      </c>
      <c r="HO3224">
        <v>0</v>
      </c>
      <c r="HP3224">
        <v>1</v>
      </c>
      <c r="HT3224">
        <v>6803140.5</v>
      </c>
      <c r="IA3224">
        <v>5053249</v>
      </c>
      <c r="IE3224">
        <v>1.2</v>
      </c>
      <c r="IF3224">
        <v>0</v>
      </c>
      <c r="II3224">
        <v>-4.87E-2</v>
      </c>
      <c r="IJ3224">
        <v>0.49102000000000001</v>
      </c>
      <c r="IK3224">
        <v>0.45</v>
      </c>
      <c r="IL3224">
        <v>6.9000000000000006E-2</v>
      </c>
      <c r="IM3224">
        <v>0.26646999999999998</v>
      </c>
      <c r="IN3224">
        <v>0.25</v>
      </c>
      <c r="IP3224">
        <v>0</v>
      </c>
      <c r="IQ3224">
        <v>0</v>
      </c>
      <c r="IS3224">
        <v>0</v>
      </c>
      <c r="IT3224">
        <v>0</v>
      </c>
      <c r="IV3224">
        <v>4.3909999999999998E-2</v>
      </c>
      <c r="IW3224">
        <v>0.1</v>
      </c>
      <c r="IX3224">
        <v>-4.8000000000000001E-2</v>
      </c>
      <c r="IY3224">
        <v>9.8799999999999999E-2</v>
      </c>
      <c r="IZ3224">
        <v>0.1</v>
      </c>
      <c r="JB3224">
        <v>8.1839999999999996E-2</v>
      </c>
      <c r="JC3224">
        <v>0.1</v>
      </c>
      <c r="JE3224">
        <v>1.796E-2</v>
      </c>
      <c r="JF3224">
        <v>0</v>
      </c>
      <c r="JH3224">
        <v>0</v>
      </c>
      <c r="JI3224">
        <v>0</v>
      </c>
    </row>
    <row r="3225" spans="1:269" x14ac:dyDescent="0.35">
      <c r="A3225">
        <v>145</v>
      </c>
      <c r="B3225" t="s">
        <v>1571</v>
      </c>
      <c r="C3225">
        <v>2012</v>
      </c>
      <c r="D3225" s="3" t="str">
        <f>Table1[[#This Row],[ppd_id]]&amp;" "&amp;Table1[[#This Row],[fy]]</f>
        <v>145 2012</v>
      </c>
      <c r="E3225">
        <v>119</v>
      </c>
      <c r="F3225" t="s">
        <v>1572</v>
      </c>
      <c r="G3225" t="s">
        <v>1573</v>
      </c>
      <c r="H3225">
        <v>2</v>
      </c>
      <c r="I3225">
        <v>1921</v>
      </c>
      <c r="J3225">
        <v>0</v>
      </c>
      <c r="L3225">
        <v>2</v>
      </c>
      <c r="M3225" t="s">
        <v>469</v>
      </c>
      <c r="N3225" t="s">
        <v>470</v>
      </c>
      <c r="O3225" t="s">
        <v>1430</v>
      </c>
      <c r="P3225">
        <v>1</v>
      </c>
      <c r="Q3225" t="s">
        <v>411</v>
      </c>
      <c r="R3225">
        <v>0</v>
      </c>
      <c r="S3225" t="s">
        <v>298</v>
      </c>
      <c r="T3225" t="s">
        <v>388</v>
      </c>
      <c r="U3225">
        <v>1</v>
      </c>
      <c r="W3225" t="s">
        <v>1574</v>
      </c>
      <c r="X3225">
        <v>0</v>
      </c>
      <c r="Y3225">
        <v>0</v>
      </c>
      <c r="Z3225" s="1">
        <v>41274</v>
      </c>
      <c r="AA3225" s="1">
        <v>41274</v>
      </c>
      <c r="AB3225" t="s">
        <v>1575</v>
      </c>
      <c r="AC3225" t="s">
        <v>474</v>
      </c>
      <c r="AD3225" t="s">
        <v>325</v>
      </c>
      <c r="AE3225">
        <v>0.03</v>
      </c>
      <c r="AF3225">
        <v>0.08</v>
      </c>
      <c r="AG3225">
        <v>1</v>
      </c>
      <c r="AH3225">
        <v>0</v>
      </c>
      <c r="AI3225">
        <v>5</v>
      </c>
      <c r="AJ3225">
        <v>0</v>
      </c>
      <c r="AK3225">
        <v>1</v>
      </c>
      <c r="AL3225">
        <v>30</v>
      </c>
      <c r="BQ3225">
        <v>0.04</v>
      </c>
      <c r="BV3225">
        <v>5073320.5</v>
      </c>
      <c r="BW3225">
        <v>13475377</v>
      </c>
      <c r="BX3225">
        <v>0.3765</v>
      </c>
      <c r="BY3225">
        <v>8402057</v>
      </c>
      <c r="BZ3225">
        <v>0</v>
      </c>
      <c r="CA3225">
        <v>1590793.8</v>
      </c>
      <c r="CB3225">
        <v>690822.56</v>
      </c>
      <c r="CC3225">
        <v>0.215</v>
      </c>
      <c r="CG3225">
        <v>0</v>
      </c>
      <c r="CH3225">
        <v>0</v>
      </c>
      <c r="CI3225">
        <v>0</v>
      </c>
      <c r="CL3225" t="s">
        <v>475</v>
      </c>
      <c r="CM3225">
        <v>13</v>
      </c>
      <c r="CN3225">
        <v>0.129</v>
      </c>
      <c r="CP3225">
        <v>8.8999999999999996E-2</v>
      </c>
      <c r="CR3225">
        <v>1.9E-2</v>
      </c>
      <c r="CU3225">
        <v>6.5000000000000002E-2</v>
      </c>
      <c r="DC3225">
        <v>1</v>
      </c>
      <c r="DD3225">
        <v>4.4130000000000003E-2</v>
      </c>
      <c r="DE3225">
        <v>0</v>
      </c>
      <c r="DF3225">
        <v>0</v>
      </c>
      <c r="DG3225">
        <v>0</v>
      </c>
      <c r="DH3225">
        <v>0</v>
      </c>
      <c r="DI3225">
        <v>0.09</v>
      </c>
      <c r="DJ3225">
        <v>3.6999999999999998E-2</v>
      </c>
      <c r="DK3225">
        <v>7.5999999999999998E-2</v>
      </c>
      <c r="DL3225">
        <v>-429.94400000000002</v>
      </c>
      <c r="DM3225">
        <v>130266.3</v>
      </c>
      <c r="DN3225">
        <v>158380.70000000001</v>
      </c>
      <c r="DT3225">
        <v>0</v>
      </c>
      <c r="DV3225">
        <v>288647</v>
      </c>
      <c r="DW3225">
        <v>483082.56</v>
      </c>
      <c r="DY3225">
        <v>52084.718999999997</v>
      </c>
      <c r="DZ3225">
        <v>64197.961000000003</v>
      </c>
      <c r="EA3225">
        <v>116282.68</v>
      </c>
      <c r="EB3225">
        <v>12767.601000000001</v>
      </c>
      <c r="EK3225">
        <v>-25373.526999999998</v>
      </c>
      <c r="EM3225">
        <v>1382.201</v>
      </c>
      <c r="EN3225">
        <v>1056.9459999999999</v>
      </c>
      <c r="EO3225">
        <v>1486.89</v>
      </c>
      <c r="ER3225">
        <v>877845.5</v>
      </c>
      <c r="ES3225">
        <v>-704674.44</v>
      </c>
      <c r="ET3225">
        <v>-681508.56</v>
      </c>
      <c r="EU3225">
        <v>-13643.816000000001</v>
      </c>
      <c r="FA3225">
        <v>-9522.0540000000001</v>
      </c>
      <c r="FB3225">
        <v>-36908.785000000003</v>
      </c>
      <c r="FC3225">
        <v>-6841.4859999999999</v>
      </c>
      <c r="FF3225">
        <v>-748424.69</v>
      </c>
      <c r="FH3225">
        <v>5182669.5</v>
      </c>
      <c r="FI3225">
        <v>5053249</v>
      </c>
      <c r="FJ3225">
        <v>158380.70000000001</v>
      </c>
      <c r="FL3225">
        <v>483082.56</v>
      </c>
      <c r="FM3225">
        <v>129050.28</v>
      </c>
      <c r="FN3225">
        <v>-25373.526999999998</v>
      </c>
      <c r="FO3225">
        <v>2439.1469999999999</v>
      </c>
      <c r="FP3225">
        <v>589198.5</v>
      </c>
      <c r="FR3225">
        <v>2013</v>
      </c>
      <c r="FS3225" t="s">
        <v>323</v>
      </c>
      <c r="FT3225">
        <v>1</v>
      </c>
      <c r="FU3225">
        <v>0.15160000000000001</v>
      </c>
      <c r="FV3225">
        <v>8.1100000000000005E-2</v>
      </c>
      <c r="FW3225">
        <v>7.0499999999999993E-2</v>
      </c>
      <c r="FX3225">
        <v>0.34910000000000002</v>
      </c>
      <c r="FY3225">
        <v>0.43020000000000003</v>
      </c>
      <c r="FZ3225">
        <v>0.1023</v>
      </c>
      <c r="GA3225">
        <v>0.18418999999999999</v>
      </c>
      <c r="GB3225">
        <v>243538.52</v>
      </c>
      <c r="GC3225">
        <v>130266.3</v>
      </c>
      <c r="GD3225">
        <v>113272.22</v>
      </c>
      <c r="GE3225">
        <v>690822.56</v>
      </c>
      <c r="GF3225">
        <v>821088.88</v>
      </c>
      <c r="GG3225">
        <v>162743.41</v>
      </c>
      <c r="GH3225">
        <v>293009.69</v>
      </c>
      <c r="GI3225">
        <v>0</v>
      </c>
      <c r="GJ3225">
        <v>0</v>
      </c>
      <c r="GK3225">
        <v>0</v>
      </c>
      <c r="GL3225">
        <v>0</v>
      </c>
      <c r="GN3225">
        <v>0.27860000000000001</v>
      </c>
      <c r="GP3225">
        <v>149</v>
      </c>
      <c r="GQ3225">
        <v>31326</v>
      </c>
      <c r="GR3225">
        <v>1590793.75</v>
      </c>
      <c r="GS3225">
        <v>46.8</v>
      </c>
      <c r="GT3225">
        <v>11.9</v>
      </c>
      <c r="GU3225">
        <v>50.781999999999996</v>
      </c>
      <c r="GV3225">
        <v>13465</v>
      </c>
      <c r="GW3225">
        <v>3</v>
      </c>
      <c r="GX3225">
        <v>24117</v>
      </c>
      <c r="HA3225">
        <v>29.219000000000001</v>
      </c>
      <c r="HB3225">
        <v>19614</v>
      </c>
      <c r="HC3225">
        <v>655556.75</v>
      </c>
      <c r="HE3225">
        <v>33.423000000000002</v>
      </c>
      <c r="HF3225">
        <v>72.599999999999994</v>
      </c>
      <c r="HI3225">
        <v>4374</v>
      </c>
      <c r="HJ3225">
        <v>4225</v>
      </c>
      <c r="HK3225">
        <v>129</v>
      </c>
      <c r="HM3225">
        <v>129</v>
      </c>
      <c r="HN3225">
        <v>68908</v>
      </c>
      <c r="HO3225">
        <v>0</v>
      </c>
      <c r="HP3225">
        <v>1</v>
      </c>
      <c r="HR3225">
        <v>8283639.5</v>
      </c>
      <c r="HT3225">
        <v>7633045</v>
      </c>
      <c r="IA3225">
        <v>5182669.5</v>
      </c>
      <c r="IE3225">
        <v>11.8</v>
      </c>
      <c r="IF3225">
        <v>0</v>
      </c>
      <c r="II3225">
        <v>0.17202000000000001</v>
      </c>
      <c r="IJ3225">
        <v>0.49151</v>
      </c>
      <c r="IK3225">
        <v>0.45</v>
      </c>
      <c r="IL3225">
        <v>7.0000000000000007E-2</v>
      </c>
      <c r="IM3225">
        <v>0.26173999999999997</v>
      </c>
      <c r="IN3225">
        <v>0.25</v>
      </c>
      <c r="IP3225">
        <v>0</v>
      </c>
      <c r="IQ3225">
        <v>0</v>
      </c>
      <c r="IS3225">
        <v>0</v>
      </c>
      <c r="IT3225">
        <v>0</v>
      </c>
      <c r="IV3225">
        <v>4.6949999999999999E-2</v>
      </c>
      <c r="IW3225">
        <v>0.1</v>
      </c>
      <c r="IX3225">
        <v>9.4E-2</v>
      </c>
      <c r="IY3225">
        <v>0.10489999999999999</v>
      </c>
      <c r="IZ3225">
        <v>0.1</v>
      </c>
      <c r="JB3225">
        <v>8.9910000000000004E-2</v>
      </c>
      <c r="JC3225">
        <v>0.1</v>
      </c>
      <c r="JE3225">
        <v>5.0000000000000001E-3</v>
      </c>
      <c r="JF3225">
        <v>0</v>
      </c>
      <c r="JH3225">
        <v>0</v>
      </c>
      <c r="JI3225">
        <v>0</v>
      </c>
    </row>
    <row r="3226" spans="1:269" x14ac:dyDescent="0.35">
      <c r="A3226">
        <v>145</v>
      </c>
      <c r="B3226" t="s">
        <v>1571</v>
      </c>
      <c r="C3226">
        <v>2013</v>
      </c>
      <c r="D3226" s="3" t="str">
        <f>Table1[[#This Row],[ppd_id]]&amp;" "&amp;Table1[[#This Row],[fy]]</f>
        <v>145 2013</v>
      </c>
      <c r="E3226">
        <v>119</v>
      </c>
      <c r="F3226" t="s">
        <v>1572</v>
      </c>
      <c r="G3226" t="s">
        <v>1573</v>
      </c>
      <c r="H3226">
        <v>2</v>
      </c>
      <c r="I3226">
        <v>1921</v>
      </c>
      <c r="J3226">
        <v>0</v>
      </c>
      <c r="L3226">
        <v>2</v>
      </c>
      <c r="M3226" t="s">
        <v>469</v>
      </c>
      <c r="N3226" t="s">
        <v>470</v>
      </c>
      <c r="O3226" t="s">
        <v>1430</v>
      </c>
      <c r="P3226">
        <v>1</v>
      </c>
      <c r="Q3226" t="s">
        <v>411</v>
      </c>
      <c r="R3226">
        <v>0</v>
      </c>
      <c r="S3226" t="s">
        <v>298</v>
      </c>
      <c r="T3226" t="s">
        <v>388</v>
      </c>
      <c r="U3226">
        <v>1</v>
      </c>
      <c r="W3226" t="s">
        <v>1574</v>
      </c>
      <c r="X3226">
        <v>0</v>
      </c>
      <c r="Y3226">
        <v>0</v>
      </c>
      <c r="Z3226" s="1">
        <v>41639</v>
      </c>
      <c r="AA3226" s="1">
        <v>41639</v>
      </c>
      <c r="AB3226" t="s">
        <v>1575</v>
      </c>
      <c r="AC3226" t="s">
        <v>474</v>
      </c>
      <c r="AD3226" t="s">
        <v>325</v>
      </c>
      <c r="AE3226">
        <v>0.03</v>
      </c>
      <c r="AF3226">
        <v>7.4999999999999997E-2</v>
      </c>
      <c r="AG3226">
        <v>1</v>
      </c>
      <c r="AH3226">
        <v>0</v>
      </c>
      <c r="AI3226">
        <v>5</v>
      </c>
      <c r="AJ3226">
        <v>0</v>
      </c>
      <c r="AK3226">
        <v>1</v>
      </c>
      <c r="AL3226">
        <v>30</v>
      </c>
      <c r="AO3226" t="s">
        <v>1576</v>
      </c>
      <c r="AU3226">
        <v>5421676.2949999999</v>
      </c>
      <c r="AV3226">
        <v>5114207.8030000003</v>
      </c>
      <c r="AW3226">
        <v>-496265.79599999997</v>
      </c>
      <c r="AX3226">
        <v>0</v>
      </c>
      <c r="AY3226">
        <v>0</v>
      </c>
      <c r="AZ3226">
        <v>0</v>
      </c>
      <c r="BA3226">
        <v>1</v>
      </c>
      <c r="BB3226">
        <v>2</v>
      </c>
      <c r="BC3226">
        <v>365182</v>
      </c>
      <c r="BD3226">
        <v>0</v>
      </c>
      <c r="BE3226">
        <v>0.8</v>
      </c>
      <c r="BF3226">
        <v>5</v>
      </c>
      <c r="BG3226">
        <v>1</v>
      </c>
      <c r="BH3226">
        <v>1</v>
      </c>
      <c r="BI3226">
        <v>1</v>
      </c>
      <c r="BK3226">
        <v>0</v>
      </c>
      <c r="BQ3226">
        <v>0.04</v>
      </c>
      <c r="BV3226">
        <v>5114208</v>
      </c>
      <c r="BW3226">
        <v>13828920</v>
      </c>
      <c r="BX3226">
        <v>0.36980000000000002</v>
      </c>
      <c r="BY3226">
        <v>8714712</v>
      </c>
      <c r="BZ3226">
        <v>0</v>
      </c>
      <c r="CA3226">
        <v>1580288.8</v>
      </c>
      <c r="CB3226">
        <v>820022.69</v>
      </c>
      <c r="CC3226">
        <v>0.1807</v>
      </c>
      <c r="CG3226">
        <v>0</v>
      </c>
      <c r="CH3226">
        <v>0</v>
      </c>
      <c r="CI3226">
        <v>0</v>
      </c>
      <c r="CL3226" t="s">
        <v>475</v>
      </c>
      <c r="CM3226">
        <v>13</v>
      </c>
      <c r="CN3226">
        <v>0.161</v>
      </c>
      <c r="CP3226">
        <v>9.4E-2</v>
      </c>
      <c r="CR3226">
        <v>0.123</v>
      </c>
      <c r="CU3226">
        <v>6.2E-2</v>
      </c>
      <c r="DC3226">
        <v>1</v>
      </c>
      <c r="DD3226">
        <v>5.2690000000000001E-2</v>
      </c>
      <c r="DE3226">
        <v>0</v>
      </c>
      <c r="DF3226">
        <v>0</v>
      </c>
      <c r="DG3226">
        <v>0</v>
      </c>
      <c r="DH3226">
        <v>0</v>
      </c>
      <c r="DI3226">
        <v>9.7000000000000003E-2</v>
      </c>
      <c r="DJ3226">
        <v>0.125</v>
      </c>
      <c r="DK3226">
        <v>7.1999999999999995E-2</v>
      </c>
      <c r="DL3226">
        <v>-373.09</v>
      </c>
      <c r="DM3226">
        <v>131532.17000000001</v>
      </c>
      <c r="DN3226">
        <v>157704.97</v>
      </c>
      <c r="DT3226">
        <v>0</v>
      </c>
      <c r="DV3226">
        <v>289237.15999999997</v>
      </c>
      <c r="DW3226">
        <v>641676.13</v>
      </c>
      <c r="DY3226">
        <v>49089.108999999997</v>
      </c>
      <c r="DZ3226">
        <v>50069.313000000002</v>
      </c>
      <c r="EA3226">
        <v>99158.422000000006</v>
      </c>
      <c r="EB3226">
        <v>18257.525000000001</v>
      </c>
      <c r="EK3226">
        <v>-25937.105</v>
      </c>
      <c r="EM3226">
        <v>1377.298</v>
      </c>
      <c r="EN3226">
        <v>740.18899999999996</v>
      </c>
      <c r="EO3226">
        <v>1113.279</v>
      </c>
      <c r="ER3226">
        <v>1024509.6</v>
      </c>
      <c r="ES3226">
        <v>-745547.56</v>
      </c>
      <c r="ET3226">
        <v>-723880.63</v>
      </c>
      <c r="EU3226">
        <v>-12158.883</v>
      </c>
      <c r="FA3226">
        <v>-9508.0869999999995</v>
      </c>
      <c r="FB3226">
        <v>-33456.449000000001</v>
      </c>
      <c r="FC3226">
        <v>-6498.9129999999996</v>
      </c>
      <c r="FF3226">
        <v>-785502.94</v>
      </c>
      <c r="FH3226">
        <v>5421676.5</v>
      </c>
      <c r="FI3226">
        <v>5182669.5</v>
      </c>
      <c r="FJ3226">
        <v>157704.97</v>
      </c>
      <c r="FL3226">
        <v>641676.13</v>
      </c>
      <c r="FM3226">
        <v>117415.95</v>
      </c>
      <c r="FN3226">
        <v>-25937.105</v>
      </c>
      <c r="FO3226">
        <v>2117.4870000000001</v>
      </c>
      <c r="FP3226">
        <v>735272.44</v>
      </c>
      <c r="FR3226">
        <v>2014</v>
      </c>
      <c r="FS3226" t="s">
        <v>323</v>
      </c>
      <c r="FT3226">
        <v>1</v>
      </c>
      <c r="FU3226">
        <v>0.16400000000000001</v>
      </c>
      <c r="FV3226">
        <v>8.2699999999999996E-2</v>
      </c>
      <c r="FW3226">
        <v>8.1299999999999997E-2</v>
      </c>
      <c r="FX3226">
        <v>0.43280000000000002</v>
      </c>
      <c r="FY3226">
        <v>0.51549999999999996</v>
      </c>
      <c r="FZ3226">
        <v>0.10289</v>
      </c>
      <c r="GA3226">
        <v>0.18612000000000001</v>
      </c>
      <c r="GB3226">
        <v>260928.78</v>
      </c>
      <c r="GC3226">
        <v>131532.17000000001</v>
      </c>
      <c r="GD3226">
        <v>129396.62</v>
      </c>
      <c r="GE3226">
        <v>820022.69</v>
      </c>
      <c r="GF3226">
        <v>951554.88</v>
      </c>
      <c r="GG3226">
        <v>162594.41</v>
      </c>
      <c r="GH3226">
        <v>294126.56</v>
      </c>
      <c r="GI3226">
        <v>0</v>
      </c>
      <c r="GJ3226">
        <v>0</v>
      </c>
      <c r="GK3226">
        <v>0</v>
      </c>
      <c r="GL3226">
        <v>0</v>
      </c>
      <c r="GM3226">
        <v>1580288.8</v>
      </c>
      <c r="GN3226">
        <v>0.35149999999999998</v>
      </c>
      <c r="GP3226">
        <v>141</v>
      </c>
      <c r="GQ3226">
        <v>30647</v>
      </c>
      <c r="GR3226">
        <v>1580288.75</v>
      </c>
      <c r="GS3226">
        <v>46.7</v>
      </c>
      <c r="GT3226">
        <v>11.9</v>
      </c>
      <c r="GU3226">
        <v>51.564</v>
      </c>
      <c r="GV3226">
        <v>14254</v>
      </c>
      <c r="GW3226">
        <v>3</v>
      </c>
      <c r="GX3226">
        <v>24599</v>
      </c>
      <c r="HA3226">
        <v>30.308</v>
      </c>
      <c r="HB3226">
        <v>20113</v>
      </c>
      <c r="HC3226">
        <v>691021.69</v>
      </c>
      <c r="HE3226">
        <v>34.356999999999999</v>
      </c>
      <c r="HF3226">
        <v>72.599999999999994</v>
      </c>
      <c r="HI3226">
        <v>4348</v>
      </c>
      <c r="HJ3226">
        <v>4207</v>
      </c>
      <c r="HK3226">
        <v>138</v>
      </c>
      <c r="HM3226">
        <v>138</v>
      </c>
      <c r="HN3226">
        <v>69500</v>
      </c>
      <c r="HO3226">
        <v>0</v>
      </c>
      <c r="HP3226">
        <v>1</v>
      </c>
      <c r="HT3226">
        <v>7938851</v>
      </c>
      <c r="IA3226">
        <v>5421676.5</v>
      </c>
      <c r="IE3226">
        <v>14.3</v>
      </c>
      <c r="IF3226">
        <v>0</v>
      </c>
      <c r="II3226">
        <v>0.26321</v>
      </c>
      <c r="IJ3226">
        <v>0.48799999999999999</v>
      </c>
      <c r="IK3226">
        <v>0.48</v>
      </c>
      <c r="IL3226">
        <v>4.0000000000000001E-3</v>
      </c>
      <c r="IM3226">
        <v>0.249</v>
      </c>
      <c r="IN3226">
        <v>0.27</v>
      </c>
      <c r="IP3226">
        <v>0</v>
      </c>
      <c r="IQ3226">
        <v>0</v>
      </c>
      <c r="IS3226">
        <v>0</v>
      </c>
      <c r="IT3226">
        <v>0</v>
      </c>
      <c r="IV3226">
        <v>4.9000000000000002E-2</v>
      </c>
      <c r="IW3226">
        <v>0.05</v>
      </c>
      <c r="IX3226">
        <v>0.17599999999999999</v>
      </c>
      <c r="IY3226">
        <v>0.11700000000000001</v>
      </c>
      <c r="IZ3226">
        <v>0.1</v>
      </c>
      <c r="JB3226">
        <v>9.4E-2</v>
      </c>
      <c r="JC3226">
        <v>0.1</v>
      </c>
      <c r="JE3226">
        <v>3.0000000000000001E-3</v>
      </c>
      <c r="JF3226">
        <v>0</v>
      </c>
      <c r="JH3226">
        <v>0</v>
      </c>
      <c r="JI3226">
        <v>0</v>
      </c>
    </row>
    <row r="3227" spans="1:269" x14ac:dyDescent="0.35">
      <c r="A3227">
        <v>145</v>
      </c>
      <c r="B3227" t="s">
        <v>1571</v>
      </c>
      <c r="C3227">
        <v>2014</v>
      </c>
      <c r="D3227" s="3" t="str">
        <f>Table1[[#This Row],[ppd_id]]&amp;" "&amp;Table1[[#This Row],[fy]]</f>
        <v>145 2014</v>
      </c>
      <c r="E3227">
        <v>119</v>
      </c>
      <c r="F3227" t="s">
        <v>1572</v>
      </c>
      <c r="G3227" t="s">
        <v>1573</v>
      </c>
      <c r="H3227">
        <v>2</v>
      </c>
      <c r="I3227">
        <v>1921</v>
      </c>
      <c r="J3227">
        <v>0</v>
      </c>
      <c r="L3227">
        <v>2</v>
      </c>
      <c r="M3227" t="s">
        <v>469</v>
      </c>
      <c r="N3227" t="s">
        <v>470</v>
      </c>
      <c r="O3227" t="s">
        <v>1430</v>
      </c>
      <c r="P3227">
        <v>1</v>
      </c>
      <c r="Q3227" t="s">
        <v>411</v>
      </c>
      <c r="R3227">
        <v>0</v>
      </c>
      <c r="S3227" t="s">
        <v>298</v>
      </c>
      <c r="T3227" t="s">
        <v>388</v>
      </c>
      <c r="U3227">
        <v>1</v>
      </c>
      <c r="W3227" t="s">
        <v>1574</v>
      </c>
      <c r="X3227">
        <v>0</v>
      </c>
      <c r="Y3227">
        <v>0</v>
      </c>
      <c r="Z3227" s="1">
        <v>42004</v>
      </c>
      <c r="AA3227" s="1">
        <v>42004</v>
      </c>
      <c r="AB3227" t="s">
        <v>1575</v>
      </c>
      <c r="AC3227" t="s">
        <v>474</v>
      </c>
      <c r="AD3227" t="s">
        <v>325</v>
      </c>
      <c r="AE3227">
        <v>0.03</v>
      </c>
      <c r="AF3227">
        <v>7.4999999999999997E-2</v>
      </c>
      <c r="AG3227">
        <v>1</v>
      </c>
      <c r="AH3227">
        <v>0</v>
      </c>
      <c r="AI3227">
        <v>5</v>
      </c>
      <c r="AJ3227">
        <v>0</v>
      </c>
      <c r="AK3227">
        <v>1</v>
      </c>
      <c r="AL3227">
        <v>30</v>
      </c>
      <c r="AM3227">
        <v>7.4999999999999997E-2</v>
      </c>
      <c r="AO3227" t="s">
        <v>1577</v>
      </c>
      <c r="AU3227">
        <v>5179486.2960000001</v>
      </c>
      <c r="AV3227">
        <v>5039297.432</v>
      </c>
      <c r="AW3227">
        <v>-525471.924</v>
      </c>
      <c r="AX3227">
        <v>0</v>
      </c>
      <c r="AY3227">
        <v>0</v>
      </c>
      <c r="AZ3227">
        <v>0</v>
      </c>
      <c r="BA3227">
        <v>1</v>
      </c>
      <c r="BB3227">
        <v>2</v>
      </c>
      <c r="BC3227">
        <v>-103638</v>
      </c>
      <c r="BD3227">
        <v>0</v>
      </c>
      <c r="BE3227">
        <v>0.8</v>
      </c>
      <c r="BF3227">
        <v>5</v>
      </c>
      <c r="BG3227">
        <v>1</v>
      </c>
      <c r="BH3227">
        <v>1</v>
      </c>
      <c r="BI3227">
        <v>1</v>
      </c>
      <c r="BK3227">
        <v>0</v>
      </c>
      <c r="BQ3227">
        <v>0.04</v>
      </c>
      <c r="BV3227">
        <v>5039297.5</v>
      </c>
      <c r="BW3227">
        <v>12307094</v>
      </c>
      <c r="BX3227">
        <v>0.40939999999999999</v>
      </c>
      <c r="BY3227">
        <v>7267796.5</v>
      </c>
      <c r="BZ3227">
        <v>0</v>
      </c>
      <c r="CA3227">
        <v>1602977.6</v>
      </c>
      <c r="CB3227">
        <v>839038.31</v>
      </c>
      <c r="CC3227">
        <v>0.17846999999999999</v>
      </c>
      <c r="CD3227">
        <v>12307094</v>
      </c>
      <c r="CE3227">
        <v>5179486.5</v>
      </c>
      <c r="CF3227">
        <v>7127608</v>
      </c>
      <c r="CG3227">
        <v>0</v>
      </c>
      <c r="CH3227">
        <v>0</v>
      </c>
      <c r="CI3227">
        <v>0</v>
      </c>
      <c r="CK3227">
        <v>0.42085</v>
      </c>
      <c r="CL3227" t="s">
        <v>475</v>
      </c>
      <c r="CM3227">
        <v>13</v>
      </c>
      <c r="CN3227">
        <v>5.0999999999999997E-2</v>
      </c>
      <c r="CP3227">
        <v>0.112</v>
      </c>
      <c r="CR3227">
        <v>9.5000000000000001E-2</v>
      </c>
      <c r="CU3227">
        <v>5.6000000000000001E-2</v>
      </c>
      <c r="DC3227">
        <v>1</v>
      </c>
      <c r="DD3227">
        <v>5.2569999999999999E-2</v>
      </c>
      <c r="DE3227">
        <v>0</v>
      </c>
      <c r="DF3227">
        <v>0</v>
      </c>
      <c r="DG3227">
        <v>0</v>
      </c>
      <c r="DH3227">
        <v>0</v>
      </c>
      <c r="DI3227">
        <v>0.114</v>
      </c>
      <c r="DJ3227">
        <v>9.7000000000000003E-2</v>
      </c>
      <c r="DK3227">
        <v>6.6000000000000003E-2</v>
      </c>
      <c r="DL3227">
        <v>-141.685</v>
      </c>
      <c r="DM3227">
        <v>129971.98</v>
      </c>
      <c r="DN3227">
        <v>158797.63</v>
      </c>
      <c r="DT3227">
        <v>0</v>
      </c>
      <c r="DV3227">
        <v>288769.63</v>
      </c>
      <c r="DW3227">
        <v>174388.13</v>
      </c>
      <c r="DY3227">
        <v>43633.315999999999</v>
      </c>
      <c r="DZ3227">
        <v>63664.167999999998</v>
      </c>
      <c r="EA3227">
        <v>107297.48</v>
      </c>
      <c r="EB3227">
        <v>24737.912</v>
      </c>
      <c r="EK3227">
        <v>-24627.741999999998</v>
      </c>
      <c r="EM3227">
        <v>700.51700000000005</v>
      </c>
      <c r="EN3227">
        <v>772.31399999999996</v>
      </c>
      <c r="EO3227">
        <v>913.99900000000002</v>
      </c>
      <c r="EQ3227">
        <v>13.313000000000001</v>
      </c>
      <c r="ER3227">
        <v>572051.56000000006</v>
      </c>
      <c r="ES3227">
        <v>-775347.94</v>
      </c>
      <c r="ET3227">
        <v>-754391.31</v>
      </c>
      <c r="EU3227">
        <v>-11905.7</v>
      </c>
      <c r="FA3227">
        <v>-9050.8829999999998</v>
      </c>
      <c r="FB3227">
        <v>-32325.778999999999</v>
      </c>
      <c r="FC3227">
        <v>-6567.8419999999996</v>
      </c>
      <c r="FF3227">
        <v>-814241.56</v>
      </c>
      <c r="FH3227">
        <v>5179486.5</v>
      </c>
      <c r="FI3227">
        <v>5421676.5</v>
      </c>
      <c r="FJ3227">
        <v>158797.63</v>
      </c>
      <c r="FL3227">
        <v>174388.13</v>
      </c>
      <c r="FM3227">
        <v>132035.39000000001</v>
      </c>
      <c r="FN3227">
        <v>-24627.741999999998</v>
      </c>
      <c r="FO3227">
        <v>1472.8309999999999</v>
      </c>
      <c r="FP3227">
        <v>283268.59000000003</v>
      </c>
      <c r="FR3227">
        <v>2015</v>
      </c>
      <c r="FS3227" t="s">
        <v>382</v>
      </c>
      <c r="FT3227">
        <v>4</v>
      </c>
      <c r="FU3227">
        <v>0.13769999999999999</v>
      </c>
      <c r="FV3227">
        <v>0.09</v>
      </c>
      <c r="FW3227">
        <v>4.7699999999999999E-2</v>
      </c>
      <c r="FX3227">
        <v>0.3856</v>
      </c>
      <c r="FY3227">
        <v>0.47560000000000002</v>
      </c>
      <c r="FZ3227">
        <v>0.13300999999999999</v>
      </c>
      <c r="GA3227">
        <v>0.22301000000000001</v>
      </c>
      <c r="GB3227">
        <v>241735.72</v>
      </c>
      <c r="GC3227">
        <v>158054.20000000001</v>
      </c>
      <c r="GD3227">
        <v>83681.508000000002</v>
      </c>
      <c r="GE3227">
        <v>677200.25</v>
      </c>
      <c r="GF3227">
        <v>835254.44</v>
      </c>
      <c r="GG3227">
        <v>233588.7</v>
      </c>
      <c r="GH3227">
        <v>391642.91</v>
      </c>
      <c r="GI3227">
        <v>0</v>
      </c>
      <c r="GJ3227">
        <v>0</v>
      </c>
      <c r="GK3227">
        <v>0</v>
      </c>
      <c r="GL3227">
        <v>0</v>
      </c>
      <c r="GM3227">
        <v>1756157.8</v>
      </c>
      <c r="GN3227">
        <v>0.33789999999999998</v>
      </c>
      <c r="GP3227">
        <v>141</v>
      </c>
      <c r="GQ3227">
        <v>30160</v>
      </c>
      <c r="GR3227">
        <v>1602977.625</v>
      </c>
      <c r="GS3227">
        <v>46.8</v>
      </c>
      <c r="GT3227">
        <v>12</v>
      </c>
      <c r="GU3227">
        <v>53.149000000000001</v>
      </c>
      <c r="GV3227">
        <v>15495</v>
      </c>
      <c r="GW3227">
        <v>3</v>
      </c>
      <c r="GX3227">
        <v>24852</v>
      </c>
      <c r="HA3227">
        <v>31.199000000000002</v>
      </c>
      <c r="HB3227">
        <v>20411</v>
      </c>
      <c r="HC3227">
        <v>704832.88</v>
      </c>
      <c r="HE3227">
        <v>34.531999999999996</v>
      </c>
      <c r="HF3227">
        <v>72.7</v>
      </c>
      <c r="HI3227">
        <v>4302</v>
      </c>
      <c r="HJ3227">
        <v>4161</v>
      </c>
      <c r="HK3227">
        <v>139</v>
      </c>
      <c r="HM3227">
        <v>139</v>
      </c>
      <c r="HN3227">
        <v>70507</v>
      </c>
      <c r="HO3227">
        <v>0</v>
      </c>
      <c r="HP3227">
        <v>1</v>
      </c>
      <c r="IE3227">
        <v>5.0999999999999996</v>
      </c>
      <c r="IF3227">
        <v>0</v>
      </c>
      <c r="II3227">
        <v>3.4500000000000003E-2</v>
      </c>
      <c r="IJ3227">
        <v>0.46</v>
      </c>
      <c r="IK3227">
        <v>0.48</v>
      </c>
      <c r="IL3227">
        <v>4.2999999999999997E-2</v>
      </c>
      <c r="IM3227">
        <v>0.26500000000000001</v>
      </c>
      <c r="IN3227">
        <v>0.27</v>
      </c>
      <c r="IP3227">
        <v>0</v>
      </c>
      <c r="IQ3227">
        <v>0</v>
      </c>
      <c r="IS3227">
        <v>0</v>
      </c>
      <c r="IT3227">
        <v>0</v>
      </c>
      <c r="IV3227">
        <v>5.0999999999999997E-2</v>
      </c>
      <c r="IW3227">
        <v>0.05</v>
      </c>
      <c r="IX3227">
        <v>5.3999999999999999E-2</v>
      </c>
      <c r="IY3227">
        <v>0.109</v>
      </c>
      <c r="IZ3227">
        <v>0.1</v>
      </c>
      <c r="JB3227">
        <v>9.9000000000000005E-2</v>
      </c>
      <c r="JC3227">
        <v>0.1</v>
      </c>
      <c r="JE3227">
        <v>0</v>
      </c>
      <c r="JF3227">
        <v>0</v>
      </c>
      <c r="JH3227">
        <v>1.6E-2</v>
      </c>
      <c r="JI3227">
        <v>0</v>
      </c>
    </row>
    <row r="3228" spans="1:269" x14ac:dyDescent="0.35">
      <c r="A3228">
        <v>145</v>
      </c>
      <c r="B3228" t="s">
        <v>1571</v>
      </c>
      <c r="C3228">
        <v>2015</v>
      </c>
      <c r="D3228" s="3" t="str">
        <f>Table1[[#This Row],[ppd_id]]&amp;" "&amp;Table1[[#This Row],[fy]]</f>
        <v>145 2015</v>
      </c>
      <c r="E3228">
        <v>119</v>
      </c>
      <c r="F3228" t="s">
        <v>1572</v>
      </c>
      <c r="G3228" t="s">
        <v>1573</v>
      </c>
      <c r="H3228">
        <v>2</v>
      </c>
      <c r="I3228">
        <v>1921</v>
      </c>
      <c r="J3228">
        <v>0</v>
      </c>
      <c r="L3228">
        <v>2</v>
      </c>
      <c r="M3228" t="s">
        <v>469</v>
      </c>
      <c r="N3228" t="s">
        <v>470</v>
      </c>
      <c r="O3228" t="s">
        <v>1430</v>
      </c>
      <c r="P3228">
        <v>1</v>
      </c>
      <c r="Q3228" t="s">
        <v>411</v>
      </c>
      <c r="R3228">
        <v>0</v>
      </c>
      <c r="S3228" t="s">
        <v>298</v>
      </c>
      <c r="T3228" t="s">
        <v>388</v>
      </c>
      <c r="U3228">
        <v>1</v>
      </c>
      <c r="W3228" t="s">
        <v>1574</v>
      </c>
      <c r="X3228">
        <v>0</v>
      </c>
      <c r="Y3228">
        <v>0</v>
      </c>
      <c r="Z3228" s="1">
        <v>42369</v>
      </c>
      <c r="AA3228" s="1">
        <v>42369</v>
      </c>
      <c r="AB3228" t="s">
        <v>1575</v>
      </c>
      <c r="AC3228" t="s">
        <v>474</v>
      </c>
      <c r="AD3228" t="s">
        <v>325</v>
      </c>
      <c r="AE3228">
        <v>0.03</v>
      </c>
      <c r="AF3228">
        <v>7.4999999999999997E-2</v>
      </c>
      <c r="AG3228">
        <v>1</v>
      </c>
      <c r="AH3228">
        <v>0</v>
      </c>
      <c r="AI3228">
        <v>5</v>
      </c>
      <c r="AJ3228">
        <v>0</v>
      </c>
      <c r="AK3228">
        <v>1</v>
      </c>
      <c r="AL3228">
        <v>30</v>
      </c>
      <c r="AM3228">
        <v>3.73E-2</v>
      </c>
      <c r="AO3228" t="s">
        <v>1578</v>
      </c>
      <c r="AU3228">
        <v>4741427.557</v>
      </c>
      <c r="AV3228">
        <v>4815126.8439999996</v>
      </c>
      <c r="AW3228">
        <v>-552084.02899999998</v>
      </c>
      <c r="AX3228">
        <v>0</v>
      </c>
      <c r="AY3228">
        <v>0</v>
      </c>
      <c r="AZ3228">
        <v>0</v>
      </c>
      <c r="BA3228">
        <v>1</v>
      </c>
      <c r="BB3228">
        <v>2</v>
      </c>
      <c r="BC3228">
        <v>-247818</v>
      </c>
      <c r="BD3228">
        <v>0</v>
      </c>
      <c r="BE3228">
        <v>0.8</v>
      </c>
      <c r="BF3228">
        <v>5</v>
      </c>
      <c r="BG3228">
        <v>1</v>
      </c>
      <c r="BH3228">
        <v>1</v>
      </c>
      <c r="BI3228">
        <v>1</v>
      </c>
      <c r="BK3228">
        <v>0</v>
      </c>
      <c r="BQ3228">
        <v>0.04</v>
      </c>
      <c r="BV3228">
        <v>4815127</v>
      </c>
      <c r="BW3228">
        <v>14647115</v>
      </c>
      <c r="BX3228">
        <v>0.32869999999999999</v>
      </c>
      <c r="BY3228">
        <v>9831988</v>
      </c>
      <c r="BZ3228">
        <v>0</v>
      </c>
      <c r="CA3228">
        <v>1643481</v>
      </c>
      <c r="CB3228">
        <v>677200.25</v>
      </c>
      <c r="CC3228">
        <v>0.22036</v>
      </c>
      <c r="CD3228">
        <v>23358870</v>
      </c>
      <c r="CE3228">
        <v>4741427.5</v>
      </c>
      <c r="CF3228">
        <v>18617442</v>
      </c>
      <c r="CG3228">
        <v>0</v>
      </c>
      <c r="CH3228">
        <v>0</v>
      </c>
      <c r="CI3228">
        <v>0</v>
      </c>
      <c r="CK3228">
        <v>0.20297999999999999</v>
      </c>
      <c r="CL3228" t="s">
        <v>475</v>
      </c>
      <c r="CM3228">
        <v>13</v>
      </c>
      <c r="CN3228">
        <v>1.7999999999999999E-2</v>
      </c>
      <c r="CP3228">
        <v>0.112</v>
      </c>
      <c r="CR3228">
        <v>9.5000000000000001E-2</v>
      </c>
      <c r="CU3228">
        <v>5.6000000000000001E-2</v>
      </c>
      <c r="DC3228">
        <v>1</v>
      </c>
      <c r="DD3228">
        <v>5.0229999999999997E-2</v>
      </c>
      <c r="DE3228">
        <v>0</v>
      </c>
      <c r="DF3228">
        <v>0</v>
      </c>
      <c r="DG3228">
        <v>0</v>
      </c>
      <c r="DH3228">
        <v>0</v>
      </c>
      <c r="DI3228">
        <v>7.6999999999999999E-2</v>
      </c>
      <c r="DJ3228">
        <v>7.1999999999999995E-2</v>
      </c>
      <c r="DK3228">
        <v>6.0999999999999999E-2</v>
      </c>
      <c r="DL3228">
        <v>-148.095</v>
      </c>
      <c r="DM3228">
        <v>131428.10999999999</v>
      </c>
      <c r="DN3228">
        <v>157716.47</v>
      </c>
      <c r="DT3228">
        <v>0</v>
      </c>
      <c r="DV3228">
        <v>289144.59000000003</v>
      </c>
      <c r="DW3228">
        <v>12249.736000000001</v>
      </c>
      <c r="DY3228">
        <v>46926.762000000002</v>
      </c>
      <c r="DZ3228">
        <v>53778.718999999997</v>
      </c>
      <c r="EA3228">
        <v>100705.48</v>
      </c>
      <c r="EB3228">
        <v>22872.706999999999</v>
      </c>
      <c r="EK3228">
        <v>-23505.671999999999</v>
      </c>
      <c r="EM3228">
        <v>1329.145</v>
      </c>
      <c r="EN3228">
        <v>373.89400000000001</v>
      </c>
      <c r="EO3228">
        <v>521.98900000000003</v>
      </c>
      <c r="ER3228">
        <v>403169.88</v>
      </c>
      <c r="ES3228">
        <v>-802841.75</v>
      </c>
      <c r="ET3228">
        <v>-782083.81</v>
      </c>
      <c r="EU3228">
        <v>-12266.647000000001</v>
      </c>
      <c r="FA3228">
        <v>-8491.2839999999997</v>
      </c>
      <c r="FB3228">
        <v>-31685.870999999999</v>
      </c>
      <c r="FC3228">
        <v>-6701</v>
      </c>
      <c r="FF3228">
        <v>-841228.63</v>
      </c>
      <c r="FH3228">
        <v>4741427.5</v>
      </c>
      <c r="FI3228">
        <v>5179486.5</v>
      </c>
      <c r="FJ3228">
        <v>157716.47</v>
      </c>
      <c r="FL3228">
        <v>12249.736000000001</v>
      </c>
      <c r="FM3228">
        <v>123578.19</v>
      </c>
      <c r="FN3228">
        <v>-23505.671999999999</v>
      </c>
      <c r="FO3228">
        <v>1703.039</v>
      </c>
      <c r="FP3228">
        <v>114025.29</v>
      </c>
      <c r="FR3228">
        <v>2016</v>
      </c>
      <c r="FS3228" t="s">
        <v>382</v>
      </c>
      <c r="FT3228">
        <v>4</v>
      </c>
      <c r="FU3228">
        <v>0.1525</v>
      </c>
      <c r="FV3228">
        <v>8.0799999999999997E-2</v>
      </c>
      <c r="FW3228">
        <v>7.17E-2</v>
      </c>
      <c r="FX3228">
        <v>0.55320000000000003</v>
      </c>
      <c r="FY3228">
        <v>0.63400000000000001</v>
      </c>
      <c r="FZ3228">
        <v>8.8069999999999996E-2</v>
      </c>
      <c r="GA3228">
        <v>0.16882</v>
      </c>
      <c r="GB3228">
        <v>265090</v>
      </c>
      <c r="GC3228">
        <v>140398.04999999999</v>
      </c>
      <c r="GD3228">
        <v>124691.95</v>
      </c>
      <c r="GE3228">
        <v>961769.94</v>
      </c>
      <c r="GF3228">
        <v>1102168</v>
      </c>
      <c r="GG3228">
        <v>153125.59</v>
      </c>
      <c r="GH3228">
        <v>293523.63</v>
      </c>
      <c r="GI3228">
        <v>0</v>
      </c>
      <c r="GJ3228">
        <v>0</v>
      </c>
      <c r="GK3228">
        <v>0</v>
      </c>
      <c r="GL3228">
        <v>0</v>
      </c>
      <c r="GM3228">
        <v>1738675.5</v>
      </c>
      <c r="GN3228">
        <v>0.48149999999999998</v>
      </c>
      <c r="GP3228">
        <v>118</v>
      </c>
      <c r="GQ3228">
        <v>30683</v>
      </c>
      <c r="GR3228">
        <v>1643481</v>
      </c>
      <c r="GS3228">
        <v>46.5</v>
      </c>
      <c r="GT3228">
        <v>11.7</v>
      </c>
      <c r="GU3228">
        <v>53.563000000000002</v>
      </c>
      <c r="GV3228">
        <v>16268</v>
      </c>
      <c r="GW3228">
        <v>2</v>
      </c>
      <c r="GX3228">
        <v>24962</v>
      </c>
      <c r="HA3228">
        <v>32.162999999999997</v>
      </c>
      <c r="HB3228">
        <v>20584</v>
      </c>
      <c r="HC3228">
        <v>746717.06</v>
      </c>
      <c r="HE3228">
        <v>36.277000000000001</v>
      </c>
      <c r="HF3228">
        <v>72.8</v>
      </c>
      <c r="HI3228">
        <v>4244</v>
      </c>
      <c r="HJ3228">
        <v>4126</v>
      </c>
      <c r="HK3228">
        <v>134</v>
      </c>
      <c r="HM3228">
        <v>134</v>
      </c>
      <c r="HN3228">
        <v>71913</v>
      </c>
      <c r="HO3228">
        <v>0</v>
      </c>
      <c r="HP3228">
        <v>1</v>
      </c>
      <c r="IE3228">
        <v>-0.4</v>
      </c>
      <c r="IF3228">
        <v>0</v>
      </c>
      <c r="II3228">
        <v>-8.8800000000000007E-3</v>
      </c>
      <c r="IJ3228">
        <v>0.45200000000000001</v>
      </c>
      <c r="IK3228">
        <v>0.48</v>
      </c>
      <c r="IL3228">
        <v>6.0000000000000001E-3</v>
      </c>
      <c r="IM3228">
        <v>0.25900000000000001</v>
      </c>
      <c r="IN3228">
        <v>0.27</v>
      </c>
      <c r="IP3228">
        <v>0</v>
      </c>
      <c r="IQ3228">
        <v>0</v>
      </c>
      <c r="IS3228">
        <v>0</v>
      </c>
      <c r="IT3228">
        <v>0</v>
      </c>
      <c r="IV3228">
        <v>5.2999999999999999E-2</v>
      </c>
      <c r="IW3228">
        <v>0.05</v>
      </c>
      <c r="IX3228">
        <v>3.4000000000000002E-2</v>
      </c>
      <c r="IY3228">
        <v>0.10199999999999999</v>
      </c>
      <c r="IZ3228">
        <v>0.1</v>
      </c>
      <c r="JB3228">
        <v>0.114</v>
      </c>
      <c r="JC3228">
        <v>0.1</v>
      </c>
      <c r="JE3228">
        <v>0</v>
      </c>
      <c r="JF3228">
        <v>0</v>
      </c>
      <c r="JH3228">
        <v>0.02</v>
      </c>
      <c r="JI3228">
        <v>0</v>
      </c>
    </row>
    <row r="3229" spans="1:269" x14ac:dyDescent="0.35">
      <c r="A3229">
        <v>145</v>
      </c>
      <c r="B3229" t="s">
        <v>1571</v>
      </c>
      <c r="C3229">
        <v>2016</v>
      </c>
      <c r="D3229" s="3" t="str">
        <f>Table1[[#This Row],[ppd_id]]&amp;" "&amp;Table1[[#This Row],[fy]]</f>
        <v>145 2016</v>
      </c>
      <c r="E3229">
        <v>119</v>
      </c>
      <c r="F3229" t="s">
        <v>1572</v>
      </c>
      <c r="G3229" t="s">
        <v>1573</v>
      </c>
      <c r="H3229">
        <v>2</v>
      </c>
      <c r="I3229">
        <v>1921</v>
      </c>
      <c r="J3229">
        <v>0</v>
      </c>
      <c r="L3229">
        <v>2</v>
      </c>
      <c r="M3229" t="s">
        <v>469</v>
      </c>
      <c r="N3229" t="s">
        <v>470</v>
      </c>
      <c r="O3229" t="s">
        <v>1430</v>
      </c>
      <c r="P3229">
        <v>1</v>
      </c>
      <c r="Q3229" t="s">
        <v>411</v>
      </c>
      <c r="R3229">
        <v>0</v>
      </c>
      <c r="S3229" t="s">
        <v>298</v>
      </c>
      <c r="T3229" t="s">
        <v>388</v>
      </c>
      <c r="U3229">
        <v>1</v>
      </c>
      <c r="W3229" t="s">
        <v>1574</v>
      </c>
      <c r="X3229">
        <v>0</v>
      </c>
      <c r="Y3229">
        <v>0</v>
      </c>
      <c r="Z3229" s="1">
        <v>42735</v>
      </c>
      <c r="AA3229" s="1">
        <v>42735</v>
      </c>
      <c r="AB3229" t="s">
        <v>1575</v>
      </c>
      <c r="AC3229" t="s">
        <v>474</v>
      </c>
      <c r="AD3229" t="s">
        <v>325</v>
      </c>
      <c r="AE3229">
        <v>0.03</v>
      </c>
      <c r="AF3229">
        <v>7.4999999999999997E-2</v>
      </c>
      <c r="AG3229">
        <v>1</v>
      </c>
      <c r="AH3229">
        <v>0</v>
      </c>
      <c r="AI3229">
        <v>5</v>
      </c>
      <c r="AJ3229">
        <v>0</v>
      </c>
      <c r="AK3229">
        <v>1</v>
      </c>
      <c r="AL3229">
        <v>30</v>
      </c>
      <c r="AM3229">
        <v>3.9100000000000003E-2</v>
      </c>
      <c r="AO3229" t="s">
        <v>1579</v>
      </c>
      <c r="AU3229">
        <v>4436227.5959999999</v>
      </c>
      <c r="AV3229">
        <v>4590366.2410000004</v>
      </c>
      <c r="AW3229">
        <v>-586619.10699999996</v>
      </c>
      <c r="AX3229">
        <v>0</v>
      </c>
      <c r="AY3229">
        <v>0</v>
      </c>
      <c r="AZ3229">
        <v>0</v>
      </c>
      <c r="BA3229">
        <v>1</v>
      </c>
      <c r="BB3229">
        <v>2</v>
      </c>
      <c r="BC3229">
        <v>-46285</v>
      </c>
      <c r="BD3229">
        <v>0</v>
      </c>
      <c r="BE3229">
        <v>0.8</v>
      </c>
      <c r="BF3229">
        <v>5</v>
      </c>
      <c r="BG3229">
        <v>1</v>
      </c>
      <c r="BH3229">
        <v>1</v>
      </c>
      <c r="BI3229">
        <v>1</v>
      </c>
      <c r="BK3229">
        <v>0</v>
      </c>
      <c r="BQ3229">
        <v>0.04</v>
      </c>
      <c r="BV3229">
        <v>4590366</v>
      </c>
      <c r="BW3229">
        <v>15055349</v>
      </c>
      <c r="BX3229">
        <v>0.3049</v>
      </c>
      <c r="BY3229">
        <v>10464982</v>
      </c>
      <c r="BZ3229">
        <v>0</v>
      </c>
      <c r="CA3229">
        <v>1646939.3</v>
      </c>
      <c r="CB3229">
        <v>961769.94</v>
      </c>
      <c r="CC3229">
        <v>0.15567</v>
      </c>
      <c r="CD3229">
        <v>23291272</v>
      </c>
      <c r="CE3229">
        <v>4436227.5</v>
      </c>
      <c r="CF3229">
        <v>18855044</v>
      </c>
      <c r="CG3229">
        <v>0</v>
      </c>
      <c r="CH3229">
        <v>0</v>
      </c>
      <c r="CI3229">
        <v>0</v>
      </c>
      <c r="CK3229">
        <v>0.19047</v>
      </c>
      <c r="CL3229" t="s">
        <v>475</v>
      </c>
      <c r="CM3229">
        <v>13</v>
      </c>
      <c r="CN3229">
        <v>6.3E-2</v>
      </c>
      <c r="CP3229">
        <v>4.4999999999999998E-2</v>
      </c>
      <c r="CR3229">
        <v>8.4000000000000005E-2</v>
      </c>
      <c r="CU3229">
        <v>4.5999999999999999E-2</v>
      </c>
      <c r="DC3229">
        <v>1</v>
      </c>
      <c r="DD3229">
        <v>5.1020000000000003E-2</v>
      </c>
      <c r="DE3229">
        <v>0</v>
      </c>
      <c r="DF3229">
        <v>0</v>
      </c>
      <c r="DG3229">
        <v>0</v>
      </c>
      <c r="DH3229">
        <v>0</v>
      </c>
      <c r="DI3229">
        <v>4.3999999999999997E-2</v>
      </c>
      <c r="DJ3229">
        <v>8.4000000000000005E-2</v>
      </c>
      <c r="DK3229">
        <v>5.5E-2</v>
      </c>
      <c r="DL3229">
        <v>-164.99700000000001</v>
      </c>
      <c r="DM3229">
        <v>130390.85</v>
      </c>
      <c r="DN3229">
        <v>157444.03</v>
      </c>
      <c r="DT3229">
        <v>0</v>
      </c>
      <c r="DV3229">
        <v>287834.88</v>
      </c>
      <c r="DW3229">
        <v>178672.75</v>
      </c>
      <c r="DY3229">
        <v>49249.370999999999</v>
      </c>
      <c r="DZ3229">
        <v>50922.222999999998</v>
      </c>
      <c r="EA3229">
        <v>100171.59</v>
      </c>
      <c r="EB3229">
        <v>21154.775000000001</v>
      </c>
      <c r="EK3229">
        <v>-20477.574000000001</v>
      </c>
      <c r="EM3229">
        <v>2013.1130000000001</v>
      </c>
      <c r="EN3229">
        <v>-115.52200000000001</v>
      </c>
      <c r="EO3229">
        <v>49.475000000000001</v>
      </c>
      <c r="ER3229">
        <v>569254</v>
      </c>
      <c r="ES3229">
        <v>-832821.94</v>
      </c>
      <c r="ET3229">
        <v>-813092.31</v>
      </c>
      <c r="EU3229">
        <v>-12004.050999999999</v>
      </c>
      <c r="FA3229">
        <v>-7725.5379999999996</v>
      </c>
      <c r="FB3229">
        <v>-34575.269999999997</v>
      </c>
      <c r="FC3229">
        <v>-7056.7839999999997</v>
      </c>
      <c r="FF3229">
        <v>-874454</v>
      </c>
      <c r="FH3229">
        <v>4436227.5</v>
      </c>
      <c r="FI3229">
        <v>4741427.5</v>
      </c>
      <c r="FJ3229">
        <v>157444.03</v>
      </c>
      <c r="FL3229">
        <v>178672.75</v>
      </c>
      <c r="FM3229">
        <v>121326.37</v>
      </c>
      <c r="FN3229">
        <v>-20477.574000000001</v>
      </c>
      <c r="FO3229">
        <v>1897.5909999999999</v>
      </c>
      <c r="FP3229">
        <v>281419.15999999997</v>
      </c>
      <c r="FR3229">
        <v>2017</v>
      </c>
      <c r="FS3229" t="s">
        <v>382</v>
      </c>
      <c r="FT3229">
        <v>4</v>
      </c>
      <c r="FU3229">
        <v>0.1469</v>
      </c>
      <c r="FV3229">
        <v>8.0799999999999997E-2</v>
      </c>
      <c r="FW3229">
        <v>6.6100000000000006E-2</v>
      </c>
      <c r="FX3229">
        <v>0.57699999999999996</v>
      </c>
      <c r="FY3229">
        <v>0.65780000000000005</v>
      </c>
      <c r="FZ3229">
        <v>0.15265000000000001</v>
      </c>
      <c r="GA3229">
        <v>0.2334</v>
      </c>
      <c r="GB3229">
        <v>248791.23</v>
      </c>
      <c r="GC3229">
        <v>140713.85999999999</v>
      </c>
      <c r="GD3229">
        <v>115134.15</v>
      </c>
      <c r="GE3229">
        <v>1005456.6</v>
      </c>
      <c r="GF3229">
        <v>1146170.5</v>
      </c>
      <c r="GG3229">
        <v>266000</v>
      </c>
      <c r="GH3229">
        <v>406713.88</v>
      </c>
      <c r="GI3229">
        <v>0</v>
      </c>
      <c r="GJ3229">
        <v>0</v>
      </c>
      <c r="GK3229">
        <v>0</v>
      </c>
      <c r="GL3229">
        <v>0</v>
      </c>
      <c r="GM3229">
        <v>1742586.6</v>
      </c>
      <c r="GN3229">
        <v>0.51090000000000002</v>
      </c>
      <c r="GP3229">
        <v>102</v>
      </c>
      <c r="GQ3229">
        <v>30296</v>
      </c>
      <c r="GR3229">
        <v>1646939.25</v>
      </c>
      <c r="GU3229">
        <v>54.362000000000002</v>
      </c>
      <c r="GV3229">
        <v>16876</v>
      </c>
      <c r="GW3229">
        <v>2</v>
      </c>
      <c r="GX3229">
        <v>25234</v>
      </c>
      <c r="HA3229">
        <v>33.003999999999998</v>
      </c>
      <c r="HB3229">
        <v>20919</v>
      </c>
      <c r="HC3229">
        <v>779089.63</v>
      </c>
      <c r="HE3229">
        <v>37.243000000000002</v>
      </c>
      <c r="HF3229">
        <v>72.900000000000006</v>
      </c>
      <c r="HI3229">
        <v>4187</v>
      </c>
      <c r="HJ3229">
        <v>4085</v>
      </c>
      <c r="HK3229">
        <v>128</v>
      </c>
      <c r="HM3229">
        <v>128</v>
      </c>
      <c r="HN3229">
        <v>72406</v>
      </c>
      <c r="HO3229">
        <v>0</v>
      </c>
      <c r="HP3229">
        <v>1</v>
      </c>
      <c r="HQ3229">
        <v>123191.37</v>
      </c>
      <c r="HR3229">
        <v>7858985.5</v>
      </c>
      <c r="HS3229">
        <v>311566.15999999997</v>
      </c>
      <c r="HT3229">
        <v>8725033</v>
      </c>
      <c r="IE3229">
        <v>6.3</v>
      </c>
      <c r="IF3229">
        <v>0</v>
      </c>
      <c r="II3229">
        <v>7.3099999999999998E-2</v>
      </c>
      <c r="IJ3229">
        <v>0.45779999999999998</v>
      </c>
      <c r="IK3229">
        <v>0.48</v>
      </c>
      <c r="IL3229">
        <v>6.5000000000000002E-2</v>
      </c>
      <c r="IM3229">
        <v>0.24601999999999999</v>
      </c>
      <c r="IN3229">
        <v>0.27</v>
      </c>
      <c r="IP3229">
        <v>0</v>
      </c>
      <c r="IQ3229">
        <v>0</v>
      </c>
      <c r="IS3229">
        <v>0</v>
      </c>
      <c r="IT3229">
        <v>0</v>
      </c>
      <c r="IV3229">
        <v>5.5559999999999998E-2</v>
      </c>
      <c r="IW3229">
        <v>0.05</v>
      </c>
      <c r="IX3229">
        <v>-1.0999999999999999E-2</v>
      </c>
      <c r="IY3229">
        <v>0.10835</v>
      </c>
      <c r="IZ3229">
        <v>0.1</v>
      </c>
      <c r="JB3229">
        <v>0.10730000000000001</v>
      </c>
      <c r="JC3229">
        <v>0.1</v>
      </c>
      <c r="JE3229">
        <v>0</v>
      </c>
      <c r="JF3229">
        <v>0</v>
      </c>
      <c r="JH3229">
        <v>2.4979999999999999E-2</v>
      </c>
      <c r="JI3229">
        <v>0</v>
      </c>
    </row>
    <row r="3230" spans="1:269" x14ac:dyDescent="0.35">
      <c r="A3230">
        <v>145</v>
      </c>
      <c r="B3230" t="s">
        <v>1571</v>
      </c>
      <c r="C3230">
        <v>2017</v>
      </c>
      <c r="D3230" s="3" t="str">
        <f>Table1[[#This Row],[ppd_id]]&amp;" "&amp;Table1[[#This Row],[fy]]</f>
        <v>145 2017</v>
      </c>
      <c r="E3230">
        <v>119</v>
      </c>
      <c r="F3230" t="s">
        <v>1572</v>
      </c>
      <c r="G3230" t="s">
        <v>1573</v>
      </c>
      <c r="H3230">
        <v>2</v>
      </c>
      <c r="I3230">
        <v>1921</v>
      </c>
      <c r="J3230">
        <v>0</v>
      </c>
      <c r="L3230">
        <v>2</v>
      </c>
      <c r="M3230" t="s">
        <v>469</v>
      </c>
      <c r="N3230" t="s">
        <v>470</v>
      </c>
      <c r="O3230" t="s">
        <v>1430</v>
      </c>
      <c r="P3230">
        <v>1</v>
      </c>
      <c r="Q3230" t="s">
        <v>411</v>
      </c>
      <c r="R3230">
        <v>0</v>
      </c>
      <c r="S3230" t="s">
        <v>298</v>
      </c>
      <c r="T3230" t="s">
        <v>388</v>
      </c>
      <c r="U3230">
        <v>1</v>
      </c>
      <c r="W3230" t="s">
        <v>1574</v>
      </c>
      <c r="X3230">
        <v>0</v>
      </c>
      <c r="Y3230">
        <v>0</v>
      </c>
      <c r="Z3230" s="1">
        <v>43100</v>
      </c>
      <c r="AA3230" s="1">
        <v>43100</v>
      </c>
      <c r="AB3230" t="s">
        <v>1575</v>
      </c>
      <c r="AC3230" t="s">
        <v>474</v>
      </c>
      <c r="AD3230" t="s">
        <v>325</v>
      </c>
      <c r="AE3230">
        <v>2.5000000000000001E-2</v>
      </c>
      <c r="AF3230">
        <v>7.0000000000000007E-2</v>
      </c>
      <c r="AG3230">
        <v>1</v>
      </c>
      <c r="AH3230">
        <v>0</v>
      </c>
      <c r="AI3230">
        <v>5</v>
      </c>
      <c r="AJ3230">
        <v>0</v>
      </c>
      <c r="AK3230">
        <v>1</v>
      </c>
      <c r="AL3230">
        <v>30</v>
      </c>
      <c r="AM3230">
        <v>7.0000000000000007E-2</v>
      </c>
      <c r="AO3230" t="s">
        <v>1580</v>
      </c>
      <c r="AU3230">
        <v>4554018.2869999995</v>
      </c>
      <c r="AV3230">
        <v>4456771.7439999999</v>
      </c>
      <c r="AW3230">
        <v>-492724.40500000003</v>
      </c>
      <c r="AX3230">
        <v>0</v>
      </c>
      <c r="AY3230">
        <v>0</v>
      </c>
      <c r="AZ3230">
        <v>0</v>
      </c>
      <c r="BA3230">
        <v>1</v>
      </c>
      <c r="BB3230">
        <v>2</v>
      </c>
      <c r="BC3230">
        <v>306091</v>
      </c>
      <c r="BD3230">
        <v>0</v>
      </c>
      <c r="BE3230">
        <v>0.8</v>
      </c>
      <c r="BF3230">
        <v>5</v>
      </c>
      <c r="BG3230">
        <v>1</v>
      </c>
      <c r="BH3230">
        <v>1</v>
      </c>
      <c r="BI3230">
        <v>1</v>
      </c>
      <c r="BK3230">
        <v>0</v>
      </c>
      <c r="BQ3230">
        <v>3.5000000000000003E-2</v>
      </c>
      <c r="BV3230">
        <v>4456771.5</v>
      </c>
      <c r="BW3230">
        <v>16282396</v>
      </c>
      <c r="BX3230">
        <v>0.2737</v>
      </c>
      <c r="BY3230">
        <v>11825624</v>
      </c>
      <c r="BZ3230">
        <v>0</v>
      </c>
      <c r="CA3230">
        <v>1686532.8</v>
      </c>
      <c r="CB3230">
        <v>1005456.6</v>
      </c>
      <c r="CC3230">
        <v>0.26034000000000002</v>
      </c>
      <c r="CD3230">
        <v>16282396</v>
      </c>
      <c r="CE3230">
        <v>4554018.5</v>
      </c>
      <c r="CF3230">
        <v>11728378</v>
      </c>
      <c r="CG3230">
        <v>0</v>
      </c>
      <c r="CH3230">
        <v>0</v>
      </c>
      <c r="CI3230">
        <v>0</v>
      </c>
      <c r="CK3230">
        <v>0.27968999999999999</v>
      </c>
      <c r="CL3230" t="s">
        <v>475</v>
      </c>
      <c r="CM3230">
        <v>13</v>
      </c>
      <c r="CN3230">
        <v>0.151</v>
      </c>
      <c r="CP3230">
        <v>7.8E-2</v>
      </c>
      <c r="CR3230">
        <v>8.8999999999999996E-2</v>
      </c>
      <c r="CU3230">
        <v>5.2999999999999999E-2</v>
      </c>
      <c r="DC3230">
        <v>1</v>
      </c>
      <c r="DD3230">
        <v>5.6649999999999999E-2</v>
      </c>
      <c r="DE3230">
        <v>0</v>
      </c>
      <c r="DF3230">
        <v>0</v>
      </c>
      <c r="DG3230">
        <v>0</v>
      </c>
      <c r="DH3230">
        <v>0</v>
      </c>
      <c r="DI3230">
        <v>7.6999999999999999E-2</v>
      </c>
      <c r="DJ3230">
        <v>8.8999999999999996E-2</v>
      </c>
      <c r="DK3230">
        <v>6.3E-2</v>
      </c>
      <c r="DL3230">
        <v>-128.68600000000001</v>
      </c>
      <c r="DM3230">
        <v>134764.92000000001</v>
      </c>
      <c r="DN3230">
        <v>261763.64</v>
      </c>
      <c r="DT3230">
        <v>0</v>
      </c>
      <c r="DV3230">
        <v>396528.56</v>
      </c>
      <c r="DW3230">
        <v>522085.13</v>
      </c>
      <c r="DY3230">
        <v>38782.074000000001</v>
      </c>
      <c r="DZ3230">
        <v>49218.32</v>
      </c>
      <c r="EA3230">
        <v>88000.391000000003</v>
      </c>
      <c r="EB3230">
        <v>18290.585999999999</v>
      </c>
      <c r="EK3230">
        <v>-19341.002</v>
      </c>
      <c r="EM3230">
        <v>3732.703</v>
      </c>
      <c r="EN3230">
        <v>-2252.6979999999999</v>
      </c>
      <c r="EO3230">
        <v>-2124.0120000000002</v>
      </c>
      <c r="EQ3230">
        <v>5393.5810000000001</v>
      </c>
      <c r="ER3230">
        <v>1012437.3</v>
      </c>
      <c r="ES3230">
        <v>-854343.5</v>
      </c>
      <c r="ET3230">
        <v>-842632.38</v>
      </c>
      <c r="EU3230">
        <v>-11711.092000000001</v>
      </c>
      <c r="FB3230">
        <v>-33830.050999999999</v>
      </c>
      <c r="FC3230">
        <v>-6473.0060000000003</v>
      </c>
      <c r="FF3230">
        <v>-894646.56</v>
      </c>
      <c r="FH3230">
        <v>4554018.5</v>
      </c>
      <c r="FI3230">
        <v>4436227.5</v>
      </c>
      <c r="FJ3230">
        <v>261763.64</v>
      </c>
      <c r="FL3230">
        <v>522085.13</v>
      </c>
      <c r="FM3230">
        <v>106290.98</v>
      </c>
      <c r="FN3230">
        <v>-19341.002</v>
      </c>
      <c r="FO3230">
        <v>1480.0050000000001</v>
      </c>
      <c r="FP3230">
        <v>610515.13</v>
      </c>
      <c r="FR3230">
        <v>2018</v>
      </c>
      <c r="FS3230" t="s">
        <v>382</v>
      </c>
      <c r="FT3230">
        <v>4</v>
      </c>
      <c r="FU3230">
        <v>0.13320000000000001</v>
      </c>
      <c r="FV3230">
        <v>8.2900000000000001E-2</v>
      </c>
      <c r="FW3230">
        <v>5.0299999999999997E-2</v>
      </c>
      <c r="FX3230">
        <v>0.6048</v>
      </c>
      <c r="FY3230">
        <v>0.68769999999999998</v>
      </c>
      <c r="FZ3230">
        <v>0.19817000000000001</v>
      </c>
      <c r="GA3230">
        <v>0.28111000000000003</v>
      </c>
      <c r="GB3230">
        <v>231219.53</v>
      </c>
      <c r="GC3230">
        <v>143985.72</v>
      </c>
      <c r="GD3230">
        <v>93706.835999999996</v>
      </c>
      <c r="GE3230">
        <v>1049915.6000000001</v>
      </c>
      <c r="GF3230">
        <v>1193901.3999999999</v>
      </c>
      <c r="GG3230">
        <v>344000</v>
      </c>
      <c r="GH3230">
        <v>487985.72</v>
      </c>
      <c r="GI3230">
        <v>0</v>
      </c>
      <c r="GJ3230">
        <v>0</v>
      </c>
      <c r="GK3230">
        <v>0</v>
      </c>
      <c r="GL3230">
        <v>0</v>
      </c>
      <c r="GM3230">
        <v>1735903.8</v>
      </c>
      <c r="GN3230">
        <v>0.55449999999999999</v>
      </c>
      <c r="GP3230">
        <v>114</v>
      </c>
      <c r="GQ3230">
        <v>30922</v>
      </c>
      <c r="GR3230">
        <v>1686532.75</v>
      </c>
      <c r="GS3230">
        <v>46.4</v>
      </c>
      <c r="GT3230">
        <v>11.4</v>
      </c>
      <c r="GU3230">
        <v>54.542000000000002</v>
      </c>
      <c r="GV3230">
        <v>17549</v>
      </c>
      <c r="GW3230">
        <v>1</v>
      </c>
      <c r="GX3230">
        <v>25382</v>
      </c>
      <c r="HA3230">
        <v>33.658999999999999</v>
      </c>
      <c r="HB3230">
        <v>21137</v>
      </c>
      <c r="HC3230">
        <v>811061.44</v>
      </c>
      <c r="HE3230">
        <v>38.375999999999998</v>
      </c>
      <c r="HF3230">
        <v>72.900000000000006</v>
      </c>
      <c r="HI3230">
        <v>4121</v>
      </c>
      <c r="HJ3230">
        <v>4007</v>
      </c>
      <c r="HK3230">
        <v>124</v>
      </c>
      <c r="HM3230">
        <v>124</v>
      </c>
      <c r="HN3230">
        <v>73853</v>
      </c>
      <c r="HO3230">
        <v>0</v>
      </c>
      <c r="HP3230">
        <v>1</v>
      </c>
      <c r="IE3230">
        <v>14.5</v>
      </c>
      <c r="IF3230">
        <v>0</v>
      </c>
      <c r="II3230">
        <v>0.25113999999999997</v>
      </c>
      <c r="IJ3230">
        <v>0.49</v>
      </c>
      <c r="IK3230">
        <v>0.48</v>
      </c>
      <c r="IL3230">
        <v>0.04</v>
      </c>
      <c r="IM3230">
        <v>0.23</v>
      </c>
      <c r="IN3230">
        <v>0.27</v>
      </c>
      <c r="IP3230">
        <v>0</v>
      </c>
      <c r="IQ3230">
        <v>0</v>
      </c>
      <c r="IS3230">
        <v>0</v>
      </c>
      <c r="IT3230">
        <v>0</v>
      </c>
      <c r="IU3230">
        <v>8.7999999999999995E-2</v>
      </c>
      <c r="IV3230">
        <v>0.04</v>
      </c>
      <c r="IW3230">
        <v>0.05</v>
      </c>
      <c r="IX3230">
        <v>0.107</v>
      </c>
      <c r="IY3230">
        <v>0.1</v>
      </c>
      <c r="IZ3230">
        <v>0.1</v>
      </c>
      <c r="JB3230">
        <v>0.1</v>
      </c>
      <c r="JC3230">
        <v>0.1</v>
      </c>
      <c r="JE3230">
        <v>0.04</v>
      </c>
      <c r="JF3230">
        <v>0</v>
      </c>
      <c r="JH3230">
        <v>0</v>
      </c>
      <c r="JI3230">
        <v>0</v>
      </c>
    </row>
    <row r="3231" spans="1:269" x14ac:dyDescent="0.35">
      <c r="A3231">
        <v>145</v>
      </c>
      <c r="B3231" t="s">
        <v>1571</v>
      </c>
      <c r="C3231">
        <v>2018</v>
      </c>
      <c r="D3231" s="3" t="str">
        <f>Table1[[#This Row],[ppd_id]]&amp;" "&amp;Table1[[#This Row],[fy]]</f>
        <v>145 2018</v>
      </c>
      <c r="E3231">
        <v>119</v>
      </c>
      <c r="F3231" t="s">
        <v>1572</v>
      </c>
      <c r="G3231" t="s">
        <v>1573</v>
      </c>
      <c r="H3231">
        <v>2</v>
      </c>
      <c r="I3231">
        <v>1921</v>
      </c>
      <c r="J3231">
        <v>0</v>
      </c>
      <c r="L3231">
        <v>2</v>
      </c>
      <c r="M3231" t="s">
        <v>469</v>
      </c>
      <c r="N3231" t="s">
        <v>470</v>
      </c>
      <c r="O3231" t="s">
        <v>1430</v>
      </c>
      <c r="P3231">
        <v>1</v>
      </c>
      <c r="Q3231" t="s">
        <v>411</v>
      </c>
      <c r="R3231">
        <v>0</v>
      </c>
      <c r="S3231" t="s">
        <v>298</v>
      </c>
      <c r="T3231" t="s">
        <v>388</v>
      </c>
      <c r="U3231">
        <v>1</v>
      </c>
      <c r="W3231" t="s">
        <v>1574</v>
      </c>
      <c r="X3231">
        <v>0</v>
      </c>
      <c r="Y3231">
        <v>0</v>
      </c>
      <c r="Z3231" s="1">
        <v>43465</v>
      </c>
      <c r="AA3231" s="1">
        <v>43465</v>
      </c>
      <c r="AB3231" t="s">
        <v>1575</v>
      </c>
      <c r="AC3231" t="s">
        <v>474</v>
      </c>
      <c r="AD3231" t="s">
        <v>325</v>
      </c>
      <c r="AE3231">
        <v>2.5000000000000001E-2</v>
      </c>
      <c r="AF3231">
        <v>7.0000000000000007E-2</v>
      </c>
      <c r="AG3231">
        <v>1</v>
      </c>
      <c r="AH3231">
        <v>0</v>
      </c>
      <c r="AI3231">
        <v>5</v>
      </c>
      <c r="AJ3231">
        <v>0</v>
      </c>
      <c r="AK3231">
        <v>1</v>
      </c>
      <c r="AL3231">
        <v>30</v>
      </c>
      <c r="AM3231">
        <v>7.0000000000000007E-2</v>
      </c>
      <c r="AO3231" t="s">
        <v>1581</v>
      </c>
      <c r="AU3231">
        <v>3914180.4759999998</v>
      </c>
      <c r="AV3231">
        <v>4195644.1720000003</v>
      </c>
      <c r="AW3231">
        <v>-434863.109</v>
      </c>
      <c r="AX3231">
        <v>0</v>
      </c>
      <c r="AY3231">
        <v>0</v>
      </c>
      <c r="AZ3231">
        <v>0</v>
      </c>
      <c r="BA3231">
        <v>1</v>
      </c>
      <c r="BB3231">
        <v>2</v>
      </c>
      <c r="BC3231">
        <v>-496300</v>
      </c>
      <c r="BD3231">
        <v>0</v>
      </c>
      <c r="BE3231">
        <v>0.8</v>
      </c>
      <c r="BF3231">
        <v>5</v>
      </c>
      <c r="BG3231">
        <v>1</v>
      </c>
      <c r="BH3231">
        <v>1</v>
      </c>
      <c r="BI3231">
        <v>1</v>
      </c>
      <c r="BK3231">
        <v>0</v>
      </c>
      <c r="BQ3231">
        <v>3.5000000000000003E-2</v>
      </c>
      <c r="BV3231">
        <v>4195644</v>
      </c>
      <c r="BW3231">
        <v>16808614</v>
      </c>
      <c r="BX3231">
        <v>0.24959999999999999</v>
      </c>
      <c r="BY3231">
        <v>12612970</v>
      </c>
      <c r="BZ3231">
        <v>0</v>
      </c>
      <c r="CA3231">
        <v>1734595.8</v>
      </c>
      <c r="CB3231">
        <v>1049915.6000000001</v>
      </c>
      <c r="CC3231">
        <v>0.33295999999999998</v>
      </c>
      <c r="CD3231">
        <v>16808614</v>
      </c>
      <c r="CE3231">
        <v>3914180.5</v>
      </c>
      <c r="CF3231">
        <v>12894434</v>
      </c>
      <c r="CG3231">
        <v>0</v>
      </c>
      <c r="CH3231">
        <v>0</v>
      </c>
      <c r="CI3231">
        <v>0</v>
      </c>
      <c r="CK3231">
        <v>0.23286999999999999</v>
      </c>
      <c r="CL3231" t="s">
        <v>475</v>
      </c>
      <c r="CM3231">
        <v>13</v>
      </c>
      <c r="CN3231">
        <v>-5.7000000000000002E-2</v>
      </c>
      <c r="CP3231">
        <v>0.05</v>
      </c>
      <c r="CR3231">
        <v>4.4999999999999998E-2</v>
      </c>
      <c r="CU3231">
        <v>8.3000000000000004E-2</v>
      </c>
      <c r="DC3231">
        <v>1</v>
      </c>
      <c r="DD3231">
        <v>0.05</v>
      </c>
      <c r="DE3231">
        <v>0</v>
      </c>
      <c r="DF3231">
        <v>0</v>
      </c>
      <c r="DG3231">
        <v>0</v>
      </c>
      <c r="DH3231">
        <v>0</v>
      </c>
      <c r="DI3231">
        <v>5.1999999999999998E-2</v>
      </c>
      <c r="DJ3231">
        <v>4.4999999999999998E-2</v>
      </c>
      <c r="DK3231">
        <v>8.5000000000000006E-2</v>
      </c>
      <c r="DL3231">
        <v>-95.100999999999999</v>
      </c>
      <c r="DM3231">
        <v>138399.73000000001</v>
      </c>
      <c r="DN3231">
        <v>349574.25</v>
      </c>
      <c r="DT3231">
        <v>0</v>
      </c>
      <c r="DV3231">
        <v>487973.97</v>
      </c>
      <c r="DW3231">
        <v>-290889.31</v>
      </c>
      <c r="DY3231">
        <v>33821.593999999997</v>
      </c>
      <c r="DZ3231">
        <v>49355.633000000002</v>
      </c>
      <c r="EA3231">
        <v>83177.226999999999</v>
      </c>
      <c r="EB3231">
        <v>18951.057000000001</v>
      </c>
      <c r="EK3231">
        <v>-17307.391</v>
      </c>
      <c r="EM3231">
        <v>3907.931</v>
      </c>
      <c r="EN3231">
        <v>-2814.2040000000002</v>
      </c>
      <c r="EO3231">
        <v>-2719.1030000000001</v>
      </c>
      <c r="ER3231">
        <v>282999.28000000003</v>
      </c>
      <c r="ES3231">
        <v>-889154.5</v>
      </c>
      <c r="ET3231">
        <v>-878738.81</v>
      </c>
      <c r="EU3231">
        <v>-10415.725</v>
      </c>
      <c r="FB3231">
        <v>-27043.978999999999</v>
      </c>
      <c r="FC3231">
        <v>-6638.6080000000002</v>
      </c>
      <c r="FF3231">
        <v>-922837.06</v>
      </c>
      <c r="FH3231">
        <v>3914180.5</v>
      </c>
      <c r="FI3231">
        <v>4554018.5</v>
      </c>
      <c r="FJ3231">
        <v>349574.25</v>
      </c>
      <c r="FL3231">
        <v>-290889.31</v>
      </c>
      <c r="FM3231">
        <v>102128.28</v>
      </c>
      <c r="FN3231">
        <v>-17307.391</v>
      </c>
      <c r="FO3231">
        <v>1093.7270000000001</v>
      </c>
      <c r="FP3231">
        <v>-204974.69</v>
      </c>
      <c r="FR3231">
        <v>2019</v>
      </c>
      <c r="FS3231" t="s">
        <v>382</v>
      </c>
      <c r="FT3231">
        <v>4</v>
      </c>
      <c r="FU3231">
        <v>0.1323</v>
      </c>
      <c r="FV3231">
        <v>8.14E-2</v>
      </c>
      <c r="FW3231">
        <v>5.4600000000000003E-2</v>
      </c>
      <c r="FX3231">
        <v>0.62570000000000003</v>
      </c>
      <c r="FY3231">
        <v>0.70709999999999995</v>
      </c>
      <c r="FZ3231">
        <v>0.23574000000000001</v>
      </c>
      <c r="GA3231">
        <v>0.31713999999999998</v>
      </c>
      <c r="GB3231">
        <v>236326.39</v>
      </c>
      <c r="GC3231">
        <v>145369.23000000001</v>
      </c>
      <c r="GD3231">
        <v>97595.773000000001</v>
      </c>
      <c r="GE3231">
        <v>1117387.8</v>
      </c>
      <c r="GF3231">
        <v>1262757</v>
      </c>
      <c r="GG3231">
        <v>421000</v>
      </c>
      <c r="GH3231">
        <v>566369.25</v>
      </c>
      <c r="GI3231">
        <v>0</v>
      </c>
      <c r="GJ3231">
        <v>0</v>
      </c>
      <c r="GK3231">
        <v>0</v>
      </c>
      <c r="GL3231">
        <v>0</v>
      </c>
      <c r="GM3231">
        <v>1785862.8</v>
      </c>
      <c r="GN3231">
        <v>0.57110000000000005</v>
      </c>
      <c r="GP3231">
        <v>102</v>
      </c>
      <c r="GQ3231">
        <v>31285</v>
      </c>
      <c r="GR3231">
        <v>1734595.75</v>
      </c>
      <c r="GS3231">
        <v>46.2</v>
      </c>
      <c r="GT3231">
        <v>11.2</v>
      </c>
      <c r="GU3231">
        <v>55.445</v>
      </c>
      <c r="GV3231">
        <v>17575</v>
      </c>
      <c r="GW3231">
        <v>1</v>
      </c>
      <c r="GX3231">
        <v>25577</v>
      </c>
      <c r="HA3231">
        <v>34.764000000000003</v>
      </c>
      <c r="HB3231">
        <v>21393</v>
      </c>
      <c r="HI3231">
        <v>4065</v>
      </c>
      <c r="HJ3231">
        <v>3963</v>
      </c>
      <c r="HK3231">
        <v>119</v>
      </c>
      <c r="HM3231">
        <v>119</v>
      </c>
      <c r="HN3231">
        <v>74436</v>
      </c>
      <c r="HO3231">
        <v>0</v>
      </c>
      <c r="HP3231">
        <v>1</v>
      </c>
      <c r="IE3231">
        <v>-3.9</v>
      </c>
      <c r="IF3231">
        <v>0</v>
      </c>
      <c r="II3231">
        <v>-0.12084</v>
      </c>
      <c r="IJ3231">
        <v>0.44</v>
      </c>
      <c r="IK3231">
        <v>0.48</v>
      </c>
      <c r="IL3231">
        <v>-1E-3</v>
      </c>
      <c r="IM3231">
        <v>0.25</v>
      </c>
      <c r="IN3231">
        <v>0.25</v>
      </c>
      <c r="IP3231">
        <v>0</v>
      </c>
      <c r="IQ3231">
        <v>0</v>
      </c>
      <c r="IS3231">
        <v>0</v>
      </c>
      <c r="IT3231">
        <v>0</v>
      </c>
      <c r="IU3231">
        <v>5.7000000000000002E-2</v>
      </c>
      <c r="IV3231">
        <v>0.05</v>
      </c>
      <c r="IW3231">
        <v>0.05</v>
      </c>
      <c r="IX3231">
        <v>-5.8999999999999997E-2</v>
      </c>
      <c r="IY3231">
        <v>0.11</v>
      </c>
      <c r="IZ3231">
        <v>0.1</v>
      </c>
      <c r="JB3231">
        <v>0.11</v>
      </c>
      <c r="JC3231">
        <v>0.12</v>
      </c>
      <c r="JE3231">
        <v>0.04</v>
      </c>
      <c r="JF3231">
        <v>0</v>
      </c>
      <c r="JH3231">
        <v>0</v>
      </c>
      <c r="JI3231">
        <v>0</v>
      </c>
    </row>
    <row r="3232" spans="1:269" x14ac:dyDescent="0.35">
      <c r="A3232">
        <v>145</v>
      </c>
      <c r="B3232" t="s">
        <v>1571</v>
      </c>
      <c r="C3232">
        <v>2019</v>
      </c>
      <c r="D3232" s="3" t="str">
        <f>Table1[[#This Row],[ppd_id]]&amp;" "&amp;Table1[[#This Row],[fy]]</f>
        <v>145 2019</v>
      </c>
      <c r="E3232">
        <v>119</v>
      </c>
      <c r="F3232" t="s">
        <v>1572</v>
      </c>
      <c r="G3232" t="s">
        <v>1573</v>
      </c>
      <c r="H3232">
        <v>2</v>
      </c>
      <c r="I3232">
        <v>1921</v>
      </c>
      <c r="J3232">
        <v>0</v>
      </c>
      <c r="L3232">
        <v>2</v>
      </c>
      <c r="M3232" t="s">
        <v>469</v>
      </c>
      <c r="N3232" t="s">
        <v>470</v>
      </c>
      <c r="O3232" t="s">
        <v>1430</v>
      </c>
      <c r="P3232">
        <v>1</v>
      </c>
      <c r="Q3232" t="s">
        <v>411</v>
      </c>
      <c r="R3232">
        <v>0</v>
      </c>
      <c r="S3232" t="s">
        <v>298</v>
      </c>
      <c r="T3232" t="s">
        <v>388</v>
      </c>
      <c r="U3232">
        <v>1</v>
      </c>
      <c r="W3232" t="s">
        <v>1574</v>
      </c>
      <c r="X3232">
        <v>0</v>
      </c>
      <c r="Y3232">
        <v>0</v>
      </c>
      <c r="Z3232" s="1">
        <v>43830</v>
      </c>
      <c r="AA3232" s="1">
        <v>43830</v>
      </c>
      <c r="AB3232" t="s">
        <v>1575</v>
      </c>
      <c r="AC3232" t="s">
        <v>474</v>
      </c>
      <c r="AD3232" t="s">
        <v>325</v>
      </c>
      <c r="AE3232">
        <v>2.5000000000000001E-2</v>
      </c>
      <c r="AF3232">
        <v>7.0000000000000007E-2</v>
      </c>
      <c r="AG3232">
        <v>1</v>
      </c>
      <c r="AH3232">
        <v>0</v>
      </c>
      <c r="AI3232">
        <v>5</v>
      </c>
      <c r="AJ3232">
        <v>0</v>
      </c>
      <c r="AK3232">
        <v>1</v>
      </c>
      <c r="AL3232">
        <v>30</v>
      </c>
      <c r="AM3232">
        <v>7.0000000000000007E-2</v>
      </c>
      <c r="BQ3232">
        <v>3.5000000000000003E-2</v>
      </c>
      <c r="BV3232">
        <v>4012852.3</v>
      </c>
      <c r="BW3232">
        <v>17260356</v>
      </c>
      <c r="BX3232">
        <v>0.23250000000000001</v>
      </c>
      <c r="BY3232">
        <v>13247504</v>
      </c>
      <c r="BZ3232">
        <v>0</v>
      </c>
      <c r="CA3232">
        <v>1802790.1</v>
      </c>
      <c r="CB3232">
        <v>1117387.8</v>
      </c>
      <c r="CC3232">
        <v>0.37433</v>
      </c>
      <c r="CD3232">
        <v>17260356</v>
      </c>
      <c r="CE3232">
        <v>4080642.5</v>
      </c>
      <c r="CF3232">
        <v>13179714</v>
      </c>
      <c r="CG3232">
        <v>0</v>
      </c>
      <c r="CH3232">
        <v>0</v>
      </c>
      <c r="CI3232">
        <v>0</v>
      </c>
      <c r="CK3232">
        <v>0.23641999999999999</v>
      </c>
      <c r="CL3232" t="s">
        <v>475</v>
      </c>
      <c r="CM3232">
        <v>13</v>
      </c>
      <c r="CN3232">
        <v>0.16600000000000001</v>
      </c>
      <c r="CP3232">
        <v>8.3000000000000004E-2</v>
      </c>
      <c r="CR3232">
        <v>6.7000000000000004E-2</v>
      </c>
      <c r="CU3232">
        <v>8.1000000000000003E-2</v>
      </c>
      <c r="DC3232">
        <v>1</v>
      </c>
      <c r="DD3232">
        <v>5.5800000000000002E-2</v>
      </c>
      <c r="DE3232">
        <v>0</v>
      </c>
      <c r="DF3232">
        <v>0</v>
      </c>
      <c r="DG3232">
        <v>0</v>
      </c>
      <c r="DH3232">
        <v>0</v>
      </c>
      <c r="DI3232">
        <v>8.6999999999999994E-2</v>
      </c>
      <c r="DJ3232">
        <v>6.8000000000000005E-2</v>
      </c>
      <c r="DK3232">
        <v>8.2000000000000003E-2</v>
      </c>
      <c r="DL3232">
        <v>-103.691</v>
      </c>
      <c r="DM3232">
        <v>146645.22</v>
      </c>
      <c r="DN3232">
        <v>421000</v>
      </c>
      <c r="DT3232">
        <v>0</v>
      </c>
      <c r="DV3232">
        <v>567645.18999999994</v>
      </c>
      <c r="DW3232">
        <v>484172.06</v>
      </c>
      <c r="DY3232">
        <v>35239.300999999999</v>
      </c>
      <c r="DZ3232">
        <v>43871.086000000003</v>
      </c>
      <c r="EA3232">
        <v>79110.391000000003</v>
      </c>
      <c r="EB3232">
        <v>12381.843999999999</v>
      </c>
      <c r="EK3232">
        <v>-15362.181</v>
      </c>
      <c r="EM3232">
        <v>3288.77</v>
      </c>
      <c r="EN3232">
        <v>-2650.8919999999998</v>
      </c>
      <c r="EO3232">
        <v>-2547.201</v>
      </c>
      <c r="ER3232">
        <v>1128585.3</v>
      </c>
      <c r="ES3232">
        <v>-927708.31</v>
      </c>
      <c r="ET3232">
        <v>-914653.06</v>
      </c>
      <c r="EU3232">
        <v>-10323.869000000001</v>
      </c>
      <c r="FA3232">
        <v>-2731.4250000000002</v>
      </c>
      <c r="FB3232">
        <v>-27674.607</v>
      </c>
      <c r="FC3232">
        <v>-6740.268</v>
      </c>
      <c r="FF3232">
        <v>-962123.19</v>
      </c>
      <c r="FH3232">
        <v>4080642.5</v>
      </c>
      <c r="FI3232">
        <v>3914180.5</v>
      </c>
      <c r="FJ3232">
        <v>421000</v>
      </c>
      <c r="FL3232">
        <v>484172.06</v>
      </c>
      <c r="FM3232">
        <v>91492.233999999997</v>
      </c>
      <c r="FN3232">
        <v>-15362.181</v>
      </c>
      <c r="FO3232">
        <v>637.87800000000004</v>
      </c>
      <c r="FP3232">
        <v>560940</v>
      </c>
      <c r="FR3232">
        <v>2020</v>
      </c>
      <c r="FS3232" t="s">
        <v>382</v>
      </c>
      <c r="FT3232">
        <v>4</v>
      </c>
      <c r="FU3232">
        <v>0.13159999999999999</v>
      </c>
      <c r="FV3232">
        <v>8.3400000000000002E-2</v>
      </c>
      <c r="FW3232">
        <v>5.1799999999999999E-2</v>
      </c>
      <c r="FX3232">
        <v>0.62839999999999996</v>
      </c>
      <c r="FY3232">
        <v>0.71179999999999999</v>
      </c>
      <c r="FZ3232">
        <v>0.26867000000000002</v>
      </c>
      <c r="GA3232">
        <v>0.35206999999999999</v>
      </c>
      <c r="GB3232">
        <v>244432.17</v>
      </c>
      <c r="GC3232">
        <v>154899.89000000001</v>
      </c>
      <c r="GD3232">
        <v>96272.554999999993</v>
      </c>
      <c r="GE3232">
        <v>1167153.8999999999</v>
      </c>
      <c r="GF3232">
        <v>1322053.8</v>
      </c>
      <c r="GG3232">
        <v>499000</v>
      </c>
      <c r="GH3232">
        <v>653899.88</v>
      </c>
      <c r="GI3232">
        <v>0</v>
      </c>
      <c r="GJ3232">
        <v>0</v>
      </c>
      <c r="GK3232">
        <v>0</v>
      </c>
      <c r="GL3232">
        <v>0</v>
      </c>
      <c r="GM3232">
        <v>1857312.8</v>
      </c>
      <c r="GN3232">
        <v>0.5766</v>
      </c>
      <c r="GP3232">
        <v>100</v>
      </c>
      <c r="GQ3232">
        <v>32162</v>
      </c>
      <c r="GR3232">
        <v>1802790.125</v>
      </c>
      <c r="GS3232">
        <v>46</v>
      </c>
      <c r="GT3232">
        <v>10.9</v>
      </c>
      <c r="GU3232">
        <v>56.052999999999997</v>
      </c>
      <c r="GV3232">
        <v>18734</v>
      </c>
      <c r="GX3232">
        <v>25544</v>
      </c>
      <c r="HA3232">
        <v>36.317999999999998</v>
      </c>
      <c r="HB3232">
        <v>21423</v>
      </c>
      <c r="HI3232">
        <v>3997</v>
      </c>
      <c r="HJ3232">
        <v>3897</v>
      </c>
      <c r="HK3232">
        <v>124</v>
      </c>
      <c r="HM3232">
        <v>124</v>
      </c>
      <c r="HN3232">
        <v>76440</v>
      </c>
      <c r="HO3232">
        <v>0</v>
      </c>
      <c r="HP3232">
        <v>1</v>
      </c>
      <c r="HQ3232">
        <v>151310.93400000001</v>
      </c>
      <c r="HR3232">
        <v>7794075</v>
      </c>
      <c r="HS3232">
        <v>452599.66</v>
      </c>
      <c r="HT3232">
        <v>10626481</v>
      </c>
      <c r="IE3232">
        <v>17.2</v>
      </c>
      <c r="IF3232">
        <v>0</v>
      </c>
      <c r="II3232">
        <v>0.26432</v>
      </c>
      <c r="IJ3232">
        <v>0.47153</v>
      </c>
      <c r="IK3232">
        <v>0.48</v>
      </c>
      <c r="IL3232">
        <v>8.6999999999999994E-2</v>
      </c>
      <c r="IM3232">
        <v>0.23177</v>
      </c>
      <c r="IN3232">
        <v>0.25</v>
      </c>
      <c r="IP3232">
        <v>0</v>
      </c>
      <c r="IQ3232">
        <v>0</v>
      </c>
      <c r="IS3232">
        <v>0</v>
      </c>
      <c r="IT3232">
        <v>0</v>
      </c>
      <c r="IU3232">
        <v>0.108</v>
      </c>
      <c r="IV3232">
        <v>3.8960000000000002E-2</v>
      </c>
      <c r="IW3232">
        <v>0.05</v>
      </c>
      <c r="IX3232">
        <v>0.13800000000000001</v>
      </c>
      <c r="IY3232">
        <v>0.11089</v>
      </c>
      <c r="IZ3232">
        <v>0.1</v>
      </c>
      <c r="JB3232">
        <v>0.10589</v>
      </c>
      <c r="JC3232">
        <v>0.12</v>
      </c>
      <c r="JE3232">
        <v>4.0960000000000003E-2</v>
      </c>
      <c r="JF3232">
        <v>0</v>
      </c>
      <c r="JH3232">
        <v>0</v>
      </c>
      <c r="JI3232">
        <v>0</v>
      </c>
    </row>
    <row r="3233" spans="1:269" x14ac:dyDescent="0.35">
      <c r="A3233">
        <v>145</v>
      </c>
      <c r="B3233" t="s">
        <v>1571</v>
      </c>
      <c r="C3233">
        <v>2020</v>
      </c>
      <c r="D3233" s="3" t="str">
        <f>Table1[[#This Row],[ppd_id]]&amp;" "&amp;Table1[[#This Row],[fy]]</f>
        <v>145 2020</v>
      </c>
      <c r="E3233">
        <v>119</v>
      </c>
      <c r="F3233" t="s">
        <v>1572</v>
      </c>
      <c r="G3233" t="s">
        <v>1573</v>
      </c>
      <c r="H3233">
        <v>2</v>
      </c>
      <c r="I3233">
        <v>1921</v>
      </c>
      <c r="J3233">
        <v>0</v>
      </c>
      <c r="L3233">
        <v>2</v>
      </c>
      <c r="M3233" t="s">
        <v>469</v>
      </c>
      <c r="N3233" t="s">
        <v>470</v>
      </c>
      <c r="O3233" t="s">
        <v>1430</v>
      </c>
      <c r="P3233">
        <v>1</v>
      </c>
      <c r="Q3233" t="s">
        <v>411</v>
      </c>
      <c r="R3233">
        <v>0</v>
      </c>
      <c r="S3233" t="s">
        <v>298</v>
      </c>
      <c r="T3233" t="s">
        <v>388</v>
      </c>
      <c r="U3233">
        <v>1</v>
      </c>
      <c r="W3233" t="s">
        <v>1574</v>
      </c>
      <c r="X3233">
        <v>0</v>
      </c>
      <c r="Y3233">
        <v>0</v>
      </c>
      <c r="Z3233" s="1">
        <v>44196</v>
      </c>
      <c r="AA3233" s="1">
        <v>44196</v>
      </c>
      <c r="AB3233" t="s">
        <v>1575</v>
      </c>
      <c r="AC3233" t="s">
        <v>474</v>
      </c>
      <c r="AD3233" t="s">
        <v>325</v>
      </c>
      <c r="AE3233">
        <v>2.5000000000000001E-2</v>
      </c>
      <c r="AF3233">
        <v>7.0000000000000007E-2</v>
      </c>
      <c r="AG3233">
        <v>1</v>
      </c>
      <c r="AH3233">
        <v>0</v>
      </c>
      <c r="AI3233">
        <v>5</v>
      </c>
      <c r="AJ3233">
        <v>0</v>
      </c>
      <c r="AK3233">
        <v>1</v>
      </c>
      <c r="AL3233">
        <v>30</v>
      </c>
      <c r="AM3233">
        <v>7.0000000000000007E-2</v>
      </c>
      <c r="BV3233">
        <v>3977038</v>
      </c>
      <c r="BW3233">
        <v>17814812</v>
      </c>
      <c r="BX3233">
        <v>0.22320000000000001</v>
      </c>
      <c r="BY3233">
        <v>13837774</v>
      </c>
      <c r="BZ3233">
        <v>0</v>
      </c>
      <c r="CA3233">
        <v>1861905.4</v>
      </c>
      <c r="CB3233">
        <v>1167153.8999999999</v>
      </c>
      <c r="CC3233">
        <v>0.42581999999999998</v>
      </c>
      <c r="CD3233">
        <v>17814812</v>
      </c>
      <c r="CE3233">
        <v>4090239</v>
      </c>
      <c r="CF3233">
        <v>13724573</v>
      </c>
      <c r="CG3233">
        <v>0</v>
      </c>
      <c r="CH3233">
        <v>0</v>
      </c>
      <c r="CI3233">
        <v>0</v>
      </c>
      <c r="CK3233">
        <v>0.2296</v>
      </c>
      <c r="CL3233" t="s">
        <v>475</v>
      </c>
      <c r="CM3233">
        <v>13</v>
      </c>
      <c r="CN3233">
        <v>0.1</v>
      </c>
      <c r="CP3233">
        <v>6.7000000000000004E-2</v>
      </c>
      <c r="CR3233">
        <v>8.3000000000000004E-2</v>
      </c>
      <c r="CU3233">
        <v>7.6999999999999999E-2</v>
      </c>
      <c r="DC3233">
        <v>1</v>
      </c>
      <c r="DD3233">
        <v>5.7970000000000001E-2</v>
      </c>
      <c r="DE3233">
        <v>0</v>
      </c>
      <c r="DF3233">
        <v>0</v>
      </c>
      <c r="DG3233">
        <v>0</v>
      </c>
      <c r="DH3233">
        <v>0</v>
      </c>
      <c r="DI3233">
        <v>7.0000000000000007E-2</v>
      </c>
      <c r="DJ3233">
        <v>8.5000000000000006E-2</v>
      </c>
      <c r="DK3233">
        <v>7.8E-2</v>
      </c>
      <c r="DL3233">
        <v>-247.19800000000001</v>
      </c>
      <c r="DM3233">
        <v>157797.70000000001</v>
      </c>
      <c r="DN3233">
        <v>498598.91</v>
      </c>
      <c r="DT3233">
        <v>0</v>
      </c>
      <c r="DV3233">
        <v>656396.63</v>
      </c>
      <c r="DW3233">
        <v>280011.88</v>
      </c>
      <c r="DY3233">
        <v>25745.498</v>
      </c>
      <c r="DZ3233">
        <v>34825.309000000001</v>
      </c>
      <c r="EA3233">
        <v>60570.809000000001</v>
      </c>
      <c r="EB3233">
        <v>9237.2070000000003</v>
      </c>
      <c r="EK3233">
        <v>-15136.414000000001</v>
      </c>
      <c r="EM3233">
        <v>1623.4849999999999</v>
      </c>
      <c r="EN3233">
        <v>-903.98800000000006</v>
      </c>
      <c r="EO3233">
        <v>-656.79</v>
      </c>
      <c r="ER3233">
        <v>991799.56</v>
      </c>
      <c r="ES3233">
        <v>-951644.88</v>
      </c>
      <c r="ET3233">
        <v>-940526.19</v>
      </c>
      <c r="EU3233">
        <v>-9511.3209999999999</v>
      </c>
      <c r="FA3233">
        <v>-1607.4</v>
      </c>
      <c r="FB3233">
        <v>-23440.141</v>
      </c>
      <c r="FC3233">
        <v>-7117.942</v>
      </c>
      <c r="FF3233">
        <v>-982203</v>
      </c>
      <c r="FH3233">
        <v>4090239</v>
      </c>
      <c r="FI3233">
        <v>4080642.5</v>
      </c>
      <c r="FJ3233">
        <v>498598.91</v>
      </c>
      <c r="FL3233">
        <v>280011.88</v>
      </c>
      <c r="FM3233">
        <v>69808.016000000003</v>
      </c>
      <c r="FN3233">
        <v>-15136.414000000001</v>
      </c>
      <c r="FO3233">
        <v>719.49699999999996</v>
      </c>
      <c r="FP3233">
        <v>335402.96999999997</v>
      </c>
      <c r="FR3233">
        <v>2021</v>
      </c>
      <c r="FS3233" t="s">
        <v>382</v>
      </c>
      <c r="FT3233">
        <v>4</v>
      </c>
      <c r="FU3233">
        <v>0.13270000000000001</v>
      </c>
      <c r="FV3233">
        <v>8.4400000000000003E-2</v>
      </c>
      <c r="FW3233">
        <v>5.1999999999999998E-2</v>
      </c>
      <c r="FX3233">
        <v>0.63529999999999998</v>
      </c>
      <c r="FY3233">
        <v>0.71970000000000001</v>
      </c>
      <c r="FZ3233">
        <v>0.30035000000000001</v>
      </c>
      <c r="GA3233">
        <v>0.38474999999999998</v>
      </c>
      <c r="GB3233">
        <v>254532.38</v>
      </c>
      <c r="GC3233">
        <v>161859.5</v>
      </c>
      <c r="GD3233">
        <v>99790.82</v>
      </c>
      <c r="GE3233">
        <v>1218360.8999999999</v>
      </c>
      <c r="GF3233">
        <v>1380220.4</v>
      </c>
      <c r="GG3233">
        <v>576000</v>
      </c>
      <c r="GH3233">
        <v>737859.5</v>
      </c>
      <c r="GI3233">
        <v>0</v>
      </c>
      <c r="GJ3233">
        <v>0</v>
      </c>
      <c r="GK3233">
        <v>0</v>
      </c>
      <c r="GL3233">
        <v>0</v>
      </c>
      <c r="GM3233">
        <v>1917766.6</v>
      </c>
      <c r="GN3233">
        <v>0.58330000000000004</v>
      </c>
      <c r="GP3233">
        <v>97</v>
      </c>
      <c r="GQ3233">
        <v>31327</v>
      </c>
      <c r="GR3233">
        <v>1861905.375</v>
      </c>
      <c r="GS3233">
        <v>46.5</v>
      </c>
      <c r="GT3233">
        <v>11.2</v>
      </c>
      <c r="GU3233">
        <v>59.435000000000002</v>
      </c>
      <c r="GV3233">
        <v>20139</v>
      </c>
      <c r="GX3233">
        <v>25471</v>
      </c>
      <c r="HA3233">
        <v>37.362000000000002</v>
      </c>
      <c r="HB3233">
        <v>21386</v>
      </c>
      <c r="HI3233">
        <v>3964</v>
      </c>
      <c r="HJ3233">
        <v>3867</v>
      </c>
      <c r="HK3233">
        <v>121</v>
      </c>
      <c r="HM3233">
        <v>121</v>
      </c>
      <c r="HN3233">
        <v>76937</v>
      </c>
      <c r="HO3233">
        <v>0</v>
      </c>
      <c r="HP3233">
        <v>1</v>
      </c>
      <c r="HQ3233">
        <v>166023.24799999999</v>
      </c>
      <c r="HR3233">
        <v>8118366</v>
      </c>
      <c r="HS3233">
        <v>481734.34</v>
      </c>
      <c r="HT3233">
        <v>10896427</v>
      </c>
      <c r="IE3233">
        <v>11.8</v>
      </c>
      <c r="IF3233">
        <v>0</v>
      </c>
      <c r="II3233">
        <v>0.16256000000000001</v>
      </c>
      <c r="IJ3233">
        <v>0.47447</v>
      </c>
      <c r="IK3233">
        <v>0.48</v>
      </c>
      <c r="IL3233">
        <v>7.4999999999999997E-2</v>
      </c>
      <c r="IM3233">
        <v>0.21521999999999999</v>
      </c>
      <c r="IN3233">
        <v>0.25</v>
      </c>
      <c r="IO3233">
        <v>7.0000000000000001E-3</v>
      </c>
      <c r="IP3233">
        <v>9.5100000000000004E-2</v>
      </c>
      <c r="IQ3233">
        <v>0.1</v>
      </c>
      <c r="IS3233">
        <v>0</v>
      </c>
      <c r="IT3233">
        <v>0</v>
      </c>
      <c r="IU3233">
        <v>0.23799999999999999</v>
      </c>
      <c r="IV3233">
        <v>3.1029999999999999E-2</v>
      </c>
      <c r="IW3233">
        <v>0.05</v>
      </c>
      <c r="IX3233">
        <v>8.8999999999999996E-2</v>
      </c>
      <c r="IY3233">
        <v>0.11311</v>
      </c>
      <c r="IZ3233">
        <v>0.1</v>
      </c>
      <c r="JB3233">
        <v>2.002E-2</v>
      </c>
      <c r="JC3233">
        <v>0.02</v>
      </c>
      <c r="JE3233">
        <v>5.1049999999999998E-2</v>
      </c>
      <c r="JF3233">
        <v>0</v>
      </c>
      <c r="JH3233">
        <v>0</v>
      </c>
      <c r="JI3233">
        <v>0</v>
      </c>
    </row>
    <row r="3234" spans="1:269" x14ac:dyDescent="0.35">
      <c r="A3234">
        <v>145</v>
      </c>
      <c r="B3234" t="s">
        <v>1571</v>
      </c>
      <c r="C3234">
        <v>2021</v>
      </c>
      <c r="D3234" s="3" t="str">
        <f>Table1[[#This Row],[ppd_id]]&amp;" "&amp;Table1[[#This Row],[fy]]</f>
        <v>145 2021</v>
      </c>
      <c r="E3234">
        <v>119</v>
      </c>
      <c r="F3234" t="s">
        <v>1572</v>
      </c>
      <c r="G3234" t="s">
        <v>1573</v>
      </c>
      <c r="H3234">
        <v>2</v>
      </c>
      <c r="I3234">
        <v>1921</v>
      </c>
      <c r="J3234">
        <v>0</v>
      </c>
      <c r="L3234">
        <v>2</v>
      </c>
      <c r="M3234" t="s">
        <v>469</v>
      </c>
      <c r="N3234" t="s">
        <v>470</v>
      </c>
      <c r="O3234" t="s">
        <v>1430</v>
      </c>
      <c r="P3234">
        <v>1</v>
      </c>
      <c r="Q3234" t="s">
        <v>411</v>
      </c>
      <c r="R3234">
        <v>0</v>
      </c>
      <c r="S3234" t="s">
        <v>298</v>
      </c>
      <c r="T3234" t="s">
        <v>388</v>
      </c>
      <c r="U3234">
        <v>1</v>
      </c>
      <c r="W3234" t="s">
        <v>1574</v>
      </c>
      <c r="X3234">
        <v>0</v>
      </c>
      <c r="Y3234">
        <v>0</v>
      </c>
      <c r="Z3234" s="1">
        <v>44561</v>
      </c>
      <c r="AA3234" s="1">
        <v>44561</v>
      </c>
      <c r="AB3234" t="s">
        <v>1575</v>
      </c>
      <c r="AC3234" t="s">
        <v>474</v>
      </c>
      <c r="AD3234" t="s">
        <v>325</v>
      </c>
      <c r="AE3234">
        <v>2.5000000000000001E-2</v>
      </c>
      <c r="AF3234">
        <v>7.0000000000000007E-2</v>
      </c>
      <c r="AG3234">
        <v>1</v>
      </c>
      <c r="AH3234">
        <v>0</v>
      </c>
      <c r="AI3234">
        <v>5</v>
      </c>
      <c r="AJ3234">
        <v>0</v>
      </c>
      <c r="AK3234">
        <v>1</v>
      </c>
      <c r="AL3234">
        <v>30</v>
      </c>
      <c r="AM3234">
        <v>7.0000000000000007E-2</v>
      </c>
      <c r="BV3234">
        <v>4041929</v>
      </c>
      <c r="BW3234">
        <v>18401580</v>
      </c>
      <c r="BX3234">
        <v>0.21970000000000001</v>
      </c>
      <c r="BY3234">
        <v>14359651</v>
      </c>
      <c r="BZ3234">
        <v>0</v>
      </c>
      <c r="CA3234">
        <v>2001180.8</v>
      </c>
      <c r="CB3234">
        <v>1218360.8999999999</v>
      </c>
      <c r="CC3234">
        <v>0.47047</v>
      </c>
      <c r="CD3234">
        <v>18401580</v>
      </c>
      <c r="CE3234">
        <v>4308269</v>
      </c>
      <c r="CF3234">
        <v>14093311</v>
      </c>
      <c r="CG3234">
        <v>0</v>
      </c>
      <c r="CH3234">
        <v>0</v>
      </c>
      <c r="CI3234">
        <v>0</v>
      </c>
      <c r="CK3234">
        <v>0.23413</v>
      </c>
      <c r="CN3234">
        <v>0.13600000000000001</v>
      </c>
      <c r="CP3234">
        <v>0.13600000000000001</v>
      </c>
      <c r="CR3234">
        <v>9.7000000000000003E-2</v>
      </c>
      <c r="CU3234">
        <v>9.0999999999999998E-2</v>
      </c>
      <c r="DC3234">
        <v>1</v>
      </c>
      <c r="DD3234">
        <v>6.1559999999999997E-2</v>
      </c>
      <c r="DE3234">
        <v>0</v>
      </c>
      <c r="DF3234">
        <v>0</v>
      </c>
      <c r="DG3234">
        <v>0</v>
      </c>
      <c r="DH3234">
        <v>0</v>
      </c>
      <c r="DI3234">
        <v>0.13400000000000001</v>
      </c>
      <c r="DJ3234">
        <v>9.9000000000000005E-2</v>
      </c>
      <c r="DK3234">
        <v>9.1999999999999998E-2</v>
      </c>
      <c r="DL3234">
        <v>-128.03899999999999</v>
      </c>
      <c r="DM3234">
        <v>163410.88</v>
      </c>
      <c r="DN3234">
        <v>573701</v>
      </c>
      <c r="DT3234">
        <v>0</v>
      </c>
      <c r="DV3234">
        <v>737111.88</v>
      </c>
      <c r="DW3234">
        <v>450551.69</v>
      </c>
      <c r="DY3234">
        <v>18937.705000000002</v>
      </c>
      <c r="DZ3234">
        <v>36958.660000000003</v>
      </c>
      <c r="EA3234">
        <v>55896.362999999998</v>
      </c>
      <c r="EB3234">
        <v>7687.5789999999997</v>
      </c>
      <c r="EK3234">
        <v>-16349.259</v>
      </c>
      <c r="EM3234">
        <v>638.29399999999998</v>
      </c>
      <c r="EN3234">
        <v>-125.499</v>
      </c>
      <c r="EO3234">
        <v>2.54</v>
      </c>
      <c r="ER3234">
        <v>1235411</v>
      </c>
      <c r="ES3234">
        <v>-982750.25</v>
      </c>
      <c r="ET3234">
        <v>-971820.5</v>
      </c>
      <c r="EU3234">
        <v>-10427.376</v>
      </c>
      <c r="FA3234">
        <v>-502.375</v>
      </c>
      <c r="FB3234">
        <v>-27943.548999999999</v>
      </c>
      <c r="FC3234">
        <v>-6687.3389999999999</v>
      </c>
      <c r="FF3234">
        <v>-1017381.1</v>
      </c>
      <c r="FH3234">
        <v>4308269</v>
      </c>
      <c r="FI3234">
        <v>4090239</v>
      </c>
      <c r="FJ3234">
        <v>573701</v>
      </c>
      <c r="FL3234">
        <v>450551.69</v>
      </c>
      <c r="FM3234">
        <v>63583.940999999999</v>
      </c>
      <c r="FN3234">
        <v>-16349.259</v>
      </c>
      <c r="FO3234">
        <v>512.79499999999996</v>
      </c>
      <c r="FP3234">
        <v>498299.16</v>
      </c>
      <c r="FR3234">
        <v>2022</v>
      </c>
      <c r="FS3234" t="s">
        <v>382</v>
      </c>
      <c r="FT3234">
        <v>4</v>
      </c>
      <c r="FU3234">
        <v>0.13250000000000001</v>
      </c>
      <c r="FV3234">
        <v>8.6400000000000005E-2</v>
      </c>
      <c r="FW3234">
        <v>4.9399999999999999E-2</v>
      </c>
      <c r="FX3234">
        <v>0.61260000000000003</v>
      </c>
      <c r="FY3234">
        <v>0.69899999999999995</v>
      </c>
      <c r="FZ3234">
        <v>0.46586</v>
      </c>
      <c r="GA3234">
        <v>0.55225999999999997</v>
      </c>
      <c r="GB3234">
        <v>273076.84000000003</v>
      </c>
      <c r="GC3234">
        <v>178043.51999999999</v>
      </c>
      <c r="GD3234">
        <v>101720.69</v>
      </c>
      <c r="GE3234">
        <v>1262413.3999999999</v>
      </c>
      <c r="GF3234">
        <v>1440456.9</v>
      </c>
      <c r="GG3234">
        <v>959998.25</v>
      </c>
      <c r="GH3234">
        <v>1138041.8</v>
      </c>
      <c r="GI3234">
        <v>0</v>
      </c>
      <c r="GJ3234">
        <v>0</v>
      </c>
      <c r="GK3234">
        <v>0</v>
      </c>
      <c r="GL3234">
        <v>0</v>
      </c>
      <c r="GM3234">
        <v>2060688.8</v>
      </c>
      <c r="GN3234">
        <v>0.56320000000000003</v>
      </c>
      <c r="GP3234">
        <v>99</v>
      </c>
      <c r="GQ3234">
        <v>32925</v>
      </c>
      <c r="GR3234">
        <v>2001180.75</v>
      </c>
      <c r="GS3234">
        <v>45.8</v>
      </c>
      <c r="GT3234">
        <v>10.5</v>
      </c>
      <c r="GU3234">
        <v>60.78</v>
      </c>
      <c r="GV3234">
        <v>21304</v>
      </c>
      <c r="GX3234">
        <v>25683</v>
      </c>
      <c r="HA3234">
        <v>38.265000000000001</v>
      </c>
      <c r="HB3234">
        <v>21573</v>
      </c>
      <c r="HI3234">
        <v>3979</v>
      </c>
      <c r="HJ3234">
        <v>3880</v>
      </c>
      <c r="HK3234">
        <v>131</v>
      </c>
      <c r="HM3234">
        <v>131</v>
      </c>
      <c r="HN3234">
        <v>79912</v>
      </c>
      <c r="HO3234">
        <v>0</v>
      </c>
      <c r="HP3234">
        <v>1</v>
      </c>
      <c r="IE3234">
        <v>13</v>
      </c>
      <c r="IF3234">
        <v>0</v>
      </c>
      <c r="II3234">
        <v>0.19497</v>
      </c>
      <c r="IJ3234">
        <v>0.48148000000000002</v>
      </c>
      <c r="IK3234">
        <v>0.48</v>
      </c>
      <c r="IL3234">
        <v>1.4999999999999999E-2</v>
      </c>
      <c r="IM3234">
        <v>0.21321000000000001</v>
      </c>
      <c r="IN3234">
        <v>0.25</v>
      </c>
      <c r="IO3234">
        <v>0.19500000000000001</v>
      </c>
      <c r="IP3234">
        <v>9.1090000000000004E-2</v>
      </c>
      <c r="IQ3234">
        <v>0.1</v>
      </c>
      <c r="IS3234">
        <v>0</v>
      </c>
      <c r="IT3234">
        <v>0</v>
      </c>
      <c r="IU3234">
        <v>0.41299999999999998</v>
      </c>
      <c r="IV3234">
        <v>2.903E-2</v>
      </c>
      <c r="IW3234">
        <v>0.05</v>
      </c>
      <c r="IX3234">
        <v>0.13</v>
      </c>
      <c r="IY3234">
        <v>0.11612</v>
      </c>
      <c r="IZ3234">
        <v>0.1</v>
      </c>
      <c r="JB3234">
        <v>2.002E-2</v>
      </c>
      <c r="JC3234">
        <v>0.02</v>
      </c>
      <c r="JE3234">
        <v>4.9050000000000003E-2</v>
      </c>
      <c r="JF3234">
        <v>0</v>
      </c>
      <c r="JH3234">
        <v>0</v>
      </c>
      <c r="JI3234">
        <v>0</v>
      </c>
    </row>
    <row r="3235" spans="1:269" x14ac:dyDescent="0.35">
      <c r="A3235">
        <v>145</v>
      </c>
      <c r="B3235" t="s">
        <v>1571</v>
      </c>
      <c r="C3235">
        <v>2022</v>
      </c>
      <c r="D3235" s="3" t="str">
        <f>Table1[[#This Row],[ppd_id]]&amp;" "&amp;Table1[[#This Row],[fy]]</f>
        <v>145 2022</v>
      </c>
      <c r="E3235">
        <v>119</v>
      </c>
      <c r="F3235" t="s">
        <v>1572</v>
      </c>
      <c r="G3235" t="s">
        <v>1573</v>
      </c>
      <c r="H3235">
        <v>2</v>
      </c>
      <c r="I3235">
        <v>1921</v>
      </c>
      <c r="J3235">
        <v>0</v>
      </c>
      <c r="L3235">
        <v>2</v>
      </c>
      <c r="M3235" t="s">
        <v>469</v>
      </c>
      <c r="N3235" t="s">
        <v>470</v>
      </c>
      <c r="O3235" t="s">
        <v>1430</v>
      </c>
      <c r="P3235">
        <v>1</v>
      </c>
      <c r="Q3235" t="s">
        <v>411</v>
      </c>
      <c r="R3235">
        <v>0</v>
      </c>
      <c r="S3235" t="s">
        <v>298</v>
      </c>
      <c r="T3235" t="s">
        <v>388</v>
      </c>
      <c r="U3235">
        <v>1</v>
      </c>
      <c r="W3235" t="s">
        <v>1574</v>
      </c>
      <c r="X3235">
        <v>0</v>
      </c>
      <c r="Y3235">
        <v>0</v>
      </c>
      <c r="BZ3235">
        <v>0</v>
      </c>
      <c r="CG3235">
        <v>0</v>
      </c>
      <c r="CH3235">
        <v>0</v>
      </c>
      <c r="CI3235">
        <v>0</v>
      </c>
      <c r="DF3235">
        <v>0</v>
      </c>
      <c r="DG3235">
        <v>0</v>
      </c>
      <c r="DH3235">
        <v>0</v>
      </c>
      <c r="DT3235">
        <v>0</v>
      </c>
      <c r="GI3235">
        <v>0</v>
      </c>
      <c r="GJ3235">
        <v>0</v>
      </c>
      <c r="GK3235">
        <v>0</v>
      </c>
      <c r="GL3235">
        <v>0</v>
      </c>
      <c r="HO3235">
        <v>0</v>
      </c>
      <c r="HP3235">
        <v>0</v>
      </c>
      <c r="IF3235">
        <v>0</v>
      </c>
    </row>
    <row r="3236" spans="1:269" x14ac:dyDescent="0.35">
      <c r="A3236">
        <v>146</v>
      </c>
      <c r="B3236" t="s">
        <v>1582</v>
      </c>
      <c r="C3236">
        <v>2001</v>
      </c>
      <c r="D3236" s="3" t="str">
        <f>Table1[[#This Row],[ppd_id]]&amp;" "&amp;Table1[[#This Row],[fy]]</f>
        <v>146 2001</v>
      </c>
      <c r="E3236">
        <v>120</v>
      </c>
      <c r="F3236" t="s">
        <v>1583</v>
      </c>
      <c r="G3236" t="s">
        <v>1584</v>
      </c>
      <c r="H3236">
        <v>2</v>
      </c>
      <c r="I3236">
        <v>1921</v>
      </c>
      <c r="J3236">
        <v>0</v>
      </c>
      <c r="L3236">
        <v>2</v>
      </c>
      <c r="M3236" t="s">
        <v>469</v>
      </c>
      <c r="N3236" t="s">
        <v>470</v>
      </c>
      <c r="O3236" t="s">
        <v>1430</v>
      </c>
      <c r="P3236">
        <v>3</v>
      </c>
      <c r="Q3236" t="s">
        <v>428</v>
      </c>
      <c r="R3236">
        <v>0</v>
      </c>
      <c r="S3236" t="s">
        <v>298</v>
      </c>
      <c r="T3236" t="s">
        <v>388</v>
      </c>
      <c r="U3236">
        <v>1</v>
      </c>
      <c r="W3236" t="s">
        <v>1585</v>
      </c>
      <c r="X3236">
        <v>0</v>
      </c>
      <c r="Y3236">
        <v>0</v>
      </c>
      <c r="Z3236" s="1">
        <v>37256</v>
      </c>
      <c r="AA3236" s="1">
        <v>37256</v>
      </c>
      <c r="BV3236">
        <v>4183796</v>
      </c>
      <c r="BW3236">
        <v>5932510.5</v>
      </c>
      <c r="BX3236">
        <v>0.70520000000000005</v>
      </c>
      <c r="BY3236">
        <v>1748714.6</v>
      </c>
      <c r="BZ3236">
        <v>0</v>
      </c>
      <c r="CA3236">
        <v>763352.5</v>
      </c>
      <c r="CB3236">
        <v>123201.66</v>
      </c>
      <c r="CC3236">
        <v>1.1336999999999999</v>
      </c>
      <c r="CG3236">
        <v>0</v>
      </c>
      <c r="CH3236">
        <v>0</v>
      </c>
      <c r="CI3236">
        <v>0</v>
      </c>
      <c r="DD3236">
        <v>-1</v>
      </c>
      <c r="DF3236">
        <v>0</v>
      </c>
      <c r="DG3236">
        <v>0</v>
      </c>
      <c r="DH3236">
        <v>0</v>
      </c>
      <c r="DT3236">
        <v>0</v>
      </c>
      <c r="FR3236">
        <v>2002</v>
      </c>
      <c r="FS3236" t="s">
        <v>323</v>
      </c>
      <c r="FT3236">
        <v>1</v>
      </c>
      <c r="GI3236">
        <v>0</v>
      </c>
      <c r="GJ3236">
        <v>0</v>
      </c>
      <c r="GK3236">
        <v>0</v>
      </c>
      <c r="GL3236">
        <v>0</v>
      </c>
      <c r="GO3236">
        <v>555</v>
      </c>
      <c r="GP3236">
        <v>255</v>
      </c>
      <c r="GQ3236">
        <v>13889</v>
      </c>
      <c r="GR3236">
        <v>763352.5</v>
      </c>
      <c r="GU3236">
        <v>54.960999999999999</v>
      </c>
      <c r="GX3236">
        <v>11175</v>
      </c>
      <c r="GY3236">
        <v>407082.91</v>
      </c>
      <c r="GZ3236">
        <v>66</v>
      </c>
      <c r="HA3236">
        <v>36.427999999999997</v>
      </c>
      <c r="HB3236">
        <v>7192</v>
      </c>
      <c r="HC3236">
        <v>261991.89</v>
      </c>
      <c r="HE3236">
        <v>36.427999999999997</v>
      </c>
      <c r="HI3236">
        <v>3428</v>
      </c>
      <c r="HJ3236">
        <v>3173</v>
      </c>
      <c r="HK3236">
        <v>0</v>
      </c>
      <c r="HN3236">
        <v>25064</v>
      </c>
      <c r="HO3236">
        <v>0</v>
      </c>
      <c r="HP3236">
        <v>0</v>
      </c>
      <c r="HT3236">
        <v>3463944</v>
      </c>
      <c r="IF3236">
        <v>0</v>
      </c>
    </row>
    <row r="3237" spans="1:269" x14ac:dyDescent="0.35">
      <c r="A3237">
        <v>146</v>
      </c>
      <c r="B3237" t="s">
        <v>1582</v>
      </c>
      <c r="C3237">
        <v>2002</v>
      </c>
      <c r="D3237" s="3" t="str">
        <f>Table1[[#This Row],[ppd_id]]&amp;" "&amp;Table1[[#This Row],[fy]]</f>
        <v>146 2002</v>
      </c>
      <c r="E3237">
        <v>120</v>
      </c>
      <c r="F3237" t="s">
        <v>1583</v>
      </c>
      <c r="G3237" t="s">
        <v>1584</v>
      </c>
      <c r="H3237">
        <v>2</v>
      </c>
      <c r="I3237">
        <v>1921</v>
      </c>
      <c r="J3237">
        <v>0</v>
      </c>
      <c r="L3237">
        <v>2</v>
      </c>
      <c r="M3237" t="s">
        <v>469</v>
      </c>
      <c r="N3237" t="s">
        <v>470</v>
      </c>
      <c r="O3237" t="s">
        <v>1430</v>
      </c>
      <c r="P3237">
        <v>3</v>
      </c>
      <c r="Q3237" t="s">
        <v>428</v>
      </c>
      <c r="R3237">
        <v>0</v>
      </c>
      <c r="S3237" t="s">
        <v>298</v>
      </c>
      <c r="T3237" t="s">
        <v>388</v>
      </c>
      <c r="U3237">
        <v>1</v>
      </c>
      <c r="W3237" t="s">
        <v>1585</v>
      </c>
      <c r="X3237">
        <v>0</v>
      </c>
      <c r="Y3237">
        <v>0</v>
      </c>
      <c r="Z3237" s="1">
        <v>37621</v>
      </c>
      <c r="AA3237" s="1">
        <v>37621</v>
      </c>
      <c r="BV3237">
        <v>4124580</v>
      </c>
      <c r="BW3237">
        <v>6384846</v>
      </c>
      <c r="BX3237">
        <v>0.64600000000000002</v>
      </c>
      <c r="BY3237">
        <v>2260266</v>
      </c>
      <c r="BZ3237">
        <v>0</v>
      </c>
      <c r="CA3237">
        <v>866531.81</v>
      </c>
      <c r="CB3237">
        <v>130237.41</v>
      </c>
      <c r="CC3237">
        <v>1.0902000000000001</v>
      </c>
      <c r="CG3237">
        <v>0</v>
      </c>
      <c r="CH3237">
        <v>0</v>
      </c>
      <c r="CI3237">
        <v>0</v>
      </c>
      <c r="DD3237">
        <v>-1</v>
      </c>
      <c r="DF3237">
        <v>0</v>
      </c>
      <c r="DG3237">
        <v>0</v>
      </c>
      <c r="DH3237">
        <v>0</v>
      </c>
      <c r="DT3237">
        <v>0</v>
      </c>
      <c r="FR3237">
        <v>2003</v>
      </c>
      <c r="FS3237" t="s">
        <v>323</v>
      </c>
      <c r="FT3237">
        <v>1</v>
      </c>
      <c r="GI3237">
        <v>0</v>
      </c>
      <c r="GJ3237">
        <v>0</v>
      </c>
      <c r="GK3237">
        <v>0</v>
      </c>
      <c r="GL3237">
        <v>0</v>
      </c>
      <c r="GO3237">
        <v>580</v>
      </c>
      <c r="GP3237">
        <v>235</v>
      </c>
      <c r="GQ3237">
        <v>13720</v>
      </c>
      <c r="GR3237">
        <v>866531.81299999997</v>
      </c>
      <c r="GU3237">
        <v>63.158000000000001</v>
      </c>
      <c r="GX3237">
        <v>11358</v>
      </c>
      <c r="GY3237">
        <v>433864.25</v>
      </c>
      <c r="GZ3237">
        <v>66</v>
      </c>
      <c r="HA3237">
        <v>38.198999999999998</v>
      </c>
      <c r="HB3237">
        <v>7392</v>
      </c>
      <c r="HC3237">
        <v>282368.15999999997</v>
      </c>
      <c r="HE3237">
        <v>38.198999999999998</v>
      </c>
      <c r="HI3237">
        <v>3386</v>
      </c>
      <c r="HJ3237">
        <v>3151</v>
      </c>
      <c r="HK3237">
        <v>0</v>
      </c>
      <c r="HN3237">
        <v>25078</v>
      </c>
      <c r="HO3237">
        <v>0</v>
      </c>
      <c r="HP3237">
        <v>0</v>
      </c>
      <c r="HT3237">
        <v>3769125.5</v>
      </c>
      <c r="IF3237">
        <v>0</v>
      </c>
    </row>
    <row r="3238" spans="1:269" x14ac:dyDescent="0.35">
      <c r="A3238">
        <v>146</v>
      </c>
      <c r="B3238" t="s">
        <v>1582</v>
      </c>
      <c r="C3238">
        <v>2003</v>
      </c>
      <c r="D3238" s="3" t="str">
        <f>Table1[[#This Row],[ppd_id]]&amp;" "&amp;Table1[[#This Row],[fy]]</f>
        <v>146 2003</v>
      </c>
      <c r="E3238">
        <v>120</v>
      </c>
      <c r="F3238" t="s">
        <v>1583</v>
      </c>
      <c r="G3238" t="s">
        <v>1584</v>
      </c>
      <c r="H3238">
        <v>2</v>
      </c>
      <c r="I3238">
        <v>1921</v>
      </c>
      <c r="J3238">
        <v>0</v>
      </c>
      <c r="L3238">
        <v>2</v>
      </c>
      <c r="M3238" t="s">
        <v>469</v>
      </c>
      <c r="N3238" t="s">
        <v>470</v>
      </c>
      <c r="O3238" t="s">
        <v>1430</v>
      </c>
      <c r="P3238">
        <v>3</v>
      </c>
      <c r="Q3238" t="s">
        <v>428</v>
      </c>
      <c r="R3238">
        <v>0</v>
      </c>
      <c r="S3238" t="s">
        <v>298</v>
      </c>
      <c r="T3238" t="s">
        <v>388</v>
      </c>
      <c r="U3238">
        <v>1</v>
      </c>
      <c r="W3238" t="s">
        <v>1585</v>
      </c>
      <c r="X3238">
        <v>0</v>
      </c>
      <c r="Y3238">
        <v>0</v>
      </c>
      <c r="Z3238" s="1">
        <v>37986</v>
      </c>
      <c r="AA3238" s="1">
        <v>37986</v>
      </c>
      <c r="AB3238" t="s">
        <v>276</v>
      </c>
      <c r="AC3238" t="s">
        <v>1586</v>
      </c>
      <c r="AD3238" t="s">
        <v>278</v>
      </c>
      <c r="AE3238">
        <v>0.03</v>
      </c>
      <c r="AF3238">
        <v>0.08</v>
      </c>
      <c r="AG3238">
        <v>1</v>
      </c>
      <c r="AH3238">
        <v>0</v>
      </c>
      <c r="AI3238">
        <v>5</v>
      </c>
      <c r="AJ3238">
        <v>1</v>
      </c>
      <c r="AK3238">
        <v>1</v>
      </c>
      <c r="AL3238">
        <v>30</v>
      </c>
      <c r="BV3238">
        <v>4039695.5</v>
      </c>
      <c r="BW3238">
        <v>6581433</v>
      </c>
      <c r="BX3238">
        <v>0.61380000000000001</v>
      </c>
      <c r="BY3238">
        <v>2541737.7999999998</v>
      </c>
      <c r="BZ3238">
        <v>0</v>
      </c>
      <c r="CA3238">
        <v>887555.81</v>
      </c>
      <c r="CB3238">
        <v>181545.56</v>
      </c>
      <c r="CC3238">
        <v>0.77559999999999996</v>
      </c>
      <c r="CG3238">
        <v>0</v>
      </c>
      <c r="CH3238">
        <v>0</v>
      </c>
      <c r="CI3238">
        <v>0</v>
      </c>
      <c r="CN3238">
        <v>0.21</v>
      </c>
      <c r="DD3238">
        <v>-1</v>
      </c>
      <c r="DE3238">
        <v>0</v>
      </c>
      <c r="DF3238">
        <v>0</v>
      </c>
      <c r="DG3238">
        <v>0</v>
      </c>
      <c r="DH3238">
        <v>0</v>
      </c>
      <c r="DM3238">
        <v>79817</v>
      </c>
      <c r="DN3238">
        <v>140807</v>
      </c>
      <c r="DT3238">
        <v>0</v>
      </c>
      <c r="DV3238">
        <v>220624</v>
      </c>
      <c r="DW3238">
        <v>561287</v>
      </c>
      <c r="EA3238">
        <v>74728</v>
      </c>
      <c r="EK3238">
        <v>-9224</v>
      </c>
      <c r="EM3238">
        <v>2121</v>
      </c>
      <c r="EN3238">
        <v>-1621</v>
      </c>
      <c r="ER3238">
        <v>847915</v>
      </c>
      <c r="ES3238">
        <v>-375503</v>
      </c>
      <c r="ET3238">
        <v>-375503</v>
      </c>
      <c r="FC3238">
        <v>-3166</v>
      </c>
      <c r="FF3238">
        <v>-378669</v>
      </c>
      <c r="FH3238">
        <v>3693283</v>
      </c>
      <c r="FI3238">
        <v>3224037</v>
      </c>
      <c r="FJ3238">
        <v>140807</v>
      </c>
      <c r="FL3238">
        <v>561287</v>
      </c>
      <c r="FM3238">
        <v>74728</v>
      </c>
      <c r="FN3238">
        <v>-9224</v>
      </c>
      <c r="FO3238">
        <v>500</v>
      </c>
      <c r="FP3238">
        <v>627291</v>
      </c>
      <c r="FR3238">
        <v>2004</v>
      </c>
      <c r="FS3238" t="s">
        <v>323</v>
      </c>
      <c r="FT3238">
        <v>1</v>
      </c>
      <c r="GI3238">
        <v>0</v>
      </c>
      <c r="GJ3238">
        <v>0</v>
      </c>
      <c r="GK3238">
        <v>0</v>
      </c>
      <c r="GL3238">
        <v>0</v>
      </c>
      <c r="GO3238">
        <v>550</v>
      </c>
      <c r="GP3238">
        <v>247</v>
      </c>
      <c r="GQ3238">
        <v>13746</v>
      </c>
      <c r="GR3238">
        <v>887555.81299999997</v>
      </c>
      <c r="GU3238">
        <v>64.567999999999998</v>
      </c>
      <c r="GX3238">
        <v>11441</v>
      </c>
      <c r="GY3238">
        <v>446176.13</v>
      </c>
      <c r="GZ3238">
        <v>66</v>
      </c>
      <c r="HA3238">
        <v>38.997999999999998</v>
      </c>
      <c r="HB3238">
        <v>7498</v>
      </c>
      <c r="HC3238">
        <v>292407.31</v>
      </c>
      <c r="HE3238">
        <v>38.997999999999998</v>
      </c>
      <c r="HI3238">
        <v>3393</v>
      </c>
      <c r="HJ3238">
        <v>3146</v>
      </c>
      <c r="HK3238">
        <v>0</v>
      </c>
      <c r="HN3238">
        <v>25187</v>
      </c>
      <c r="HO3238">
        <v>0</v>
      </c>
      <c r="HP3238">
        <v>0</v>
      </c>
      <c r="HT3238">
        <v>3856262.8</v>
      </c>
      <c r="IE3238">
        <v>22.8</v>
      </c>
      <c r="IF3238">
        <v>0</v>
      </c>
    </row>
    <row r="3239" spans="1:269" x14ac:dyDescent="0.35">
      <c r="A3239">
        <v>146</v>
      </c>
      <c r="B3239" t="s">
        <v>1582</v>
      </c>
      <c r="C3239">
        <v>2004</v>
      </c>
      <c r="D3239" s="3" t="str">
        <f>Table1[[#This Row],[ppd_id]]&amp;" "&amp;Table1[[#This Row],[fy]]</f>
        <v>146 2004</v>
      </c>
      <c r="E3239">
        <v>120</v>
      </c>
      <c r="F3239" t="s">
        <v>1583</v>
      </c>
      <c r="G3239" t="s">
        <v>1584</v>
      </c>
      <c r="H3239">
        <v>2</v>
      </c>
      <c r="I3239">
        <v>1921</v>
      </c>
      <c r="J3239">
        <v>0</v>
      </c>
      <c r="L3239">
        <v>2</v>
      </c>
      <c r="M3239" t="s">
        <v>469</v>
      </c>
      <c r="N3239" t="s">
        <v>470</v>
      </c>
      <c r="O3239" t="s">
        <v>1430</v>
      </c>
      <c r="P3239">
        <v>3</v>
      </c>
      <c r="Q3239" t="s">
        <v>428</v>
      </c>
      <c r="R3239">
        <v>0</v>
      </c>
      <c r="S3239" t="s">
        <v>298</v>
      </c>
      <c r="T3239" t="s">
        <v>388</v>
      </c>
      <c r="U3239">
        <v>1</v>
      </c>
      <c r="W3239" t="s">
        <v>1585</v>
      </c>
      <c r="X3239">
        <v>0</v>
      </c>
      <c r="Y3239">
        <v>0</v>
      </c>
      <c r="Z3239" s="1">
        <v>38352</v>
      </c>
      <c r="AA3239" s="1">
        <v>38352</v>
      </c>
      <c r="AB3239" t="s">
        <v>276</v>
      </c>
      <c r="AC3239" t="s">
        <v>1586</v>
      </c>
      <c r="AD3239" t="s">
        <v>278</v>
      </c>
      <c r="AE3239">
        <v>0.03</v>
      </c>
      <c r="AF3239">
        <v>0.08</v>
      </c>
      <c r="AG3239">
        <v>1</v>
      </c>
      <c r="AH3239">
        <v>0</v>
      </c>
      <c r="AI3239">
        <v>5</v>
      </c>
      <c r="AJ3239">
        <v>1</v>
      </c>
      <c r="AK3239">
        <v>1</v>
      </c>
      <c r="AL3239">
        <v>30</v>
      </c>
      <c r="BV3239">
        <v>3933031.3</v>
      </c>
      <c r="BW3239">
        <v>7034271.5</v>
      </c>
      <c r="BX3239">
        <v>0.55910000000000004</v>
      </c>
      <c r="BY3239">
        <v>3101240.3</v>
      </c>
      <c r="BZ3239">
        <v>0</v>
      </c>
      <c r="CA3239">
        <v>874301.94</v>
      </c>
      <c r="CB3239">
        <v>203757.53</v>
      </c>
      <c r="CC3239">
        <v>0.66620000000000001</v>
      </c>
      <c r="CG3239">
        <v>0</v>
      </c>
      <c r="CH3239">
        <v>0</v>
      </c>
      <c r="CI3239">
        <v>0</v>
      </c>
      <c r="CN3239">
        <v>0.108</v>
      </c>
      <c r="DD3239">
        <v>-1</v>
      </c>
      <c r="DE3239">
        <v>0</v>
      </c>
      <c r="DF3239">
        <v>0</v>
      </c>
      <c r="DG3239">
        <v>0</v>
      </c>
      <c r="DH3239">
        <v>0</v>
      </c>
      <c r="DM3239">
        <v>78801</v>
      </c>
      <c r="DN3239">
        <v>135744</v>
      </c>
      <c r="DT3239">
        <v>0</v>
      </c>
      <c r="DV3239">
        <v>214545</v>
      </c>
      <c r="DW3239">
        <v>323697</v>
      </c>
      <c r="EA3239">
        <v>51882</v>
      </c>
      <c r="EK3239">
        <v>-8140</v>
      </c>
      <c r="EM3239">
        <v>1973</v>
      </c>
      <c r="EN3239">
        <v>-1504</v>
      </c>
      <c r="ER3239">
        <v>582453</v>
      </c>
      <c r="ES3239">
        <v>-407301</v>
      </c>
      <c r="ET3239">
        <v>-407301</v>
      </c>
      <c r="FC3239">
        <v>-2626</v>
      </c>
      <c r="FF3239">
        <v>-409927</v>
      </c>
      <c r="FH3239">
        <v>3865809</v>
      </c>
      <c r="FI3239">
        <v>3693283</v>
      </c>
      <c r="FJ3239">
        <v>135744</v>
      </c>
      <c r="FL3239">
        <v>323697</v>
      </c>
      <c r="FM3239">
        <v>51882</v>
      </c>
      <c r="FN3239">
        <v>-8140</v>
      </c>
      <c r="FO3239">
        <v>469</v>
      </c>
      <c r="FP3239">
        <v>367908</v>
      </c>
      <c r="FR3239">
        <v>2005</v>
      </c>
      <c r="FS3239" t="s">
        <v>323</v>
      </c>
      <c r="FT3239">
        <v>1</v>
      </c>
      <c r="GI3239">
        <v>0</v>
      </c>
      <c r="GJ3239">
        <v>0</v>
      </c>
      <c r="GK3239">
        <v>0</v>
      </c>
      <c r="GL3239">
        <v>0</v>
      </c>
      <c r="GO3239">
        <v>546</v>
      </c>
      <c r="GP3239">
        <v>249</v>
      </c>
      <c r="GQ3239">
        <v>13569</v>
      </c>
      <c r="GR3239">
        <v>874301.93799999997</v>
      </c>
      <c r="GU3239">
        <v>64.433999999999997</v>
      </c>
      <c r="GX3239">
        <v>11808</v>
      </c>
      <c r="GY3239">
        <v>494920.53</v>
      </c>
      <c r="GZ3239">
        <v>66</v>
      </c>
      <c r="HA3239">
        <v>41.914000000000001</v>
      </c>
      <c r="HB3239">
        <v>7815</v>
      </c>
      <c r="HC3239">
        <v>327560.25</v>
      </c>
      <c r="HE3239">
        <v>41.914000000000001</v>
      </c>
      <c r="HI3239">
        <v>3447</v>
      </c>
      <c r="HJ3239">
        <v>3198</v>
      </c>
      <c r="HK3239">
        <v>0</v>
      </c>
      <c r="HN3239">
        <v>25377</v>
      </c>
      <c r="HO3239">
        <v>0</v>
      </c>
      <c r="HP3239">
        <v>0</v>
      </c>
      <c r="HT3239">
        <v>4313531</v>
      </c>
      <c r="IE3239">
        <v>10.9</v>
      </c>
      <c r="IF3239">
        <v>0</v>
      </c>
    </row>
    <row r="3240" spans="1:269" x14ac:dyDescent="0.35">
      <c r="A3240">
        <v>146</v>
      </c>
      <c r="B3240" t="s">
        <v>1582</v>
      </c>
      <c r="C3240">
        <v>2005</v>
      </c>
      <c r="D3240" s="3" t="str">
        <f>Table1[[#This Row],[ppd_id]]&amp;" "&amp;Table1[[#This Row],[fy]]</f>
        <v>146 2005</v>
      </c>
      <c r="E3240">
        <v>120</v>
      </c>
      <c r="F3240" t="s">
        <v>1583</v>
      </c>
      <c r="G3240" t="s">
        <v>1584</v>
      </c>
      <c r="H3240">
        <v>2</v>
      </c>
      <c r="I3240">
        <v>1921</v>
      </c>
      <c r="J3240">
        <v>0</v>
      </c>
      <c r="L3240">
        <v>2</v>
      </c>
      <c r="M3240" t="s">
        <v>469</v>
      </c>
      <c r="N3240" t="s">
        <v>470</v>
      </c>
      <c r="O3240" t="s">
        <v>1430</v>
      </c>
      <c r="P3240">
        <v>3</v>
      </c>
      <c r="Q3240" t="s">
        <v>428</v>
      </c>
      <c r="R3240">
        <v>0</v>
      </c>
      <c r="S3240" t="s">
        <v>298</v>
      </c>
      <c r="T3240" t="s">
        <v>388</v>
      </c>
      <c r="U3240">
        <v>1</v>
      </c>
      <c r="W3240" t="s">
        <v>1585</v>
      </c>
      <c r="X3240">
        <v>0</v>
      </c>
      <c r="Y3240">
        <v>0</v>
      </c>
      <c r="Z3240" s="1">
        <v>38717</v>
      </c>
      <c r="AA3240" s="1">
        <v>38717</v>
      </c>
      <c r="AB3240" t="s">
        <v>276</v>
      </c>
      <c r="AC3240" t="s">
        <v>1586</v>
      </c>
      <c r="AD3240" t="s">
        <v>278</v>
      </c>
      <c r="AE3240">
        <v>0.03</v>
      </c>
      <c r="AF3240">
        <v>0.08</v>
      </c>
      <c r="AG3240">
        <v>1</v>
      </c>
      <c r="AH3240">
        <v>0</v>
      </c>
      <c r="AI3240">
        <v>5</v>
      </c>
      <c r="AJ3240">
        <v>1</v>
      </c>
      <c r="AK3240">
        <v>1</v>
      </c>
      <c r="AL3240">
        <v>30</v>
      </c>
      <c r="BV3240">
        <v>3914431.8</v>
      </c>
      <c r="BW3240">
        <v>7722737</v>
      </c>
      <c r="BX3240">
        <v>0.50690000000000002</v>
      </c>
      <c r="BY3240">
        <v>3808305.5</v>
      </c>
      <c r="BZ3240">
        <v>0</v>
      </c>
      <c r="CA3240">
        <v>948973.75</v>
      </c>
      <c r="CB3240">
        <v>238423.45</v>
      </c>
      <c r="CC3240">
        <v>0.74770000000000003</v>
      </c>
      <c r="CG3240">
        <v>0</v>
      </c>
      <c r="CH3240">
        <v>0</v>
      </c>
      <c r="CI3240">
        <v>0</v>
      </c>
      <c r="CN3240">
        <v>7.2999999999999995E-2</v>
      </c>
      <c r="DD3240">
        <v>-1</v>
      </c>
      <c r="DE3240">
        <v>0</v>
      </c>
      <c r="DF3240">
        <v>0</v>
      </c>
      <c r="DG3240">
        <v>0</v>
      </c>
      <c r="DH3240">
        <v>0</v>
      </c>
      <c r="DI3240">
        <v>0.13</v>
      </c>
      <c r="DM3240">
        <v>89110</v>
      </c>
      <c r="DN3240">
        <v>177911</v>
      </c>
      <c r="DT3240">
        <v>0</v>
      </c>
      <c r="DV3240">
        <v>267021</v>
      </c>
      <c r="DW3240">
        <v>201504</v>
      </c>
      <c r="EA3240">
        <v>70464</v>
      </c>
      <c r="EK3240">
        <v>-11042</v>
      </c>
      <c r="EM3240">
        <v>9461</v>
      </c>
      <c r="EN3240">
        <v>-8630</v>
      </c>
      <c r="ER3240">
        <v>528778</v>
      </c>
      <c r="ES3240">
        <v>-437089</v>
      </c>
      <c r="ET3240">
        <v>-437089</v>
      </c>
      <c r="FC3240">
        <v>-2661</v>
      </c>
      <c r="FF3240">
        <v>-439750</v>
      </c>
      <c r="FH3240">
        <v>3954837</v>
      </c>
      <c r="FI3240">
        <v>3865809</v>
      </c>
      <c r="FJ3240">
        <v>177911</v>
      </c>
      <c r="FL3240">
        <v>201504</v>
      </c>
      <c r="FM3240">
        <v>70464</v>
      </c>
      <c r="FN3240">
        <v>-11042</v>
      </c>
      <c r="FO3240">
        <v>831</v>
      </c>
      <c r="FP3240">
        <v>261757</v>
      </c>
      <c r="FR3240">
        <v>2006</v>
      </c>
      <c r="FS3240" t="s">
        <v>323</v>
      </c>
      <c r="FT3240">
        <v>1</v>
      </c>
      <c r="GI3240">
        <v>0</v>
      </c>
      <c r="GJ3240">
        <v>0</v>
      </c>
      <c r="GK3240">
        <v>0</v>
      </c>
      <c r="GL3240">
        <v>0</v>
      </c>
      <c r="GO3240">
        <v>554</v>
      </c>
      <c r="GP3240">
        <v>247</v>
      </c>
      <c r="GQ3240">
        <v>13462</v>
      </c>
      <c r="GR3240">
        <v>948973.75</v>
      </c>
      <c r="GU3240">
        <v>70.492999999999995</v>
      </c>
      <c r="GX3240">
        <v>11999</v>
      </c>
      <c r="GY3240">
        <v>527116.06000000006</v>
      </c>
      <c r="GZ3240">
        <v>67</v>
      </c>
      <c r="HA3240">
        <v>43.93</v>
      </c>
      <c r="HB3240">
        <v>8026</v>
      </c>
      <c r="HC3240">
        <v>352579.19</v>
      </c>
      <c r="HE3240">
        <v>43.93</v>
      </c>
      <c r="HI3240">
        <v>3419</v>
      </c>
      <c r="HJ3240">
        <v>3172</v>
      </c>
      <c r="HK3240">
        <v>0</v>
      </c>
      <c r="HN3240">
        <v>25461</v>
      </c>
      <c r="HO3240">
        <v>0</v>
      </c>
      <c r="HP3240">
        <v>0</v>
      </c>
      <c r="HT3240">
        <v>4677633</v>
      </c>
      <c r="IE3240">
        <v>6.5</v>
      </c>
      <c r="IF3240">
        <v>0</v>
      </c>
    </row>
    <row r="3241" spans="1:269" x14ac:dyDescent="0.35">
      <c r="A3241">
        <v>146</v>
      </c>
      <c r="B3241" t="s">
        <v>1582</v>
      </c>
      <c r="C3241">
        <v>2006</v>
      </c>
      <c r="D3241" s="3" t="str">
        <f>Table1[[#This Row],[ppd_id]]&amp;" "&amp;Table1[[#This Row],[fy]]</f>
        <v>146 2006</v>
      </c>
      <c r="E3241">
        <v>120</v>
      </c>
      <c r="F3241" t="s">
        <v>1583</v>
      </c>
      <c r="G3241" t="s">
        <v>1584</v>
      </c>
      <c r="H3241">
        <v>2</v>
      </c>
      <c r="I3241">
        <v>1921</v>
      </c>
      <c r="J3241">
        <v>0</v>
      </c>
      <c r="L3241">
        <v>2</v>
      </c>
      <c r="M3241" t="s">
        <v>469</v>
      </c>
      <c r="N3241" t="s">
        <v>470</v>
      </c>
      <c r="O3241" t="s">
        <v>1430</v>
      </c>
      <c r="P3241">
        <v>3</v>
      </c>
      <c r="Q3241" t="s">
        <v>428</v>
      </c>
      <c r="R3241">
        <v>0</v>
      </c>
      <c r="S3241" t="s">
        <v>298</v>
      </c>
      <c r="T3241" t="s">
        <v>388</v>
      </c>
      <c r="U3241">
        <v>1</v>
      </c>
      <c r="W3241" t="s">
        <v>1585</v>
      </c>
      <c r="X3241">
        <v>0</v>
      </c>
      <c r="Y3241">
        <v>0</v>
      </c>
      <c r="Z3241" s="1">
        <v>39082</v>
      </c>
      <c r="AA3241" s="1">
        <v>39082</v>
      </c>
      <c r="AB3241" t="s">
        <v>276</v>
      </c>
      <c r="AC3241" t="s">
        <v>1586</v>
      </c>
      <c r="AD3241" t="s">
        <v>278</v>
      </c>
      <c r="AE3241">
        <v>0.03</v>
      </c>
      <c r="AF3241">
        <v>0.08</v>
      </c>
      <c r="AG3241">
        <v>1</v>
      </c>
      <c r="AH3241">
        <v>0</v>
      </c>
      <c r="AI3241">
        <v>5</v>
      </c>
      <c r="AJ3241">
        <v>1</v>
      </c>
      <c r="AK3241">
        <v>1</v>
      </c>
      <c r="AL3241">
        <v>30</v>
      </c>
      <c r="BV3241">
        <v>3997991</v>
      </c>
      <c r="BW3241">
        <v>7939561.5</v>
      </c>
      <c r="BX3241">
        <v>0.50360000000000005</v>
      </c>
      <c r="BY3241">
        <v>3941570.3</v>
      </c>
      <c r="BZ3241">
        <v>0</v>
      </c>
      <c r="CA3241">
        <v>1012983.6</v>
      </c>
      <c r="CB3241">
        <v>262657.03000000003</v>
      </c>
      <c r="CC3241">
        <v>0.57379999999999998</v>
      </c>
      <c r="CG3241">
        <v>0</v>
      </c>
      <c r="CH3241">
        <v>0</v>
      </c>
      <c r="CI3241">
        <v>0</v>
      </c>
      <c r="CL3241" t="s">
        <v>373</v>
      </c>
      <c r="CM3241">
        <v>6</v>
      </c>
      <c r="CN3241">
        <v>0.121</v>
      </c>
      <c r="DD3241">
        <v>-1</v>
      </c>
      <c r="DE3241">
        <v>0</v>
      </c>
      <c r="DF3241">
        <v>0</v>
      </c>
      <c r="DG3241">
        <v>0</v>
      </c>
      <c r="DH3241">
        <v>0</v>
      </c>
      <c r="DI3241">
        <v>0.10100000000000001</v>
      </c>
      <c r="DL3241">
        <v>-461.15499999999997</v>
      </c>
      <c r="DM3241">
        <v>91965.687999999995</v>
      </c>
      <c r="DN3241">
        <v>157689.28</v>
      </c>
      <c r="DT3241">
        <v>0</v>
      </c>
      <c r="DV3241">
        <v>249654.97</v>
      </c>
      <c r="DW3241">
        <v>373574.06</v>
      </c>
      <c r="DY3241">
        <v>47278.483999999997</v>
      </c>
      <c r="DZ3241">
        <v>38141.913999999997</v>
      </c>
      <c r="EA3241">
        <v>85420.398000000001</v>
      </c>
      <c r="EB3241">
        <v>273.70400000000001</v>
      </c>
      <c r="EK3241">
        <v>-13377.464</v>
      </c>
      <c r="EM3241">
        <v>29767.186000000002</v>
      </c>
      <c r="EN3241">
        <v>-28382.851999999999</v>
      </c>
      <c r="EO3241">
        <v>-27921.695</v>
      </c>
      <c r="EQ3241">
        <v>1069.991</v>
      </c>
      <c r="ER3241">
        <v>698000</v>
      </c>
      <c r="ES3241">
        <v>-452788.09</v>
      </c>
      <c r="ET3241">
        <v>-450901.63</v>
      </c>
      <c r="EV3241">
        <v>-1886.443</v>
      </c>
      <c r="FB3241">
        <v>-5271.8419999999996</v>
      </c>
      <c r="FC3241">
        <v>-2700.4749999999999</v>
      </c>
      <c r="FF3241">
        <v>-460760.41</v>
      </c>
      <c r="FH3241">
        <v>4192076.3</v>
      </c>
      <c r="FI3241">
        <v>3954836.5</v>
      </c>
      <c r="FJ3241">
        <v>157689.28</v>
      </c>
      <c r="FL3241">
        <v>373574.06</v>
      </c>
      <c r="FM3241">
        <v>85694.101999999999</v>
      </c>
      <c r="FN3241">
        <v>-13377.464</v>
      </c>
      <c r="FO3241">
        <v>1384.335</v>
      </c>
      <c r="FP3241">
        <v>447275.03</v>
      </c>
      <c r="FR3241">
        <v>2007</v>
      </c>
      <c r="FS3241" t="s">
        <v>323</v>
      </c>
      <c r="FT3241">
        <v>1</v>
      </c>
      <c r="GI3241">
        <v>0</v>
      </c>
      <c r="GJ3241">
        <v>0</v>
      </c>
      <c r="GK3241">
        <v>0</v>
      </c>
      <c r="GL3241">
        <v>0</v>
      </c>
      <c r="GO3241">
        <v>531</v>
      </c>
      <c r="GP3241">
        <v>255</v>
      </c>
      <c r="GQ3241">
        <v>13749</v>
      </c>
      <c r="GR3241">
        <v>1012983.625</v>
      </c>
      <c r="GS3241">
        <v>41.5</v>
      </c>
      <c r="GT3241">
        <v>12.8</v>
      </c>
      <c r="GU3241">
        <v>73.677000000000007</v>
      </c>
      <c r="GX3241">
        <v>12026</v>
      </c>
      <c r="GY3241">
        <v>549347.68999999994</v>
      </c>
      <c r="GZ3241">
        <v>67</v>
      </c>
      <c r="HA3241">
        <v>45.68</v>
      </c>
      <c r="HB3241">
        <v>8083</v>
      </c>
      <c r="HC3241">
        <v>369228.63</v>
      </c>
      <c r="HD3241">
        <v>66.900000000000006</v>
      </c>
      <c r="HE3241">
        <v>45.683999999999997</v>
      </c>
      <c r="HI3241">
        <v>3412</v>
      </c>
      <c r="HJ3241">
        <v>3157</v>
      </c>
      <c r="HK3241">
        <v>0</v>
      </c>
      <c r="HN3241">
        <v>25775</v>
      </c>
      <c r="HO3241">
        <v>0</v>
      </c>
      <c r="HP3241">
        <v>0</v>
      </c>
      <c r="HT3241">
        <v>4858554</v>
      </c>
      <c r="IE3241">
        <v>13.3</v>
      </c>
      <c r="IF3241">
        <v>0</v>
      </c>
    </row>
    <row r="3242" spans="1:269" x14ac:dyDescent="0.35">
      <c r="A3242">
        <v>146</v>
      </c>
      <c r="B3242" t="s">
        <v>1582</v>
      </c>
      <c r="C3242">
        <v>2007</v>
      </c>
      <c r="D3242" s="3" t="str">
        <f>Table1[[#This Row],[ppd_id]]&amp;" "&amp;Table1[[#This Row],[fy]]</f>
        <v>146 2007</v>
      </c>
      <c r="E3242">
        <v>120</v>
      </c>
      <c r="F3242" t="s">
        <v>1583</v>
      </c>
      <c r="G3242" t="s">
        <v>1584</v>
      </c>
      <c r="H3242">
        <v>2</v>
      </c>
      <c r="I3242">
        <v>1921</v>
      </c>
      <c r="J3242">
        <v>0</v>
      </c>
      <c r="L3242">
        <v>2</v>
      </c>
      <c r="M3242" t="s">
        <v>469</v>
      </c>
      <c r="N3242" t="s">
        <v>470</v>
      </c>
      <c r="O3242" t="s">
        <v>1430</v>
      </c>
      <c r="P3242">
        <v>3</v>
      </c>
      <c r="Q3242" t="s">
        <v>428</v>
      </c>
      <c r="R3242">
        <v>0</v>
      </c>
      <c r="S3242" t="s">
        <v>298</v>
      </c>
      <c r="T3242" t="s">
        <v>388</v>
      </c>
      <c r="U3242">
        <v>1</v>
      </c>
      <c r="W3242" t="s">
        <v>1585</v>
      </c>
      <c r="X3242">
        <v>0</v>
      </c>
      <c r="Y3242">
        <v>0</v>
      </c>
      <c r="Z3242" s="1">
        <v>39447</v>
      </c>
      <c r="AA3242" s="1">
        <v>39447</v>
      </c>
      <c r="AB3242" t="s">
        <v>276</v>
      </c>
      <c r="AC3242" t="s">
        <v>1586</v>
      </c>
      <c r="AD3242" t="s">
        <v>278</v>
      </c>
      <c r="AE3242">
        <v>0.03</v>
      </c>
      <c r="AF3242">
        <v>0.08</v>
      </c>
      <c r="AG3242">
        <v>1</v>
      </c>
      <c r="AH3242">
        <v>0</v>
      </c>
      <c r="AI3242">
        <v>5</v>
      </c>
      <c r="AJ3242">
        <v>1</v>
      </c>
      <c r="AK3242">
        <v>1</v>
      </c>
      <c r="AL3242">
        <v>30</v>
      </c>
      <c r="BU3242">
        <v>0.04</v>
      </c>
      <c r="BV3242">
        <v>4231682</v>
      </c>
      <c r="BW3242">
        <v>8220352.5</v>
      </c>
      <c r="BX3242">
        <v>0.51480000000000004</v>
      </c>
      <c r="BY3242">
        <v>3988670.8</v>
      </c>
      <c r="BZ3242">
        <v>0</v>
      </c>
      <c r="CA3242">
        <v>1038957</v>
      </c>
      <c r="CB3242">
        <v>312726.59000000003</v>
      </c>
      <c r="CC3242">
        <v>0.54549999999999998</v>
      </c>
      <c r="CG3242">
        <v>0</v>
      </c>
      <c r="CH3242">
        <v>0</v>
      </c>
      <c r="CI3242">
        <v>0</v>
      </c>
      <c r="CL3242" t="s">
        <v>373</v>
      </c>
      <c r="CM3242">
        <v>6</v>
      </c>
      <c r="CN3242">
        <v>8.7999999999999995E-2</v>
      </c>
      <c r="CP3242">
        <v>9.4E-2</v>
      </c>
      <c r="CR3242">
        <v>0.11899999999999999</v>
      </c>
      <c r="CU3242">
        <v>7.2999999999999995E-2</v>
      </c>
      <c r="DC3242">
        <v>1</v>
      </c>
      <c r="DD3242">
        <v>-1</v>
      </c>
      <c r="DE3242">
        <v>0</v>
      </c>
      <c r="DF3242">
        <v>0</v>
      </c>
      <c r="DG3242">
        <v>0</v>
      </c>
      <c r="DH3242">
        <v>0</v>
      </c>
      <c r="DI3242">
        <v>9.4E-2</v>
      </c>
      <c r="DJ3242">
        <v>0.12</v>
      </c>
      <c r="DL3242">
        <v>-689.60900000000004</v>
      </c>
      <c r="DM3242">
        <v>93299.991999999998</v>
      </c>
      <c r="DN3242">
        <v>178678.16</v>
      </c>
      <c r="DT3242">
        <v>0</v>
      </c>
      <c r="DV3242">
        <v>271978.15999999997</v>
      </c>
      <c r="DW3242">
        <v>265358.44</v>
      </c>
      <c r="DY3242">
        <v>53094.324000000001</v>
      </c>
      <c r="DZ3242">
        <v>42467.73</v>
      </c>
      <c r="EA3242">
        <v>95562.054999999993</v>
      </c>
      <c r="EB3242">
        <v>1564.7260000000001</v>
      </c>
      <c r="EK3242">
        <v>-14679.450999999999</v>
      </c>
      <c r="EM3242">
        <v>33941.847999999998</v>
      </c>
      <c r="EN3242">
        <v>-31833.467000000001</v>
      </c>
      <c r="EO3242">
        <v>-31143.857</v>
      </c>
      <c r="EQ3242">
        <v>27.821000000000002</v>
      </c>
      <c r="ER3242">
        <v>621920.13</v>
      </c>
      <c r="ES3242">
        <v>-471478.5</v>
      </c>
      <c r="ET3242">
        <v>-469723.69</v>
      </c>
      <c r="EV3242">
        <v>-1754.836</v>
      </c>
      <c r="FB3242">
        <v>-6206.8130000000001</v>
      </c>
      <c r="FC3242">
        <v>-3077.0729999999999</v>
      </c>
      <c r="FF3242">
        <v>-480762.41</v>
      </c>
      <c r="FH3242">
        <v>4333234</v>
      </c>
      <c r="FI3242">
        <v>4192076.3</v>
      </c>
      <c r="FJ3242">
        <v>178678.16</v>
      </c>
      <c r="FL3242">
        <v>265358.44</v>
      </c>
      <c r="FM3242">
        <v>97126.781000000003</v>
      </c>
      <c r="FN3242">
        <v>-14679.450999999999</v>
      </c>
      <c r="FO3242">
        <v>2108.3809999999999</v>
      </c>
      <c r="FP3242">
        <v>349914.16</v>
      </c>
      <c r="FR3242">
        <v>2008</v>
      </c>
      <c r="FS3242" t="s">
        <v>323</v>
      </c>
      <c r="FT3242">
        <v>1</v>
      </c>
      <c r="GI3242">
        <v>0</v>
      </c>
      <c r="GJ3242">
        <v>0</v>
      </c>
      <c r="GK3242">
        <v>0</v>
      </c>
      <c r="GL3242">
        <v>0</v>
      </c>
      <c r="GO3242">
        <v>537</v>
      </c>
      <c r="GP3242">
        <v>242</v>
      </c>
      <c r="GQ3242">
        <v>13748</v>
      </c>
      <c r="GR3242">
        <v>1038957</v>
      </c>
      <c r="GS3242">
        <v>41.8</v>
      </c>
      <c r="GT3242">
        <v>13.1</v>
      </c>
      <c r="GU3242">
        <v>75.572000000000003</v>
      </c>
      <c r="GX3242">
        <v>12135</v>
      </c>
      <c r="GY3242">
        <v>575101.88</v>
      </c>
      <c r="GZ3242">
        <v>67</v>
      </c>
      <c r="HA3242">
        <v>47.392000000000003</v>
      </c>
      <c r="HB3242">
        <v>8155</v>
      </c>
      <c r="HC3242">
        <v>386485.69</v>
      </c>
      <c r="HD3242">
        <v>67.3</v>
      </c>
      <c r="HE3242">
        <v>47.387999999999998</v>
      </c>
      <c r="HI3242">
        <v>3443</v>
      </c>
      <c r="HJ3242">
        <v>3201</v>
      </c>
      <c r="HK3242">
        <v>0</v>
      </c>
      <c r="HN3242">
        <v>25883</v>
      </c>
      <c r="HO3242">
        <v>0</v>
      </c>
      <c r="HP3242">
        <v>0</v>
      </c>
      <c r="HT3242">
        <v>5006931.5</v>
      </c>
      <c r="IA3242">
        <v>4333234</v>
      </c>
      <c r="IE3242">
        <v>7.9</v>
      </c>
      <c r="IF3242">
        <v>0</v>
      </c>
      <c r="II3242">
        <v>0.10049</v>
      </c>
      <c r="IJ3242">
        <v>0.62438000000000005</v>
      </c>
      <c r="IK3242">
        <v>0.6</v>
      </c>
      <c r="IL3242">
        <v>5.0999999999999997E-2</v>
      </c>
      <c r="IM3242">
        <v>0.30569000000000002</v>
      </c>
      <c r="IN3242">
        <v>0.3</v>
      </c>
      <c r="IO3242">
        <v>0.06</v>
      </c>
      <c r="IP3242">
        <v>1.5980000000000001E-2</v>
      </c>
      <c r="IQ3242">
        <v>0.05</v>
      </c>
      <c r="IS3242">
        <v>0</v>
      </c>
      <c r="IT3242">
        <v>0</v>
      </c>
      <c r="IV3242">
        <v>5.0950000000000002E-2</v>
      </c>
      <c r="IW3242">
        <v>0.05</v>
      </c>
      <c r="IY3242">
        <v>0</v>
      </c>
      <c r="IZ3242">
        <v>0</v>
      </c>
      <c r="JB3242">
        <v>2E-3</v>
      </c>
      <c r="JC3242">
        <v>0</v>
      </c>
      <c r="JE3242">
        <v>1E-3</v>
      </c>
      <c r="JF3242">
        <v>0</v>
      </c>
      <c r="JH3242">
        <v>0</v>
      </c>
      <c r="JI3242">
        <v>0</v>
      </c>
    </row>
    <row r="3243" spans="1:269" x14ac:dyDescent="0.35">
      <c r="A3243">
        <v>146</v>
      </c>
      <c r="B3243" t="s">
        <v>1582</v>
      </c>
      <c r="C3243">
        <v>2008</v>
      </c>
      <c r="D3243" s="3" t="str">
        <f>Table1[[#This Row],[ppd_id]]&amp;" "&amp;Table1[[#This Row],[fy]]</f>
        <v>146 2008</v>
      </c>
      <c r="E3243">
        <v>120</v>
      </c>
      <c r="F3243" t="s">
        <v>1583</v>
      </c>
      <c r="G3243" t="s">
        <v>1584</v>
      </c>
      <c r="H3243">
        <v>2</v>
      </c>
      <c r="I3243">
        <v>1921</v>
      </c>
      <c r="J3243">
        <v>0</v>
      </c>
      <c r="L3243">
        <v>2</v>
      </c>
      <c r="M3243" t="s">
        <v>469</v>
      </c>
      <c r="N3243" t="s">
        <v>470</v>
      </c>
      <c r="O3243" t="s">
        <v>1430</v>
      </c>
      <c r="P3243">
        <v>3</v>
      </c>
      <c r="Q3243" t="s">
        <v>428</v>
      </c>
      <c r="R3243">
        <v>0</v>
      </c>
      <c r="S3243" t="s">
        <v>298</v>
      </c>
      <c r="T3243" t="s">
        <v>388</v>
      </c>
      <c r="U3243">
        <v>1</v>
      </c>
      <c r="W3243" t="s">
        <v>1585</v>
      </c>
      <c r="X3243">
        <v>0</v>
      </c>
      <c r="Y3243">
        <v>0</v>
      </c>
      <c r="Z3243" s="1">
        <v>39813</v>
      </c>
      <c r="AA3243" s="1">
        <v>39813</v>
      </c>
      <c r="AB3243" t="s">
        <v>276</v>
      </c>
      <c r="AC3243" t="s">
        <v>1586</v>
      </c>
      <c r="AD3243" t="s">
        <v>278</v>
      </c>
      <c r="AE3243">
        <v>0.03</v>
      </c>
      <c r="AF3243">
        <v>0.08</v>
      </c>
      <c r="AG3243">
        <v>1</v>
      </c>
      <c r="AH3243">
        <v>0</v>
      </c>
      <c r="AI3243">
        <v>5</v>
      </c>
      <c r="AJ3243">
        <v>1</v>
      </c>
      <c r="AK3243">
        <v>1</v>
      </c>
      <c r="AL3243">
        <v>30</v>
      </c>
      <c r="BU3243">
        <v>0.04</v>
      </c>
      <c r="BV3243">
        <v>4093720</v>
      </c>
      <c r="BW3243">
        <v>8482574</v>
      </c>
      <c r="BX3243">
        <v>0.48259999999999997</v>
      </c>
      <c r="BY3243">
        <v>4388854</v>
      </c>
      <c r="BZ3243">
        <v>0</v>
      </c>
      <c r="CA3243">
        <v>1023580.7</v>
      </c>
      <c r="CB3243">
        <v>318234.88</v>
      </c>
      <c r="CC3243">
        <v>0.54310000000000003</v>
      </c>
      <c r="CG3243">
        <v>0</v>
      </c>
      <c r="CH3243">
        <v>0</v>
      </c>
      <c r="CI3243">
        <v>0</v>
      </c>
      <c r="CL3243" t="s">
        <v>373</v>
      </c>
      <c r="CM3243">
        <v>6</v>
      </c>
      <c r="CN3243">
        <v>-0.27800000000000002</v>
      </c>
      <c r="CP3243">
        <v>-4.2000000000000003E-2</v>
      </c>
      <c r="CR3243">
        <v>8.9999999999999993E-3</v>
      </c>
      <c r="CU3243">
        <v>2.5000000000000001E-2</v>
      </c>
      <c r="DC3243">
        <v>1</v>
      </c>
      <c r="DD3243">
        <v>-1</v>
      </c>
      <c r="DE3243">
        <v>0</v>
      </c>
      <c r="DF3243">
        <v>0</v>
      </c>
      <c r="DG3243">
        <v>0</v>
      </c>
      <c r="DH3243">
        <v>0</v>
      </c>
      <c r="DI3243">
        <v>-2.3E-2</v>
      </c>
      <c r="DJ3243">
        <v>2.1999999999999999E-2</v>
      </c>
      <c r="DL3243">
        <v>-930.62800000000004</v>
      </c>
      <c r="DM3243">
        <v>93207.406000000003</v>
      </c>
      <c r="DN3243">
        <v>181526.45</v>
      </c>
      <c r="DT3243">
        <v>0</v>
      </c>
      <c r="DV3243">
        <v>274733.84000000003</v>
      </c>
      <c r="DW3243">
        <v>-1187618.3999999999</v>
      </c>
      <c r="DY3243">
        <v>36659.394999999997</v>
      </c>
      <c r="DZ3243">
        <v>54994.32</v>
      </c>
      <c r="EA3243">
        <v>91653.710999999996</v>
      </c>
      <c r="EB3243">
        <v>3006.8919999999998</v>
      </c>
      <c r="EK3243">
        <v>-11476.546</v>
      </c>
      <c r="EM3243">
        <v>8296.36</v>
      </c>
      <c r="EN3243">
        <v>-8771.5049999999992</v>
      </c>
      <c r="EO3243">
        <v>-7840.8770000000004</v>
      </c>
      <c r="EQ3243">
        <v>159.54300000000001</v>
      </c>
      <c r="ER3243">
        <v>-830016.06</v>
      </c>
      <c r="ES3243">
        <v>-491602.88</v>
      </c>
      <c r="ET3243">
        <v>-489823.66</v>
      </c>
      <c r="EV3243">
        <v>-1779.2</v>
      </c>
      <c r="FB3243">
        <v>-6118.4489999999996</v>
      </c>
      <c r="FC3243">
        <v>-4153.57</v>
      </c>
      <c r="FE3243">
        <v>-344.6</v>
      </c>
      <c r="FF3243">
        <v>-502219.47</v>
      </c>
      <c r="FH3243">
        <v>3000998.5</v>
      </c>
      <c r="FI3243">
        <v>4333234</v>
      </c>
      <c r="FJ3243">
        <v>181526.45</v>
      </c>
      <c r="FL3243">
        <v>-1187618.3999999999</v>
      </c>
      <c r="FM3243">
        <v>94660.601999999999</v>
      </c>
      <c r="FN3243">
        <v>-11476.546</v>
      </c>
      <c r="FO3243">
        <v>-475.14499999999998</v>
      </c>
      <c r="FP3243">
        <v>-1104909.3999999999</v>
      </c>
      <c r="FQ3243">
        <v>-344.6</v>
      </c>
      <c r="FR3243">
        <v>2009</v>
      </c>
      <c r="FS3243" t="s">
        <v>323</v>
      </c>
      <c r="FT3243">
        <v>1</v>
      </c>
      <c r="GI3243">
        <v>0</v>
      </c>
      <c r="GJ3243">
        <v>0</v>
      </c>
      <c r="GK3243">
        <v>0</v>
      </c>
      <c r="GL3243">
        <v>0</v>
      </c>
      <c r="GO3243">
        <v>522</v>
      </c>
      <c r="GP3243">
        <v>237</v>
      </c>
      <c r="GQ3243">
        <v>13373</v>
      </c>
      <c r="GR3243">
        <v>1023580.688</v>
      </c>
      <c r="GS3243">
        <v>42.4</v>
      </c>
      <c r="GT3243">
        <v>13.6</v>
      </c>
      <c r="GU3243">
        <v>76.540999999999997</v>
      </c>
      <c r="GX3243">
        <v>12183</v>
      </c>
      <c r="GY3243">
        <v>599878.68999999994</v>
      </c>
      <c r="GZ3243">
        <v>68</v>
      </c>
      <c r="HA3243">
        <v>49.238999999999997</v>
      </c>
      <c r="HB3243">
        <v>8210</v>
      </c>
      <c r="HC3243">
        <v>404254.06</v>
      </c>
      <c r="HD3243">
        <v>67.599999999999994</v>
      </c>
      <c r="HE3243">
        <v>49.235999999999997</v>
      </c>
      <c r="HI3243">
        <v>3451</v>
      </c>
      <c r="HJ3243">
        <v>3214</v>
      </c>
      <c r="HK3243">
        <v>0</v>
      </c>
      <c r="HN3243">
        <v>25556</v>
      </c>
      <c r="HO3243">
        <v>0</v>
      </c>
      <c r="HP3243">
        <v>0</v>
      </c>
      <c r="HT3243">
        <v>5208200</v>
      </c>
      <c r="IA3243">
        <v>3000998.5</v>
      </c>
      <c r="IE3243">
        <v>-25.7</v>
      </c>
      <c r="IF3243">
        <v>0</v>
      </c>
      <c r="II3243">
        <v>-0.39955000000000002</v>
      </c>
      <c r="IJ3243">
        <v>0.55522000000000005</v>
      </c>
      <c r="IK3243">
        <v>0.55445999999999995</v>
      </c>
      <c r="IL3243">
        <v>-4.1000000000000002E-2</v>
      </c>
      <c r="IM3243">
        <v>0.30320999999999998</v>
      </c>
      <c r="IN3243">
        <v>0.29703000000000002</v>
      </c>
      <c r="IO3243">
        <v>-0.112</v>
      </c>
      <c r="IP3243">
        <v>3.1119999999999998E-2</v>
      </c>
      <c r="IQ3243">
        <v>2.9700000000000001E-2</v>
      </c>
      <c r="IS3243">
        <v>0</v>
      </c>
      <c r="IT3243">
        <v>0</v>
      </c>
      <c r="IU3243">
        <v>-6.5000000000000002E-2</v>
      </c>
      <c r="IV3243">
        <v>7.8310000000000005E-2</v>
      </c>
      <c r="IW3243">
        <v>7.9210000000000003E-2</v>
      </c>
      <c r="IY3243">
        <v>2.5100000000000001E-2</v>
      </c>
      <c r="IZ3243">
        <v>2.9700000000000001E-2</v>
      </c>
      <c r="JA3243">
        <v>-0.152</v>
      </c>
      <c r="JB3243">
        <v>6.0200000000000002E-3</v>
      </c>
      <c r="JC3243">
        <v>9.9000000000000008E-3</v>
      </c>
      <c r="JE3243">
        <v>1E-3</v>
      </c>
      <c r="JF3243">
        <v>0</v>
      </c>
      <c r="JH3243">
        <v>0</v>
      </c>
      <c r="JI3243">
        <v>0</v>
      </c>
    </row>
    <row r="3244" spans="1:269" x14ac:dyDescent="0.35">
      <c r="A3244">
        <v>146</v>
      </c>
      <c r="B3244" t="s">
        <v>1582</v>
      </c>
      <c r="C3244">
        <v>2009</v>
      </c>
      <c r="D3244" s="3" t="str">
        <f>Table1[[#This Row],[ppd_id]]&amp;" "&amp;Table1[[#This Row],[fy]]</f>
        <v>146 2009</v>
      </c>
      <c r="E3244">
        <v>120</v>
      </c>
      <c r="F3244" t="s">
        <v>1583</v>
      </c>
      <c r="G3244" t="s">
        <v>1584</v>
      </c>
      <c r="H3244">
        <v>2</v>
      </c>
      <c r="I3244">
        <v>1921</v>
      </c>
      <c r="J3244">
        <v>0</v>
      </c>
      <c r="L3244">
        <v>2</v>
      </c>
      <c r="M3244" t="s">
        <v>469</v>
      </c>
      <c r="N3244" t="s">
        <v>470</v>
      </c>
      <c r="O3244" t="s">
        <v>1430</v>
      </c>
      <c r="P3244">
        <v>3</v>
      </c>
      <c r="Q3244" t="s">
        <v>428</v>
      </c>
      <c r="R3244">
        <v>0</v>
      </c>
      <c r="S3244" t="s">
        <v>298</v>
      </c>
      <c r="T3244" t="s">
        <v>388</v>
      </c>
      <c r="U3244">
        <v>1</v>
      </c>
      <c r="W3244" t="s">
        <v>1585</v>
      </c>
      <c r="X3244">
        <v>0</v>
      </c>
      <c r="Y3244">
        <v>0</v>
      </c>
      <c r="Z3244" s="1">
        <v>40178</v>
      </c>
      <c r="AA3244" s="1">
        <v>40178</v>
      </c>
      <c r="AB3244" t="s">
        <v>276</v>
      </c>
      <c r="AC3244" t="s">
        <v>1586</v>
      </c>
      <c r="AD3244" t="s">
        <v>278</v>
      </c>
      <c r="AE3244">
        <v>0.03</v>
      </c>
      <c r="AF3244">
        <v>0.08</v>
      </c>
      <c r="AG3244">
        <v>1</v>
      </c>
      <c r="AH3244">
        <v>0</v>
      </c>
      <c r="AI3244">
        <v>5</v>
      </c>
      <c r="AJ3244">
        <v>1</v>
      </c>
      <c r="AK3244">
        <v>1</v>
      </c>
      <c r="AL3244">
        <v>30</v>
      </c>
      <c r="BU3244">
        <v>0.04</v>
      </c>
      <c r="BV3244">
        <v>3884978.3</v>
      </c>
      <c r="BW3244">
        <v>8736102</v>
      </c>
      <c r="BX3244">
        <v>0.44469999999999998</v>
      </c>
      <c r="BY3244">
        <v>4851123.5</v>
      </c>
      <c r="BZ3244">
        <v>0</v>
      </c>
      <c r="CA3244">
        <v>1011205.4</v>
      </c>
      <c r="CB3244">
        <v>339488.19</v>
      </c>
      <c r="CC3244">
        <v>0.50680000000000003</v>
      </c>
      <c r="CG3244">
        <v>0</v>
      </c>
      <c r="CH3244">
        <v>0</v>
      </c>
      <c r="CI3244">
        <v>0</v>
      </c>
      <c r="CL3244" t="s">
        <v>373</v>
      </c>
      <c r="CM3244">
        <v>6</v>
      </c>
      <c r="CN3244">
        <v>0.215</v>
      </c>
      <c r="CP3244">
        <v>-1.6E-2</v>
      </c>
      <c r="CR3244">
        <v>2.8000000000000001E-2</v>
      </c>
      <c r="CU3244">
        <v>3.3000000000000002E-2</v>
      </c>
      <c r="DC3244">
        <v>1</v>
      </c>
      <c r="DD3244">
        <v>-1</v>
      </c>
      <c r="DE3244">
        <v>0</v>
      </c>
      <c r="DF3244">
        <v>0</v>
      </c>
      <c r="DG3244">
        <v>0</v>
      </c>
      <c r="DH3244">
        <v>0</v>
      </c>
      <c r="DI3244">
        <v>8.0000000000000002E-3</v>
      </c>
      <c r="DJ3244">
        <v>4.3999999999999997E-2</v>
      </c>
      <c r="DL3244">
        <v>-412.07799999999997</v>
      </c>
      <c r="DM3244">
        <v>95614.391000000003</v>
      </c>
      <c r="DN3244">
        <v>180510.84</v>
      </c>
      <c r="DT3244">
        <v>0</v>
      </c>
      <c r="DV3244">
        <v>276125.25</v>
      </c>
      <c r="DW3244">
        <v>512929.41</v>
      </c>
      <c r="DY3244">
        <v>30186.907999999999</v>
      </c>
      <c r="DZ3244">
        <v>30177.953000000001</v>
      </c>
      <c r="EA3244">
        <v>60364.862999999998</v>
      </c>
      <c r="EB3244">
        <v>2561.835</v>
      </c>
      <c r="EK3244">
        <v>-9801.49</v>
      </c>
      <c r="EM3244">
        <v>527.22500000000002</v>
      </c>
      <c r="EN3244">
        <v>732.97199999999998</v>
      </c>
      <c r="EO3244">
        <v>1145.05</v>
      </c>
      <c r="EQ3244">
        <v>799.36400000000003</v>
      </c>
      <c r="ER3244">
        <v>844239.44</v>
      </c>
      <c r="ES3244">
        <v>-508515.97</v>
      </c>
      <c r="ET3244">
        <v>-506853.19</v>
      </c>
      <c r="EV3244">
        <v>-1662.8</v>
      </c>
      <c r="FB3244">
        <v>-6193.8720000000003</v>
      </c>
      <c r="FC3244">
        <v>-4303.5990000000002</v>
      </c>
      <c r="FE3244">
        <v>-173.6</v>
      </c>
      <c r="FF3244">
        <v>-519187.06</v>
      </c>
      <c r="FH3244">
        <v>3326050.8</v>
      </c>
      <c r="FI3244">
        <v>3000998.5</v>
      </c>
      <c r="FJ3244">
        <v>180510.84</v>
      </c>
      <c r="FL3244">
        <v>512929.41</v>
      </c>
      <c r="FM3244">
        <v>62926.699000000001</v>
      </c>
      <c r="FN3244">
        <v>-9801.49</v>
      </c>
      <c r="FO3244">
        <v>1260.1969999999999</v>
      </c>
      <c r="FP3244">
        <v>567314.81000000006</v>
      </c>
      <c r="FQ3244">
        <v>-173.6</v>
      </c>
      <c r="FR3244">
        <v>2010</v>
      </c>
      <c r="FS3244" t="s">
        <v>323</v>
      </c>
      <c r="FT3244">
        <v>1</v>
      </c>
      <c r="GI3244">
        <v>0</v>
      </c>
      <c r="GJ3244">
        <v>0</v>
      </c>
      <c r="GK3244">
        <v>0</v>
      </c>
      <c r="GL3244">
        <v>0</v>
      </c>
      <c r="GO3244">
        <v>518</v>
      </c>
      <c r="GP3244">
        <v>232</v>
      </c>
      <c r="GQ3244">
        <v>13154</v>
      </c>
      <c r="GR3244">
        <v>1011205.375</v>
      </c>
      <c r="GS3244">
        <v>43</v>
      </c>
      <c r="GT3244">
        <v>14.3</v>
      </c>
      <c r="GU3244">
        <v>76.873999999999995</v>
      </c>
      <c r="GX3244">
        <v>12154</v>
      </c>
      <c r="GY3244">
        <v>617411.06000000006</v>
      </c>
      <c r="GZ3244">
        <v>68</v>
      </c>
      <c r="HA3244">
        <v>50.798999999999999</v>
      </c>
      <c r="HB3244">
        <v>8227</v>
      </c>
      <c r="HC3244">
        <v>417924.78</v>
      </c>
      <c r="HD3244">
        <v>68.099999999999994</v>
      </c>
      <c r="HE3244">
        <v>50.795999999999999</v>
      </c>
      <c r="HI3244">
        <v>3409</v>
      </c>
      <c r="HJ3244">
        <v>3177</v>
      </c>
      <c r="HK3244">
        <v>0</v>
      </c>
      <c r="HN3244">
        <v>25308</v>
      </c>
      <c r="HO3244">
        <v>0</v>
      </c>
      <c r="HP3244">
        <v>0</v>
      </c>
      <c r="HT3244">
        <v>5391373.5</v>
      </c>
      <c r="IA3244">
        <v>3326050.8</v>
      </c>
      <c r="IE3244">
        <v>21.5</v>
      </c>
      <c r="IF3244">
        <v>0</v>
      </c>
      <c r="II3244">
        <v>0.35016999999999998</v>
      </c>
      <c r="IJ3244">
        <v>0.63700000000000001</v>
      </c>
      <c r="IK3244">
        <v>0.59</v>
      </c>
      <c r="IL3244">
        <v>0.11600000000000001</v>
      </c>
      <c r="IM3244">
        <v>0.22500000000000001</v>
      </c>
      <c r="IN3244">
        <v>0.28000000000000003</v>
      </c>
      <c r="IO3244">
        <v>-9.0999999999999998E-2</v>
      </c>
      <c r="IP3244">
        <v>0.03</v>
      </c>
      <c r="IQ3244">
        <v>0.03</v>
      </c>
      <c r="IS3244">
        <v>0</v>
      </c>
      <c r="IT3244">
        <v>0</v>
      </c>
      <c r="IU3244">
        <v>-0.21299999999999999</v>
      </c>
      <c r="IV3244">
        <v>0.06</v>
      </c>
      <c r="IW3244">
        <v>0.06</v>
      </c>
      <c r="IY3244">
        <v>3.4000000000000002E-2</v>
      </c>
      <c r="IZ3244">
        <v>0.03</v>
      </c>
      <c r="JA3244">
        <v>-5.5E-2</v>
      </c>
      <c r="JB3244">
        <v>0.01</v>
      </c>
      <c r="JC3244">
        <v>0.01</v>
      </c>
      <c r="JE3244">
        <v>4.0000000000000001E-3</v>
      </c>
      <c r="JF3244">
        <v>0</v>
      </c>
      <c r="JH3244">
        <v>0</v>
      </c>
      <c r="JI3244">
        <v>0</v>
      </c>
    </row>
    <row r="3245" spans="1:269" x14ac:dyDescent="0.35">
      <c r="A3245">
        <v>146</v>
      </c>
      <c r="B3245" t="s">
        <v>1582</v>
      </c>
      <c r="C3245">
        <v>2010</v>
      </c>
      <c r="D3245" s="3" t="str">
        <f>Table1[[#This Row],[ppd_id]]&amp;" "&amp;Table1[[#This Row],[fy]]</f>
        <v>146 2010</v>
      </c>
      <c r="E3245">
        <v>120</v>
      </c>
      <c r="F3245" t="s">
        <v>1583</v>
      </c>
      <c r="G3245" t="s">
        <v>1584</v>
      </c>
      <c r="H3245">
        <v>2</v>
      </c>
      <c r="I3245">
        <v>1921</v>
      </c>
      <c r="J3245">
        <v>0</v>
      </c>
      <c r="L3245">
        <v>2</v>
      </c>
      <c r="M3245" t="s">
        <v>469</v>
      </c>
      <c r="N3245" t="s">
        <v>470</v>
      </c>
      <c r="O3245" t="s">
        <v>1430</v>
      </c>
      <c r="P3245">
        <v>3</v>
      </c>
      <c r="Q3245" t="s">
        <v>428</v>
      </c>
      <c r="R3245">
        <v>0</v>
      </c>
      <c r="S3245" t="s">
        <v>298</v>
      </c>
      <c r="T3245" t="s">
        <v>388</v>
      </c>
      <c r="U3245">
        <v>1</v>
      </c>
      <c r="W3245" t="s">
        <v>1585</v>
      </c>
      <c r="X3245">
        <v>0</v>
      </c>
      <c r="Y3245">
        <v>0</v>
      </c>
      <c r="Z3245" s="1">
        <v>40543</v>
      </c>
      <c r="AA3245" s="1">
        <v>40543</v>
      </c>
      <c r="AB3245" t="s">
        <v>276</v>
      </c>
      <c r="AC3245" t="s">
        <v>1586</v>
      </c>
      <c r="AD3245" t="s">
        <v>278</v>
      </c>
      <c r="AE3245">
        <v>0.03</v>
      </c>
      <c r="AF3245">
        <v>0.08</v>
      </c>
      <c r="AG3245">
        <v>1</v>
      </c>
      <c r="AH3245">
        <v>0</v>
      </c>
      <c r="AI3245">
        <v>5</v>
      </c>
      <c r="AJ3245">
        <v>1</v>
      </c>
      <c r="AK3245">
        <v>1</v>
      </c>
      <c r="AL3245">
        <v>30</v>
      </c>
      <c r="BU3245">
        <v>0.04</v>
      </c>
      <c r="BV3245">
        <v>3718954.5</v>
      </c>
      <c r="BW3245">
        <v>9210056</v>
      </c>
      <c r="BX3245">
        <v>0.40379999999999999</v>
      </c>
      <c r="BY3245">
        <v>5491102</v>
      </c>
      <c r="BZ3245">
        <v>0</v>
      </c>
      <c r="CA3245">
        <v>1048084.3</v>
      </c>
      <c r="CB3245">
        <v>363624.56</v>
      </c>
      <c r="CC3245">
        <v>0.47989999999999999</v>
      </c>
      <c r="CG3245">
        <v>0</v>
      </c>
      <c r="CH3245">
        <v>0</v>
      </c>
      <c r="CI3245">
        <v>0</v>
      </c>
      <c r="CL3245" t="s">
        <v>326</v>
      </c>
      <c r="CM3245">
        <v>2</v>
      </c>
      <c r="CN3245">
        <v>0.127</v>
      </c>
      <c r="CP3245">
        <v>-4.0000000000000001E-3</v>
      </c>
      <c r="CR3245">
        <v>3.7999999999999999E-2</v>
      </c>
      <c r="CU3245">
        <v>4.1000000000000002E-2</v>
      </c>
      <c r="DC3245">
        <v>1</v>
      </c>
      <c r="DD3245">
        <v>-1</v>
      </c>
      <c r="DE3245">
        <v>0</v>
      </c>
      <c r="DF3245">
        <v>0</v>
      </c>
      <c r="DG3245">
        <v>0</v>
      </c>
      <c r="DH3245">
        <v>0</v>
      </c>
      <c r="DI3245">
        <v>2.1000000000000001E-2</v>
      </c>
      <c r="DJ3245">
        <v>5.5E-2</v>
      </c>
      <c r="DL3245">
        <v>-230.53</v>
      </c>
      <c r="DM3245">
        <v>108402.35</v>
      </c>
      <c r="DN3245">
        <v>183834.64</v>
      </c>
      <c r="DT3245">
        <v>0</v>
      </c>
      <c r="DV3245">
        <v>292237</v>
      </c>
      <c r="DW3245">
        <v>316282.28000000003</v>
      </c>
      <c r="DY3245">
        <v>27113.326000000001</v>
      </c>
      <c r="DZ3245">
        <v>29784.973000000002</v>
      </c>
      <c r="EA3245">
        <v>56898.296999999999</v>
      </c>
      <c r="EB3245">
        <v>5300.8379999999997</v>
      </c>
      <c r="EK3245">
        <v>-9835.6949999999997</v>
      </c>
      <c r="EM3245">
        <v>1132.624</v>
      </c>
      <c r="EN3245">
        <v>-220.28800000000001</v>
      </c>
      <c r="EO3245">
        <v>10.242000000000001</v>
      </c>
      <c r="EQ3245">
        <v>20.030999999999999</v>
      </c>
      <c r="ER3245">
        <v>661815.06000000006</v>
      </c>
      <c r="ES3245">
        <v>-536244.75</v>
      </c>
      <c r="ET3245">
        <v>-534462.31000000006</v>
      </c>
      <c r="EV3245">
        <v>-1782.4</v>
      </c>
      <c r="FB3245">
        <v>-7587.4359999999997</v>
      </c>
      <c r="FC3245">
        <v>-3924.9279999999999</v>
      </c>
      <c r="FE3245">
        <v>-440.05099999999999</v>
      </c>
      <c r="FF3245">
        <v>-548197.13</v>
      </c>
      <c r="FH3245">
        <v>3439668.8</v>
      </c>
      <c r="FI3245">
        <v>3326050.8</v>
      </c>
      <c r="FJ3245">
        <v>183834.64</v>
      </c>
      <c r="FL3245">
        <v>316282.28000000003</v>
      </c>
      <c r="FM3245">
        <v>62199.137000000002</v>
      </c>
      <c r="FN3245">
        <v>-9835.6949999999997</v>
      </c>
      <c r="FO3245">
        <v>912.33600000000001</v>
      </c>
      <c r="FP3245">
        <v>369558.06</v>
      </c>
      <c r="FQ3245">
        <v>-440.05099999999999</v>
      </c>
      <c r="FR3245">
        <v>2011</v>
      </c>
      <c r="FS3245" t="s">
        <v>323</v>
      </c>
      <c r="FT3245">
        <v>1</v>
      </c>
      <c r="FV3245">
        <v>0.10342999999999999</v>
      </c>
      <c r="GI3245">
        <v>0</v>
      </c>
      <c r="GJ3245">
        <v>1</v>
      </c>
      <c r="GK3245">
        <v>0</v>
      </c>
      <c r="GL3245">
        <v>0</v>
      </c>
      <c r="GM3245">
        <v>1048084.3</v>
      </c>
      <c r="GO3245">
        <v>516</v>
      </c>
      <c r="GP3245">
        <v>222</v>
      </c>
      <c r="GQ3245">
        <v>12737</v>
      </c>
      <c r="GR3245">
        <v>1048084.313</v>
      </c>
      <c r="GS3245">
        <v>43.2</v>
      </c>
      <c r="GT3245">
        <v>14.5</v>
      </c>
      <c r="GU3245">
        <v>82.287000000000006</v>
      </c>
      <c r="GX3245">
        <v>12381</v>
      </c>
      <c r="GY3245">
        <v>656935.88</v>
      </c>
      <c r="GZ3245">
        <v>68</v>
      </c>
      <c r="HA3245">
        <v>53.06</v>
      </c>
      <c r="HB3245">
        <v>8495</v>
      </c>
      <c r="HC3245">
        <v>450742.88</v>
      </c>
      <c r="HD3245">
        <v>68.2</v>
      </c>
      <c r="HE3245">
        <v>53.064</v>
      </c>
      <c r="HI3245">
        <v>3370</v>
      </c>
      <c r="HJ3245">
        <v>3148</v>
      </c>
      <c r="HK3245">
        <v>0</v>
      </c>
      <c r="HN3245">
        <v>25118</v>
      </c>
      <c r="HO3245">
        <v>0</v>
      </c>
      <c r="HP3245">
        <v>0</v>
      </c>
      <c r="HT3245">
        <v>5717654.5</v>
      </c>
      <c r="IA3245">
        <v>3439668.8</v>
      </c>
      <c r="IE3245">
        <v>12.8</v>
      </c>
      <c r="IF3245">
        <v>0</v>
      </c>
      <c r="II3245">
        <v>0.15429000000000001</v>
      </c>
      <c r="IJ3245">
        <v>0.62</v>
      </c>
      <c r="IK3245">
        <v>0.48</v>
      </c>
      <c r="IL3245">
        <v>7.8E-2</v>
      </c>
      <c r="IM3245">
        <v>0.23</v>
      </c>
      <c r="IN3245">
        <v>0.25</v>
      </c>
      <c r="IO3245">
        <v>7.2999999999999995E-2</v>
      </c>
      <c r="IP3245">
        <v>0.03</v>
      </c>
      <c r="IQ3245">
        <v>7.0000000000000007E-2</v>
      </c>
      <c r="IS3245">
        <v>0</v>
      </c>
      <c r="IT3245">
        <v>0</v>
      </c>
      <c r="IU3245">
        <v>0.13</v>
      </c>
      <c r="IV3245">
        <v>7.0000000000000007E-2</v>
      </c>
      <c r="IW3245">
        <v>7.0000000000000007E-2</v>
      </c>
      <c r="IY3245">
        <v>0.04</v>
      </c>
      <c r="IZ3245">
        <v>0.09</v>
      </c>
      <c r="JA3245">
        <v>0.151</v>
      </c>
      <c r="JB3245">
        <v>0.01</v>
      </c>
      <c r="JC3245">
        <v>0.04</v>
      </c>
      <c r="JE3245">
        <v>0</v>
      </c>
      <c r="JF3245">
        <v>0</v>
      </c>
      <c r="JH3245">
        <v>0</v>
      </c>
      <c r="JI3245">
        <v>0</v>
      </c>
    </row>
    <row r="3246" spans="1:269" x14ac:dyDescent="0.35">
      <c r="A3246">
        <v>146</v>
      </c>
      <c r="B3246" t="s">
        <v>1582</v>
      </c>
      <c r="C3246">
        <v>2011</v>
      </c>
      <c r="D3246" s="3" t="str">
        <f>Table1[[#This Row],[ppd_id]]&amp;" "&amp;Table1[[#This Row],[fy]]</f>
        <v>146 2011</v>
      </c>
      <c r="E3246">
        <v>120</v>
      </c>
      <c r="F3246" t="s">
        <v>1583</v>
      </c>
      <c r="G3246" t="s">
        <v>1584</v>
      </c>
      <c r="H3246">
        <v>2</v>
      </c>
      <c r="I3246">
        <v>1921</v>
      </c>
      <c r="J3246">
        <v>0</v>
      </c>
      <c r="L3246">
        <v>2</v>
      </c>
      <c r="M3246" t="s">
        <v>469</v>
      </c>
      <c r="N3246" t="s">
        <v>470</v>
      </c>
      <c r="O3246" t="s">
        <v>1430</v>
      </c>
      <c r="P3246">
        <v>3</v>
      </c>
      <c r="Q3246" t="s">
        <v>428</v>
      </c>
      <c r="R3246">
        <v>0</v>
      </c>
      <c r="S3246" t="s">
        <v>298</v>
      </c>
      <c r="T3246" t="s">
        <v>388</v>
      </c>
      <c r="U3246">
        <v>1</v>
      </c>
      <c r="W3246" t="s">
        <v>1585</v>
      </c>
      <c r="X3246">
        <v>0</v>
      </c>
      <c r="Y3246">
        <v>0</v>
      </c>
      <c r="Z3246" s="1">
        <v>40908</v>
      </c>
      <c r="AA3246" s="1">
        <v>40908</v>
      </c>
      <c r="AB3246" t="s">
        <v>276</v>
      </c>
      <c r="AC3246" t="s">
        <v>1586</v>
      </c>
      <c r="AD3246" t="s">
        <v>278</v>
      </c>
      <c r="AE3246">
        <v>0.03</v>
      </c>
      <c r="AF3246">
        <v>0.08</v>
      </c>
      <c r="AG3246">
        <v>1</v>
      </c>
      <c r="AH3246">
        <v>0</v>
      </c>
      <c r="AI3246">
        <v>5</v>
      </c>
      <c r="AJ3246">
        <v>1</v>
      </c>
      <c r="AK3246">
        <v>1</v>
      </c>
      <c r="AL3246">
        <v>30</v>
      </c>
      <c r="BU3246">
        <v>0.04</v>
      </c>
      <c r="BV3246">
        <v>3444690.3</v>
      </c>
      <c r="BW3246">
        <v>9522395</v>
      </c>
      <c r="BX3246">
        <v>0.36170000000000002</v>
      </c>
      <c r="BY3246">
        <v>6077704.5</v>
      </c>
      <c r="BZ3246">
        <v>0</v>
      </c>
      <c r="CA3246">
        <v>1034403.5</v>
      </c>
      <c r="CB3246">
        <v>402751.97</v>
      </c>
      <c r="CC3246">
        <v>0.43209999999999998</v>
      </c>
      <c r="CG3246">
        <v>0</v>
      </c>
      <c r="CH3246">
        <v>0</v>
      </c>
      <c r="CI3246">
        <v>0</v>
      </c>
      <c r="CL3246" t="s">
        <v>326</v>
      </c>
      <c r="CM3246">
        <v>2</v>
      </c>
      <c r="CN3246">
        <v>8.0000000000000002E-3</v>
      </c>
      <c r="CP3246">
        <v>0.113</v>
      </c>
      <c r="CR3246">
        <v>1.6E-2</v>
      </c>
      <c r="CU3246">
        <v>4.7E-2</v>
      </c>
      <c r="DC3246">
        <v>1</v>
      </c>
      <c r="DD3246">
        <v>-1</v>
      </c>
      <c r="DE3246">
        <v>0</v>
      </c>
      <c r="DF3246">
        <v>0</v>
      </c>
      <c r="DG3246">
        <v>0</v>
      </c>
      <c r="DH3246">
        <v>0</v>
      </c>
      <c r="DI3246">
        <v>0.11700000000000001</v>
      </c>
      <c r="DJ3246">
        <v>3.2000000000000001E-2</v>
      </c>
      <c r="DL3246">
        <v>-283.61</v>
      </c>
      <c r="DM3246">
        <v>98222.258000000002</v>
      </c>
      <c r="DN3246">
        <v>183521.53</v>
      </c>
      <c r="DT3246">
        <v>0</v>
      </c>
      <c r="DV3246">
        <v>281743.78000000003</v>
      </c>
      <c r="DW3246">
        <v>-20412.407999999999</v>
      </c>
      <c r="DY3246">
        <v>23149.998</v>
      </c>
      <c r="DZ3246">
        <v>36153.796999999999</v>
      </c>
      <c r="EA3246">
        <v>59303.792999999998</v>
      </c>
      <c r="EB3246">
        <v>3298.5990000000002</v>
      </c>
      <c r="EK3246">
        <v>-9669.2510000000002</v>
      </c>
      <c r="EM3246">
        <v>963.56700000000001</v>
      </c>
      <c r="EN3246">
        <v>171.81200000000001</v>
      </c>
      <c r="EO3246">
        <v>455.42200000000003</v>
      </c>
      <c r="EQ3246">
        <v>104.468</v>
      </c>
      <c r="ER3246">
        <v>315504.38</v>
      </c>
      <c r="ES3246">
        <v>-567968.18999999994</v>
      </c>
      <c r="ET3246">
        <v>-566457.38</v>
      </c>
      <c r="EV3246">
        <v>-1510.8</v>
      </c>
      <c r="FB3246">
        <v>-7337.2340000000004</v>
      </c>
      <c r="FC3246">
        <v>-3895.7310000000002</v>
      </c>
      <c r="FE3246">
        <v>-463.226</v>
      </c>
      <c r="FF3246">
        <v>-579664.38</v>
      </c>
      <c r="FH3246">
        <v>3175508.8</v>
      </c>
      <c r="FI3246">
        <v>3439668.8</v>
      </c>
      <c r="FJ3246">
        <v>183521.53</v>
      </c>
      <c r="FL3246">
        <v>-20412.407999999999</v>
      </c>
      <c r="FM3246">
        <v>62602.391000000003</v>
      </c>
      <c r="FN3246">
        <v>-9669.2510000000002</v>
      </c>
      <c r="FO3246">
        <v>1135.3789999999999</v>
      </c>
      <c r="FP3246">
        <v>33656.112999999998</v>
      </c>
      <c r="FQ3246">
        <v>-463.226</v>
      </c>
      <c r="FR3246">
        <v>2012</v>
      </c>
      <c r="FS3246" t="s">
        <v>323</v>
      </c>
      <c r="FT3246">
        <v>1</v>
      </c>
      <c r="FV3246">
        <v>9.4960000000000003E-2</v>
      </c>
      <c r="GI3246">
        <v>0</v>
      </c>
      <c r="GJ3246">
        <v>1</v>
      </c>
      <c r="GK3246">
        <v>0</v>
      </c>
      <c r="GL3246">
        <v>0</v>
      </c>
      <c r="GM3246">
        <v>1034403.5</v>
      </c>
      <c r="GO3246">
        <v>525</v>
      </c>
      <c r="GP3246">
        <v>214</v>
      </c>
      <c r="GQ3246">
        <v>12236</v>
      </c>
      <c r="GR3246">
        <v>1034403.5</v>
      </c>
      <c r="GS3246">
        <v>43.6</v>
      </c>
      <c r="GT3246">
        <v>15</v>
      </c>
      <c r="GU3246">
        <v>84.537999999999997</v>
      </c>
      <c r="GX3246">
        <v>12663</v>
      </c>
      <c r="GY3246">
        <v>562386.81000000006</v>
      </c>
      <c r="GZ3246">
        <v>68</v>
      </c>
      <c r="HA3246">
        <v>55.103999999999999</v>
      </c>
      <c r="HB3246">
        <v>8763</v>
      </c>
      <c r="HC3246">
        <v>482875.31</v>
      </c>
      <c r="HD3246">
        <v>68.400000000000006</v>
      </c>
      <c r="HE3246">
        <v>55.103999999999999</v>
      </c>
      <c r="HI3246">
        <v>3375</v>
      </c>
      <c r="HJ3246">
        <v>3161</v>
      </c>
      <c r="HK3246">
        <v>0</v>
      </c>
      <c r="HN3246">
        <v>24899</v>
      </c>
      <c r="HO3246">
        <v>0</v>
      </c>
      <c r="HP3246">
        <v>0</v>
      </c>
      <c r="HT3246">
        <v>6041684.5</v>
      </c>
      <c r="IA3246">
        <v>3175508.8</v>
      </c>
      <c r="IE3246">
        <v>0.2</v>
      </c>
      <c r="IF3246">
        <v>0</v>
      </c>
      <c r="II3246">
        <v>-5.2200000000000003E-2</v>
      </c>
      <c r="IJ3246">
        <v>0.45</v>
      </c>
      <c r="IK3246">
        <v>0.41</v>
      </c>
      <c r="IL3246">
        <v>0.08</v>
      </c>
      <c r="IM3246">
        <v>0.28999999999999998</v>
      </c>
      <c r="IN3246">
        <v>0.22</v>
      </c>
      <c r="IO3246">
        <v>6.5000000000000002E-2</v>
      </c>
      <c r="IP3246">
        <v>0.04</v>
      </c>
      <c r="IQ3246">
        <v>0.05</v>
      </c>
      <c r="IS3246">
        <v>0</v>
      </c>
      <c r="IT3246">
        <v>0</v>
      </c>
      <c r="IU3246">
        <v>0.16900000000000001</v>
      </c>
      <c r="IV3246">
        <v>0.08</v>
      </c>
      <c r="IW3246">
        <v>7.0000000000000007E-2</v>
      </c>
      <c r="IY3246">
        <v>0.12</v>
      </c>
      <c r="IZ3246">
        <v>0.19</v>
      </c>
      <c r="JA3246">
        <v>8.8999999999999996E-2</v>
      </c>
      <c r="JB3246">
        <v>0.02</v>
      </c>
      <c r="JC3246">
        <v>0.06</v>
      </c>
      <c r="JE3246">
        <v>0</v>
      </c>
      <c r="JF3246">
        <v>0</v>
      </c>
      <c r="JH3246">
        <v>0</v>
      </c>
      <c r="JI3246">
        <v>0</v>
      </c>
    </row>
    <row r="3247" spans="1:269" x14ac:dyDescent="0.35">
      <c r="A3247">
        <v>146</v>
      </c>
      <c r="B3247" t="s">
        <v>1582</v>
      </c>
      <c r="C3247">
        <v>2012</v>
      </c>
      <c r="D3247" s="3" t="str">
        <f>Table1[[#This Row],[ppd_id]]&amp;" "&amp;Table1[[#This Row],[fy]]</f>
        <v>146 2012</v>
      </c>
      <c r="E3247">
        <v>120</v>
      </c>
      <c r="F3247" t="s">
        <v>1583</v>
      </c>
      <c r="G3247" t="s">
        <v>1584</v>
      </c>
      <c r="H3247">
        <v>2</v>
      </c>
      <c r="I3247">
        <v>1921</v>
      </c>
      <c r="J3247">
        <v>0</v>
      </c>
      <c r="L3247">
        <v>2</v>
      </c>
      <c r="M3247" t="s">
        <v>469</v>
      </c>
      <c r="N3247" t="s">
        <v>470</v>
      </c>
      <c r="O3247" t="s">
        <v>1430</v>
      </c>
      <c r="P3247">
        <v>3</v>
      </c>
      <c r="Q3247" t="s">
        <v>428</v>
      </c>
      <c r="R3247">
        <v>0</v>
      </c>
      <c r="S3247" t="s">
        <v>298</v>
      </c>
      <c r="T3247" t="s">
        <v>388</v>
      </c>
      <c r="U3247">
        <v>1</v>
      </c>
      <c r="W3247" t="s">
        <v>1585</v>
      </c>
      <c r="X3247">
        <v>0</v>
      </c>
      <c r="Y3247">
        <v>0</v>
      </c>
      <c r="Z3247" s="1">
        <v>41274</v>
      </c>
      <c r="AA3247" s="1">
        <v>41274</v>
      </c>
      <c r="AB3247" t="s">
        <v>276</v>
      </c>
      <c r="AC3247" t="s">
        <v>1586</v>
      </c>
      <c r="AD3247" t="s">
        <v>278</v>
      </c>
      <c r="AE3247">
        <v>0.03</v>
      </c>
      <c r="AF3247">
        <v>0.08</v>
      </c>
      <c r="AG3247">
        <v>1</v>
      </c>
      <c r="AH3247">
        <v>0</v>
      </c>
      <c r="AI3247">
        <v>5</v>
      </c>
      <c r="AJ3247">
        <v>1</v>
      </c>
      <c r="AK3247">
        <v>1</v>
      </c>
      <c r="AL3247">
        <v>30</v>
      </c>
      <c r="AO3247" t="s">
        <v>1587</v>
      </c>
      <c r="AU3247">
        <v>3213433.233</v>
      </c>
      <c r="AV3247">
        <v>3148929.77</v>
      </c>
      <c r="AW3247">
        <v>-315251.79300000001</v>
      </c>
      <c r="AX3247">
        <v>0</v>
      </c>
      <c r="AY3247">
        <v>0</v>
      </c>
      <c r="AZ3247">
        <v>0</v>
      </c>
      <c r="BA3247">
        <v>1</v>
      </c>
      <c r="BB3247">
        <v>2</v>
      </c>
      <c r="BC3247">
        <v>111745</v>
      </c>
      <c r="BD3247">
        <v>0</v>
      </c>
      <c r="BE3247">
        <v>0.8</v>
      </c>
      <c r="BF3247">
        <v>5</v>
      </c>
      <c r="BG3247">
        <v>1</v>
      </c>
      <c r="BH3247">
        <v>1</v>
      </c>
      <c r="BI3247">
        <v>1</v>
      </c>
      <c r="BK3247">
        <v>0</v>
      </c>
      <c r="BU3247">
        <v>0.04</v>
      </c>
      <c r="BV3247">
        <v>3148929.8</v>
      </c>
      <c r="BW3247">
        <v>10051827</v>
      </c>
      <c r="BX3247">
        <v>0.31330000000000002</v>
      </c>
      <c r="BY3247">
        <v>6902897.5</v>
      </c>
      <c r="BZ3247">
        <v>0</v>
      </c>
      <c r="CA3247">
        <v>1015170.7</v>
      </c>
      <c r="CB3247">
        <v>431010.19</v>
      </c>
      <c r="CC3247">
        <v>0.45910000000000001</v>
      </c>
      <c r="CG3247">
        <v>0</v>
      </c>
      <c r="CH3247">
        <v>0</v>
      </c>
      <c r="CI3247">
        <v>0</v>
      </c>
      <c r="CL3247" t="s">
        <v>326</v>
      </c>
      <c r="CM3247">
        <v>2</v>
      </c>
      <c r="CN3247">
        <v>0.124</v>
      </c>
      <c r="CP3247">
        <v>8.5000000000000006E-2</v>
      </c>
      <c r="CR3247">
        <v>2.3E-2</v>
      </c>
      <c r="CU3247">
        <v>7.0000000000000007E-2</v>
      </c>
      <c r="DC3247">
        <v>1</v>
      </c>
      <c r="DD3247">
        <v>-1</v>
      </c>
      <c r="DE3247">
        <v>0</v>
      </c>
      <c r="DF3247">
        <v>0</v>
      </c>
      <c r="DG3247">
        <v>0</v>
      </c>
      <c r="DH3247">
        <v>0</v>
      </c>
      <c r="DI3247">
        <v>8.5999999999999993E-2</v>
      </c>
      <c r="DJ3247">
        <v>3.9E-2</v>
      </c>
      <c r="DK3247">
        <v>0.08</v>
      </c>
      <c r="DL3247">
        <v>-293.649</v>
      </c>
      <c r="DM3247">
        <v>95892.054999999993</v>
      </c>
      <c r="DN3247">
        <v>207228.02</v>
      </c>
      <c r="DT3247">
        <v>0</v>
      </c>
      <c r="DV3247">
        <v>303120.06</v>
      </c>
      <c r="DW3247">
        <v>300497.69</v>
      </c>
      <c r="DY3247">
        <v>22830.851999999999</v>
      </c>
      <c r="DZ3247">
        <v>32217.298999999999</v>
      </c>
      <c r="EA3247">
        <v>55048.152000000002</v>
      </c>
      <c r="EB3247">
        <v>5690.9170000000004</v>
      </c>
      <c r="EK3247">
        <v>-9235.6839999999993</v>
      </c>
      <c r="EM3247">
        <v>989.37099999999998</v>
      </c>
      <c r="EN3247">
        <v>185.89099999999999</v>
      </c>
      <c r="EO3247">
        <v>479.54</v>
      </c>
      <c r="EQ3247">
        <v>423.21600000000001</v>
      </c>
      <c r="ER3247">
        <v>656719.63</v>
      </c>
      <c r="ES3247">
        <v>-602756.06000000006</v>
      </c>
      <c r="ET3247">
        <v>-601213.06000000006</v>
      </c>
      <c r="EV3247">
        <v>-1543</v>
      </c>
      <c r="FB3247">
        <v>-11150.565000000001</v>
      </c>
      <c r="FC3247">
        <v>-4396.6379999999999</v>
      </c>
      <c r="FE3247">
        <v>-491.84800000000001</v>
      </c>
      <c r="FF3247">
        <v>-618795.06000000006</v>
      </c>
      <c r="FH3247">
        <v>3213433.3</v>
      </c>
      <c r="FI3247">
        <v>3175508.8</v>
      </c>
      <c r="FJ3247">
        <v>207228.02</v>
      </c>
      <c r="FL3247">
        <v>300497.69</v>
      </c>
      <c r="FM3247">
        <v>60739.07</v>
      </c>
      <c r="FN3247">
        <v>-9235.6839999999993</v>
      </c>
      <c r="FO3247">
        <v>1175.2619999999999</v>
      </c>
      <c r="FP3247">
        <v>353176.31</v>
      </c>
      <c r="FQ3247">
        <v>-491.84800000000001</v>
      </c>
      <c r="FR3247">
        <v>2013</v>
      </c>
      <c r="FS3247" t="s">
        <v>323</v>
      </c>
      <c r="FT3247">
        <v>1</v>
      </c>
      <c r="FV3247">
        <v>9.4460000000000002E-2</v>
      </c>
      <c r="GI3247">
        <v>0</v>
      </c>
      <c r="GJ3247">
        <v>1</v>
      </c>
      <c r="GK3247">
        <v>0</v>
      </c>
      <c r="GL3247">
        <v>0</v>
      </c>
      <c r="GM3247">
        <v>1015170.7</v>
      </c>
      <c r="GO3247">
        <v>526</v>
      </c>
      <c r="GP3247">
        <v>214</v>
      </c>
      <c r="GQ3247">
        <v>12026</v>
      </c>
      <c r="GR3247">
        <v>1015170.688</v>
      </c>
      <c r="GS3247">
        <v>43.4</v>
      </c>
      <c r="GT3247">
        <v>14.9</v>
      </c>
      <c r="GU3247">
        <v>84.415000000000006</v>
      </c>
      <c r="GX3247">
        <v>12966</v>
      </c>
      <c r="GY3247">
        <v>595829.31000000006</v>
      </c>
      <c r="GZ3247">
        <v>69</v>
      </c>
      <c r="HA3247">
        <v>56.896000000000001</v>
      </c>
      <c r="HB3247">
        <v>9035</v>
      </c>
      <c r="HC3247">
        <v>514053.84</v>
      </c>
      <c r="HD3247">
        <v>68.5</v>
      </c>
      <c r="HE3247">
        <v>56.892000000000003</v>
      </c>
      <c r="HI3247">
        <v>3405</v>
      </c>
      <c r="HJ3247">
        <v>3191</v>
      </c>
      <c r="HK3247">
        <v>0</v>
      </c>
      <c r="HN3247">
        <v>24992</v>
      </c>
      <c r="HO3247">
        <v>0</v>
      </c>
      <c r="HP3247">
        <v>0</v>
      </c>
      <c r="HR3247">
        <v>5562959.5</v>
      </c>
      <c r="HS3247">
        <v>64940.394999999997</v>
      </c>
      <c r="HT3247">
        <v>6475282.5</v>
      </c>
      <c r="HW3247">
        <v>12103182</v>
      </c>
      <c r="IA3247">
        <v>3213433.3</v>
      </c>
      <c r="IE3247">
        <v>12.6</v>
      </c>
      <c r="IF3247">
        <v>0</v>
      </c>
      <c r="II3247">
        <v>0.17677999999999999</v>
      </c>
      <c r="IJ3247">
        <v>0.46</v>
      </c>
      <c r="IK3247">
        <v>0.41</v>
      </c>
      <c r="IL3247">
        <v>6.7000000000000004E-2</v>
      </c>
      <c r="IM3247">
        <v>0.26</v>
      </c>
      <c r="IN3247">
        <v>0.22</v>
      </c>
      <c r="IO3247">
        <v>0.10100000000000001</v>
      </c>
      <c r="IP3247">
        <v>0.04</v>
      </c>
      <c r="IQ3247">
        <v>0.05</v>
      </c>
      <c r="IS3247">
        <v>0</v>
      </c>
      <c r="IT3247">
        <v>0</v>
      </c>
      <c r="IU3247">
        <v>9.2999999999999999E-2</v>
      </c>
      <c r="IV3247">
        <v>0.08</v>
      </c>
      <c r="IW3247">
        <v>7.0000000000000007E-2</v>
      </c>
      <c r="IY3247">
        <v>0.13</v>
      </c>
      <c r="IZ3247">
        <v>0.19</v>
      </c>
      <c r="JA3247">
        <v>-3.4000000000000002E-2</v>
      </c>
      <c r="JB3247">
        <v>0.02</v>
      </c>
      <c r="JC3247">
        <v>0.06</v>
      </c>
      <c r="JE3247">
        <v>0.01</v>
      </c>
      <c r="JF3247">
        <v>0</v>
      </c>
      <c r="JH3247">
        <v>0</v>
      </c>
      <c r="JI3247">
        <v>0</v>
      </c>
    </row>
    <row r="3248" spans="1:269" x14ac:dyDescent="0.35">
      <c r="A3248">
        <v>146</v>
      </c>
      <c r="B3248" t="s">
        <v>1582</v>
      </c>
      <c r="C3248">
        <v>2013</v>
      </c>
      <c r="D3248" s="3" t="str">
        <f>Table1[[#This Row],[ppd_id]]&amp;" "&amp;Table1[[#This Row],[fy]]</f>
        <v>146 2013</v>
      </c>
      <c r="E3248">
        <v>120</v>
      </c>
      <c r="F3248" t="s">
        <v>1583</v>
      </c>
      <c r="G3248" t="s">
        <v>1584</v>
      </c>
      <c r="H3248">
        <v>2</v>
      </c>
      <c r="I3248">
        <v>1921</v>
      </c>
      <c r="J3248">
        <v>0</v>
      </c>
      <c r="L3248">
        <v>2</v>
      </c>
      <c r="M3248" t="s">
        <v>469</v>
      </c>
      <c r="N3248" t="s">
        <v>470</v>
      </c>
      <c r="O3248" t="s">
        <v>1430</v>
      </c>
      <c r="P3248">
        <v>3</v>
      </c>
      <c r="Q3248" t="s">
        <v>428</v>
      </c>
      <c r="R3248">
        <v>0</v>
      </c>
      <c r="S3248" t="s">
        <v>298</v>
      </c>
      <c r="T3248" t="s">
        <v>388</v>
      </c>
      <c r="U3248">
        <v>1</v>
      </c>
      <c r="W3248" t="s">
        <v>1585</v>
      </c>
      <c r="X3248">
        <v>0</v>
      </c>
      <c r="Y3248">
        <v>0</v>
      </c>
      <c r="Z3248" s="1">
        <v>41639</v>
      </c>
      <c r="AA3248" s="1">
        <v>41639</v>
      </c>
      <c r="AB3248" t="s">
        <v>276</v>
      </c>
      <c r="AC3248" t="s">
        <v>1586</v>
      </c>
      <c r="AD3248" t="s">
        <v>278</v>
      </c>
      <c r="AE3248">
        <v>0.03</v>
      </c>
      <c r="AF3248">
        <v>7.7499999999999999E-2</v>
      </c>
      <c r="AG3248">
        <v>1</v>
      </c>
      <c r="AH3248">
        <v>0</v>
      </c>
      <c r="AI3248">
        <v>5</v>
      </c>
      <c r="AJ3248">
        <v>1</v>
      </c>
      <c r="AK3248">
        <v>1</v>
      </c>
      <c r="AL3248">
        <v>30</v>
      </c>
      <c r="AO3248" t="s">
        <v>1588</v>
      </c>
      <c r="AU3248">
        <v>3265200.554</v>
      </c>
      <c r="AV3248">
        <v>2912852.5759999999</v>
      </c>
      <c r="AW3248">
        <v>-363526.29100000003</v>
      </c>
      <c r="AX3248">
        <v>0</v>
      </c>
      <c r="AY3248">
        <v>0</v>
      </c>
      <c r="AZ3248">
        <v>0</v>
      </c>
      <c r="BA3248">
        <v>1</v>
      </c>
      <c r="BB3248">
        <v>2</v>
      </c>
      <c r="BC3248">
        <v>180339</v>
      </c>
      <c r="BD3248">
        <v>0</v>
      </c>
      <c r="BE3248">
        <v>0.8</v>
      </c>
      <c r="BF3248">
        <v>5</v>
      </c>
      <c r="BG3248">
        <v>1</v>
      </c>
      <c r="BH3248">
        <v>1</v>
      </c>
      <c r="BI3248">
        <v>1</v>
      </c>
      <c r="BK3248">
        <v>0</v>
      </c>
      <c r="BU3248">
        <v>0.04</v>
      </c>
      <c r="BV3248">
        <v>3053881.8</v>
      </c>
      <c r="BW3248">
        <v>10282339</v>
      </c>
      <c r="BX3248">
        <v>0.29699999999999999</v>
      </c>
      <c r="BY3248">
        <v>7228457</v>
      </c>
      <c r="BZ3248">
        <v>0</v>
      </c>
      <c r="CA3248">
        <v>1015426.1</v>
      </c>
      <c r="CB3248">
        <v>474177.59</v>
      </c>
      <c r="CC3248">
        <v>0.37859999999999999</v>
      </c>
      <c r="CG3248">
        <v>0</v>
      </c>
      <c r="CH3248">
        <v>0</v>
      </c>
      <c r="CI3248">
        <v>0</v>
      </c>
      <c r="CL3248" t="s">
        <v>326</v>
      </c>
      <c r="CM3248">
        <v>2</v>
      </c>
      <c r="CN3248">
        <v>0.14499999999999999</v>
      </c>
      <c r="CP3248">
        <v>0.09</v>
      </c>
      <c r="CR3248">
        <v>0.12</v>
      </c>
      <c r="CU3248">
        <v>0.06</v>
      </c>
      <c r="DC3248">
        <v>1</v>
      </c>
      <c r="DD3248">
        <v>-1</v>
      </c>
      <c r="DE3248">
        <v>0</v>
      </c>
      <c r="DF3248">
        <v>0</v>
      </c>
      <c r="DG3248">
        <v>0</v>
      </c>
      <c r="DH3248">
        <v>0</v>
      </c>
      <c r="DI3248">
        <v>9.1999999999999998E-2</v>
      </c>
      <c r="DJ3248">
        <v>0.124</v>
      </c>
      <c r="DK3248">
        <v>7.2999999999999995E-2</v>
      </c>
      <c r="DL3248">
        <v>-231.53100000000001</v>
      </c>
      <c r="DM3248">
        <v>93328.945000000007</v>
      </c>
      <c r="DN3248">
        <v>188889.23</v>
      </c>
      <c r="DT3248">
        <v>0</v>
      </c>
      <c r="DV3248">
        <v>282218.19</v>
      </c>
      <c r="DW3248">
        <v>364545.28000000003</v>
      </c>
      <c r="DY3248">
        <v>20352.113000000001</v>
      </c>
      <c r="DZ3248">
        <v>32815.167999999998</v>
      </c>
      <c r="EA3248">
        <v>53167.281000000003</v>
      </c>
      <c r="EB3248">
        <v>5327.6409999999996</v>
      </c>
      <c r="EK3248">
        <v>-8673.3459999999995</v>
      </c>
      <c r="EM3248">
        <v>936.29499999999996</v>
      </c>
      <c r="EN3248">
        <v>-9.5510000000000002</v>
      </c>
      <c r="EO3248">
        <v>221.98</v>
      </c>
      <c r="EQ3248">
        <v>479.32799999999997</v>
      </c>
      <c r="ER3248">
        <v>697991.13</v>
      </c>
      <c r="ES3248">
        <v>-633839.25</v>
      </c>
      <c r="ET3248">
        <v>-632204.68999999994</v>
      </c>
      <c r="EV3248">
        <v>-1634.6</v>
      </c>
      <c r="FB3248">
        <v>-8087.018</v>
      </c>
      <c r="FC3248">
        <v>-3891.3290000000002</v>
      </c>
      <c r="FE3248">
        <v>-406.18299999999999</v>
      </c>
      <c r="FF3248">
        <v>-646223.81000000006</v>
      </c>
      <c r="FH3248">
        <v>3265200.5</v>
      </c>
      <c r="FI3248">
        <v>3213433.3</v>
      </c>
      <c r="FJ3248">
        <v>188889.23</v>
      </c>
      <c r="FL3248">
        <v>364545.28000000003</v>
      </c>
      <c r="FM3248">
        <v>58494.921999999999</v>
      </c>
      <c r="FN3248">
        <v>-8673.3459999999995</v>
      </c>
      <c r="FO3248">
        <v>926.74400000000003</v>
      </c>
      <c r="FP3248">
        <v>415293.59</v>
      </c>
      <c r="FQ3248">
        <v>-406.18299999999999</v>
      </c>
      <c r="FR3248">
        <v>2014</v>
      </c>
      <c r="FS3248" t="s">
        <v>323</v>
      </c>
      <c r="FT3248">
        <v>1</v>
      </c>
      <c r="FV3248">
        <v>9.214E-2</v>
      </c>
      <c r="FX3248">
        <v>0.49375999999999998</v>
      </c>
      <c r="FY3248">
        <v>0.58589999999999998</v>
      </c>
      <c r="FZ3248">
        <v>0.58386000000000005</v>
      </c>
      <c r="GA3248">
        <v>0.67600000000000005</v>
      </c>
      <c r="GC3248">
        <v>93563.031000000003</v>
      </c>
      <c r="GE3248">
        <v>501374.84</v>
      </c>
      <c r="GF3248">
        <v>594937.88</v>
      </c>
      <c r="GG3248">
        <v>592863.31000000006</v>
      </c>
      <c r="GH3248">
        <v>686426.38</v>
      </c>
      <c r="GI3248">
        <v>0</v>
      </c>
      <c r="GJ3248">
        <v>1</v>
      </c>
      <c r="GK3248">
        <v>0</v>
      </c>
      <c r="GL3248">
        <v>1</v>
      </c>
      <c r="GM3248">
        <v>1015426.1</v>
      </c>
      <c r="GO3248">
        <v>563</v>
      </c>
      <c r="GP3248">
        <v>272</v>
      </c>
      <c r="GQ3248">
        <v>12161</v>
      </c>
      <c r="GR3248">
        <v>1015426.125</v>
      </c>
      <c r="GS3248">
        <v>43.4</v>
      </c>
      <c r="GT3248">
        <v>14.9</v>
      </c>
      <c r="GU3248">
        <v>83.498999999999995</v>
      </c>
      <c r="GX3248">
        <v>13159</v>
      </c>
      <c r="GY3248">
        <v>622189.31000000006</v>
      </c>
      <c r="GZ3248">
        <v>69</v>
      </c>
      <c r="HA3248">
        <v>58.555999999999997</v>
      </c>
      <c r="HB3248">
        <v>9194</v>
      </c>
      <c r="HD3248">
        <v>68.8</v>
      </c>
      <c r="HE3248">
        <v>58.56</v>
      </c>
      <c r="HI3248">
        <v>3402</v>
      </c>
      <c r="HJ3248">
        <v>3130</v>
      </c>
      <c r="HK3248">
        <v>0</v>
      </c>
      <c r="HN3248">
        <v>25320</v>
      </c>
      <c r="HO3248">
        <v>0</v>
      </c>
      <c r="HP3248">
        <v>0</v>
      </c>
      <c r="HT3248">
        <v>6594792</v>
      </c>
      <c r="IE3248">
        <v>13.3</v>
      </c>
      <c r="IF3248">
        <v>0</v>
      </c>
      <c r="II3248">
        <v>0.26352999999999999</v>
      </c>
      <c r="IJ3248">
        <v>0.44555</v>
      </c>
      <c r="IK3248">
        <v>0.41</v>
      </c>
      <c r="IL3248">
        <v>-1.2E-2</v>
      </c>
      <c r="IM3248">
        <v>0.23762</v>
      </c>
      <c r="IN3248">
        <v>0.22</v>
      </c>
      <c r="IO3248">
        <v>6.9000000000000006E-2</v>
      </c>
      <c r="IP3248">
        <v>3.9600000000000003E-2</v>
      </c>
      <c r="IQ3248">
        <v>0.05</v>
      </c>
      <c r="IS3248">
        <v>0</v>
      </c>
      <c r="IT3248">
        <v>0</v>
      </c>
      <c r="IU3248">
        <v>0.151</v>
      </c>
      <c r="IV3248">
        <v>7.9210000000000003E-2</v>
      </c>
      <c r="IW3248">
        <v>7.0000000000000007E-2</v>
      </c>
      <c r="IY3248">
        <v>0.13861000000000001</v>
      </c>
      <c r="IZ3248">
        <v>0.19</v>
      </c>
      <c r="JA3248">
        <v>0.19</v>
      </c>
      <c r="JB3248">
        <v>1.9800000000000002E-2</v>
      </c>
      <c r="JC3248">
        <v>0.06</v>
      </c>
      <c r="JE3248">
        <v>3.9600000000000003E-2</v>
      </c>
      <c r="JF3248">
        <v>0</v>
      </c>
      <c r="JH3248">
        <v>0</v>
      </c>
      <c r="JI3248">
        <v>0</v>
      </c>
    </row>
    <row r="3249" spans="1:269" x14ac:dyDescent="0.35">
      <c r="A3249">
        <v>146</v>
      </c>
      <c r="B3249" t="s">
        <v>1582</v>
      </c>
      <c r="C3249">
        <v>2014</v>
      </c>
      <c r="D3249" s="3" t="str">
        <f>Table1[[#This Row],[ppd_id]]&amp;" "&amp;Table1[[#This Row],[fy]]</f>
        <v>146 2014</v>
      </c>
      <c r="E3249">
        <v>120</v>
      </c>
      <c r="F3249" t="s">
        <v>1583</v>
      </c>
      <c r="G3249" t="s">
        <v>1584</v>
      </c>
      <c r="H3249">
        <v>2</v>
      </c>
      <c r="I3249">
        <v>1921</v>
      </c>
      <c r="J3249">
        <v>0</v>
      </c>
      <c r="L3249">
        <v>2</v>
      </c>
      <c r="M3249" t="s">
        <v>469</v>
      </c>
      <c r="N3249" t="s">
        <v>470</v>
      </c>
      <c r="O3249" t="s">
        <v>1430</v>
      </c>
      <c r="P3249">
        <v>3</v>
      </c>
      <c r="Q3249" t="s">
        <v>428</v>
      </c>
      <c r="R3249">
        <v>0</v>
      </c>
      <c r="S3249" t="s">
        <v>298</v>
      </c>
      <c r="T3249" t="s">
        <v>388</v>
      </c>
      <c r="U3249">
        <v>1</v>
      </c>
      <c r="W3249" t="s">
        <v>1585</v>
      </c>
      <c r="X3249">
        <v>0</v>
      </c>
      <c r="Y3249">
        <v>0</v>
      </c>
      <c r="Z3249" s="1">
        <v>42004</v>
      </c>
      <c r="AA3249" s="1">
        <v>42004</v>
      </c>
      <c r="AB3249" t="s">
        <v>276</v>
      </c>
      <c r="AC3249" t="s">
        <v>1589</v>
      </c>
      <c r="AD3249" t="s">
        <v>278</v>
      </c>
      <c r="AE3249">
        <v>0.03</v>
      </c>
      <c r="AF3249">
        <v>7.4999999999999997E-2</v>
      </c>
      <c r="AG3249">
        <v>1</v>
      </c>
      <c r="AH3249">
        <v>0</v>
      </c>
      <c r="AI3249">
        <v>5</v>
      </c>
      <c r="AJ3249">
        <v>1</v>
      </c>
      <c r="AK3249">
        <v>1</v>
      </c>
      <c r="AL3249">
        <v>30</v>
      </c>
      <c r="AM3249">
        <v>7.4999999999999997E-2</v>
      </c>
      <c r="AO3249" t="s">
        <v>1590</v>
      </c>
      <c r="AU3249">
        <v>3062014.3220000002</v>
      </c>
      <c r="AV3249">
        <v>2737727.2659999998</v>
      </c>
      <c r="AW3249">
        <v>-385087.52500000002</v>
      </c>
      <c r="AX3249">
        <v>0</v>
      </c>
      <c r="AY3249">
        <v>0</v>
      </c>
      <c r="AZ3249">
        <v>0</v>
      </c>
      <c r="BA3249">
        <v>1</v>
      </c>
      <c r="BB3249">
        <v>2</v>
      </c>
      <c r="BC3249">
        <v>-56508</v>
      </c>
      <c r="BD3249">
        <v>0</v>
      </c>
      <c r="BE3249">
        <v>0.2</v>
      </c>
      <c r="BF3249">
        <v>5</v>
      </c>
      <c r="BG3249">
        <v>0</v>
      </c>
      <c r="BH3249">
        <v>0</v>
      </c>
      <c r="BI3249">
        <v>4</v>
      </c>
      <c r="BJ3249">
        <v>1</v>
      </c>
      <c r="BK3249">
        <v>1</v>
      </c>
      <c r="BU3249">
        <v>3.7499999999999999E-2</v>
      </c>
      <c r="BV3249">
        <v>2954319</v>
      </c>
      <c r="BW3249">
        <v>11334799</v>
      </c>
      <c r="BX3249">
        <v>0.2606</v>
      </c>
      <c r="BY3249">
        <v>8380480</v>
      </c>
      <c r="BZ3249">
        <v>0</v>
      </c>
      <c r="CA3249">
        <v>1074333.3999999999</v>
      </c>
      <c r="CB3249">
        <v>491651.22</v>
      </c>
      <c r="CC3249">
        <v>0.36237000000000003</v>
      </c>
      <c r="CD3249">
        <v>11773431</v>
      </c>
      <c r="CE3249">
        <v>3062014.3</v>
      </c>
      <c r="CF3249">
        <v>8711416</v>
      </c>
      <c r="CG3249">
        <v>0</v>
      </c>
      <c r="CH3249">
        <v>0</v>
      </c>
      <c r="CI3249">
        <v>0</v>
      </c>
      <c r="CK3249">
        <v>0.26007999999999998</v>
      </c>
      <c r="CL3249" t="s">
        <v>326</v>
      </c>
      <c r="CM3249">
        <v>2</v>
      </c>
      <c r="CN3249">
        <v>6.2E-2</v>
      </c>
      <c r="CP3249">
        <v>0.11</v>
      </c>
      <c r="CR3249">
        <v>0.09</v>
      </c>
      <c r="CU3249">
        <v>0.06</v>
      </c>
      <c r="DC3249">
        <v>1</v>
      </c>
      <c r="DD3249">
        <v>-1</v>
      </c>
      <c r="DE3249">
        <v>0</v>
      </c>
      <c r="DF3249">
        <v>0</v>
      </c>
      <c r="DG3249">
        <v>0</v>
      </c>
      <c r="DH3249">
        <v>0</v>
      </c>
      <c r="DI3249">
        <v>0.11</v>
      </c>
      <c r="DJ3249">
        <v>9.2999999999999999E-2</v>
      </c>
      <c r="DK3249">
        <v>6.9000000000000006E-2</v>
      </c>
      <c r="DL3249">
        <v>-248.43700000000001</v>
      </c>
      <c r="DM3249">
        <v>95675.539000000004</v>
      </c>
      <c r="DN3249">
        <v>187074.95</v>
      </c>
      <c r="DT3249">
        <v>0</v>
      </c>
      <c r="DV3249">
        <v>282750.5</v>
      </c>
      <c r="DW3249">
        <v>136126.85999999999</v>
      </c>
      <c r="DY3249">
        <v>19452.055</v>
      </c>
      <c r="DZ3249">
        <v>31592.776999999998</v>
      </c>
      <c r="EA3249">
        <v>51044.832000000002</v>
      </c>
      <c r="EB3249">
        <v>3547.6120000000001</v>
      </c>
      <c r="EK3249">
        <v>-9983.7019999999993</v>
      </c>
      <c r="EM3249">
        <v>984.56500000000005</v>
      </c>
      <c r="EN3249">
        <v>181.12799999999999</v>
      </c>
      <c r="EO3249">
        <v>429.565</v>
      </c>
      <c r="EQ3249">
        <v>740.30499999999995</v>
      </c>
      <c r="ER3249">
        <v>465392.09</v>
      </c>
      <c r="ES3249">
        <v>-655346.06000000006</v>
      </c>
      <c r="ET3249">
        <v>-653779.13</v>
      </c>
      <c r="EV3249">
        <v>-1566.933</v>
      </c>
      <c r="FB3249">
        <v>-8991.6360000000004</v>
      </c>
      <c r="FC3249">
        <v>-3817.2559999999999</v>
      </c>
      <c r="FE3249">
        <v>-423.36900000000003</v>
      </c>
      <c r="FF3249">
        <v>-668578.31000000006</v>
      </c>
      <c r="FH3249">
        <v>3062014.3</v>
      </c>
      <c r="FI3249">
        <v>3265200.5</v>
      </c>
      <c r="FJ3249">
        <v>187074.95</v>
      </c>
      <c r="FL3249">
        <v>136126.85999999999</v>
      </c>
      <c r="FM3249">
        <v>54592.445</v>
      </c>
      <c r="FN3249">
        <v>-9983.7019999999993</v>
      </c>
      <c r="FO3249">
        <v>1165.693</v>
      </c>
      <c r="FP3249">
        <v>181901.3</v>
      </c>
      <c r="FQ3249">
        <v>-423.36900000000003</v>
      </c>
      <c r="FR3249">
        <v>2015</v>
      </c>
      <c r="FS3249" t="s">
        <v>323</v>
      </c>
      <c r="FT3249">
        <v>1</v>
      </c>
      <c r="FU3249">
        <v>0.20644999999999999</v>
      </c>
      <c r="FV3249">
        <v>0.10144</v>
      </c>
      <c r="FW3249">
        <v>0.10501000000000001</v>
      </c>
      <c r="FX3249">
        <v>0.53334000000000004</v>
      </c>
      <c r="FY3249">
        <v>0.63478000000000001</v>
      </c>
      <c r="FZ3249">
        <v>0.62907000000000002</v>
      </c>
      <c r="GA3249">
        <v>0.73050999999999999</v>
      </c>
      <c r="GB3249">
        <v>221800.05</v>
      </c>
      <c r="GC3249">
        <v>108984</v>
      </c>
      <c r="GD3249">
        <v>112816.05</v>
      </c>
      <c r="GE3249">
        <v>572979.63</v>
      </c>
      <c r="GF3249">
        <v>681963.63</v>
      </c>
      <c r="GG3249">
        <v>675825.75</v>
      </c>
      <c r="GH3249">
        <v>784809.75</v>
      </c>
      <c r="GI3249">
        <v>1</v>
      </c>
      <c r="GJ3249">
        <v>1</v>
      </c>
      <c r="GK3249">
        <v>1</v>
      </c>
      <c r="GL3249">
        <v>1</v>
      </c>
      <c r="GM3249">
        <v>1074333.3999999999</v>
      </c>
      <c r="GN3249">
        <v>0.42832999999999999</v>
      </c>
      <c r="GO3249">
        <v>343</v>
      </c>
      <c r="GP3249">
        <v>401</v>
      </c>
      <c r="GQ3249">
        <v>12020</v>
      </c>
      <c r="GR3249">
        <v>1074333.375</v>
      </c>
      <c r="GS3249">
        <v>43.7</v>
      </c>
      <c r="GT3249">
        <v>15.2</v>
      </c>
      <c r="GU3249">
        <v>89.379000000000005</v>
      </c>
      <c r="GV3249">
        <v>630</v>
      </c>
      <c r="GX3249">
        <v>13230</v>
      </c>
      <c r="GY3249">
        <v>644211.06000000006</v>
      </c>
      <c r="GZ3249">
        <v>69</v>
      </c>
      <c r="HA3249">
        <v>60.110999999999997</v>
      </c>
      <c r="HB3249">
        <v>9311</v>
      </c>
      <c r="HD3249">
        <v>69</v>
      </c>
      <c r="HE3249">
        <v>60.107999999999997</v>
      </c>
      <c r="HI3249">
        <v>3576</v>
      </c>
      <c r="HJ3249">
        <v>3175</v>
      </c>
      <c r="HK3249">
        <v>0</v>
      </c>
      <c r="HN3249">
        <v>25880</v>
      </c>
      <c r="HO3249">
        <v>0</v>
      </c>
      <c r="HP3249">
        <v>0</v>
      </c>
      <c r="IE3249">
        <v>4.9000000000000004</v>
      </c>
      <c r="IF3249">
        <v>0</v>
      </c>
      <c r="II3249">
        <v>4.1500000000000002E-2</v>
      </c>
      <c r="IJ3249">
        <v>0.44</v>
      </c>
      <c r="IK3249">
        <v>0.41</v>
      </c>
      <c r="IL3249">
        <v>0.06</v>
      </c>
      <c r="IM3249">
        <v>0.28000000000000003</v>
      </c>
      <c r="IN3249">
        <v>0.22</v>
      </c>
      <c r="IO3249">
        <v>0.124</v>
      </c>
      <c r="IP3249">
        <v>0.03</v>
      </c>
      <c r="IQ3249">
        <v>0.05</v>
      </c>
      <c r="IS3249">
        <v>0</v>
      </c>
      <c r="IT3249">
        <v>0</v>
      </c>
      <c r="IU3249">
        <v>0.2</v>
      </c>
      <c r="IV3249">
        <v>0.09</v>
      </c>
      <c r="IW3249">
        <v>7.0000000000000007E-2</v>
      </c>
      <c r="IY3249">
        <v>0.15</v>
      </c>
      <c r="IZ3249">
        <v>0.19</v>
      </c>
      <c r="JA3249">
        <v>0.23100000000000001</v>
      </c>
      <c r="JB3249">
        <v>0.01</v>
      </c>
      <c r="JC3249">
        <v>0.06</v>
      </c>
      <c r="JE3249">
        <v>0</v>
      </c>
      <c r="JF3249">
        <v>0</v>
      </c>
      <c r="JH3249">
        <v>0</v>
      </c>
      <c r="JI3249">
        <v>0</v>
      </c>
    </row>
    <row r="3250" spans="1:269" x14ac:dyDescent="0.35">
      <c r="A3250">
        <v>146</v>
      </c>
      <c r="B3250" t="s">
        <v>1582</v>
      </c>
      <c r="C3250">
        <v>2015</v>
      </c>
      <c r="D3250" s="3" t="str">
        <f>Table1[[#This Row],[ppd_id]]&amp;" "&amp;Table1[[#This Row],[fy]]</f>
        <v>146 2015</v>
      </c>
      <c r="E3250">
        <v>120</v>
      </c>
      <c r="F3250" t="s">
        <v>1583</v>
      </c>
      <c r="G3250" t="s">
        <v>1584</v>
      </c>
      <c r="H3250">
        <v>2</v>
      </c>
      <c r="I3250">
        <v>1921</v>
      </c>
      <c r="J3250">
        <v>0</v>
      </c>
      <c r="L3250">
        <v>2</v>
      </c>
      <c r="M3250" t="s">
        <v>469</v>
      </c>
      <c r="N3250" t="s">
        <v>470</v>
      </c>
      <c r="O3250" t="s">
        <v>1430</v>
      </c>
      <c r="P3250">
        <v>3</v>
      </c>
      <c r="Q3250" t="s">
        <v>428</v>
      </c>
      <c r="R3250">
        <v>0</v>
      </c>
      <c r="S3250" t="s">
        <v>298</v>
      </c>
      <c r="T3250" t="s">
        <v>388</v>
      </c>
      <c r="U3250">
        <v>1</v>
      </c>
      <c r="W3250" t="s">
        <v>1585</v>
      </c>
      <c r="X3250">
        <v>0</v>
      </c>
      <c r="Y3250">
        <v>0</v>
      </c>
      <c r="Z3250" s="1">
        <v>42369</v>
      </c>
      <c r="AA3250" s="1">
        <v>42369</v>
      </c>
      <c r="AB3250" t="s">
        <v>276</v>
      </c>
      <c r="AC3250" t="s">
        <v>1589</v>
      </c>
      <c r="AD3250" t="s">
        <v>278</v>
      </c>
      <c r="AE3250">
        <v>0.03</v>
      </c>
      <c r="AF3250">
        <v>7.4999999999999997E-2</v>
      </c>
      <c r="AG3250">
        <v>1</v>
      </c>
      <c r="AH3250">
        <v>0</v>
      </c>
      <c r="AI3250">
        <v>5</v>
      </c>
      <c r="AJ3250">
        <v>1</v>
      </c>
      <c r="AK3250">
        <v>1</v>
      </c>
      <c r="AL3250">
        <v>30</v>
      </c>
      <c r="AM3250">
        <v>7.4999999999999997E-2</v>
      </c>
      <c r="AO3250" t="s">
        <v>1591</v>
      </c>
      <c r="AU3250">
        <v>3058949.037</v>
      </c>
      <c r="AV3250">
        <v>2935266.9479999999</v>
      </c>
      <c r="AW3250">
        <v>2268.5100000000002</v>
      </c>
      <c r="AX3250">
        <v>0</v>
      </c>
      <c r="AY3250">
        <v>0</v>
      </c>
      <c r="AZ3250">
        <v>0</v>
      </c>
      <c r="BA3250">
        <v>1</v>
      </c>
      <c r="BB3250">
        <v>2</v>
      </c>
      <c r="BC3250">
        <v>-235068</v>
      </c>
      <c r="BD3250">
        <v>0</v>
      </c>
      <c r="BE3250">
        <v>0.2</v>
      </c>
      <c r="BF3250">
        <v>5</v>
      </c>
      <c r="BG3250">
        <v>0</v>
      </c>
      <c r="BH3250">
        <v>0</v>
      </c>
      <c r="BI3250">
        <v>4</v>
      </c>
      <c r="BJ3250">
        <v>1</v>
      </c>
      <c r="BK3250">
        <v>1</v>
      </c>
      <c r="BU3250">
        <v>3.7499999999999999E-2</v>
      </c>
      <c r="BV3250">
        <v>3186423.8</v>
      </c>
      <c r="BW3250">
        <v>11288237</v>
      </c>
      <c r="BX3250">
        <v>0.2823</v>
      </c>
      <c r="BY3250">
        <v>8101813.5</v>
      </c>
      <c r="BZ3250">
        <v>0</v>
      </c>
      <c r="CA3250">
        <v>1086608</v>
      </c>
      <c r="CB3250">
        <v>785500.81</v>
      </c>
      <c r="CC3250">
        <v>0.73319999999999996</v>
      </c>
      <c r="CD3250">
        <v>12032733</v>
      </c>
      <c r="CE3250">
        <v>3058949</v>
      </c>
      <c r="CF3250">
        <v>8973784</v>
      </c>
      <c r="CG3250">
        <v>0</v>
      </c>
      <c r="CH3250">
        <v>0</v>
      </c>
      <c r="CI3250">
        <v>0</v>
      </c>
      <c r="CK3250">
        <v>0.25422</v>
      </c>
      <c r="CL3250" t="s">
        <v>326</v>
      </c>
      <c r="CM3250">
        <v>2</v>
      </c>
      <c r="CN3250">
        <v>-4.0000000000000001E-3</v>
      </c>
      <c r="CP3250">
        <v>6.6000000000000003E-2</v>
      </c>
      <c r="CR3250">
        <v>6.5000000000000002E-2</v>
      </c>
      <c r="CU3250">
        <v>5.1999999999999998E-2</v>
      </c>
      <c r="DC3250">
        <v>1</v>
      </c>
      <c r="DD3250">
        <v>-1</v>
      </c>
      <c r="DE3250">
        <v>0</v>
      </c>
      <c r="DF3250">
        <v>0</v>
      </c>
      <c r="DG3250">
        <v>0</v>
      </c>
      <c r="DH3250">
        <v>0</v>
      </c>
      <c r="DI3250">
        <v>6.8000000000000005E-2</v>
      </c>
      <c r="DJ3250">
        <v>6.7000000000000004E-2</v>
      </c>
      <c r="DK3250">
        <v>6.0999999999999999E-2</v>
      </c>
      <c r="DL3250">
        <v>-179.60400000000001</v>
      </c>
      <c r="DM3250">
        <v>107626.31</v>
      </c>
      <c r="DN3250">
        <v>582277.63</v>
      </c>
      <c r="DT3250">
        <v>0</v>
      </c>
      <c r="DV3250">
        <v>689903.94</v>
      </c>
      <c r="DW3250">
        <v>-51940.313000000002</v>
      </c>
      <c r="DY3250">
        <v>19171.732</v>
      </c>
      <c r="DZ3250">
        <v>28870.113000000001</v>
      </c>
      <c r="EA3250">
        <v>48041.843999999997</v>
      </c>
      <c r="EB3250">
        <v>7159.4750000000004</v>
      </c>
      <c r="EK3250">
        <v>-9313.7900000000009</v>
      </c>
      <c r="EM3250">
        <v>776.83399999999995</v>
      </c>
      <c r="EN3250">
        <v>-57.847000000000001</v>
      </c>
      <c r="EO3250">
        <v>121.75700000000001</v>
      </c>
      <c r="EQ3250">
        <v>3091.5450000000001</v>
      </c>
      <c r="ER3250">
        <v>687661.69</v>
      </c>
      <c r="ES3250">
        <v>-678391.63</v>
      </c>
      <c r="ET3250">
        <v>-676482.44</v>
      </c>
      <c r="EV3250">
        <v>-1909.2</v>
      </c>
      <c r="FB3250">
        <v>-7826.8469999999998</v>
      </c>
      <c r="FC3250">
        <v>-4062.5529999999999</v>
      </c>
      <c r="FE3250">
        <v>-445.96600000000001</v>
      </c>
      <c r="FF3250">
        <v>-690727</v>
      </c>
      <c r="FH3250">
        <v>3058949</v>
      </c>
      <c r="FI3250">
        <v>3062014.3</v>
      </c>
      <c r="FJ3250">
        <v>582277.63</v>
      </c>
      <c r="FL3250">
        <v>-51940.313000000002</v>
      </c>
      <c r="FM3250">
        <v>55201.32</v>
      </c>
      <c r="FN3250">
        <v>-9313.7900000000009</v>
      </c>
      <c r="FO3250">
        <v>718.98699999999997</v>
      </c>
      <c r="FP3250">
        <v>-5333.7950000000001</v>
      </c>
      <c r="FQ3250">
        <v>-445.96600000000001</v>
      </c>
      <c r="FR3250">
        <v>2016</v>
      </c>
      <c r="FS3250" t="s">
        <v>323</v>
      </c>
      <c r="FT3250">
        <v>1</v>
      </c>
      <c r="FU3250">
        <v>0.20505000000000001</v>
      </c>
      <c r="FV3250">
        <v>0.10141</v>
      </c>
      <c r="FW3250">
        <v>0.10365000000000001</v>
      </c>
      <c r="FX3250">
        <v>0.73179000000000005</v>
      </c>
      <c r="FY3250">
        <v>0.83318999999999999</v>
      </c>
      <c r="FZ3250">
        <v>0.42702000000000001</v>
      </c>
      <c r="GA3250">
        <v>0.52842</v>
      </c>
      <c r="GB3250">
        <v>222811.73</v>
      </c>
      <c r="GC3250">
        <v>110188</v>
      </c>
      <c r="GD3250">
        <v>112623.73</v>
      </c>
      <c r="GE3250">
        <v>795164.06</v>
      </c>
      <c r="GF3250">
        <v>905352.06</v>
      </c>
      <c r="GG3250">
        <v>464000</v>
      </c>
      <c r="GH3250">
        <v>574188</v>
      </c>
      <c r="GI3250">
        <v>1</v>
      </c>
      <c r="GJ3250">
        <v>1</v>
      </c>
      <c r="GK3250">
        <v>1</v>
      </c>
      <c r="GL3250">
        <v>1</v>
      </c>
      <c r="GM3250">
        <v>1086608</v>
      </c>
      <c r="GN3250">
        <v>0.62814000000000003</v>
      </c>
      <c r="GO3250">
        <v>306</v>
      </c>
      <c r="GP3250">
        <v>376</v>
      </c>
      <c r="GQ3250">
        <v>12061</v>
      </c>
      <c r="GR3250">
        <v>1086608</v>
      </c>
      <c r="GS3250">
        <v>43.8</v>
      </c>
      <c r="GT3250">
        <v>15.4</v>
      </c>
      <c r="GU3250">
        <v>90.093000000000004</v>
      </c>
      <c r="GV3250">
        <v>637</v>
      </c>
      <c r="GX3250">
        <v>13210</v>
      </c>
      <c r="GY3250">
        <v>663672.06000000006</v>
      </c>
      <c r="GZ3250">
        <v>69</v>
      </c>
      <c r="HA3250">
        <v>61.701999999999998</v>
      </c>
      <c r="HB3250">
        <v>9385</v>
      </c>
      <c r="HD3250">
        <v>69.3</v>
      </c>
      <c r="HE3250">
        <v>61.704000000000001</v>
      </c>
      <c r="HI3250">
        <v>3519</v>
      </c>
      <c r="HJ3250">
        <v>3143</v>
      </c>
      <c r="HK3250">
        <v>0</v>
      </c>
      <c r="HN3250">
        <v>25908</v>
      </c>
      <c r="HO3250">
        <v>0</v>
      </c>
      <c r="HP3250">
        <v>0</v>
      </c>
      <c r="IE3250">
        <v>-0.7</v>
      </c>
      <c r="IF3250">
        <v>0</v>
      </c>
      <c r="II3250">
        <v>-2.5100000000000001E-3</v>
      </c>
      <c r="IJ3250">
        <v>0.47</v>
      </c>
      <c r="IK3250">
        <v>0.41</v>
      </c>
      <c r="IL3250">
        <v>-1.0999999999999999E-2</v>
      </c>
      <c r="IM3250">
        <v>0.26</v>
      </c>
      <c r="IN3250">
        <v>0.22</v>
      </c>
      <c r="IO3250">
        <v>0.05</v>
      </c>
      <c r="IP3250">
        <v>0.03</v>
      </c>
      <c r="IQ3250">
        <v>0.05</v>
      </c>
      <c r="IS3250">
        <v>0</v>
      </c>
      <c r="IT3250">
        <v>0</v>
      </c>
      <c r="IU3250">
        <v>0.106</v>
      </c>
      <c r="IV3250">
        <v>0.09</v>
      </c>
      <c r="IW3250">
        <v>7.0000000000000007E-2</v>
      </c>
      <c r="IY3250">
        <v>0.13</v>
      </c>
      <c r="IZ3250">
        <v>0.19</v>
      </c>
      <c r="JA3250">
        <v>0.159</v>
      </c>
      <c r="JB3250">
        <v>0.02</v>
      </c>
      <c r="JC3250">
        <v>0.06</v>
      </c>
      <c r="JE3250">
        <v>0</v>
      </c>
      <c r="JF3250">
        <v>0</v>
      </c>
      <c r="JH3250">
        <v>0</v>
      </c>
      <c r="JI3250">
        <v>0</v>
      </c>
    </row>
    <row r="3251" spans="1:269" x14ac:dyDescent="0.35">
      <c r="A3251">
        <v>146</v>
      </c>
      <c r="B3251" t="s">
        <v>1582</v>
      </c>
      <c r="C3251">
        <v>2016</v>
      </c>
      <c r="D3251" s="3" t="str">
        <f>Table1[[#This Row],[ppd_id]]&amp;" "&amp;Table1[[#This Row],[fy]]</f>
        <v>146 2016</v>
      </c>
      <c r="E3251">
        <v>120</v>
      </c>
      <c r="F3251" t="s">
        <v>1583</v>
      </c>
      <c r="G3251" t="s">
        <v>1584</v>
      </c>
      <c r="H3251">
        <v>2</v>
      </c>
      <c r="I3251">
        <v>1921</v>
      </c>
      <c r="J3251">
        <v>0</v>
      </c>
      <c r="L3251">
        <v>2</v>
      </c>
      <c r="M3251" t="s">
        <v>469</v>
      </c>
      <c r="N3251" t="s">
        <v>470</v>
      </c>
      <c r="O3251" t="s">
        <v>1430</v>
      </c>
      <c r="P3251">
        <v>3</v>
      </c>
      <c r="Q3251" t="s">
        <v>428</v>
      </c>
      <c r="R3251">
        <v>0</v>
      </c>
      <c r="S3251" t="s">
        <v>298</v>
      </c>
      <c r="T3251" t="s">
        <v>388</v>
      </c>
      <c r="U3251">
        <v>1</v>
      </c>
      <c r="W3251" t="s">
        <v>1585</v>
      </c>
      <c r="X3251">
        <v>0</v>
      </c>
      <c r="Y3251">
        <v>0</v>
      </c>
      <c r="Z3251" s="1">
        <v>42735</v>
      </c>
      <c r="AA3251" s="1">
        <v>42735</v>
      </c>
      <c r="AB3251" t="s">
        <v>276</v>
      </c>
      <c r="AC3251" t="s">
        <v>1589</v>
      </c>
      <c r="AD3251" t="s">
        <v>278</v>
      </c>
      <c r="AE3251">
        <v>0.03</v>
      </c>
      <c r="AF3251">
        <v>7.2499999999999995E-2</v>
      </c>
      <c r="AG3251">
        <v>1</v>
      </c>
      <c r="AH3251">
        <v>0</v>
      </c>
      <c r="AI3251">
        <v>5</v>
      </c>
      <c r="AJ3251">
        <v>1</v>
      </c>
      <c r="AK3251">
        <v>1</v>
      </c>
      <c r="AL3251">
        <v>30</v>
      </c>
      <c r="AM3251">
        <v>7.0699999999999999E-2</v>
      </c>
      <c r="AO3251" t="s">
        <v>1592</v>
      </c>
      <c r="AU3251">
        <v>2865018.804</v>
      </c>
      <c r="AV3251">
        <v>3052056.5550000002</v>
      </c>
      <c r="AW3251">
        <v>-336629.35700000002</v>
      </c>
      <c r="AX3251">
        <v>0</v>
      </c>
      <c r="AY3251">
        <v>0</v>
      </c>
      <c r="AZ3251">
        <v>0</v>
      </c>
      <c r="BA3251">
        <v>1</v>
      </c>
      <c r="BB3251">
        <v>2</v>
      </c>
      <c r="BC3251">
        <v>-74326</v>
      </c>
      <c r="BD3251">
        <v>0</v>
      </c>
      <c r="BE3251">
        <v>0.2</v>
      </c>
      <c r="BF3251">
        <v>5</v>
      </c>
      <c r="BG3251">
        <v>0</v>
      </c>
      <c r="BH3251">
        <v>0</v>
      </c>
      <c r="BI3251">
        <v>4</v>
      </c>
      <c r="BJ3251">
        <v>1</v>
      </c>
      <c r="BK3251">
        <v>1</v>
      </c>
      <c r="BU3251">
        <v>3.7499999999999999E-2</v>
      </c>
      <c r="BV3251">
        <v>3052056.5</v>
      </c>
      <c r="BW3251">
        <v>12856550</v>
      </c>
      <c r="BX3251">
        <v>0.2374</v>
      </c>
      <c r="BY3251">
        <v>9804494</v>
      </c>
      <c r="BZ3251">
        <v>0</v>
      </c>
      <c r="CA3251">
        <v>1119527</v>
      </c>
      <c r="CB3251">
        <v>785695.06</v>
      </c>
      <c r="CC3251">
        <v>0.34853000000000001</v>
      </c>
      <c r="CD3251">
        <v>13113092</v>
      </c>
      <c r="CE3251">
        <v>2865018.8</v>
      </c>
      <c r="CF3251">
        <v>10248073</v>
      </c>
      <c r="CG3251">
        <v>0</v>
      </c>
      <c r="CH3251">
        <v>0</v>
      </c>
      <c r="CI3251">
        <v>0</v>
      </c>
      <c r="CK3251">
        <v>0.21848999999999999</v>
      </c>
      <c r="CL3251" t="s">
        <v>326</v>
      </c>
      <c r="CM3251">
        <v>2</v>
      </c>
      <c r="CN3251">
        <v>6.7000000000000004E-2</v>
      </c>
      <c r="CP3251">
        <v>4.1000000000000002E-2</v>
      </c>
      <c r="CR3251">
        <v>7.8E-2</v>
      </c>
      <c r="CU3251">
        <v>4.5999999999999999E-2</v>
      </c>
      <c r="DC3251">
        <v>1</v>
      </c>
      <c r="DD3251">
        <v>-1</v>
      </c>
      <c r="DE3251">
        <v>0</v>
      </c>
      <c r="DF3251">
        <v>0</v>
      </c>
      <c r="DG3251">
        <v>0</v>
      </c>
      <c r="DH3251">
        <v>0</v>
      </c>
      <c r="DI3251">
        <v>4.2000000000000003E-2</v>
      </c>
      <c r="DJ3251">
        <v>7.9000000000000001E-2</v>
      </c>
      <c r="DK3251">
        <v>5.5E-2</v>
      </c>
      <c r="DL3251">
        <v>-93.775000000000006</v>
      </c>
      <c r="DM3251">
        <v>101475.87</v>
      </c>
      <c r="DN3251">
        <v>281583.21999999997</v>
      </c>
      <c r="DT3251">
        <v>0</v>
      </c>
      <c r="DV3251">
        <v>383059.09</v>
      </c>
      <c r="DW3251">
        <v>105369.45</v>
      </c>
      <c r="DY3251">
        <v>17485.57</v>
      </c>
      <c r="DZ3251">
        <v>25491.062999999998</v>
      </c>
      <c r="EA3251">
        <v>42976.633000000002</v>
      </c>
      <c r="EB3251">
        <v>3092.1210000000001</v>
      </c>
      <c r="EK3251">
        <v>-9348.5220000000008</v>
      </c>
      <c r="EM3251">
        <v>535.56600000000003</v>
      </c>
      <c r="EN3251">
        <v>73.873999999999995</v>
      </c>
      <c r="EO3251">
        <v>167.649</v>
      </c>
      <c r="EQ3251">
        <v>1412.77</v>
      </c>
      <c r="ER3251">
        <v>527171</v>
      </c>
      <c r="ES3251">
        <v>-705646.63</v>
      </c>
      <c r="ET3251">
        <v>-704076.63</v>
      </c>
      <c r="EV3251">
        <v>-1570</v>
      </c>
      <c r="FB3251">
        <v>-10704.842000000001</v>
      </c>
      <c r="FC3251">
        <v>-4280.28</v>
      </c>
      <c r="FE3251">
        <v>-469.48200000000003</v>
      </c>
      <c r="FF3251">
        <v>-721101.25</v>
      </c>
      <c r="FH3251">
        <v>2865018.8</v>
      </c>
      <c r="FI3251">
        <v>3058949</v>
      </c>
      <c r="FJ3251">
        <v>281583.21999999997</v>
      </c>
      <c r="FL3251">
        <v>105369.45</v>
      </c>
      <c r="FM3251">
        <v>46068.754000000001</v>
      </c>
      <c r="FN3251">
        <v>-9348.5220000000008</v>
      </c>
      <c r="FO3251">
        <v>609.44000000000005</v>
      </c>
      <c r="FP3251">
        <v>142699.13</v>
      </c>
      <c r="FQ3251">
        <v>-469.48200000000003</v>
      </c>
      <c r="FR3251">
        <v>2017</v>
      </c>
      <c r="FS3251" t="s">
        <v>323</v>
      </c>
      <c r="FT3251">
        <v>1</v>
      </c>
      <c r="FU3251">
        <v>0.20194000000000001</v>
      </c>
      <c r="FV3251">
        <v>0.10145999999999999</v>
      </c>
      <c r="FW3251">
        <v>0.10049</v>
      </c>
      <c r="FX3251">
        <v>0.81367999999999996</v>
      </c>
      <c r="FY3251">
        <v>0.91513999999999995</v>
      </c>
      <c r="FZ3251">
        <v>0.44662000000000002</v>
      </c>
      <c r="GA3251">
        <v>0.54806999999999995</v>
      </c>
      <c r="GB3251">
        <v>226080.81</v>
      </c>
      <c r="GC3251">
        <v>113583</v>
      </c>
      <c r="GD3251">
        <v>112497.8</v>
      </c>
      <c r="GE3251">
        <v>910938.5</v>
      </c>
      <c r="GF3251">
        <v>1024521.5</v>
      </c>
      <c r="GG3251">
        <v>500000</v>
      </c>
      <c r="GH3251">
        <v>613583</v>
      </c>
      <c r="GI3251">
        <v>1</v>
      </c>
      <c r="GJ3251">
        <v>1</v>
      </c>
      <c r="GK3251">
        <v>1</v>
      </c>
      <c r="GL3251">
        <v>1</v>
      </c>
      <c r="GM3251">
        <v>1119527</v>
      </c>
      <c r="GN3251">
        <v>0.71319999999999995</v>
      </c>
      <c r="GO3251">
        <v>275</v>
      </c>
      <c r="GP3251">
        <v>350</v>
      </c>
      <c r="GQ3251">
        <v>12177</v>
      </c>
      <c r="GR3251">
        <v>1119527</v>
      </c>
      <c r="GS3251">
        <v>43.5</v>
      </c>
      <c r="GT3251">
        <v>15.2</v>
      </c>
      <c r="GU3251">
        <v>91.938000000000002</v>
      </c>
      <c r="GV3251">
        <v>606</v>
      </c>
      <c r="GX3251">
        <v>13394</v>
      </c>
      <c r="GY3251">
        <v>693854</v>
      </c>
      <c r="GZ3251">
        <v>69</v>
      </c>
      <c r="HA3251">
        <v>63.381</v>
      </c>
      <c r="HB3251">
        <v>9603</v>
      </c>
      <c r="HD3251">
        <v>69.400000000000006</v>
      </c>
      <c r="HE3251">
        <v>63.384</v>
      </c>
      <c r="HI3251">
        <v>3516</v>
      </c>
      <c r="HJ3251">
        <v>3166</v>
      </c>
      <c r="HK3251">
        <v>0</v>
      </c>
      <c r="HN3251">
        <v>26177</v>
      </c>
      <c r="HO3251">
        <v>0</v>
      </c>
      <c r="HP3251">
        <v>0</v>
      </c>
      <c r="IE3251">
        <v>5.9</v>
      </c>
      <c r="IF3251">
        <v>0</v>
      </c>
      <c r="II3251">
        <v>6.2719999999999998E-2</v>
      </c>
      <c r="IJ3251">
        <v>0.50749</v>
      </c>
      <c r="IK3251">
        <v>0.41</v>
      </c>
      <c r="IL3251">
        <v>4.3999999999999997E-2</v>
      </c>
      <c r="IM3251">
        <v>0.23576</v>
      </c>
      <c r="IN3251">
        <v>0.19</v>
      </c>
      <c r="IO3251">
        <v>0.06</v>
      </c>
      <c r="IP3251">
        <v>3.1969999999999998E-2</v>
      </c>
      <c r="IQ3251">
        <v>0.05</v>
      </c>
      <c r="IS3251">
        <v>0</v>
      </c>
      <c r="IT3251">
        <v>0</v>
      </c>
      <c r="IU3251">
        <v>7.9000000000000001E-2</v>
      </c>
      <c r="IV3251">
        <v>5.5939999999999997E-2</v>
      </c>
      <c r="IW3251">
        <v>0.09</v>
      </c>
      <c r="IX3251">
        <v>8.1000000000000003E-2</v>
      </c>
      <c r="IY3251">
        <v>0.15285000000000001</v>
      </c>
      <c r="IZ3251">
        <v>0.2</v>
      </c>
      <c r="JA3251">
        <v>0.29199999999999998</v>
      </c>
      <c r="JB3251">
        <v>8.9899999999999997E-3</v>
      </c>
      <c r="JC3251">
        <v>0.06</v>
      </c>
      <c r="JE3251">
        <v>6.9899999999999997E-3</v>
      </c>
      <c r="JF3251">
        <v>0</v>
      </c>
      <c r="JH3251">
        <v>0</v>
      </c>
      <c r="JI3251">
        <v>0</v>
      </c>
    </row>
    <row r="3252" spans="1:269" x14ac:dyDescent="0.35">
      <c r="A3252">
        <v>146</v>
      </c>
      <c r="B3252" t="s">
        <v>1582</v>
      </c>
      <c r="C3252">
        <v>2017</v>
      </c>
      <c r="D3252" s="3" t="str">
        <f>Table1[[#This Row],[ppd_id]]&amp;" "&amp;Table1[[#This Row],[fy]]</f>
        <v>146 2017</v>
      </c>
      <c r="E3252">
        <v>120</v>
      </c>
      <c r="F3252" t="s">
        <v>1583</v>
      </c>
      <c r="G3252" t="s">
        <v>1584</v>
      </c>
      <c r="H3252">
        <v>2</v>
      </c>
      <c r="I3252">
        <v>1921</v>
      </c>
      <c r="J3252">
        <v>0</v>
      </c>
      <c r="L3252">
        <v>2</v>
      </c>
      <c r="M3252" t="s">
        <v>469</v>
      </c>
      <c r="N3252" t="s">
        <v>470</v>
      </c>
      <c r="O3252" t="s">
        <v>1430</v>
      </c>
      <c r="P3252">
        <v>3</v>
      </c>
      <c r="Q3252" t="s">
        <v>428</v>
      </c>
      <c r="R3252">
        <v>0</v>
      </c>
      <c r="S3252" t="s">
        <v>298</v>
      </c>
      <c r="T3252" t="s">
        <v>388</v>
      </c>
      <c r="U3252">
        <v>1</v>
      </c>
      <c r="W3252" t="s">
        <v>1585</v>
      </c>
      <c r="X3252">
        <v>0</v>
      </c>
      <c r="Y3252">
        <v>0</v>
      </c>
      <c r="Z3252" s="1">
        <v>43100</v>
      </c>
      <c r="AA3252" s="1">
        <v>43100</v>
      </c>
      <c r="AB3252" t="s">
        <v>276</v>
      </c>
      <c r="AC3252" t="s">
        <v>1589</v>
      </c>
      <c r="AD3252" t="s">
        <v>278</v>
      </c>
      <c r="AE3252">
        <v>2.75E-2</v>
      </c>
      <c r="AF3252">
        <v>7.2499999999999995E-2</v>
      </c>
      <c r="AG3252">
        <v>1</v>
      </c>
      <c r="AH3252">
        <v>0</v>
      </c>
      <c r="AI3252">
        <v>5</v>
      </c>
      <c r="AJ3252">
        <v>1</v>
      </c>
      <c r="AK3252">
        <v>1</v>
      </c>
      <c r="AL3252">
        <v>30</v>
      </c>
      <c r="AM3252">
        <v>7.0000000000000007E-2</v>
      </c>
      <c r="AO3252" t="s">
        <v>1593</v>
      </c>
      <c r="AU3252">
        <v>3122066.2930000001</v>
      </c>
      <c r="AV3252">
        <v>3103989.602</v>
      </c>
      <c r="AW3252">
        <v>-155142.91500000001</v>
      </c>
      <c r="AX3252">
        <v>0</v>
      </c>
      <c r="AY3252">
        <v>0</v>
      </c>
      <c r="AZ3252">
        <v>0</v>
      </c>
      <c r="BA3252">
        <v>1</v>
      </c>
      <c r="BB3252">
        <v>2</v>
      </c>
      <c r="BC3252">
        <v>210002</v>
      </c>
      <c r="BD3252">
        <v>0</v>
      </c>
      <c r="BE3252">
        <v>0.2</v>
      </c>
      <c r="BF3252">
        <v>5</v>
      </c>
      <c r="BG3252">
        <v>0</v>
      </c>
      <c r="BH3252">
        <v>0</v>
      </c>
      <c r="BI3252">
        <v>4</v>
      </c>
      <c r="BJ3252">
        <v>1</v>
      </c>
      <c r="BK3252">
        <v>1</v>
      </c>
      <c r="BU3252">
        <v>3.7499999999999999E-2</v>
      </c>
      <c r="BV3252">
        <v>3103989.5</v>
      </c>
      <c r="BW3252">
        <v>13093883</v>
      </c>
      <c r="BX3252">
        <v>0.23710000000000001</v>
      </c>
      <c r="BY3252">
        <v>9989893</v>
      </c>
      <c r="BZ3252">
        <v>0</v>
      </c>
      <c r="CA3252">
        <v>1150406.1000000001</v>
      </c>
      <c r="CB3252">
        <v>910938.5</v>
      </c>
      <c r="CC3252">
        <v>0.54293999999999998</v>
      </c>
      <c r="CD3252">
        <v>13454463</v>
      </c>
      <c r="CE3252">
        <v>3122066.3</v>
      </c>
      <c r="CF3252">
        <v>10332396</v>
      </c>
      <c r="CG3252">
        <v>0</v>
      </c>
      <c r="CH3252">
        <v>0</v>
      </c>
      <c r="CI3252">
        <v>0</v>
      </c>
      <c r="CK3252">
        <v>0.23205000000000001</v>
      </c>
      <c r="CL3252" t="s">
        <v>326</v>
      </c>
      <c r="CM3252">
        <v>2</v>
      </c>
      <c r="CN3252">
        <v>0.17150000000000001</v>
      </c>
      <c r="CP3252">
        <v>7.5600000000000001E-2</v>
      </c>
      <c r="CR3252">
        <v>8.6499999999999994E-2</v>
      </c>
      <c r="CU3252">
        <v>5.3999999999999999E-2</v>
      </c>
      <c r="DC3252">
        <v>1</v>
      </c>
      <c r="DD3252">
        <v>-1</v>
      </c>
      <c r="DE3252">
        <v>0</v>
      </c>
      <c r="DF3252">
        <v>0</v>
      </c>
      <c r="DG3252">
        <v>0</v>
      </c>
      <c r="DH3252">
        <v>0</v>
      </c>
      <c r="DI3252">
        <v>7.8E-2</v>
      </c>
      <c r="DJ3252">
        <v>8.7999999999999995E-2</v>
      </c>
      <c r="DK3252">
        <v>6.4000000000000001E-2</v>
      </c>
      <c r="DL3252">
        <v>-126.97499999999999</v>
      </c>
      <c r="DM3252">
        <v>103011.25</v>
      </c>
      <c r="DN3252">
        <v>494483.19</v>
      </c>
      <c r="DT3252">
        <v>0</v>
      </c>
      <c r="DV3252">
        <v>597494.43999999994</v>
      </c>
      <c r="DW3252">
        <v>371090.44</v>
      </c>
      <c r="DY3252">
        <v>19437.991999999998</v>
      </c>
      <c r="DZ3252">
        <v>29272.41</v>
      </c>
      <c r="EA3252">
        <v>48710.402000000002</v>
      </c>
      <c r="EB3252">
        <v>1749.558</v>
      </c>
      <c r="EK3252">
        <v>-10129.377</v>
      </c>
      <c r="EM3252">
        <v>2150.4789999999998</v>
      </c>
      <c r="EN3252">
        <v>-1381.098</v>
      </c>
      <c r="EO3252">
        <v>-1254.123</v>
      </c>
      <c r="EQ3252">
        <v>97.239000000000004</v>
      </c>
      <c r="ER3252">
        <v>1009782.1</v>
      </c>
      <c r="ES3252">
        <v>-737873.94</v>
      </c>
      <c r="ET3252">
        <v>-736026.31</v>
      </c>
      <c r="EV3252">
        <v>-1847.6</v>
      </c>
      <c r="FB3252">
        <v>-10017.655000000001</v>
      </c>
      <c r="FC3252">
        <v>-4345.134</v>
      </c>
      <c r="FE3252">
        <v>-497.87799999999999</v>
      </c>
      <c r="FF3252">
        <v>-752734.63</v>
      </c>
      <c r="FH3252">
        <v>3122066.3</v>
      </c>
      <c r="FI3252">
        <v>2865018.8</v>
      </c>
      <c r="FJ3252">
        <v>494483.19</v>
      </c>
      <c r="FL3252">
        <v>371090.44</v>
      </c>
      <c r="FM3252">
        <v>50459.961000000003</v>
      </c>
      <c r="FN3252">
        <v>-10129.377</v>
      </c>
      <c r="FO3252">
        <v>769.38099999999997</v>
      </c>
      <c r="FP3252">
        <v>412190.41</v>
      </c>
      <c r="FQ3252">
        <v>-497.87799999999999</v>
      </c>
      <c r="FR3252">
        <v>2018</v>
      </c>
      <c r="FS3252" t="s">
        <v>323</v>
      </c>
      <c r="FT3252">
        <v>1</v>
      </c>
      <c r="FU3252">
        <v>0.19836999999999999</v>
      </c>
      <c r="FV3252">
        <v>0.1022</v>
      </c>
      <c r="FW3252">
        <v>9.6170000000000005E-2</v>
      </c>
      <c r="FX3252">
        <v>0.80376000000000003</v>
      </c>
      <c r="FY3252">
        <v>0.90595999999999999</v>
      </c>
      <c r="FZ3252">
        <v>0.50329999999999997</v>
      </c>
      <c r="GA3252">
        <v>0.60550000000000004</v>
      </c>
      <c r="GB3252">
        <v>228206</v>
      </c>
      <c r="GC3252">
        <v>117569</v>
      </c>
      <c r="GD3252">
        <v>110637</v>
      </c>
      <c r="GE3252">
        <v>924653.88</v>
      </c>
      <c r="GF3252">
        <v>1042222.9</v>
      </c>
      <c r="GG3252">
        <v>579000</v>
      </c>
      <c r="GH3252">
        <v>696569</v>
      </c>
      <c r="GI3252">
        <v>1</v>
      </c>
      <c r="GJ3252">
        <v>1</v>
      </c>
      <c r="GK3252">
        <v>1</v>
      </c>
      <c r="GL3252">
        <v>1</v>
      </c>
      <c r="GM3252">
        <v>1150406.1000000001</v>
      </c>
      <c r="GN3252">
        <v>0.70759000000000005</v>
      </c>
      <c r="GO3252">
        <v>268</v>
      </c>
      <c r="GP3252">
        <v>339</v>
      </c>
      <c r="GQ3252">
        <v>12633</v>
      </c>
      <c r="GR3252">
        <v>1150406.125</v>
      </c>
      <c r="GS3252">
        <v>42.6</v>
      </c>
      <c r="GT3252">
        <v>14.4</v>
      </c>
      <c r="GU3252">
        <v>91.063999999999993</v>
      </c>
      <c r="GV3252">
        <v>640</v>
      </c>
      <c r="GX3252">
        <v>13628</v>
      </c>
      <c r="GY3252">
        <v>738460.69</v>
      </c>
      <c r="GZ3252">
        <v>69</v>
      </c>
      <c r="HA3252">
        <v>65.614999999999995</v>
      </c>
      <c r="HB3252">
        <v>9899</v>
      </c>
      <c r="HD3252">
        <v>69.400000000000006</v>
      </c>
      <c r="HE3252">
        <v>65.616</v>
      </c>
      <c r="HI3252">
        <v>3461</v>
      </c>
      <c r="HJ3252">
        <v>3122</v>
      </c>
      <c r="HK3252">
        <v>0</v>
      </c>
      <c r="HN3252">
        <v>26901</v>
      </c>
      <c r="HO3252">
        <v>0</v>
      </c>
      <c r="HP3252">
        <v>0</v>
      </c>
      <c r="IE3252">
        <v>12.98</v>
      </c>
      <c r="IF3252">
        <v>0</v>
      </c>
      <c r="II3252">
        <v>0.29275000000000001</v>
      </c>
      <c r="IJ3252">
        <v>0.56889999999999996</v>
      </c>
      <c r="IK3252">
        <v>0.42</v>
      </c>
      <c r="IL3252">
        <v>4.1799999999999997E-2</v>
      </c>
      <c r="IM3252">
        <v>0.2334</v>
      </c>
      <c r="IN3252">
        <v>0.22</v>
      </c>
      <c r="IO3252">
        <v>5.4300000000000001E-2</v>
      </c>
      <c r="IP3252">
        <v>2.8000000000000001E-2</v>
      </c>
      <c r="IQ3252">
        <v>0.05</v>
      </c>
      <c r="IS3252">
        <v>0</v>
      </c>
      <c r="IT3252">
        <v>0</v>
      </c>
      <c r="IU3252">
        <v>-6.8699999999999997E-2</v>
      </c>
      <c r="IV3252">
        <v>3.1899999999999998E-2</v>
      </c>
      <c r="IW3252">
        <v>7.0000000000000007E-2</v>
      </c>
      <c r="IX3252">
        <v>0.11310000000000001</v>
      </c>
      <c r="IY3252">
        <v>0.125</v>
      </c>
      <c r="IZ3252">
        <v>0.18</v>
      </c>
      <c r="JA3252">
        <v>0.38600000000000001</v>
      </c>
      <c r="JB3252">
        <v>1.0200000000000001E-2</v>
      </c>
      <c r="JC3252">
        <v>0.06</v>
      </c>
      <c r="JE3252">
        <v>2.5999999999999999E-3</v>
      </c>
      <c r="JF3252">
        <v>0</v>
      </c>
      <c r="JH3252">
        <v>0</v>
      </c>
      <c r="JI3252">
        <v>0</v>
      </c>
    </row>
    <row r="3253" spans="1:269" x14ac:dyDescent="0.35">
      <c r="A3253">
        <v>146</v>
      </c>
      <c r="B3253" t="s">
        <v>1582</v>
      </c>
      <c r="C3253">
        <v>2018</v>
      </c>
      <c r="D3253" s="3" t="str">
        <f>Table1[[#This Row],[ppd_id]]&amp;" "&amp;Table1[[#This Row],[fy]]</f>
        <v>146 2018</v>
      </c>
      <c r="E3253">
        <v>120</v>
      </c>
      <c r="F3253" t="s">
        <v>1583</v>
      </c>
      <c r="G3253" t="s">
        <v>1584</v>
      </c>
      <c r="H3253">
        <v>2</v>
      </c>
      <c r="I3253">
        <v>1921</v>
      </c>
      <c r="J3253">
        <v>0</v>
      </c>
      <c r="L3253">
        <v>2</v>
      </c>
      <c r="M3253" t="s">
        <v>469</v>
      </c>
      <c r="N3253" t="s">
        <v>470</v>
      </c>
      <c r="O3253" t="s">
        <v>1430</v>
      </c>
      <c r="P3253">
        <v>3</v>
      </c>
      <c r="Q3253" t="s">
        <v>428</v>
      </c>
      <c r="R3253">
        <v>0</v>
      </c>
      <c r="S3253" t="s">
        <v>298</v>
      </c>
      <c r="T3253" t="s">
        <v>388</v>
      </c>
      <c r="U3253">
        <v>1</v>
      </c>
      <c r="W3253" t="s">
        <v>1585</v>
      </c>
      <c r="X3253">
        <v>0</v>
      </c>
      <c r="Y3253">
        <v>0</v>
      </c>
      <c r="Z3253" s="1">
        <v>43465</v>
      </c>
      <c r="AA3253" s="1">
        <v>43465</v>
      </c>
      <c r="AB3253" t="s">
        <v>276</v>
      </c>
      <c r="AC3253" t="s">
        <v>1589</v>
      </c>
      <c r="AD3253" t="s">
        <v>278</v>
      </c>
      <c r="AE3253">
        <v>2.75E-2</v>
      </c>
      <c r="AF3253">
        <v>7.2499999999999995E-2</v>
      </c>
      <c r="AG3253">
        <v>1</v>
      </c>
      <c r="AH3253">
        <v>0</v>
      </c>
      <c r="AI3253">
        <v>5</v>
      </c>
      <c r="AJ3253">
        <v>1</v>
      </c>
      <c r="AK3253">
        <v>1</v>
      </c>
      <c r="AL3253">
        <v>30</v>
      </c>
      <c r="AM3253">
        <v>7.1800000000000003E-2</v>
      </c>
      <c r="AU3253">
        <v>2905179.841</v>
      </c>
      <c r="AV3253">
        <v>3145136.2039999999</v>
      </c>
      <c r="AW3253">
        <v>-78909.27</v>
      </c>
      <c r="BB3253">
        <v>2</v>
      </c>
      <c r="BE3253">
        <v>0.2</v>
      </c>
      <c r="BF3253">
        <v>5</v>
      </c>
      <c r="BH3253">
        <v>0</v>
      </c>
      <c r="BI3253">
        <v>4</v>
      </c>
      <c r="BJ3253">
        <v>1</v>
      </c>
      <c r="BK3253">
        <v>1</v>
      </c>
      <c r="BU3253">
        <v>3.7499999999999999E-2</v>
      </c>
      <c r="BV3253">
        <v>3145136.3</v>
      </c>
      <c r="BW3253">
        <v>13214658</v>
      </c>
      <c r="BX3253">
        <v>0.23799999999999999</v>
      </c>
      <c r="BY3253">
        <v>10069522</v>
      </c>
      <c r="BZ3253">
        <v>0</v>
      </c>
      <c r="CA3253">
        <v>1205324.5</v>
      </c>
      <c r="CB3253">
        <v>924653.88</v>
      </c>
      <c r="CC3253">
        <v>0.63768000000000002</v>
      </c>
      <c r="CD3253">
        <v>13313258</v>
      </c>
      <c r="CE3253">
        <v>2905179.8</v>
      </c>
      <c r="CF3253">
        <v>10408079</v>
      </c>
      <c r="CG3253">
        <v>0</v>
      </c>
      <c r="CH3253">
        <v>0</v>
      </c>
      <c r="CI3253">
        <v>0</v>
      </c>
      <c r="CK3253">
        <v>0.21822</v>
      </c>
      <c r="CL3253" t="s">
        <v>326</v>
      </c>
      <c r="CM3253">
        <v>2</v>
      </c>
      <c r="CN3253">
        <v>-5.2400000000000002E-2</v>
      </c>
      <c r="CR3253">
        <v>4.6120000000000001E-2</v>
      </c>
      <c r="CU3253">
        <v>8.3290000000000003E-2</v>
      </c>
      <c r="DC3253">
        <v>1</v>
      </c>
      <c r="DD3253">
        <v>-1</v>
      </c>
      <c r="DE3253">
        <v>0</v>
      </c>
      <c r="DF3253">
        <v>0</v>
      </c>
      <c r="DG3253">
        <v>1</v>
      </c>
      <c r="DH3253">
        <v>1</v>
      </c>
      <c r="DI3253">
        <v>6.2E-2</v>
      </c>
      <c r="DJ3253">
        <v>4.9000000000000002E-2</v>
      </c>
      <c r="DK3253">
        <v>8.5999999999999993E-2</v>
      </c>
      <c r="DL3253">
        <v>-102.24</v>
      </c>
      <c r="DM3253">
        <v>107186.49</v>
      </c>
      <c r="DN3253">
        <v>588034.93999999994</v>
      </c>
      <c r="DT3253">
        <v>0</v>
      </c>
      <c r="DV3253">
        <v>695221.44</v>
      </c>
      <c r="DW3253">
        <v>-183034.7</v>
      </c>
      <c r="DY3253">
        <v>21282.710999999999</v>
      </c>
      <c r="DZ3253">
        <v>29667.486000000001</v>
      </c>
      <c r="EA3253">
        <v>50950.195</v>
      </c>
      <c r="EB3253">
        <v>2973.09</v>
      </c>
      <c r="EK3253">
        <v>-9615.5370000000003</v>
      </c>
      <c r="EM3253">
        <v>3134.4110000000001</v>
      </c>
      <c r="EN3253">
        <v>-2384.6469999999999</v>
      </c>
      <c r="EO3253">
        <v>-2282.4070000000002</v>
      </c>
      <c r="EQ3253">
        <v>1600.348</v>
      </c>
      <c r="ER3253">
        <v>558844.56000000006</v>
      </c>
      <c r="ES3253">
        <v>-764367.38</v>
      </c>
      <c r="ET3253">
        <v>-762295.75</v>
      </c>
      <c r="EV3253">
        <v>-2071.6</v>
      </c>
      <c r="FB3253">
        <v>-6737.0730000000003</v>
      </c>
      <c r="FC3253">
        <v>-4064.8020000000001</v>
      </c>
      <c r="FF3253">
        <v>-775169.25</v>
      </c>
      <c r="FH3253">
        <v>2905088.5</v>
      </c>
      <c r="FI3253">
        <v>3121413.3</v>
      </c>
      <c r="FJ3253">
        <v>588034.93999999994</v>
      </c>
      <c r="FL3253">
        <v>-183034.7</v>
      </c>
      <c r="FM3253">
        <v>53923.285000000003</v>
      </c>
      <c r="FN3253">
        <v>-9615.5370000000003</v>
      </c>
      <c r="FO3253">
        <v>749.76400000000001</v>
      </c>
      <c r="FP3253">
        <v>-137977.19</v>
      </c>
      <c r="FR3253">
        <v>2019</v>
      </c>
      <c r="FS3253" t="s">
        <v>323</v>
      </c>
      <c r="FT3253">
        <v>1</v>
      </c>
      <c r="FU3253">
        <v>0.19586000000000001</v>
      </c>
      <c r="FV3253">
        <v>0.10314</v>
      </c>
      <c r="FW3253">
        <v>9.2719999999999997E-2</v>
      </c>
      <c r="FX3253">
        <v>0.77470000000000006</v>
      </c>
      <c r="FY3253">
        <v>0.87783999999999995</v>
      </c>
      <c r="FZ3253">
        <v>0.61189000000000004</v>
      </c>
      <c r="GA3253">
        <v>0.71503000000000005</v>
      </c>
      <c r="GB3253">
        <v>236072.39</v>
      </c>
      <c r="GC3253">
        <v>124317</v>
      </c>
      <c r="GD3253">
        <v>111755.39</v>
      </c>
      <c r="GE3253">
        <v>933770</v>
      </c>
      <c r="GF3253">
        <v>1058087</v>
      </c>
      <c r="GG3253">
        <v>737527.31</v>
      </c>
      <c r="GH3253">
        <v>861844.31</v>
      </c>
      <c r="GI3253">
        <v>1</v>
      </c>
      <c r="GJ3253">
        <v>1</v>
      </c>
      <c r="GK3253">
        <v>1</v>
      </c>
      <c r="GL3253">
        <v>1</v>
      </c>
      <c r="GM3253">
        <v>1205324.5</v>
      </c>
      <c r="GN3253">
        <v>0.68198999999999999</v>
      </c>
      <c r="GO3253">
        <v>247</v>
      </c>
      <c r="GP3253">
        <v>337</v>
      </c>
      <c r="GQ3253">
        <v>13438</v>
      </c>
      <c r="GR3253">
        <v>1205324.5</v>
      </c>
      <c r="GS3253">
        <v>41.9</v>
      </c>
      <c r="GT3253">
        <v>13.8</v>
      </c>
      <c r="GU3253">
        <v>89.694999999999993</v>
      </c>
      <c r="GV3253">
        <v>721</v>
      </c>
      <c r="GX3253">
        <v>13631</v>
      </c>
      <c r="GY3253">
        <v>759888.25</v>
      </c>
      <c r="GZ3253">
        <v>70</v>
      </c>
      <c r="HA3253">
        <v>67.433999999999997</v>
      </c>
      <c r="HB3253">
        <v>9930</v>
      </c>
      <c r="HD3253">
        <v>69.7</v>
      </c>
      <c r="HE3253">
        <v>67.44</v>
      </c>
      <c r="HI3253">
        <v>3454</v>
      </c>
      <c r="HJ3253">
        <v>3117</v>
      </c>
      <c r="HK3253">
        <v>0</v>
      </c>
      <c r="HN3253">
        <v>27790</v>
      </c>
      <c r="HO3253">
        <v>0</v>
      </c>
      <c r="HP3253">
        <v>0</v>
      </c>
      <c r="IE3253">
        <v>-5.19</v>
      </c>
      <c r="IF3253">
        <v>0</v>
      </c>
      <c r="II3253">
        <v>-0.11673</v>
      </c>
      <c r="IJ3253">
        <v>0.47494999999999998</v>
      </c>
      <c r="IK3253">
        <v>0.42</v>
      </c>
      <c r="IL3253">
        <v>-3.5999999999999999E-3</v>
      </c>
      <c r="IM3253">
        <v>0.22367999999999999</v>
      </c>
      <c r="IN3253">
        <v>0.22</v>
      </c>
      <c r="IO3253">
        <v>1.5100000000000001E-2</v>
      </c>
      <c r="IP3253">
        <v>3.9600000000000003E-2</v>
      </c>
      <c r="IQ3253">
        <v>7.0000000000000007E-2</v>
      </c>
      <c r="IS3253">
        <v>0</v>
      </c>
      <c r="IT3253">
        <v>0</v>
      </c>
      <c r="IU3253">
        <v>0.10829999999999999</v>
      </c>
      <c r="IV3253">
        <v>4.4699999999999997E-2</v>
      </c>
      <c r="IW3253">
        <v>0.09</v>
      </c>
      <c r="IX3253">
        <v>2.4499999999999999E-3</v>
      </c>
      <c r="IY3253">
        <v>0.16747999999999999</v>
      </c>
      <c r="IZ3253">
        <v>0.16</v>
      </c>
      <c r="JA3253">
        <v>0.14199999999999999</v>
      </c>
      <c r="JB3253">
        <v>4.0099999999999997E-2</v>
      </c>
      <c r="JC3253">
        <v>0.04</v>
      </c>
      <c r="JE3253">
        <v>9.4999999999999998E-3</v>
      </c>
      <c r="JF3253">
        <v>0</v>
      </c>
      <c r="JH3253">
        <v>0</v>
      </c>
      <c r="JI3253">
        <v>0</v>
      </c>
    </row>
    <row r="3254" spans="1:269" x14ac:dyDescent="0.35">
      <c r="A3254">
        <v>146</v>
      </c>
      <c r="B3254" t="s">
        <v>1582</v>
      </c>
      <c r="C3254">
        <v>2019</v>
      </c>
      <c r="D3254" s="3" t="str">
        <f>Table1[[#This Row],[ppd_id]]&amp;" "&amp;Table1[[#This Row],[fy]]</f>
        <v>146 2019</v>
      </c>
      <c r="E3254">
        <v>120</v>
      </c>
      <c r="F3254" t="s">
        <v>1583</v>
      </c>
      <c r="G3254" t="s">
        <v>1584</v>
      </c>
      <c r="H3254">
        <v>2</v>
      </c>
      <c r="I3254">
        <v>1921</v>
      </c>
      <c r="J3254">
        <v>0</v>
      </c>
      <c r="L3254">
        <v>2</v>
      </c>
      <c r="M3254" t="s">
        <v>469</v>
      </c>
      <c r="N3254" t="s">
        <v>470</v>
      </c>
      <c r="O3254" t="s">
        <v>1430</v>
      </c>
      <c r="P3254">
        <v>3</v>
      </c>
      <c r="Q3254" t="s">
        <v>428</v>
      </c>
      <c r="R3254">
        <v>0</v>
      </c>
      <c r="S3254" t="s">
        <v>298</v>
      </c>
      <c r="T3254" t="s">
        <v>388</v>
      </c>
      <c r="U3254">
        <v>1</v>
      </c>
      <c r="W3254" t="s">
        <v>1585</v>
      </c>
      <c r="X3254">
        <v>0</v>
      </c>
      <c r="Y3254">
        <v>0</v>
      </c>
      <c r="Z3254" s="1">
        <v>43830</v>
      </c>
      <c r="AA3254" s="1">
        <v>43830</v>
      </c>
      <c r="AB3254" t="s">
        <v>276</v>
      </c>
      <c r="AC3254" t="s">
        <v>1589</v>
      </c>
      <c r="AD3254" t="s">
        <v>278</v>
      </c>
      <c r="AE3254">
        <v>2.2499999999999999E-2</v>
      </c>
      <c r="AF3254">
        <v>6.7500000000000004E-2</v>
      </c>
      <c r="AG3254">
        <v>1</v>
      </c>
      <c r="AH3254">
        <v>0</v>
      </c>
      <c r="AI3254">
        <v>5</v>
      </c>
      <c r="AJ3254">
        <v>1</v>
      </c>
      <c r="AK3254">
        <v>1</v>
      </c>
      <c r="AL3254">
        <v>30</v>
      </c>
      <c r="AM3254">
        <v>6.4299999999999996E-2</v>
      </c>
      <c r="AT3254" t="s">
        <v>1594</v>
      </c>
      <c r="BO3254">
        <v>1</v>
      </c>
      <c r="BP3254">
        <v>3</v>
      </c>
      <c r="BS3254">
        <v>36</v>
      </c>
      <c r="BU3254">
        <v>3.5000000000000003E-2</v>
      </c>
      <c r="BV3254">
        <v>3179502.8</v>
      </c>
      <c r="BW3254">
        <v>14269770</v>
      </c>
      <c r="BX3254">
        <v>0.2228</v>
      </c>
      <c r="BY3254">
        <v>11090267</v>
      </c>
      <c r="BZ3254">
        <v>0</v>
      </c>
      <c r="CA3254">
        <v>1228986.8999999999</v>
      </c>
      <c r="CB3254">
        <v>933769.94</v>
      </c>
      <c r="CC3254">
        <v>0.62324999999999997</v>
      </c>
      <c r="CD3254">
        <v>14789602</v>
      </c>
      <c r="CE3254">
        <v>3162428.8</v>
      </c>
      <c r="CF3254">
        <v>11627173</v>
      </c>
      <c r="CG3254">
        <v>0</v>
      </c>
      <c r="CH3254">
        <v>0</v>
      </c>
      <c r="CI3254">
        <v>0</v>
      </c>
      <c r="CK3254">
        <v>0.21382999999999999</v>
      </c>
      <c r="CL3254" t="s">
        <v>326</v>
      </c>
      <c r="CM3254">
        <v>2</v>
      </c>
      <c r="CN3254">
        <v>4.4999999999999998E-2</v>
      </c>
      <c r="CP3254">
        <v>8.2000000000000003E-2</v>
      </c>
      <c r="CR3254">
        <v>5.3999999999999999E-2</v>
      </c>
      <c r="CU3254">
        <v>0.09</v>
      </c>
      <c r="DA3254">
        <v>8.5000000000000006E-2</v>
      </c>
      <c r="DB3254">
        <v>1984</v>
      </c>
      <c r="DC3254">
        <v>1</v>
      </c>
      <c r="DD3254">
        <v>-1</v>
      </c>
      <c r="DE3254">
        <v>0</v>
      </c>
      <c r="DF3254">
        <v>0</v>
      </c>
      <c r="DG3254">
        <v>0</v>
      </c>
      <c r="DH3254">
        <v>0</v>
      </c>
      <c r="DI3254">
        <v>5.5E-2</v>
      </c>
      <c r="DJ3254">
        <v>4.4999999999999998E-2</v>
      </c>
      <c r="DK3254">
        <v>6.9000000000000006E-2</v>
      </c>
      <c r="DL3254">
        <v>-83.81</v>
      </c>
      <c r="DM3254">
        <v>110791.66</v>
      </c>
      <c r="DN3254">
        <v>581936</v>
      </c>
      <c r="DT3254">
        <v>0</v>
      </c>
      <c r="DV3254">
        <v>692727.69</v>
      </c>
      <c r="DW3254">
        <v>326767.90999999997</v>
      </c>
      <c r="DY3254">
        <v>18569.322</v>
      </c>
      <c r="DZ3254">
        <v>28297.309000000001</v>
      </c>
      <c r="EA3254">
        <v>46866.633000000002</v>
      </c>
      <c r="EB3254">
        <v>4945.4260000000004</v>
      </c>
      <c r="EK3254">
        <v>-9211.9279999999999</v>
      </c>
      <c r="EM3254">
        <v>2313.4589999999998</v>
      </c>
      <c r="EN3254">
        <v>-1698.8530000000001</v>
      </c>
      <c r="EO3254">
        <v>-1615.0429999999999</v>
      </c>
      <c r="EQ3254">
        <v>32.359000000000002</v>
      </c>
      <c r="ER3254">
        <v>1062742.8</v>
      </c>
      <c r="ES3254">
        <v>-791839.06</v>
      </c>
      <c r="ET3254">
        <v>-789816.25</v>
      </c>
      <c r="EV3254">
        <v>-2022.8</v>
      </c>
      <c r="FB3254">
        <v>-8828.9040000000005</v>
      </c>
      <c r="FC3254">
        <v>-4734.4669999999996</v>
      </c>
      <c r="FF3254">
        <v>-805402.44</v>
      </c>
      <c r="FH3254">
        <v>3162428.8</v>
      </c>
      <c r="FI3254">
        <v>2905088.5</v>
      </c>
      <c r="FJ3254">
        <v>581936</v>
      </c>
      <c r="FL3254">
        <v>326767.90999999997</v>
      </c>
      <c r="FM3254">
        <v>51812.059000000001</v>
      </c>
      <c r="FN3254">
        <v>-9211.9279999999999</v>
      </c>
      <c r="FO3254">
        <v>614.60599999999999</v>
      </c>
      <c r="FP3254">
        <v>369982.63</v>
      </c>
      <c r="FR3254">
        <v>2020</v>
      </c>
      <c r="FS3254" t="s">
        <v>323</v>
      </c>
      <c r="FT3254">
        <v>1</v>
      </c>
      <c r="FU3254">
        <v>0.22167000000000001</v>
      </c>
      <c r="FV3254">
        <v>9.6500000000000002E-2</v>
      </c>
      <c r="FW3254">
        <v>0.12517</v>
      </c>
      <c r="FX3254">
        <v>0.84426000000000001</v>
      </c>
      <c r="FY3254">
        <v>0.94074999999999998</v>
      </c>
      <c r="FZ3254">
        <v>0.64019999999999999</v>
      </c>
      <c r="GA3254">
        <v>0.73668999999999996</v>
      </c>
      <c r="GB3254">
        <v>272429.94</v>
      </c>
      <c r="GC3254">
        <v>118593</v>
      </c>
      <c r="GD3254">
        <v>153836.94</v>
      </c>
      <c r="GE3254">
        <v>1037580</v>
      </c>
      <c r="GF3254">
        <v>1156173</v>
      </c>
      <c r="GG3254">
        <v>786792.81</v>
      </c>
      <c r="GH3254">
        <v>905385.81</v>
      </c>
      <c r="GI3254">
        <v>1</v>
      </c>
      <c r="GJ3254">
        <v>1</v>
      </c>
      <c r="GK3254">
        <v>1</v>
      </c>
      <c r="GL3254">
        <v>1</v>
      </c>
      <c r="GM3254">
        <v>1228986.8999999999</v>
      </c>
      <c r="GN3254">
        <v>0.71908000000000005</v>
      </c>
      <c r="GO3254">
        <v>232</v>
      </c>
      <c r="GP3254">
        <v>326</v>
      </c>
      <c r="GQ3254">
        <v>13353</v>
      </c>
      <c r="GR3254">
        <v>1228986.875</v>
      </c>
      <c r="GS3254">
        <v>42</v>
      </c>
      <c r="GT3254">
        <v>13.9</v>
      </c>
      <c r="GU3254">
        <v>92.037999999999997</v>
      </c>
      <c r="GV3254">
        <v>707</v>
      </c>
      <c r="GX3254">
        <v>13771</v>
      </c>
      <c r="GY3254">
        <v>785670.56</v>
      </c>
      <c r="GZ3254">
        <v>70</v>
      </c>
      <c r="HA3254">
        <v>68.745999999999995</v>
      </c>
      <c r="HB3254">
        <v>10078</v>
      </c>
      <c r="HD3254">
        <v>69.8</v>
      </c>
      <c r="HE3254">
        <v>68.748000000000005</v>
      </c>
      <c r="HI3254">
        <v>3461</v>
      </c>
      <c r="HJ3254">
        <v>3135</v>
      </c>
      <c r="HK3254">
        <v>0</v>
      </c>
      <c r="HN3254">
        <v>27831</v>
      </c>
      <c r="HO3254">
        <v>0</v>
      </c>
      <c r="HP3254">
        <v>0</v>
      </c>
      <c r="HQ3254">
        <v>44414.317000000003</v>
      </c>
      <c r="HR3254">
        <v>7865501.5</v>
      </c>
      <c r="HT3254">
        <v>8887010</v>
      </c>
      <c r="IE3254">
        <v>4.33</v>
      </c>
      <c r="IF3254">
        <v>0</v>
      </c>
      <c r="II3254">
        <v>3.3550000000000003E-2</v>
      </c>
      <c r="IJ3254">
        <v>0.45917000000000002</v>
      </c>
      <c r="IK3254">
        <v>0.42</v>
      </c>
      <c r="IL3254">
        <v>0.06</v>
      </c>
      <c r="IM3254">
        <v>0.21262</v>
      </c>
      <c r="IN3254">
        <v>0.22</v>
      </c>
      <c r="IO3254">
        <v>4.8000000000000001E-2</v>
      </c>
      <c r="IP3254">
        <v>5.0709999999999998E-2</v>
      </c>
      <c r="IQ3254">
        <v>7.0000000000000007E-2</v>
      </c>
      <c r="IS3254">
        <v>0</v>
      </c>
      <c r="IT3254">
        <v>0</v>
      </c>
      <c r="IU3254">
        <v>9.2460000000000001E-2</v>
      </c>
      <c r="IV3254">
        <v>4.4319999999999998E-2</v>
      </c>
      <c r="IW3254">
        <v>0.09</v>
      </c>
      <c r="IX3254">
        <v>3.6900000000000002E-2</v>
      </c>
      <c r="IY3254">
        <v>0.1668</v>
      </c>
      <c r="IZ3254">
        <v>0.16</v>
      </c>
      <c r="JA3254">
        <v>7.9000000000000001E-2</v>
      </c>
      <c r="JB3254">
        <v>3.0550000000000001E-2</v>
      </c>
      <c r="JC3254">
        <v>0.04</v>
      </c>
      <c r="JE3254">
        <v>3.5839999999999997E-2</v>
      </c>
      <c r="JF3254">
        <v>0</v>
      </c>
      <c r="JH3254">
        <v>0</v>
      </c>
      <c r="JI3254">
        <v>0</v>
      </c>
    </row>
    <row r="3255" spans="1:269" x14ac:dyDescent="0.35">
      <c r="A3255">
        <v>146</v>
      </c>
      <c r="B3255" t="s">
        <v>1582</v>
      </c>
      <c r="C3255">
        <v>2020</v>
      </c>
      <c r="D3255" s="3" t="str">
        <f>Table1[[#This Row],[ppd_id]]&amp;" "&amp;Table1[[#This Row],[fy]]</f>
        <v>146 2020</v>
      </c>
      <c r="E3255">
        <v>120</v>
      </c>
      <c r="F3255" t="s">
        <v>1583</v>
      </c>
      <c r="G3255" t="s">
        <v>1584</v>
      </c>
      <c r="H3255">
        <v>2</v>
      </c>
      <c r="I3255">
        <v>1921</v>
      </c>
      <c r="J3255">
        <v>0</v>
      </c>
      <c r="L3255">
        <v>2</v>
      </c>
      <c r="M3255" t="s">
        <v>469</v>
      </c>
      <c r="N3255" t="s">
        <v>470</v>
      </c>
      <c r="O3255" t="s">
        <v>1430</v>
      </c>
      <c r="P3255">
        <v>3</v>
      </c>
      <c r="Q3255" t="s">
        <v>428</v>
      </c>
      <c r="R3255">
        <v>0</v>
      </c>
      <c r="S3255" t="s">
        <v>298</v>
      </c>
      <c r="T3255" t="s">
        <v>388</v>
      </c>
      <c r="U3255">
        <v>1</v>
      </c>
      <c r="W3255" t="s">
        <v>1585</v>
      </c>
      <c r="X3255">
        <v>0</v>
      </c>
      <c r="Y3255">
        <v>0</v>
      </c>
      <c r="Z3255" s="1">
        <v>44196</v>
      </c>
      <c r="AA3255" s="1">
        <v>44196</v>
      </c>
      <c r="AB3255" t="s">
        <v>276</v>
      </c>
      <c r="AC3255" t="s">
        <v>1589</v>
      </c>
      <c r="AD3255" t="s">
        <v>278</v>
      </c>
      <c r="AE3255">
        <v>2.2499999999999999E-2</v>
      </c>
      <c r="AF3255">
        <v>6.7500000000000004E-2</v>
      </c>
      <c r="AG3255">
        <v>1</v>
      </c>
      <c r="AH3255">
        <v>0</v>
      </c>
      <c r="AI3255">
        <v>5</v>
      </c>
      <c r="AJ3255">
        <v>1</v>
      </c>
      <c r="AK3255">
        <v>1</v>
      </c>
      <c r="AL3255">
        <v>30</v>
      </c>
      <c r="AM3255">
        <v>6.2799999999999995E-2</v>
      </c>
      <c r="BV3255">
        <v>3399988.3</v>
      </c>
      <c r="BW3255">
        <v>14703119</v>
      </c>
      <c r="BX3255">
        <v>0.23119999999999999</v>
      </c>
      <c r="BY3255">
        <v>11303131</v>
      </c>
      <c r="BZ3255">
        <v>0</v>
      </c>
      <c r="CA3255">
        <v>1195980.5</v>
      </c>
      <c r="CB3255">
        <v>1037582.3</v>
      </c>
      <c r="CC3255">
        <v>0.71311000000000002</v>
      </c>
      <c r="CD3255">
        <v>15494740</v>
      </c>
      <c r="CE3255">
        <v>3441898</v>
      </c>
      <c r="CF3255">
        <v>12052842</v>
      </c>
      <c r="CG3255">
        <v>0</v>
      </c>
      <c r="CH3255">
        <v>0</v>
      </c>
      <c r="CI3255">
        <v>0</v>
      </c>
      <c r="CK3255">
        <v>0.22212999999999999</v>
      </c>
      <c r="CL3255" t="s">
        <v>326</v>
      </c>
      <c r="CM3255">
        <v>2</v>
      </c>
      <c r="CN3255">
        <v>8.0999999999999996E-3</v>
      </c>
      <c r="CP3255">
        <v>4.2000000000000003E-2</v>
      </c>
      <c r="CR3255">
        <v>0.05</v>
      </c>
      <c r="CU3255">
        <v>7.6200000000000004E-2</v>
      </c>
      <c r="DA3255">
        <v>8.2699999999999996E-2</v>
      </c>
      <c r="DB3255">
        <v>1984</v>
      </c>
      <c r="DC3255">
        <v>1</v>
      </c>
      <c r="DD3255">
        <v>-1</v>
      </c>
      <c r="DE3255">
        <v>0</v>
      </c>
      <c r="DF3255">
        <v>0</v>
      </c>
      <c r="DG3255">
        <v>0</v>
      </c>
      <c r="DH3255">
        <v>0</v>
      </c>
      <c r="DI3255">
        <v>0</v>
      </c>
      <c r="DJ3255">
        <v>4.8000000000000001E-2</v>
      </c>
      <c r="DK3255">
        <v>5.7000000000000002E-2</v>
      </c>
      <c r="DL3255">
        <v>-52.582000000000001</v>
      </c>
      <c r="DM3255">
        <v>113621.75</v>
      </c>
      <c r="DN3255">
        <v>739441</v>
      </c>
      <c r="DT3255">
        <v>0</v>
      </c>
      <c r="DV3255">
        <v>853062.75</v>
      </c>
      <c r="DW3255">
        <v>244576.58</v>
      </c>
      <c r="DY3255">
        <v>10440.563</v>
      </c>
      <c r="DZ3255">
        <v>20398.84</v>
      </c>
      <c r="EA3255">
        <v>30839.401999999998</v>
      </c>
      <c r="EB3255">
        <v>4238.0609999999997</v>
      </c>
      <c r="EK3255">
        <v>-8148.7749999999996</v>
      </c>
      <c r="EM3255">
        <v>725.73800000000006</v>
      </c>
      <c r="EN3255">
        <v>-340.13799999999998</v>
      </c>
      <c r="EO3255">
        <v>-287.55599999999998</v>
      </c>
      <c r="EQ3255">
        <v>472.44900000000001</v>
      </c>
      <c r="ER3255">
        <v>1125426</v>
      </c>
      <c r="ES3255">
        <v>-828901.63</v>
      </c>
      <c r="ET3255">
        <v>-826827.06</v>
      </c>
      <c r="EV3255">
        <v>-2074.5680000000002</v>
      </c>
      <c r="FB3255">
        <v>-12696.058000000001</v>
      </c>
      <c r="FC3255">
        <v>-4359.3140000000003</v>
      </c>
      <c r="FF3255">
        <v>-845957</v>
      </c>
      <c r="FH3255">
        <v>3441898</v>
      </c>
      <c r="FI3255">
        <v>3162428.8</v>
      </c>
      <c r="FJ3255">
        <v>739441</v>
      </c>
      <c r="FL3255">
        <v>244576.58</v>
      </c>
      <c r="FM3255">
        <v>35077.464999999997</v>
      </c>
      <c r="FN3255">
        <v>-8148.7749999999996</v>
      </c>
      <c r="FO3255">
        <v>385.6</v>
      </c>
      <c r="FP3255">
        <v>271890.84000000003</v>
      </c>
      <c r="FR3255">
        <v>2021</v>
      </c>
      <c r="FS3255" t="s">
        <v>323</v>
      </c>
      <c r="FT3255">
        <v>1</v>
      </c>
      <c r="FU3255">
        <v>0.21819</v>
      </c>
      <c r="FV3255">
        <v>9.5449999999999993E-2</v>
      </c>
      <c r="FW3255">
        <v>0.12274</v>
      </c>
      <c r="FX3255">
        <v>0.87614000000000003</v>
      </c>
      <c r="FY3255">
        <v>0.97158</v>
      </c>
      <c r="FZ3255">
        <v>0.66844999999999999</v>
      </c>
      <c r="GA3255">
        <v>0.76388999999999996</v>
      </c>
      <c r="GB3255">
        <v>260947.39</v>
      </c>
      <c r="GC3255">
        <v>114155</v>
      </c>
      <c r="GD3255">
        <v>146792.39000000001</v>
      </c>
      <c r="GE3255">
        <v>1047840</v>
      </c>
      <c r="GF3255">
        <v>1161995</v>
      </c>
      <c r="GG3255">
        <v>799446.69</v>
      </c>
      <c r="GH3255">
        <v>913601.69</v>
      </c>
      <c r="GI3255">
        <v>1</v>
      </c>
      <c r="GJ3255">
        <v>1</v>
      </c>
      <c r="GK3255">
        <v>1</v>
      </c>
      <c r="GL3255">
        <v>1</v>
      </c>
      <c r="GM3255">
        <v>1195980.5</v>
      </c>
      <c r="GN3255">
        <v>0.75339999999999996</v>
      </c>
      <c r="GO3255">
        <v>213</v>
      </c>
      <c r="GP3255">
        <v>312</v>
      </c>
      <c r="GQ3255">
        <v>12715</v>
      </c>
      <c r="GR3255">
        <v>1195980.5</v>
      </c>
      <c r="GS3255">
        <v>42.3</v>
      </c>
      <c r="GT3255">
        <v>14.3</v>
      </c>
      <c r="GU3255">
        <v>94.061000000000007</v>
      </c>
      <c r="GV3255">
        <v>801</v>
      </c>
      <c r="GX3255">
        <v>13900</v>
      </c>
      <c r="GY3255">
        <v>825120.38</v>
      </c>
      <c r="GZ3255">
        <v>70</v>
      </c>
      <c r="HA3255">
        <v>71.201999999999998</v>
      </c>
      <c r="HB3255">
        <v>10283</v>
      </c>
      <c r="HD3255">
        <v>69.7</v>
      </c>
      <c r="HE3255">
        <v>71.207999999999998</v>
      </c>
      <c r="HI3255">
        <v>3404</v>
      </c>
      <c r="HJ3255">
        <v>3092</v>
      </c>
      <c r="HK3255">
        <v>0</v>
      </c>
      <c r="HN3255">
        <v>27416</v>
      </c>
      <c r="HO3255">
        <v>0</v>
      </c>
      <c r="HP3255">
        <v>0</v>
      </c>
      <c r="HR3255">
        <v>7568956.5</v>
      </c>
      <c r="HS3255">
        <v>66862.914000000004</v>
      </c>
      <c r="HT3255">
        <v>9453458</v>
      </c>
      <c r="IE3255">
        <v>0.83</v>
      </c>
      <c r="IF3255">
        <v>0</v>
      </c>
      <c r="II3255">
        <v>-1.414E-2</v>
      </c>
      <c r="IJ3255">
        <v>0.46721000000000001</v>
      </c>
      <c r="IK3255">
        <v>0.42</v>
      </c>
      <c r="IL3255">
        <v>4.9500000000000002E-2</v>
      </c>
      <c r="IM3255">
        <v>0.22316</v>
      </c>
      <c r="IN3255">
        <v>0.22</v>
      </c>
      <c r="IO3255">
        <v>5.3999999999999999E-2</v>
      </c>
      <c r="IP3255">
        <v>5.5789999999999999E-2</v>
      </c>
      <c r="IQ3255">
        <v>7.0000000000000007E-2</v>
      </c>
      <c r="IS3255">
        <v>0</v>
      </c>
      <c r="IT3255">
        <v>0</v>
      </c>
      <c r="IU3255">
        <v>-4.2999999999999999E-4</v>
      </c>
      <c r="IV3255">
        <v>4.1889999999999997E-2</v>
      </c>
      <c r="IW3255">
        <v>0.09</v>
      </c>
      <c r="IX3255">
        <v>-2.1999999999999999E-2</v>
      </c>
      <c r="IY3255">
        <v>0.17546999999999999</v>
      </c>
      <c r="IZ3255">
        <v>0.16</v>
      </c>
      <c r="JA3255">
        <v>1.8499999999999999E-2</v>
      </c>
      <c r="JB3255">
        <v>2.9690000000000001E-2</v>
      </c>
      <c r="JC3255">
        <v>0.04</v>
      </c>
      <c r="JE3255">
        <v>6.7999999999999996E-3</v>
      </c>
      <c r="JF3255">
        <v>0</v>
      </c>
      <c r="JH3255">
        <v>0</v>
      </c>
      <c r="JI3255">
        <v>0</v>
      </c>
    </row>
    <row r="3256" spans="1:269" x14ac:dyDescent="0.35">
      <c r="A3256">
        <v>146</v>
      </c>
      <c r="B3256" t="s">
        <v>1582</v>
      </c>
      <c r="C3256">
        <v>2021</v>
      </c>
      <c r="D3256" s="3" t="str">
        <f>Table1[[#This Row],[ppd_id]]&amp;" "&amp;Table1[[#This Row],[fy]]</f>
        <v>146 2021</v>
      </c>
      <c r="E3256">
        <v>120</v>
      </c>
      <c r="F3256" t="s">
        <v>1583</v>
      </c>
      <c r="G3256" t="s">
        <v>1584</v>
      </c>
      <c r="H3256">
        <v>2</v>
      </c>
      <c r="I3256">
        <v>1921</v>
      </c>
      <c r="J3256">
        <v>0</v>
      </c>
      <c r="L3256">
        <v>2</v>
      </c>
      <c r="M3256" t="s">
        <v>469</v>
      </c>
      <c r="N3256" t="s">
        <v>470</v>
      </c>
      <c r="O3256" t="s">
        <v>1430</v>
      </c>
      <c r="P3256">
        <v>3</v>
      </c>
      <c r="Q3256" t="s">
        <v>428</v>
      </c>
      <c r="R3256">
        <v>0</v>
      </c>
      <c r="S3256" t="s">
        <v>298</v>
      </c>
      <c r="T3256" t="s">
        <v>388</v>
      </c>
      <c r="U3256">
        <v>1</v>
      </c>
      <c r="W3256" t="s">
        <v>1585</v>
      </c>
      <c r="X3256">
        <v>0</v>
      </c>
      <c r="Y3256">
        <v>0</v>
      </c>
      <c r="Z3256" s="1">
        <v>44561</v>
      </c>
      <c r="AA3256" s="1">
        <v>44561</v>
      </c>
      <c r="AB3256" t="s">
        <v>276</v>
      </c>
      <c r="AC3256" t="s">
        <v>1589</v>
      </c>
      <c r="AD3256" t="s">
        <v>278</v>
      </c>
      <c r="AE3256">
        <v>2.2499999999999999E-2</v>
      </c>
      <c r="AF3256">
        <v>6.7500000000000004E-2</v>
      </c>
      <c r="AG3256">
        <v>1</v>
      </c>
      <c r="AH3256">
        <v>0</v>
      </c>
      <c r="AI3256">
        <v>5</v>
      </c>
      <c r="AJ3256">
        <v>1</v>
      </c>
      <c r="AK3256">
        <v>1</v>
      </c>
      <c r="AL3256">
        <v>30</v>
      </c>
      <c r="AM3256">
        <v>6.2600000000000003E-2</v>
      </c>
      <c r="BV3256">
        <v>3709382.3</v>
      </c>
      <c r="BW3256">
        <v>15470643</v>
      </c>
      <c r="BX3256">
        <v>0.23980000000000001</v>
      </c>
      <c r="BY3256">
        <v>11761260</v>
      </c>
      <c r="BZ3256">
        <v>0</v>
      </c>
      <c r="CA3256">
        <v>1258338</v>
      </c>
      <c r="CB3256">
        <v>1047839.1</v>
      </c>
      <c r="CC3256">
        <v>0.75285000000000002</v>
      </c>
      <c r="CD3256">
        <v>16340009</v>
      </c>
      <c r="CE3256">
        <v>3846664.5</v>
      </c>
      <c r="CF3256">
        <v>12493344</v>
      </c>
      <c r="CG3256">
        <v>0</v>
      </c>
      <c r="CH3256">
        <v>0</v>
      </c>
      <c r="CI3256">
        <v>0</v>
      </c>
      <c r="CK3256">
        <v>0.23541000000000001</v>
      </c>
      <c r="CL3256" t="s">
        <v>326</v>
      </c>
      <c r="CM3256">
        <v>2</v>
      </c>
      <c r="CN3256">
        <v>0.27039999999999997</v>
      </c>
      <c r="CP3256">
        <v>0.1051</v>
      </c>
      <c r="CR3256">
        <v>0.1031</v>
      </c>
      <c r="CU3256">
        <v>8.14E-2</v>
      </c>
      <c r="DA3256">
        <v>8.7499999999999994E-2</v>
      </c>
      <c r="DB3256">
        <v>1984</v>
      </c>
      <c r="DC3256">
        <v>1</v>
      </c>
      <c r="DD3256">
        <v>-1</v>
      </c>
      <c r="DE3256">
        <v>0</v>
      </c>
      <c r="DF3256">
        <v>0</v>
      </c>
      <c r="DG3256">
        <v>0</v>
      </c>
      <c r="DH3256">
        <v>0</v>
      </c>
      <c r="DI3256">
        <v>0.108</v>
      </c>
      <c r="DJ3256">
        <v>8.8999999999999996E-2</v>
      </c>
      <c r="DK3256">
        <v>8.4000000000000005E-2</v>
      </c>
      <c r="DL3256">
        <v>-75.866</v>
      </c>
      <c r="DM3256">
        <v>136225.04999999999</v>
      </c>
      <c r="DN3256">
        <v>788770</v>
      </c>
      <c r="DT3256">
        <v>0</v>
      </c>
      <c r="DV3256">
        <v>924995</v>
      </c>
      <c r="DW3256">
        <v>343315.88</v>
      </c>
      <c r="DY3256">
        <v>11252.867</v>
      </c>
      <c r="DZ3256">
        <v>19250.671999999999</v>
      </c>
      <c r="EA3256">
        <v>30503.537</v>
      </c>
      <c r="EB3256">
        <v>4729.0959999999995</v>
      </c>
      <c r="EK3256">
        <v>-8938.9159999999993</v>
      </c>
      <c r="EM3256">
        <v>499.25599999999997</v>
      </c>
      <c r="EN3256">
        <v>32.453000000000003</v>
      </c>
      <c r="EO3256">
        <v>108.319</v>
      </c>
      <c r="EQ3256">
        <v>91.593999999999994</v>
      </c>
      <c r="ER3256">
        <v>1295228</v>
      </c>
      <c r="ES3256">
        <v>-869310.5</v>
      </c>
      <c r="ET3256">
        <v>-867243.31</v>
      </c>
      <c r="EV3256">
        <v>-2067.1999999999998</v>
      </c>
      <c r="FB3256">
        <v>-17766.048999999999</v>
      </c>
      <c r="FC3256">
        <v>-3384.8919999999998</v>
      </c>
      <c r="FF3256">
        <v>-890461.44</v>
      </c>
      <c r="FH3256">
        <v>3846664.5</v>
      </c>
      <c r="FI3256">
        <v>3441898</v>
      </c>
      <c r="FJ3256">
        <v>788770</v>
      </c>
      <c r="FL3256">
        <v>343315.88</v>
      </c>
      <c r="FM3256">
        <v>35232.633000000002</v>
      </c>
      <c r="FN3256">
        <v>-8938.9159999999993</v>
      </c>
      <c r="FO3256">
        <v>531.70899999999995</v>
      </c>
      <c r="FP3256">
        <v>370141.31</v>
      </c>
      <c r="FR3256">
        <v>2022</v>
      </c>
      <c r="FS3256" t="s">
        <v>323</v>
      </c>
      <c r="FT3256">
        <v>1</v>
      </c>
      <c r="FU3256">
        <v>0.21304999999999999</v>
      </c>
      <c r="FV3256">
        <v>9.5460000000000003E-2</v>
      </c>
      <c r="FW3256">
        <v>0.1176</v>
      </c>
      <c r="FX3256">
        <v>0.86238000000000004</v>
      </c>
      <c r="FY3256">
        <v>0.95782999999999996</v>
      </c>
      <c r="FZ3256">
        <v>0.67637000000000003</v>
      </c>
      <c r="GA3256">
        <v>0.77183000000000002</v>
      </c>
      <c r="GB3256">
        <v>268089.63</v>
      </c>
      <c r="GC3256">
        <v>120116</v>
      </c>
      <c r="GD3256">
        <v>147973.64000000001</v>
      </c>
      <c r="GE3256">
        <v>1085160</v>
      </c>
      <c r="GF3256">
        <v>1205276</v>
      </c>
      <c r="GG3256">
        <v>851100.13</v>
      </c>
      <c r="GH3256">
        <v>971216.13</v>
      </c>
      <c r="GI3256">
        <v>1</v>
      </c>
      <c r="GJ3256">
        <v>1</v>
      </c>
      <c r="GK3256">
        <v>1</v>
      </c>
      <c r="GL3256">
        <v>1</v>
      </c>
      <c r="GM3256">
        <v>1258338</v>
      </c>
      <c r="GN3256">
        <v>0.74478</v>
      </c>
      <c r="GO3256">
        <v>218</v>
      </c>
      <c r="GP3256">
        <v>311</v>
      </c>
      <c r="GQ3256">
        <v>12126</v>
      </c>
      <c r="GR3256">
        <v>1258338</v>
      </c>
      <c r="GS3256">
        <v>42.4</v>
      </c>
      <c r="GT3256">
        <v>14.4</v>
      </c>
      <c r="GU3256">
        <v>103.77200000000001</v>
      </c>
      <c r="GV3256">
        <v>940</v>
      </c>
      <c r="GX3256">
        <v>14260</v>
      </c>
      <c r="GY3256">
        <v>870922.44</v>
      </c>
      <c r="GZ3256">
        <v>70</v>
      </c>
      <c r="HA3256">
        <v>72.941999999999993</v>
      </c>
      <c r="HB3256">
        <v>10601</v>
      </c>
      <c r="HD3256">
        <v>69.599999999999994</v>
      </c>
      <c r="HE3256">
        <v>72.947999999999993</v>
      </c>
      <c r="HI3256">
        <v>3441</v>
      </c>
      <c r="HJ3256">
        <v>3130</v>
      </c>
      <c r="HK3256">
        <v>0</v>
      </c>
      <c r="HN3256">
        <v>27326</v>
      </c>
      <c r="HO3256">
        <v>0</v>
      </c>
      <c r="HP3256">
        <v>0</v>
      </c>
      <c r="IE3256">
        <v>26.1</v>
      </c>
      <c r="IF3256">
        <v>0</v>
      </c>
      <c r="II3256">
        <v>0.44005</v>
      </c>
      <c r="IJ3256">
        <v>0.56494</v>
      </c>
      <c r="IK3256">
        <v>0.49</v>
      </c>
      <c r="IL3256">
        <v>2.2700000000000001E-2</v>
      </c>
      <c r="IM3256">
        <v>0.18640000000000001</v>
      </c>
      <c r="IN3256">
        <v>0.18</v>
      </c>
      <c r="IO3256">
        <v>5.8999999999999997E-2</v>
      </c>
      <c r="IP3256">
        <v>4.8579999999999998E-2</v>
      </c>
      <c r="IQ3256">
        <v>7.0000000000000007E-2</v>
      </c>
      <c r="IS3256">
        <v>0</v>
      </c>
      <c r="IT3256">
        <v>0</v>
      </c>
      <c r="IU3256">
        <v>0.45712000000000003</v>
      </c>
      <c r="IV3256">
        <v>4.9570000000000003E-2</v>
      </c>
      <c r="IW3256">
        <v>0.11</v>
      </c>
      <c r="IX3256">
        <v>0.18693000000000001</v>
      </c>
      <c r="IY3256">
        <v>0.12116</v>
      </c>
      <c r="IZ3256">
        <v>0.11</v>
      </c>
      <c r="JA3256">
        <v>0.107</v>
      </c>
      <c r="JB3256">
        <v>2.479E-2</v>
      </c>
      <c r="JC3256">
        <v>0.04</v>
      </c>
      <c r="JD3256">
        <v>5.1000000000000004E-3</v>
      </c>
      <c r="JE3256">
        <v>4.5599999999999998E-3</v>
      </c>
      <c r="JF3256">
        <v>0</v>
      </c>
      <c r="JH3256">
        <v>0</v>
      </c>
      <c r="JI3256">
        <v>0</v>
      </c>
    </row>
    <row r="3257" spans="1:269" x14ac:dyDescent="0.35">
      <c r="A3257">
        <v>146</v>
      </c>
      <c r="B3257" t="s">
        <v>1582</v>
      </c>
      <c r="C3257">
        <v>2022</v>
      </c>
      <c r="D3257" s="3" t="str">
        <f>Table1[[#This Row],[ppd_id]]&amp;" "&amp;Table1[[#This Row],[fy]]</f>
        <v>146 2022</v>
      </c>
      <c r="E3257">
        <v>120</v>
      </c>
      <c r="F3257" t="s">
        <v>1583</v>
      </c>
      <c r="G3257" t="s">
        <v>1584</v>
      </c>
      <c r="H3257">
        <v>2</v>
      </c>
      <c r="I3257">
        <v>1921</v>
      </c>
      <c r="J3257">
        <v>0</v>
      </c>
      <c r="L3257">
        <v>2</v>
      </c>
      <c r="M3257" t="s">
        <v>469</v>
      </c>
      <c r="N3257" t="s">
        <v>470</v>
      </c>
      <c r="O3257" t="s">
        <v>1430</v>
      </c>
      <c r="P3257">
        <v>3</v>
      </c>
      <c r="Q3257" t="s">
        <v>428</v>
      </c>
      <c r="R3257">
        <v>0</v>
      </c>
      <c r="S3257" t="s">
        <v>298</v>
      </c>
      <c r="T3257" t="s">
        <v>388</v>
      </c>
      <c r="U3257">
        <v>1</v>
      </c>
      <c r="W3257" t="s">
        <v>1585</v>
      </c>
      <c r="X3257">
        <v>0</v>
      </c>
      <c r="Y3257">
        <v>0</v>
      </c>
      <c r="AF3257">
        <v>6.7500000000000004E-2</v>
      </c>
      <c r="BZ3257">
        <v>0</v>
      </c>
      <c r="CG3257">
        <v>0</v>
      </c>
      <c r="CH3257">
        <v>0</v>
      </c>
      <c r="CI3257">
        <v>0</v>
      </c>
      <c r="DF3257">
        <v>0</v>
      </c>
      <c r="DG3257">
        <v>0</v>
      </c>
      <c r="DH3257">
        <v>0</v>
      </c>
      <c r="DT3257">
        <v>0</v>
      </c>
      <c r="GI3257">
        <v>0</v>
      </c>
      <c r="GJ3257">
        <v>0</v>
      </c>
      <c r="GK3257">
        <v>0</v>
      </c>
      <c r="GL3257">
        <v>0</v>
      </c>
      <c r="HO3257">
        <v>0</v>
      </c>
      <c r="HP3257">
        <v>0</v>
      </c>
      <c r="IF3257">
        <v>0</v>
      </c>
    </row>
    <row r="3258" spans="1:269" x14ac:dyDescent="0.35">
      <c r="A3258">
        <v>188</v>
      </c>
      <c r="B3258" t="s">
        <v>1595</v>
      </c>
      <c r="C3258">
        <v>2001</v>
      </c>
      <c r="D3258" s="3" t="str">
        <f>Table1[[#This Row],[ppd_id]]&amp;" "&amp;Table1[[#This Row],[fy]]</f>
        <v>188 2001</v>
      </c>
      <c r="E3258">
        <v>164</v>
      </c>
      <c r="F3258" t="s">
        <v>1596</v>
      </c>
      <c r="H3258">
        <v>2</v>
      </c>
      <c r="I3258">
        <v>1921</v>
      </c>
      <c r="J3258">
        <v>1</v>
      </c>
      <c r="K3258">
        <v>1983</v>
      </c>
      <c r="L3258">
        <v>2</v>
      </c>
      <c r="M3258" t="s">
        <v>338</v>
      </c>
      <c r="N3258" t="s">
        <v>339</v>
      </c>
      <c r="O3258" t="s">
        <v>1597</v>
      </c>
      <c r="P3258">
        <v>3</v>
      </c>
      <c r="Q3258" t="s">
        <v>428</v>
      </c>
      <c r="R3258">
        <v>1</v>
      </c>
      <c r="S3258" t="s">
        <v>273</v>
      </c>
      <c r="T3258" t="s">
        <v>388</v>
      </c>
      <c r="U3258">
        <v>1</v>
      </c>
      <c r="W3258" t="s">
        <v>1598</v>
      </c>
      <c r="X3258">
        <v>0</v>
      </c>
      <c r="Y3258">
        <v>0</v>
      </c>
      <c r="AA3258" s="1">
        <v>37256</v>
      </c>
      <c r="AB3258" t="s">
        <v>390</v>
      </c>
      <c r="AC3258" t="s">
        <v>1599</v>
      </c>
      <c r="AD3258" t="s">
        <v>285</v>
      </c>
      <c r="AE3258">
        <v>0.04</v>
      </c>
      <c r="AF3258">
        <v>0.06</v>
      </c>
      <c r="AG3258">
        <v>1</v>
      </c>
      <c r="AH3258">
        <v>1</v>
      </c>
      <c r="AJ3258">
        <v>1</v>
      </c>
      <c r="AK3258">
        <v>3</v>
      </c>
      <c r="AL3258">
        <v>6</v>
      </c>
      <c r="BV3258">
        <v>81627.422000000006</v>
      </c>
      <c r="BW3258">
        <v>105512.67</v>
      </c>
      <c r="BX3258">
        <v>0.77</v>
      </c>
      <c r="BY3258">
        <v>23885.252</v>
      </c>
      <c r="BZ3258">
        <v>0</v>
      </c>
      <c r="CA3258">
        <v>3162.7559999999999</v>
      </c>
      <c r="CB3258">
        <v>1906.925</v>
      </c>
      <c r="CC3258">
        <v>0.20313999999999999</v>
      </c>
      <c r="CG3258">
        <v>0</v>
      </c>
      <c r="CH3258">
        <v>0</v>
      </c>
      <c r="CI3258">
        <v>0</v>
      </c>
      <c r="CN3258">
        <v>-3.3369999999999997E-2</v>
      </c>
      <c r="DD3258">
        <v>-1</v>
      </c>
      <c r="DF3258">
        <v>1</v>
      </c>
      <c r="DG3258">
        <v>0</v>
      </c>
      <c r="DH3258">
        <v>0</v>
      </c>
      <c r="DM3258">
        <v>387.38099999999997</v>
      </c>
      <c r="DN3258">
        <v>387.38099999999997</v>
      </c>
      <c r="DO3258">
        <v>572.36500000000001</v>
      </c>
      <c r="DS3258">
        <v>2332.7150000000001</v>
      </c>
      <c r="DT3258">
        <v>0</v>
      </c>
      <c r="DV3258">
        <v>3679.8420000000001</v>
      </c>
      <c r="DW3258">
        <v>-5841.21</v>
      </c>
      <c r="EA3258">
        <v>3125.4740000000002</v>
      </c>
      <c r="EK3258">
        <v>-202.30199999999999</v>
      </c>
      <c r="ER3258">
        <v>761.80399999999997</v>
      </c>
      <c r="ES3258">
        <v>-4955.6940000000004</v>
      </c>
      <c r="ET3258">
        <v>-4955.6940000000004</v>
      </c>
      <c r="FC3258">
        <v>-48.158000000000001</v>
      </c>
      <c r="FF3258">
        <v>-5003.8519999999999</v>
      </c>
      <c r="FH3258">
        <v>83873.335999999996</v>
      </c>
      <c r="FI3258">
        <v>88115.383000000002</v>
      </c>
      <c r="FJ3258">
        <v>959.74599999999998</v>
      </c>
      <c r="FK3258">
        <v>2332.7150000000001</v>
      </c>
      <c r="FL3258">
        <v>-5841.21</v>
      </c>
      <c r="FM3258">
        <v>3125.4740000000002</v>
      </c>
      <c r="FN3258">
        <v>-202.30199999999999</v>
      </c>
      <c r="FP3258">
        <v>-2918.038</v>
      </c>
      <c r="FS3258" t="s">
        <v>1600</v>
      </c>
      <c r="FT3258">
        <v>8</v>
      </c>
      <c r="FU3258">
        <v>0.26900000000000002</v>
      </c>
      <c r="FV3258">
        <v>0.12248000000000001</v>
      </c>
      <c r="FW3258">
        <v>0.14652000000000001</v>
      </c>
      <c r="FX3258">
        <v>1.1499999999999999</v>
      </c>
      <c r="FY3258">
        <v>1.2724800000000001</v>
      </c>
      <c r="GE3258">
        <v>3635.69</v>
      </c>
      <c r="GI3258">
        <v>0</v>
      </c>
      <c r="GJ3258">
        <v>1</v>
      </c>
      <c r="GK3258">
        <v>1</v>
      </c>
      <c r="GL3258">
        <v>0</v>
      </c>
      <c r="GM3258">
        <v>3162.7559999999999</v>
      </c>
      <c r="GN3258">
        <v>1.0034799999999999</v>
      </c>
      <c r="GQ3258">
        <v>63</v>
      </c>
      <c r="GR3258">
        <v>3162.7559999999999</v>
      </c>
      <c r="GU3258">
        <v>50.201999999999998</v>
      </c>
      <c r="GX3258">
        <v>0</v>
      </c>
      <c r="HK3258">
        <v>0</v>
      </c>
      <c r="HN3258">
        <v>0</v>
      </c>
      <c r="HO3258">
        <v>1</v>
      </c>
      <c r="HP3258">
        <v>0</v>
      </c>
      <c r="IF3258">
        <v>0</v>
      </c>
    </row>
    <row r="3259" spans="1:269" x14ac:dyDescent="0.35">
      <c r="A3259">
        <v>188</v>
      </c>
      <c r="B3259" t="s">
        <v>1595</v>
      </c>
      <c r="C3259">
        <v>2002</v>
      </c>
      <c r="D3259" s="3" t="str">
        <f>Table1[[#This Row],[ppd_id]]&amp;" "&amp;Table1[[#This Row],[fy]]</f>
        <v>188 2002</v>
      </c>
      <c r="E3259">
        <v>164</v>
      </c>
      <c r="F3259" t="s">
        <v>1596</v>
      </c>
      <c r="H3259">
        <v>2</v>
      </c>
      <c r="I3259">
        <v>1921</v>
      </c>
      <c r="J3259">
        <v>1</v>
      </c>
      <c r="K3259">
        <v>1983</v>
      </c>
      <c r="L3259">
        <v>2</v>
      </c>
      <c r="M3259" t="s">
        <v>338</v>
      </c>
      <c r="N3259" t="s">
        <v>339</v>
      </c>
      <c r="O3259" t="s">
        <v>1597</v>
      </c>
      <c r="P3259">
        <v>3</v>
      </c>
      <c r="Q3259" t="s">
        <v>428</v>
      </c>
      <c r="R3259">
        <v>1</v>
      </c>
      <c r="S3259" t="s">
        <v>273</v>
      </c>
      <c r="T3259" t="s">
        <v>388</v>
      </c>
      <c r="U3259">
        <v>1</v>
      </c>
      <c r="W3259" t="s">
        <v>1598</v>
      </c>
      <c r="X3259">
        <v>0</v>
      </c>
      <c r="Y3259">
        <v>0</v>
      </c>
      <c r="AA3259" s="1">
        <v>37621</v>
      </c>
      <c r="BV3259">
        <v>85974.672000000006</v>
      </c>
      <c r="BW3259">
        <v>106116.04</v>
      </c>
      <c r="BX3259">
        <v>0.81020000000000003</v>
      </c>
      <c r="BY3259">
        <v>20141.370999999999</v>
      </c>
      <c r="BZ3259">
        <v>0</v>
      </c>
      <c r="CA3259">
        <v>2763.308</v>
      </c>
      <c r="CB3259">
        <v>5129.5039999999999</v>
      </c>
      <c r="CC3259">
        <v>6.5390000000000004E-2</v>
      </c>
      <c r="CG3259">
        <v>0</v>
      </c>
      <c r="CH3259">
        <v>0</v>
      </c>
      <c r="CI3259">
        <v>0</v>
      </c>
      <c r="CN3259">
        <v>-4.7719999999999999E-2</v>
      </c>
      <c r="DD3259">
        <v>-1</v>
      </c>
      <c r="DF3259">
        <v>1</v>
      </c>
      <c r="DG3259">
        <v>0</v>
      </c>
      <c r="DH3259">
        <v>0</v>
      </c>
      <c r="DM3259">
        <v>335.4</v>
      </c>
      <c r="DN3259">
        <v>335.4</v>
      </c>
      <c r="DO3259">
        <v>532.91099999999994</v>
      </c>
      <c r="DS3259">
        <v>2380.6010000000001</v>
      </c>
      <c r="DT3259">
        <v>0</v>
      </c>
      <c r="DV3259">
        <v>3584.3119999999999</v>
      </c>
      <c r="DW3259">
        <v>-6540.0110000000004</v>
      </c>
      <c r="EA3259">
        <v>2779.6950000000002</v>
      </c>
      <c r="EK3259">
        <v>-196.964</v>
      </c>
      <c r="ER3259">
        <v>-372.96800000000002</v>
      </c>
      <c r="ES3259">
        <v>-5458.4560000000001</v>
      </c>
      <c r="ET3259">
        <v>-5458.4560000000001</v>
      </c>
      <c r="FC3259">
        <v>-25.951000000000001</v>
      </c>
      <c r="FF3259">
        <v>-5484.4070000000002</v>
      </c>
      <c r="FH3259">
        <v>78015.960999999996</v>
      </c>
      <c r="FI3259">
        <v>83873.335999999996</v>
      </c>
      <c r="FJ3259">
        <v>868.31100000000004</v>
      </c>
      <c r="FK3259">
        <v>2380.6010000000001</v>
      </c>
      <c r="FL3259">
        <v>-6540.0110000000004</v>
      </c>
      <c r="FM3259">
        <v>2779.6950000000002</v>
      </c>
      <c r="FN3259">
        <v>-196.964</v>
      </c>
      <c r="FP3259">
        <v>-3957.28</v>
      </c>
      <c r="GI3259">
        <v>0</v>
      </c>
      <c r="GJ3259">
        <v>0</v>
      </c>
      <c r="GK3259">
        <v>0</v>
      </c>
      <c r="GL3259">
        <v>0</v>
      </c>
      <c r="GQ3259">
        <v>53</v>
      </c>
      <c r="GR3259">
        <v>2763.308</v>
      </c>
      <c r="GU3259">
        <v>51.651000000000003</v>
      </c>
      <c r="GX3259">
        <v>0</v>
      </c>
      <c r="HK3259">
        <v>0</v>
      </c>
      <c r="HN3259">
        <v>0</v>
      </c>
      <c r="HO3259">
        <v>1</v>
      </c>
      <c r="HP3259">
        <v>0</v>
      </c>
      <c r="IF3259">
        <v>0</v>
      </c>
    </row>
    <row r="3260" spans="1:269" x14ac:dyDescent="0.35">
      <c r="A3260">
        <v>188</v>
      </c>
      <c r="B3260" t="s">
        <v>1595</v>
      </c>
      <c r="C3260">
        <v>2003</v>
      </c>
      <c r="D3260" s="3" t="str">
        <f>Table1[[#This Row],[ppd_id]]&amp;" "&amp;Table1[[#This Row],[fy]]</f>
        <v>188 2003</v>
      </c>
      <c r="E3260">
        <v>164</v>
      </c>
      <c r="F3260" t="s">
        <v>1596</v>
      </c>
      <c r="H3260">
        <v>2</v>
      </c>
      <c r="I3260">
        <v>1921</v>
      </c>
      <c r="J3260">
        <v>1</v>
      </c>
      <c r="K3260">
        <v>1983</v>
      </c>
      <c r="L3260">
        <v>2</v>
      </c>
      <c r="M3260" t="s">
        <v>338</v>
      </c>
      <c r="N3260" t="s">
        <v>339</v>
      </c>
      <c r="O3260" t="s">
        <v>1597</v>
      </c>
      <c r="P3260">
        <v>3</v>
      </c>
      <c r="Q3260" t="s">
        <v>428</v>
      </c>
      <c r="R3260">
        <v>1</v>
      </c>
      <c r="S3260" t="s">
        <v>273</v>
      </c>
      <c r="T3260" t="s">
        <v>388</v>
      </c>
      <c r="U3260">
        <v>1</v>
      </c>
      <c r="W3260" t="s">
        <v>1598</v>
      </c>
      <c r="X3260">
        <v>0</v>
      </c>
      <c r="Y3260">
        <v>0</v>
      </c>
      <c r="AA3260" s="1">
        <v>37986</v>
      </c>
      <c r="AB3260" t="s">
        <v>276</v>
      </c>
      <c r="AC3260" t="s">
        <v>968</v>
      </c>
      <c r="AD3260" t="s">
        <v>285</v>
      </c>
      <c r="AE3260">
        <v>0.04</v>
      </c>
      <c r="AF3260">
        <v>0.06</v>
      </c>
      <c r="AG3260">
        <v>1</v>
      </c>
      <c r="AH3260">
        <v>1</v>
      </c>
      <c r="AJ3260">
        <v>1</v>
      </c>
      <c r="AK3260">
        <v>3</v>
      </c>
      <c r="AL3260">
        <v>5</v>
      </c>
      <c r="BV3260">
        <v>84772.758000000002</v>
      </c>
      <c r="BW3260">
        <v>106719.41</v>
      </c>
      <c r="BX3260">
        <v>0.79</v>
      </c>
      <c r="BY3260">
        <v>21946.648000000001</v>
      </c>
      <c r="BZ3260">
        <v>0</v>
      </c>
      <c r="CA3260">
        <v>2363.86</v>
      </c>
      <c r="CB3260">
        <v>5129.5039999999999</v>
      </c>
      <c r="CC3260">
        <v>5.7669999999999999E-2</v>
      </c>
      <c r="CG3260">
        <v>0</v>
      </c>
      <c r="CH3260">
        <v>0</v>
      </c>
      <c r="CI3260">
        <v>0</v>
      </c>
      <c r="CN3260">
        <v>0.15489</v>
      </c>
      <c r="DD3260">
        <v>-1</v>
      </c>
      <c r="DF3260">
        <v>1</v>
      </c>
      <c r="DG3260">
        <v>0</v>
      </c>
      <c r="DH3260">
        <v>0</v>
      </c>
      <c r="DI3260">
        <v>2.5000000000000001E-2</v>
      </c>
      <c r="DM3260">
        <v>295.79300000000001</v>
      </c>
      <c r="DN3260">
        <v>295.79300000000001</v>
      </c>
      <c r="DO3260">
        <v>1797.4069999999999</v>
      </c>
      <c r="DS3260">
        <v>2316.6979999999999</v>
      </c>
      <c r="DT3260">
        <v>0</v>
      </c>
      <c r="DV3260">
        <v>4705.6909999999998</v>
      </c>
      <c r="DW3260">
        <v>9513.0730000000003</v>
      </c>
      <c r="EA3260">
        <v>2614.2739999999999</v>
      </c>
      <c r="EK3260">
        <v>-257.35199999999998</v>
      </c>
      <c r="ER3260">
        <v>16575.686000000002</v>
      </c>
      <c r="ES3260">
        <v>-7456.46</v>
      </c>
      <c r="ET3260">
        <v>-7456.46</v>
      </c>
      <c r="FC3260">
        <v>-8.0169999999999995</v>
      </c>
      <c r="FF3260">
        <v>-7464.4769999999999</v>
      </c>
      <c r="FH3260">
        <v>87127.172000000006</v>
      </c>
      <c r="FI3260">
        <v>78015.960999999996</v>
      </c>
      <c r="FJ3260">
        <v>2093.1999999999998</v>
      </c>
      <c r="FK3260">
        <v>2316.6979999999999</v>
      </c>
      <c r="FL3260">
        <v>9513.0730000000003</v>
      </c>
      <c r="FM3260">
        <v>2614.2739999999999</v>
      </c>
      <c r="FN3260">
        <v>-257.35199999999998</v>
      </c>
      <c r="FP3260">
        <v>11869.995999999999</v>
      </c>
      <c r="FS3260" t="s">
        <v>1600</v>
      </c>
      <c r="FT3260">
        <v>8</v>
      </c>
      <c r="FU3260">
        <v>0.25700000000000001</v>
      </c>
      <c r="FV3260">
        <v>0.12512999999999999</v>
      </c>
      <c r="FW3260">
        <v>0.13186999999999999</v>
      </c>
      <c r="FX3260">
        <v>1.8029999999999999</v>
      </c>
      <c r="FY3260">
        <v>1.9281299999999999</v>
      </c>
      <c r="GE3260">
        <v>4262.2349999999997</v>
      </c>
      <c r="GI3260">
        <v>0</v>
      </c>
      <c r="GJ3260">
        <v>1</v>
      </c>
      <c r="GK3260">
        <v>1</v>
      </c>
      <c r="GL3260">
        <v>0</v>
      </c>
      <c r="GM3260">
        <v>2363.86</v>
      </c>
      <c r="GN3260">
        <v>1.67113</v>
      </c>
      <c r="GQ3260">
        <v>44</v>
      </c>
      <c r="GR3260">
        <v>2363.86</v>
      </c>
      <c r="GU3260">
        <v>53.723999999999997</v>
      </c>
      <c r="GX3260">
        <v>0</v>
      </c>
      <c r="HK3260">
        <v>0</v>
      </c>
      <c r="HN3260">
        <v>0</v>
      </c>
      <c r="HO3260">
        <v>1</v>
      </c>
      <c r="HP3260">
        <v>0</v>
      </c>
      <c r="IF3260">
        <v>0</v>
      </c>
    </row>
    <row r="3261" spans="1:269" x14ac:dyDescent="0.35">
      <c r="A3261">
        <v>188</v>
      </c>
      <c r="B3261" t="s">
        <v>1595</v>
      </c>
      <c r="C3261">
        <v>2004</v>
      </c>
      <c r="D3261" s="3" t="str">
        <f>Table1[[#This Row],[ppd_id]]&amp;" "&amp;Table1[[#This Row],[fy]]</f>
        <v>188 2004</v>
      </c>
      <c r="E3261">
        <v>164</v>
      </c>
      <c r="F3261" t="s">
        <v>1596</v>
      </c>
      <c r="H3261">
        <v>2</v>
      </c>
      <c r="I3261">
        <v>1921</v>
      </c>
      <c r="J3261">
        <v>1</v>
      </c>
      <c r="K3261">
        <v>1983</v>
      </c>
      <c r="L3261">
        <v>2</v>
      </c>
      <c r="M3261" t="s">
        <v>338</v>
      </c>
      <c r="N3261" t="s">
        <v>339</v>
      </c>
      <c r="O3261" t="s">
        <v>1597</v>
      </c>
      <c r="P3261">
        <v>3</v>
      </c>
      <c r="Q3261" t="s">
        <v>428</v>
      </c>
      <c r="R3261">
        <v>1</v>
      </c>
      <c r="S3261" t="s">
        <v>273</v>
      </c>
      <c r="T3261" t="s">
        <v>388</v>
      </c>
      <c r="U3261">
        <v>1</v>
      </c>
      <c r="W3261" t="s">
        <v>1598</v>
      </c>
      <c r="X3261">
        <v>0</v>
      </c>
      <c r="Y3261">
        <v>0</v>
      </c>
      <c r="AA3261" s="1">
        <v>38352</v>
      </c>
      <c r="BV3261">
        <v>88273.883000000002</v>
      </c>
      <c r="BW3261">
        <v>114360.7</v>
      </c>
      <c r="BX3261">
        <v>0.77188999999999997</v>
      </c>
      <c r="BY3261">
        <v>26086.817999999999</v>
      </c>
      <c r="BZ3261">
        <v>0</v>
      </c>
      <c r="CA3261">
        <v>1321.4</v>
      </c>
      <c r="CB3261">
        <v>5161.22</v>
      </c>
      <c r="CC3261">
        <v>0.81159999999999999</v>
      </c>
      <c r="CG3261">
        <v>0</v>
      </c>
      <c r="CH3261">
        <v>0</v>
      </c>
      <c r="CI3261">
        <v>0</v>
      </c>
      <c r="CN3261">
        <v>5.4080000000000003E-2</v>
      </c>
      <c r="DD3261">
        <v>-1</v>
      </c>
      <c r="DF3261">
        <v>1</v>
      </c>
      <c r="DG3261">
        <v>0</v>
      </c>
      <c r="DH3261">
        <v>0</v>
      </c>
      <c r="DI3261">
        <v>5.3999999999999999E-2</v>
      </c>
      <c r="DM3261">
        <v>280.161</v>
      </c>
      <c r="DN3261">
        <v>280.161</v>
      </c>
      <c r="DO3261">
        <v>1082.1120000000001</v>
      </c>
      <c r="DS3261">
        <v>2479.482</v>
      </c>
      <c r="DT3261">
        <v>0</v>
      </c>
      <c r="DV3261">
        <v>4121.9160000000002</v>
      </c>
      <c r="DW3261">
        <v>2070.2739999999999</v>
      </c>
      <c r="EA3261">
        <v>2701.0479999999998</v>
      </c>
      <c r="EK3261">
        <v>-187.72</v>
      </c>
      <c r="ER3261">
        <v>8705.518</v>
      </c>
      <c r="ES3261">
        <v>-8851.1509999999998</v>
      </c>
      <c r="ET3261">
        <v>-8851.1509999999998</v>
      </c>
      <c r="FC3261">
        <v>-6.9480000000000004</v>
      </c>
      <c r="FF3261">
        <v>-8858.0990000000002</v>
      </c>
      <c r="FH3261">
        <v>86974.593999999997</v>
      </c>
      <c r="FI3261">
        <v>87127.172000000006</v>
      </c>
      <c r="FJ3261">
        <v>1362.2729999999999</v>
      </c>
      <c r="FK3261">
        <v>2479.482</v>
      </c>
      <c r="FL3261">
        <v>2070.2739999999999</v>
      </c>
      <c r="FM3261">
        <v>2701.0479999999998</v>
      </c>
      <c r="FN3261">
        <v>-187.72</v>
      </c>
      <c r="FP3261">
        <v>4583.6019999999999</v>
      </c>
      <c r="GI3261">
        <v>0</v>
      </c>
      <c r="GJ3261">
        <v>0</v>
      </c>
      <c r="GK3261">
        <v>0</v>
      </c>
      <c r="GL3261">
        <v>0</v>
      </c>
      <c r="GQ3261">
        <v>27</v>
      </c>
      <c r="GR3261">
        <v>1321.4</v>
      </c>
      <c r="GU3261">
        <v>48.941000000000003</v>
      </c>
      <c r="GX3261">
        <v>324</v>
      </c>
      <c r="HA3261">
        <v>27.318000000000001</v>
      </c>
      <c r="HB3261">
        <v>274</v>
      </c>
      <c r="HK3261">
        <v>50</v>
      </c>
      <c r="HL3261">
        <v>50</v>
      </c>
      <c r="HN3261">
        <v>351</v>
      </c>
      <c r="HO3261">
        <v>1</v>
      </c>
      <c r="HP3261">
        <v>1</v>
      </c>
      <c r="IF3261">
        <v>0</v>
      </c>
    </row>
    <row r="3262" spans="1:269" x14ac:dyDescent="0.35">
      <c r="A3262">
        <v>188</v>
      </c>
      <c r="B3262" t="s">
        <v>1595</v>
      </c>
      <c r="C3262">
        <v>2005</v>
      </c>
      <c r="D3262" s="3" t="str">
        <f>Table1[[#This Row],[ppd_id]]&amp;" "&amp;Table1[[#This Row],[fy]]</f>
        <v>188 2005</v>
      </c>
      <c r="E3262">
        <v>164</v>
      </c>
      <c r="F3262" t="s">
        <v>1596</v>
      </c>
      <c r="H3262">
        <v>2</v>
      </c>
      <c r="I3262">
        <v>1921</v>
      </c>
      <c r="J3262">
        <v>1</v>
      </c>
      <c r="K3262">
        <v>1983</v>
      </c>
      <c r="L3262">
        <v>2</v>
      </c>
      <c r="M3262" t="s">
        <v>338</v>
      </c>
      <c r="N3262" t="s">
        <v>339</v>
      </c>
      <c r="O3262" t="s">
        <v>1597</v>
      </c>
      <c r="P3262">
        <v>3</v>
      </c>
      <c r="Q3262" t="s">
        <v>428</v>
      </c>
      <c r="R3262">
        <v>1</v>
      </c>
      <c r="S3262" t="s">
        <v>273</v>
      </c>
      <c r="T3262" t="s">
        <v>388</v>
      </c>
      <c r="U3262">
        <v>1</v>
      </c>
      <c r="W3262" t="s">
        <v>1598</v>
      </c>
      <c r="X3262">
        <v>0</v>
      </c>
      <c r="Y3262">
        <v>0</v>
      </c>
      <c r="Z3262" s="1">
        <v>38717</v>
      </c>
      <c r="AA3262" s="1">
        <v>38717</v>
      </c>
      <c r="AB3262" t="s">
        <v>276</v>
      </c>
      <c r="AC3262" t="s">
        <v>968</v>
      </c>
      <c r="AD3262" t="s">
        <v>285</v>
      </c>
      <c r="AE3262">
        <v>0.04</v>
      </c>
      <c r="AF3262">
        <v>0.06</v>
      </c>
      <c r="AG3262">
        <v>1</v>
      </c>
      <c r="AH3262">
        <v>1</v>
      </c>
      <c r="AJ3262">
        <v>1</v>
      </c>
      <c r="AK3262">
        <v>3</v>
      </c>
      <c r="AL3262">
        <v>5</v>
      </c>
      <c r="BU3262">
        <v>4.2000000000000003E-2</v>
      </c>
      <c r="BV3262">
        <v>84064.93</v>
      </c>
      <c r="BW3262">
        <v>122001.99</v>
      </c>
      <c r="BX3262">
        <v>0.69</v>
      </c>
      <c r="BY3262">
        <v>37937.059000000001</v>
      </c>
      <c r="BZ3262">
        <v>0</v>
      </c>
      <c r="CA3262">
        <v>278.93900000000002</v>
      </c>
      <c r="CB3262">
        <v>5161.22</v>
      </c>
      <c r="CC3262">
        <v>0.79190000000000005</v>
      </c>
      <c r="CG3262">
        <v>0</v>
      </c>
      <c r="CH3262">
        <v>0</v>
      </c>
      <c r="CI3262">
        <v>0</v>
      </c>
      <c r="CN3262">
        <v>3.9739999999999998E-2</v>
      </c>
      <c r="CR3262">
        <v>3.1029999999999999E-2</v>
      </c>
      <c r="DD3262">
        <v>-1</v>
      </c>
      <c r="DF3262">
        <v>1</v>
      </c>
      <c r="DG3262">
        <v>1</v>
      </c>
      <c r="DH3262">
        <v>0</v>
      </c>
      <c r="DI3262">
        <v>8.3000000000000004E-2</v>
      </c>
      <c r="DJ3262">
        <v>3.4000000000000002E-2</v>
      </c>
      <c r="DM3262">
        <v>257.25099999999998</v>
      </c>
      <c r="DN3262">
        <v>257.25099999999998</v>
      </c>
      <c r="DO3262">
        <v>1190.769</v>
      </c>
      <c r="DS3262">
        <v>2783.9720000000002</v>
      </c>
      <c r="DT3262">
        <v>0</v>
      </c>
      <c r="DV3262">
        <v>4489.2430000000004</v>
      </c>
      <c r="DW3262">
        <v>927.49</v>
      </c>
      <c r="EA3262">
        <v>2662.75</v>
      </c>
      <c r="EK3262">
        <v>-204.77199999999999</v>
      </c>
      <c r="ER3262">
        <v>7874.7110000000002</v>
      </c>
      <c r="ES3262">
        <v>-8038.4219999999996</v>
      </c>
      <c r="ET3262">
        <v>-8038.4219999999996</v>
      </c>
      <c r="FC3262">
        <v>-7.6619999999999999</v>
      </c>
      <c r="FF3262">
        <v>-8046.0839999999998</v>
      </c>
      <c r="FH3262">
        <v>86803.218999999997</v>
      </c>
      <c r="FI3262">
        <v>86974.593999999997</v>
      </c>
      <c r="FJ3262">
        <v>1448.02</v>
      </c>
      <c r="FK3262">
        <v>2783.9720000000002</v>
      </c>
      <c r="FL3262">
        <v>927.49</v>
      </c>
      <c r="FM3262">
        <v>2662.75</v>
      </c>
      <c r="FN3262">
        <v>-204.77199999999999</v>
      </c>
      <c r="FP3262">
        <v>3385.4679999999998</v>
      </c>
      <c r="FS3262" t="s">
        <v>1600</v>
      </c>
      <c r="FT3262">
        <v>8</v>
      </c>
      <c r="FU3262">
        <v>0.27489999999999998</v>
      </c>
      <c r="FV3262">
        <v>0.06</v>
      </c>
      <c r="FW3262">
        <v>0.21490000000000001</v>
      </c>
      <c r="FX3262">
        <v>28.414000000000001</v>
      </c>
      <c r="FY3262">
        <v>28.474</v>
      </c>
      <c r="GB3262">
        <v>76.691999999999993</v>
      </c>
      <c r="GC3262">
        <v>16.736000000000001</v>
      </c>
      <c r="GD3262">
        <v>59.956000000000003</v>
      </c>
      <c r="GE3262">
        <v>7925.7470000000003</v>
      </c>
      <c r="GI3262">
        <v>0</v>
      </c>
      <c r="GJ3262">
        <v>0</v>
      </c>
      <c r="GK3262">
        <v>0</v>
      </c>
      <c r="GL3262">
        <v>0</v>
      </c>
      <c r="GM3262">
        <v>278.93900000000002</v>
      </c>
      <c r="GN3262">
        <v>28.199100000000001</v>
      </c>
      <c r="GQ3262">
        <v>5</v>
      </c>
      <c r="GR3262">
        <v>278.93900000000002</v>
      </c>
      <c r="GU3262">
        <v>55.787999999999997</v>
      </c>
      <c r="GX3262">
        <v>354</v>
      </c>
      <c r="HA3262">
        <v>22.707000000000001</v>
      </c>
      <c r="HB3262">
        <v>275</v>
      </c>
      <c r="HK3262">
        <v>79</v>
      </c>
      <c r="HL3262">
        <v>79</v>
      </c>
      <c r="HN3262">
        <v>360</v>
      </c>
      <c r="HO3262">
        <v>1</v>
      </c>
      <c r="HP3262">
        <v>1</v>
      </c>
      <c r="IF3262">
        <v>0</v>
      </c>
    </row>
    <row r="3263" spans="1:269" x14ac:dyDescent="0.35">
      <c r="A3263">
        <v>188</v>
      </c>
      <c r="B3263" t="s">
        <v>1595</v>
      </c>
      <c r="C3263">
        <v>2006</v>
      </c>
      <c r="D3263" s="3" t="str">
        <f>Table1[[#This Row],[ppd_id]]&amp;" "&amp;Table1[[#This Row],[fy]]</f>
        <v>188 2006</v>
      </c>
      <c r="E3263">
        <v>164</v>
      </c>
      <c r="F3263" t="s">
        <v>1596</v>
      </c>
      <c r="H3263">
        <v>2</v>
      </c>
      <c r="I3263">
        <v>1921</v>
      </c>
      <c r="J3263">
        <v>1</v>
      </c>
      <c r="K3263">
        <v>1983</v>
      </c>
      <c r="L3263">
        <v>2</v>
      </c>
      <c r="M3263" t="s">
        <v>338</v>
      </c>
      <c r="N3263" t="s">
        <v>339</v>
      </c>
      <c r="O3263" t="s">
        <v>1597</v>
      </c>
      <c r="P3263">
        <v>3</v>
      </c>
      <c r="Q3263" t="s">
        <v>428</v>
      </c>
      <c r="R3263">
        <v>1</v>
      </c>
      <c r="S3263" t="s">
        <v>273</v>
      </c>
      <c r="T3263" t="s">
        <v>388</v>
      </c>
      <c r="U3263">
        <v>1</v>
      </c>
      <c r="W3263" t="s">
        <v>1598</v>
      </c>
      <c r="X3263">
        <v>0</v>
      </c>
      <c r="Y3263">
        <v>0</v>
      </c>
      <c r="AA3263" s="1">
        <v>39082</v>
      </c>
      <c r="AF3263">
        <v>0.06</v>
      </c>
      <c r="BV3263">
        <v>88542</v>
      </c>
      <c r="BW3263">
        <v>125171.78</v>
      </c>
      <c r="BX3263">
        <v>0.70735999999999999</v>
      </c>
      <c r="BY3263">
        <v>36629.785000000003</v>
      </c>
      <c r="BZ3263">
        <v>0</v>
      </c>
      <c r="CA3263">
        <v>165.465</v>
      </c>
      <c r="CB3263">
        <v>7275.8919999999998</v>
      </c>
      <c r="CC3263">
        <v>0.60240000000000005</v>
      </c>
      <c r="CG3263">
        <v>0</v>
      </c>
      <c r="CH3263">
        <v>0</v>
      </c>
      <c r="CI3263">
        <v>0</v>
      </c>
      <c r="CN3263">
        <v>9.5649999999999999E-2</v>
      </c>
      <c r="CR3263">
        <v>5.7189999999999998E-2</v>
      </c>
      <c r="DD3263">
        <v>-1</v>
      </c>
      <c r="DF3263">
        <v>1</v>
      </c>
      <c r="DG3263">
        <v>1</v>
      </c>
      <c r="DH3263">
        <v>0</v>
      </c>
      <c r="DI3263">
        <v>6.3E-2</v>
      </c>
      <c r="DJ3263">
        <v>5.8999999999999997E-2</v>
      </c>
      <c r="DM3263">
        <v>240.40700000000001</v>
      </c>
      <c r="DN3263">
        <v>240.40700000000001</v>
      </c>
      <c r="DO3263">
        <v>948.49400000000003</v>
      </c>
      <c r="DS3263">
        <v>2953.8939999999998</v>
      </c>
      <c r="DT3263">
        <v>0</v>
      </c>
      <c r="DV3263">
        <v>4383.2020000000002</v>
      </c>
      <c r="DW3263">
        <v>4453.5150000000003</v>
      </c>
      <c r="EA3263">
        <v>3778.9059999999999</v>
      </c>
      <c r="EK3263">
        <v>-160.52199999999999</v>
      </c>
      <c r="ER3263">
        <v>12455.101000000001</v>
      </c>
      <c r="ES3263">
        <v>-9184.6010000000006</v>
      </c>
      <c r="ET3263">
        <v>-9184.6010000000006</v>
      </c>
      <c r="FC3263">
        <v>-16.122</v>
      </c>
      <c r="FE3263">
        <v>-12.012</v>
      </c>
      <c r="FF3263">
        <v>-9212.7350000000006</v>
      </c>
      <c r="FH3263">
        <v>90045.585999999996</v>
      </c>
      <c r="FI3263">
        <v>86803.218999999997</v>
      </c>
      <c r="FJ3263">
        <v>1188.9010000000001</v>
      </c>
      <c r="FK3263">
        <v>2953.8939999999998</v>
      </c>
      <c r="FL3263">
        <v>4453.5150000000003</v>
      </c>
      <c r="FM3263">
        <v>3778.9059999999999</v>
      </c>
      <c r="FN3263">
        <v>-160.52199999999999</v>
      </c>
      <c r="FP3263">
        <v>8071.8990000000003</v>
      </c>
      <c r="FQ3263">
        <v>-12.012</v>
      </c>
      <c r="GI3263">
        <v>0</v>
      </c>
      <c r="GJ3263">
        <v>0</v>
      </c>
      <c r="GK3263">
        <v>0</v>
      </c>
      <c r="GL3263">
        <v>0</v>
      </c>
      <c r="GQ3263">
        <v>3</v>
      </c>
      <c r="GR3263">
        <v>165.42599999999999</v>
      </c>
      <c r="GU3263">
        <v>55.142000000000003</v>
      </c>
      <c r="GX3263">
        <v>339</v>
      </c>
      <c r="HA3263">
        <v>27.093</v>
      </c>
      <c r="HB3263">
        <v>278</v>
      </c>
      <c r="HK3263">
        <v>61</v>
      </c>
      <c r="HL3263">
        <v>61</v>
      </c>
      <c r="HN3263">
        <v>342</v>
      </c>
      <c r="HO3263">
        <v>1</v>
      </c>
      <c r="HP3263">
        <v>1</v>
      </c>
      <c r="IF3263">
        <v>0</v>
      </c>
    </row>
    <row r="3264" spans="1:269" x14ac:dyDescent="0.35">
      <c r="A3264">
        <v>188</v>
      </c>
      <c r="B3264" t="s">
        <v>1595</v>
      </c>
      <c r="C3264">
        <v>2007</v>
      </c>
      <c r="D3264" s="3" t="str">
        <f>Table1[[#This Row],[ppd_id]]&amp;" "&amp;Table1[[#This Row],[fy]]</f>
        <v>188 2007</v>
      </c>
      <c r="E3264">
        <v>164</v>
      </c>
      <c r="F3264" t="s">
        <v>1596</v>
      </c>
      <c r="H3264">
        <v>2</v>
      </c>
      <c r="I3264">
        <v>1921</v>
      </c>
      <c r="J3264">
        <v>1</v>
      </c>
      <c r="K3264">
        <v>1983</v>
      </c>
      <c r="L3264">
        <v>2</v>
      </c>
      <c r="M3264" t="s">
        <v>338</v>
      </c>
      <c r="N3264" t="s">
        <v>339</v>
      </c>
      <c r="O3264" t="s">
        <v>1597</v>
      </c>
      <c r="P3264">
        <v>3</v>
      </c>
      <c r="Q3264" t="s">
        <v>428</v>
      </c>
      <c r="R3264">
        <v>1</v>
      </c>
      <c r="S3264" t="s">
        <v>273</v>
      </c>
      <c r="T3264" t="s">
        <v>388</v>
      </c>
      <c r="U3264">
        <v>1</v>
      </c>
      <c r="W3264" t="s">
        <v>1598</v>
      </c>
      <c r="X3264">
        <v>0</v>
      </c>
      <c r="Y3264">
        <v>0</v>
      </c>
      <c r="AA3264" s="1">
        <v>39447</v>
      </c>
      <c r="AB3264" t="s">
        <v>276</v>
      </c>
      <c r="AC3264" t="s">
        <v>968</v>
      </c>
      <c r="AD3264" t="s">
        <v>285</v>
      </c>
      <c r="AE3264">
        <v>0.04</v>
      </c>
      <c r="AF3264">
        <v>7.0000000000000007E-2</v>
      </c>
      <c r="AG3264">
        <v>1</v>
      </c>
      <c r="AH3264">
        <v>1</v>
      </c>
      <c r="AJ3264">
        <v>1</v>
      </c>
      <c r="AK3264">
        <v>3</v>
      </c>
      <c r="AL3264">
        <v>5</v>
      </c>
      <c r="BV3264">
        <v>87533.202999999994</v>
      </c>
      <c r="BW3264">
        <v>128341.58</v>
      </c>
      <c r="BX3264">
        <v>0.68</v>
      </c>
      <c r="BY3264">
        <v>40808.379000000001</v>
      </c>
      <c r="BZ3264">
        <v>0</v>
      </c>
      <c r="CA3264">
        <v>51.991</v>
      </c>
      <c r="CB3264">
        <v>8175.5129999999999</v>
      </c>
      <c r="CC3264">
        <v>0.47949999999999998</v>
      </c>
      <c r="CG3264">
        <v>0</v>
      </c>
      <c r="CH3264">
        <v>0</v>
      </c>
      <c r="CI3264">
        <v>0</v>
      </c>
      <c r="CN3264">
        <v>5.8000000000000003E-2</v>
      </c>
      <c r="CR3264">
        <v>7.9689999999999997E-2</v>
      </c>
      <c r="DD3264">
        <v>-1</v>
      </c>
      <c r="DF3264">
        <v>1</v>
      </c>
      <c r="DG3264">
        <v>1</v>
      </c>
      <c r="DH3264">
        <v>0</v>
      </c>
      <c r="DI3264">
        <v>6.4000000000000001E-2</v>
      </c>
      <c r="DJ3264">
        <v>0.08</v>
      </c>
      <c r="DM3264">
        <v>217.93199999999999</v>
      </c>
      <c r="DN3264">
        <v>217.93199999999999</v>
      </c>
      <c r="DO3264">
        <v>1039.0989999999999</v>
      </c>
      <c r="DS3264">
        <v>3167.8440000000001</v>
      </c>
      <c r="DT3264">
        <v>0</v>
      </c>
      <c r="DV3264">
        <v>4642.8069999999998</v>
      </c>
      <c r="DW3264">
        <v>1380.0219999999999</v>
      </c>
      <c r="EA3264">
        <v>4124.33</v>
      </c>
      <c r="EK3264">
        <v>-409.05900000000003</v>
      </c>
      <c r="ER3264">
        <v>9738.1</v>
      </c>
      <c r="ES3264">
        <v>-8994.6569999999992</v>
      </c>
      <c r="ET3264">
        <v>-8994.6569999999992</v>
      </c>
      <c r="FC3264">
        <v>-27.581</v>
      </c>
      <c r="FE3264">
        <v>-10.336</v>
      </c>
      <c r="FF3264">
        <v>-9032.5740000000005</v>
      </c>
      <c r="FH3264">
        <v>90751.108999999997</v>
      </c>
      <c r="FI3264">
        <v>90045.585999999996</v>
      </c>
      <c r="FJ3264">
        <v>1257.0309999999999</v>
      </c>
      <c r="FK3264">
        <v>3167.8440000000001</v>
      </c>
      <c r="FL3264">
        <v>1380.0219999999999</v>
      </c>
      <c r="FM3264">
        <v>4124.33</v>
      </c>
      <c r="FN3264">
        <v>-409.05900000000003</v>
      </c>
      <c r="FP3264">
        <v>5095.2929999999997</v>
      </c>
      <c r="FQ3264">
        <v>-10.336</v>
      </c>
      <c r="GI3264">
        <v>0</v>
      </c>
      <c r="GJ3264">
        <v>0</v>
      </c>
      <c r="GK3264">
        <v>0</v>
      </c>
      <c r="GL3264">
        <v>0</v>
      </c>
      <c r="GQ3264">
        <v>1</v>
      </c>
      <c r="GR3264">
        <v>51.914000000000001</v>
      </c>
      <c r="GU3264">
        <v>51.914000000000001</v>
      </c>
      <c r="GX3264">
        <v>341</v>
      </c>
      <c r="HA3264">
        <v>26.376999999999999</v>
      </c>
      <c r="HB3264">
        <v>285</v>
      </c>
      <c r="HK3264">
        <v>56</v>
      </c>
      <c r="HL3264">
        <v>56</v>
      </c>
      <c r="HN3264">
        <v>342</v>
      </c>
      <c r="HO3264">
        <v>1</v>
      </c>
      <c r="HP3264">
        <v>1</v>
      </c>
      <c r="IF3264">
        <v>0</v>
      </c>
    </row>
    <row r="3265" spans="1:269" x14ac:dyDescent="0.35">
      <c r="A3265">
        <v>188</v>
      </c>
      <c r="B3265" t="s">
        <v>1595</v>
      </c>
      <c r="C3265">
        <v>2008</v>
      </c>
      <c r="D3265" s="3" t="str">
        <f>Table1[[#This Row],[ppd_id]]&amp;" "&amp;Table1[[#This Row],[fy]]</f>
        <v>188 2008</v>
      </c>
      <c r="E3265">
        <v>164</v>
      </c>
      <c r="F3265" t="s">
        <v>1596</v>
      </c>
      <c r="H3265">
        <v>2</v>
      </c>
      <c r="I3265">
        <v>1921</v>
      </c>
      <c r="J3265">
        <v>1</v>
      </c>
      <c r="K3265">
        <v>1983</v>
      </c>
      <c r="L3265">
        <v>2</v>
      </c>
      <c r="M3265" t="s">
        <v>338</v>
      </c>
      <c r="N3265" t="s">
        <v>339</v>
      </c>
      <c r="O3265" t="s">
        <v>1597</v>
      </c>
      <c r="P3265">
        <v>3</v>
      </c>
      <c r="Q3265" t="s">
        <v>428</v>
      </c>
      <c r="R3265">
        <v>1</v>
      </c>
      <c r="S3265" t="s">
        <v>273</v>
      </c>
      <c r="T3265" t="s">
        <v>388</v>
      </c>
      <c r="U3265">
        <v>1</v>
      </c>
      <c r="W3265" t="s">
        <v>1598</v>
      </c>
      <c r="X3265">
        <v>0</v>
      </c>
      <c r="Y3265">
        <v>0</v>
      </c>
      <c r="AA3265" s="1">
        <v>39813</v>
      </c>
      <c r="AB3265" t="s">
        <v>276</v>
      </c>
      <c r="AC3265" t="s">
        <v>290</v>
      </c>
      <c r="AD3265" t="s">
        <v>285</v>
      </c>
      <c r="AE3265">
        <v>0.04</v>
      </c>
      <c r="AF3265">
        <v>7.0000000000000007E-2</v>
      </c>
      <c r="AG3265">
        <v>1</v>
      </c>
      <c r="AH3265">
        <v>0</v>
      </c>
      <c r="AI3265">
        <v>5</v>
      </c>
      <c r="AJ3265">
        <v>1</v>
      </c>
      <c r="AK3265">
        <v>3</v>
      </c>
      <c r="AL3265">
        <v>5</v>
      </c>
      <c r="BV3265">
        <v>69120.422000000006</v>
      </c>
      <c r="BW3265">
        <v>120255.3</v>
      </c>
      <c r="BX3265">
        <v>0.56999999999999995</v>
      </c>
      <c r="BY3265">
        <v>51134.875</v>
      </c>
      <c r="BZ3265">
        <v>0</v>
      </c>
      <c r="CA3265">
        <v>50.64</v>
      </c>
      <c r="CB3265">
        <v>8926.5740000000005</v>
      </c>
      <c r="CC3265">
        <v>0.46239999999999998</v>
      </c>
      <c r="CG3265">
        <v>0</v>
      </c>
      <c r="CH3265">
        <v>0</v>
      </c>
      <c r="CI3265">
        <v>0</v>
      </c>
      <c r="CN3265">
        <v>-0.16259999999999999</v>
      </c>
      <c r="CR3265">
        <v>1.2460000000000001E-2</v>
      </c>
      <c r="DC3265">
        <v>1</v>
      </c>
      <c r="DD3265">
        <v>-1</v>
      </c>
      <c r="DE3265">
        <v>0</v>
      </c>
      <c r="DF3265">
        <v>0</v>
      </c>
      <c r="DG3265">
        <v>1</v>
      </c>
      <c r="DH3265">
        <v>0</v>
      </c>
      <c r="DI3265">
        <v>-3.0000000000000001E-3</v>
      </c>
      <c r="DJ3265">
        <v>1.7000000000000001E-2</v>
      </c>
      <c r="DM3265">
        <v>202.965</v>
      </c>
      <c r="DN3265">
        <v>202.965</v>
      </c>
      <c r="DO3265">
        <v>991.26400000000001</v>
      </c>
      <c r="DS3265">
        <v>3486.21</v>
      </c>
      <c r="DT3265">
        <v>0</v>
      </c>
      <c r="DV3265">
        <v>4883.4040000000005</v>
      </c>
      <c r="DW3265">
        <v>-16143.804</v>
      </c>
      <c r="EA3265">
        <v>2821.607</v>
      </c>
      <c r="EK3265">
        <v>-395.52600000000001</v>
      </c>
      <c r="ER3265">
        <v>-8834.3189999999995</v>
      </c>
      <c r="ES3265">
        <v>-9056.3989999999994</v>
      </c>
      <c r="ET3265">
        <v>-9056.3989999999994</v>
      </c>
      <c r="FC3265">
        <v>-32.715000000000003</v>
      </c>
      <c r="FE3265">
        <v>-2.0249999999999999</v>
      </c>
      <c r="FF3265">
        <v>-9091.1389999999992</v>
      </c>
      <c r="FH3265">
        <v>72825.648000000001</v>
      </c>
      <c r="FI3265">
        <v>90751.108999999997</v>
      </c>
      <c r="FJ3265">
        <v>1194.229</v>
      </c>
      <c r="FK3265">
        <v>3486.21</v>
      </c>
      <c r="FL3265">
        <v>-16143.804</v>
      </c>
      <c r="FM3265">
        <v>2821.607</v>
      </c>
      <c r="FN3265">
        <v>-395.52600000000001</v>
      </c>
      <c r="FP3265">
        <v>-13717.724</v>
      </c>
      <c r="FQ3265">
        <v>-2.0249999999999999</v>
      </c>
      <c r="GI3265">
        <v>0</v>
      </c>
      <c r="GJ3265">
        <v>0</v>
      </c>
      <c r="GK3265">
        <v>0</v>
      </c>
      <c r="GL3265">
        <v>0</v>
      </c>
      <c r="GQ3265">
        <v>1</v>
      </c>
      <c r="GR3265">
        <v>50.64</v>
      </c>
      <c r="GU3265">
        <v>50.64</v>
      </c>
      <c r="GX3265">
        <v>336</v>
      </c>
      <c r="HA3265">
        <v>26.954000000000001</v>
      </c>
      <c r="HB3265">
        <v>287</v>
      </c>
      <c r="HK3265">
        <v>49</v>
      </c>
      <c r="HL3265">
        <v>49</v>
      </c>
      <c r="HN3265">
        <v>337</v>
      </c>
      <c r="HO3265">
        <v>1</v>
      </c>
      <c r="HP3265">
        <v>1</v>
      </c>
      <c r="IF3265">
        <v>0</v>
      </c>
    </row>
    <row r="3266" spans="1:269" x14ac:dyDescent="0.35">
      <c r="A3266">
        <v>188</v>
      </c>
      <c r="B3266" t="s">
        <v>1595</v>
      </c>
      <c r="C3266">
        <v>2009</v>
      </c>
      <c r="D3266" s="3" t="str">
        <f>Table1[[#This Row],[ppd_id]]&amp;" "&amp;Table1[[#This Row],[fy]]</f>
        <v>188 2009</v>
      </c>
      <c r="E3266">
        <v>164</v>
      </c>
      <c r="F3266" t="s">
        <v>1596</v>
      </c>
      <c r="H3266">
        <v>2</v>
      </c>
      <c r="I3266">
        <v>1921</v>
      </c>
      <c r="J3266">
        <v>1</v>
      </c>
      <c r="K3266">
        <v>1983</v>
      </c>
      <c r="L3266">
        <v>2</v>
      </c>
      <c r="M3266" t="s">
        <v>338</v>
      </c>
      <c r="N3266" t="s">
        <v>339</v>
      </c>
      <c r="O3266" t="s">
        <v>1597</v>
      </c>
      <c r="P3266">
        <v>3</v>
      </c>
      <c r="Q3266" t="s">
        <v>428</v>
      </c>
      <c r="R3266">
        <v>1</v>
      </c>
      <c r="S3266" t="s">
        <v>273</v>
      </c>
      <c r="T3266" t="s">
        <v>388</v>
      </c>
      <c r="U3266">
        <v>1</v>
      </c>
      <c r="W3266" t="s">
        <v>1598</v>
      </c>
      <c r="X3266">
        <v>0</v>
      </c>
      <c r="Y3266">
        <v>0</v>
      </c>
      <c r="AA3266" s="1">
        <v>40178</v>
      </c>
      <c r="AB3266" t="s">
        <v>276</v>
      </c>
      <c r="AC3266" t="s">
        <v>290</v>
      </c>
      <c r="AD3266" t="s">
        <v>285</v>
      </c>
      <c r="AE3266">
        <v>0.04</v>
      </c>
      <c r="AF3266">
        <v>0.05</v>
      </c>
      <c r="AG3266">
        <v>1</v>
      </c>
      <c r="AH3266">
        <v>0</v>
      </c>
      <c r="AI3266">
        <v>5</v>
      </c>
      <c r="AJ3266">
        <v>1</v>
      </c>
      <c r="AK3266">
        <v>3</v>
      </c>
      <c r="AL3266">
        <v>5</v>
      </c>
      <c r="BV3266">
        <v>72865.812999999995</v>
      </c>
      <c r="BW3266">
        <v>146915.84</v>
      </c>
      <c r="BX3266">
        <v>0.5</v>
      </c>
      <c r="BY3266">
        <v>74050.039000000004</v>
      </c>
      <c r="BZ3266">
        <v>0</v>
      </c>
      <c r="CA3266">
        <v>0</v>
      </c>
      <c r="CB3266">
        <v>12985.428</v>
      </c>
      <c r="CC3266">
        <v>0.33950000000000002</v>
      </c>
      <c r="CG3266">
        <v>0</v>
      </c>
      <c r="CH3266">
        <v>0</v>
      </c>
      <c r="CI3266">
        <v>0</v>
      </c>
      <c r="CN3266">
        <v>0.14449999999999999</v>
      </c>
      <c r="CR3266">
        <v>2.9260000000000001E-2</v>
      </c>
      <c r="DC3266">
        <v>1</v>
      </c>
      <c r="DD3266">
        <v>-1</v>
      </c>
      <c r="DE3266">
        <v>0</v>
      </c>
      <c r="DF3266">
        <v>0</v>
      </c>
      <c r="DG3266">
        <v>1</v>
      </c>
      <c r="DH3266">
        <v>0</v>
      </c>
      <c r="DI3266">
        <v>1.2999999999999999E-2</v>
      </c>
      <c r="DJ3266">
        <v>3.5000000000000003E-2</v>
      </c>
      <c r="DM3266">
        <v>171.054</v>
      </c>
      <c r="DN3266">
        <v>171.054</v>
      </c>
      <c r="DO3266">
        <v>1068.954</v>
      </c>
      <c r="DS3266">
        <v>3389.64</v>
      </c>
      <c r="DT3266">
        <v>0</v>
      </c>
      <c r="DV3266">
        <v>4800.7020000000002</v>
      </c>
      <c r="DW3266">
        <v>7764.3019999999997</v>
      </c>
      <c r="EA3266">
        <v>2088.123</v>
      </c>
      <c r="EK3266">
        <v>-327.32799999999997</v>
      </c>
      <c r="ER3266">
        <v>14325.799000000001</v>
      </c>
      <c r="ES3266">
        <v>-10397.85</v>
      </c>
      <c r="ET3266">
        <v>-10397.85</v>
      </c>
      <c r="FC3266">
        <v>-161.86799999999999</v>
      </c>
      <c r="FE3266">
        <v>-10.986000000000001</v>
      </c>
      <c r="FF3266">
        <v>-10570.704</v>
      </c>
      <c r="FH3266">
        <v>76580.75</v>
      </c>
      <c r="FI3266">
        <v>72825.656000000003</v>
      </c>
      <c r="FJ3266">
        <v>1240.008</v>
      </c>
      <c r="FK3266">
        <v>3389.64</v>
      </c>
      <c r="FL3266">
        <v>7764.3019999999997</v>
      </c>
      <c r="FM3266">
        <v>2088.123</v>
      </c>
      <c r="FN3266">
        <v>-327.32799999999997</v>
      </c>
      <c r="FP3266">
        <v>9525.0969999999998</v>
      </c>
      <c r="FQ3266">
        <v>-10.986000000000001</v>
      </c>
      <c r="GI3266">
        <v>0</v>
      </c>
      <c r="GJ3266">
        <v>0</v>
      </c>
      <c r="GK3266">
        <v>0</v>
      </c>
      <c r="GL3266">
        <v>0</v>
      </c>
      <c r="GQ3266">
        <v>0</v>
      </c>
      <c r="GX3266">
        <v>325</v>
      </c>
      <c r="HA3266">
        <v>31.992999999999999</v>
      </c>
      <c r="HB3266">
        <v>287</v>
      </c>
      <c r="HK3266">
        <v>38</v>
      </c>
      <c r="HL3266">
        <v>38</v>
      </c>
      <c r="HN3266">
        <v>325</v>
      </c>
      <c r="HO3266">
        <v>0</v>
      </c>
      <c r="HP3266">
        <v>1</v>
      </c>
      <c r="IF3266">
        <v>0</v>
      </c>
    </row>
    <row r="3267" spans="1:269" x14ac:dyDescent="0.35">
      <c r="A3267">
        <v>188</v>
      </c>
      <c r="B3267" t="s">
        <v>1595</v>
      </c>
      <c r="C3267">
        <v>2010</v>
      </c>
      <c r="D3267" s="3" t="str">
        <f>Table1[[#This Row],[ppd_id]]&amp;" "&amp;Table1[[#This Row],[fy]]</f>
        <v>188 2010</v>
      </c>
      <c r="E3267">
        <v>164</v>
      </c>
      <c r="F3267" t="s">
        <v>1596</v>
      </c>
      <c r="H3267">
        <v>2</v>
      </c>
      <c r="I3267">
        <v>1921</v>
      </c>
      <c r="J3267">
        <v>1</v>
      </c>
      <c r="K3267">
        <v>1983</v>
      </c>
      <c r="L3267">
        <v>2</v>
      </c>
      <c r="M3267" t="s">
        <v>338</v>
      </c>
      <c r="N3267" t="s">
        <v>339</v>
      </c>
      <c r="O3267" t="s">
        <v>1597</v>
      </c>
      <c r="P3267">
        <v>3</v>
      </c>
      <c r="Q3267" t="s">
        <v>428</v>
      </c>
      <c r="R3267">
        <v>1</v>
      </c>
      <c r="S3267" t="s">
        <v>273</v>
      </c>
      <c r="T3267" t="s">
        <v>388</v>
      </c>
      <c r="U3267">
        <v>1</v>
      </c>
      <c r="W3267" t="s">
        <v>1598</v>
      </c>
      <c r="X3267">
        <v>0</v>
      </c>
      <c r="Y3267">
        <v>0</v>
      </c>
      <c r="AA3267" s="1">
        <v>40543</v>
      </c>
      <c r="AB3267" t="s">
        <v>276</v>
      </c>
      <c r="AC3267" t="s">
        <v>290</v>
      </c>
      <c r="AD3267" t="s">
        <v>285</v>
      </c>
      <c r="AE3267">
        <v>0.04</v>
      </c>
      <c r="AF3267">
        <v>0.05</v>
      </c>
      <c r="AG3267">
        <v>1</v>
      </c>
      <c r="AH3267">
        <v>0</v>
      </c>
      <c r="AI3267">
        <v>5</v>
      </c>
      <c r="AJ3267">
        <v>1</v>
      </c>
      <c r="AK3267">
        <v>3</v>
      </c>
      <c r="AL3267">
        <v>5</v>
      </c>
      <c r="BV3267">
        <v>73204.202999999994</v>
      </c>
      <c r="BW3267">
        <v>146560.04999999999</v>
      </c>
      <c r="BX3267">
        <v>0.5</v>
      </c>
      <c r="BY3267">
        <v>73355.843999999997</v>
      </c>
      <c r="BZ3267">
        <v>0</v>
      </c>
      <c r="CA3267">
        <v>0</v>
      </c>
      <c r="CB3267">
        <v>17621.937999999998</v>
      </c>
      <c r="CC3267">
        <v>0.23200000000000001</v>
      </c>
      <c r="CG3267">
        <v>0</v>
      </c>
      <c r="CH3267">
        <v>0</v>
      </c>
      <c r="CI3267">
        <v>0</v>
      </c>
      <c r="CN3267">
        <v>9.8100000000000007E-2</v>
      </c>
      <c r="CR3267">
        <v>4.0570000000000002E-2</v>
      </c>
      <c r="CU3267">
        <v>3.5790000000000002E-2</v>
      </c>
      <c r="DC3267">
        <v>1</v>
      </c>
      <c r="DD3267">
        <v>-1</v>
      </c>
      <c r="DE3267">
        <v>0</v>
      </c>
      <c r="DF3267">
        <v>0</v>
      </c>
      <c r="DG3267">
        <v>1</v>
      </c>
      <c r="DH3267">
        <v>1</v>
      </c>
      <c r="DI3267">
        <v>2.7E-2</v>
      </c>
      <c r="DJ3267">
        <v>4.7E-2</v>
      </c>
      <c r="DK3267">
        <v>0.04</v>
      </c>
      <c r="DM3267">
        <v>124.01900000000001</v>
      </c>
      <c r="DN3267">
        <v>124.018</v>
      </c>
      <c r="DO3267">
        <v>542.36199999999997</v>
      </c>
      <c r="DS3267">
        <v>3576.692</v>
      </c>
      <c r="DT3267">
        <v>0</v>
      </c>
      <c r="DV3267">
        <v>4367.0910000000003</v>
      </c>
      <c r="DW3267">
        <v>5098.7439999999997</v>
      </c>
      <c r="EA3267">
        <v>2327.1109999999999</v>
      </c>
      <c r="EK3267">
        <v>-346.90499999999997</v>
      </c>
      <c r="ER3267">
        <v>11446.040999999999</v>
      </c>
      <c r="ES3267">
        <v>-10723.062</v>
      </c>
      <c r="ET3267">
        <v>-10723.062</v>
      </c>
      <c r="FC3267">
        <v>-145.178</v>
      </c>
      <c r="FE3267">
        <v>-9.3309999999999995</v>
      </c>
      <c r="FF3267">
        <v>-10877.571</v>
      </c>
      <c r="FH3267">
        <v>77149.218999999997</v>
      </c>
      <c r="FI3267">
        <v>76580.75</v>
      </c>
      <c r="FJ3267">
        <v>666.38</v>
      </c>
      <c r="FK3267">
        <v>3576.692</v>
      </c>
      <c r="FL3267">
        <v>5098.7439999999997</v>
      </c>
      <c r="FM3267">
        <v>2327.1109999999999</v>
      </c>
      <c r="FN3267">
        <v>-346.90499999999997</v>
      </c>
      <c r="FP3267">
        <v>7078.951</v>
      </c>
      <c r="FQ3267">
        <v>-9.3309999999999995</v>
      </c>
      <c r="GI3267">
        <v>0</v>
      </c>
      <c r="GJ3267">
        <v>0</v>
      </c>
      <c r="GK3267">
        <v>0</v>
      </c>
      <c r="GL3267">
        <v>0</v>
      </c>
      <c r="GQ3267">
        <v>0</v>
      </c>
      <c r="GX3267">
        <v>317</v>
      </c>
      <c r="HA3267">
        <v>33.826999999999998</v>
      </c>
      <c r="HB3267">
        <v>289</v>
      </c>
      <c r="HK3267">
        <v>28</v>
      </c>
      <c r="HL3267">
        <v>28</v>
      </c>
      <c r="HN3267">
        <v>317</v>
      </c>
      <c r="HO3267">
        <v>0</v>
      </c>
      <c r="HP3267">
        <v>1</v>
      </c>
      <c r="IF3267">
        <v>0</v>
      </c>
    </row>
    <row r="3268" spans="1:269" x14ac:dyDescent="0.35">
      <c r="A3268">
        <v>188</v>
      </c>
      <c r="B3268" t="s">
        <v>1595</v>
      </c>
      <c r="C3268">
        <v>2011</v>
      </c>
      <c r="D3268" s="3" t="str">
        <f>Table1[[#This Row],[ppd_id]]&amp;" "&amp;Table1[[#This Row],[fy]]</f>
        <v>188 2011</v>
      </c>
      <c r="E3268">
        <v>164</v>
      </c>
      <c r="F3268" t="s">
        <v>1596</v>
      </c>
      <c r="H3268">
        <v>2</v>
      </c>
      <c r="I3268">
        <v>1921</v>
      </c>
      <c r="J3268">
        <v>1</v>
      </c>
      <c r="K3268">
        <v>1983</v>
      </c>
      <c r="L3268">
        <v>2</v>
      </c>
      <c r="M3268" t="s">
        <v>338</v>
      </c>
      <c r="N3268" t="s">
        <v>339</v>
      </c>
      <c r="O3268" t="s">
        <v>1597</v>
      </c>
      <c r="P3268">
        <v>3</v>
      </c>
      <c r="Q3268" t="s">
        <v>428</v>
      </c>
      <c r="R3268">
        <v>1</v>
      </c>
      <c r="S3268" t="s">
        <v>273</v>
      </c>
      <c r="T3268" t="s">
        <v>388</v>
      </c>
      <c r="U3268">
        <v>1</v>
      </c>
      <c r="W3268" t="s">
        <v>1598</v>
      </c>
      <c r="X3268">
        <v>0</v>
      </c>
      <c r="Y3268">
        <v>0</v>
      </c>
      <c r="AA3268" s="1">
        <v>40908</v>
      </c>
      <c r="AB3268" t="s">
        <v>276</v>
      </c>
      <c r="AC3268" t="s">
        <v>290</v>
      </c>
      <c r="AD3268" t="s">
        <v>285</v>
      </c>
      <c r="AE3268">
        <v>0.04</v>
      </c>
      <c r="AF3268">
        <v>0.05</v>
      </c>
      <c r="AG3268">
        <v>1</v>
      </c>
      <c r="AH3268">
        <v>0</v>
      </c>
      <c r="AI3268">
        <v>5</v>
      </c>
      <c r="AJ3268">
        <v>1</v>
      </c>
      <c r="AK3268">
        <v>3</v>
      </c>
      <c r="AL3268">
        <v>5</v>
      </c>
      <c r="BV3268">
        <v>66306.656000000003</v>
      </c>
      <c r="BW3268">
        <v>144952.73000000001</v>
      </c>
      <c r="BX3268">
        <v>0.46</v>
      </c>
      <c r="BY3268">
        <v>78646.070000000007</v>
      </c>
      <c r="BZ3268">
        <v>0</v>
      </c>
      <c r="CA3268">
        <v>0</v>
      </c>
      <c r="CB3268">
        <v>16539.937999999998</v>
      </c>
      <c r="CC3268">
        <v>0.2283</v>
      </c>
      <c r="CG3268">
        <v>0</v>
      </c>
      <c r="CH3268">
        <v>0</v>
      </c>
      <c r="CI3268">
        <v>0</v>
      </c>
      <c r="CN3268">
        <v>-1.55E-2</v>
      </c>
      <c r="CR3268">
        <v>1.8540000000000001E-2</v>
      </c>
      <c r="CU3268">
        <v>3.7690000000000001E-2</v>
      </c>
      <c r="DC3268">
        <v>1</v>
      </c>
      <c r="DD3268">
        <v>-1</v>
      </c>
      <c r="DE3268">
        <v>0</v>
      </c>
      <c r="DF3268">
        <v>0</v>
      </c>
      <c r="DG3268">
        <v>1</v>
      </c>
      <c r="DH3268">
        <v>1</v>
      </c>
      <c r="DI3268">
        <v>7.5999999999999998E-2</v>
      </c>
      <c r="DJ3268">
        <v>2.5000000000000001E-2</v>
      </c>
      <c r="DK3268">
        <v>4.2000000000000003E-2</v>
      </c>
      <c r="DM3268">
        <v>98.245999999999995</v>
      </c>
      <c r="DN3268">
        <v>248.24600000000001</v>
      </c>
      <c r="DO3268">
        <v>807.81600000000003</v>
      </c>
      <c r="DS3268">
        <v>3825.8139999999999</v>
      </c>
      <c r="DT3268">
        <v>0</v>
      </c>
      <c r="DV3268">
        <v>4980.1220000000003</v>
      </c>
      <c r="DW3268">
        <v>-2740.9079999999999</v>
      </c>
      <c r="EA3268">
        <v>2177.5369999999998</v>
      </c>
      <c r="EK3268">
        <v>-341.88400000000001</v>
      </c>
      <c r="ER3268">
        <v>4074.8670000000002</v>
      </c>
      <c r="ES3268">
        <v>-10471.695</v>
      </c>
      <c r="ET3268">
        <v>-10471.695</v>
      </c>
      <c r="FC3268">
        <v>-197.44399999999999</v>
      </c>
      <c r="FE3268">
        <v>-9.6340000000000003</v>
      </c>
      <c r="FF3268">
        <v>-10678.772999999999</v>
      </c>
      <c r="FH3268">
        <v>70545.312999999995</v>
      </c>
      <c r="FI3268">
        <v>77149.218999999997</v>
      </c>
      <c r="FJ3268">
        <v>1056.0619999999999</v>
      </c>
      <c r="FK3268">
        <v>3825.8139999999999</v>
      </c>
      <c r="FL3268">
        <v>-2740.9079999999999</v>
      </c>
      <c r="FM3268">
        <v>2177.5369999999998</v>
      </c>
      <c r="FN3268">
        <v>-341.88400000000001</v>
      </c>
      <c r="FP3268">
        <v>-905.255</v>
      </c>
      <c r="FQ3268">
        <v>-9.6340000000000003</v>
      </c>
      <c r="GI3268">
        <v>0</v>
      </c>
      <c r="GJ3268">
        <v>0</v>
      </c>
      <c r="GK3268">
        <v>0</v>
      </c>
      <c r="GL3268">
        <v>0</v>
      </c>
      <c r="GQ3268">
        <v>0</v>
      </c>
      <c r="GX3268">
        <v>315</v>
      </c>
      <c r="HA3268">
        <v>33.243000000000002</v>
      </c>
      <c r="HB3268">
        <v>294</v>
      </c>
      <c r="HK3268">
        <v>21</v>
      </c>
      <c r="HL3268">
        <v>21</v>
      </c>
      <c r="HN3268">
        <v>315</v>
      </c>
      <c r="HO3268">
        <v>0</v>
      </c>
      <c r="HP3268">
        <v>1</v>
      </c>
      <c r="IF3268">
        <v>0</v>
      </c>
    </row>
    <row r="3269" spans="1:269" x14ac:dyDescent="0.35">
      <c r="A3269">
        <v>188</v>
      </c>
      <c r="B3269" t="s">
        <v>1595</v>
      </c>
      <c r="C3269">
        <v>2012</v>
      </c>
      <c r="D3269" s="3" t="str">
        <f>Table1[[#This Row],[ppd_id]]&amp;" "&amp;Table1[[#This Row],[fy]]</f>
        <v>188 2012</v>
      </c>
      <c r="E3269">
        <v>164</v>
      </c>
      <c r="F3269" t="s">
        <v>1596</v>
      </c>
      <c r="H3269">
        <v>2</v>
      </c>
      <c r="I3269">
        <v>1921</v>
      </c>
      <c r="J3269">
        <v>1</v>
      </c>
      <c r="K3269">
        <v>1983</v>
      </c>
      <c r="L3269">
        <v>2</v>
      </c>
      <c r="M3269" t="s">
        <v>338</v>
      </c>
      <c r="N3269" t="s">
        <v>339</v>
      </c>
      <c r="O3269" t="s">
        <v>1597</v>
      </c>
      <c r="P3269">
        <v>3</v>
      </c>
      <c r="Q3269" t="s">
        <v>428</v>
      </c>
      <c r="R3269">
        <v>1</v>
      </c>
      <c r="S3269" t="s">
        <v>273</v>
      </c>
      <c r="T3269" t="s">
        <v>388</v>
      </c>
      <c r="U3269">
        <v>1</v>
      </c>
      <c r="W3269" t="s">
        <v>1598</v>
      </c>
      <c r="X3269">
        <v>0</v>
      </c>
      <c r="Y3269">
        <v>0</v>
      </c>
      <c r="AA3269" s="1">
        <v>41274</v>
      </c>
      <c r="AB3269" t="s">
        <v>276</v>
      </c>
      <c r="AC3269" t="s">
        <v>290</v>
      </c>
      <c r="AD3269" t="s">
        <v>285</v>
      </c>
      <c r="AE3269">
        <v>0.04</v>
      </c>
      <c r="AF3269">
        <v>0.05</v>
      </c>
      <c r="AG3269">
        <v>1</v>
      </c>
      <c r="AH3269">
        <v>0</v>
      </c>
      <c r="AI3269">
        <v>5</v>
      </c>
      <c r="AJ3269">
        <v>1</v>
      </c>
      <c r="AK3269">
        <v>3</v>
      </c>
      <c r="AL3269">
        <v>5</v>
      </c>
      <c r="BV3269">
        <v>67100.226999999999</v>
      </c>
      <c r="BW3269">
        <v>139943.06</v>
      </c>
      <c r="BX3269">
        <v>0.48</v>
      </c>
      <c r="BY3269">
        <v>72842.835999999996</v>
      </c>
      <c r="BZ3269">
        <v>0</v>
      </c>
      <c r="CA3269">
        <v>0</v>
      </c>
      <c r="CB3269">
        <v>17732.754000000001</v>
      </c>
      <c r="CC3269">
        <v>0.23699999999999999</v>
      </c>
      <c r="CG3269">
        <v>0</v>
      </c>
      <c r="CH3269">
        <v>0</v>
      </c>
      <c r="CI3269">
        <v>0</v>
      </c>
      <c r="CN3269">
        <v>0.10249999999999999</v>
      </c>
      <c r="CR3269">
        <v>2.6970000000000001E-2</v>
      </c>
      <c r="CU3269">
        <v>5.2999999999999999E-2</v>
      </c>
      <c r="DC3269">
        <v>1</v>
      </c>
      <c r="DD3269">
        <v>-1</v>
      </c>
      <c r="DE3269">
        <v>0</v>
      </c>
      <c r="DF3269">
        <v>0</v>
      </c>
      <c r="DG3269">
        <v>1</v>
      </c>
      <c r="DH3269">
        <v>1</v>
      </c>
      <c r="DI3269">
        <v>6.2E-2</v>
      </c>
      <c r="DJ3269">
        <v>3.3000000000000002E-2</v>
      </c>
      <c r="DK3269">
        <v>5.7000000000000002E-2</v>
      </c>
      <c r="DM3269">
        <v>62.755000000000003</v>
      </c>
      <c r="DN3269">
        <v>562.755</v>
      </c>
      <c r="DO3269">
        <v>1037.557</v>
      </c>
      <c r="DS3269">
        <v>3919.0970000000002</v>
      </c>
      <c r="DT3269">
        <v>0</v>
      </c>
      <c r="DV3269">
        <v>5582.1639999999998</v>
      </c>
      <c r="DW3269">
        <v>4141.0280000000002</v>
      </c>
      <c r="EA3269">
        <v>2375.9749999999999</v>
      </c>
      <c r="EK3269">
        <v>-324.90600000000001</v>
      </c>
      <c r="ER3269">
        <v>11774.261</v>
      </c>
      <c r="ES3269">
        <v>-10989.58</v>
      </c>
      <c r="ET3269">
        <v>-10989.58</v>
      </c>
      <c r="FC3269">
        <v>-244.667</v>
      </c>
      <c r="FE3269">
        <v>-9.8490000000000002</v>
      </c>
      <c r="FF3269">
        <v>-11244.096</v>
      </c>
      <c r="FH3269">
        <v>71075.476999999999</v>
      </c>
      <c r="FI3269">
        <v>70545.312999999995</v>
      </c>
      <c r="FJ3269">
        <v>1600.3119999999999</v>
      </c>
      <c r="FK3269">
        <v>3919.0970000000002</v>
      </c>
      <c r="FL3269">
        <v>4141.0280000000002</v>
      </c>
      <c r="FM3269">
        <v>2375.9749999999999</v>
      </c>
      <c r="FN3269">
        <v>-324.90600000000001</v>
      </c>
      <c r="FP3269">
        <v>6192.0969999999998</v>
      </c>
      <c r="FQ3269">
        <v>-9.8490000000000002</v>
      </c>
      <c r="GI3269">
        <v>0</v>
      </c>
      <c r="GJ3269">
        <v>0</v>
      </c>
      <c r="GK3269">
        <v>0</v>
      </c>
      <c r="GL3269">
        <v>0</v>
      </c>
      <c r="GQ3269">
        <v>0</v>
      </c>
      <c r="GX3269">
        <v>313</v>
      </c>
      <c r="HA3269">
        <v>35.11</v>
      </c>
      <c r="HB3269">
        <v>301</v>
      </c>
      <c r="HK3269">
        <v>12</v>
      </c>
      <c r="HL3269">
        <v>12</v>
      </c>
      <c r="HN3269">
        <v>313</v>
      </c>
      <c r="HO3269">
        <v>0</v>
      </c>
      <c r="HP3269">
        <v>1</v>
      </c>
      <c r="IF3269">
        <v>0</v>
      </c>
    </row>
    <row r="3270" spans="1:269" x14ac:dyDescent="0.35">
      <c r="A3270">
        <v>188</v>
      </c>
      <c r="B3270" t="s">
        <v>1595</v>
      </c>
      <c r="C3270">
        <v>2013</v>
      </c>
      <c r="D3270" s="3" t="str">
        <f>Table1[[#This Row],[ppd_id]]&amp;" "&amp;Table1[[#This Row],[fy]]</f>
        <v>188 2013</v>
      </c>
      <c r="E3270">
        <v>164</v>
      </c>
      <c r="F3270" t="s">
        <v>1596</v>
      </c>
      <c r="H3270">
        <v>2</v>
      </c>
      <c r="I3270">
        <v>1921</v>
      </c>
      <c r="J3270">
        <v>1</v>
      </c>
      <c r="K3270">
        <v>1983</v>
      </c>
      <c r="L3270">
        <v>2</v>
      </c>
      <c r="M3270" t="s">
        <v>338</v>
      </c>
      <c r="N3270" t="s">
        <v>339</v>
      </c>
      <c r="O3270" t="s">
        <v>1597</v>
      </c>
      <c r="P3270">
        <v>3</v>
      </c>
      <c r="Q3270" t="s">
        <v>428</v>
      </c>
      <c r="R3270">
        <v>1</v>
      </c>
      <c r="S3270" t="s">
        <v>273</v>
      </c>
      <c r="T3270" t="s">
        <v>388</v>
      </c>
      <c r="U3270">
        <v>1</v>
      </c>
      <c r="W3270" t="s">
        <v>1598</v>
      </c>
      <c r="X3270">
        <v>0</v>
      </c>
      <c r="Y3270">
        <v>0</v>
      </c>
      <c r="AA3270" s="1">
        <v>41639</v>
      </c>
      <c r="AB3270" t="s">
        <v>276</v>
      </c>
      <c r="AC3270" t="s">
        <v>290</v>
      </c>
      <c r="AD3270" t="s">
        <v>285</v>
      </c>
      <c r="AE3270">
        <v>0.04</v>
      </c>
      <c r="AF3270">
        <v>0.05</v>
      </c>
      <c r="AG3270">
        <v>1</v>
      </c>
      <c r="AH3270">
        <v>0</v>
      </c>
      <c r="AI3270">
        <v>5</v>
      </c>
      <c r="AJ3270">
        <v>1</v>
      </c>
      <c r="AK3270">
        <v>3</v>
      </c>
      <c r="AL3270">
        <v>5</v>
      </c>
      <c r="AN3270" t="s">
        <v>1369</v>
      </c>
      <c r="AU3270">
        <v>70004.77</v>
      </c>
      <c r="AV3270">
        <v>65598.285999999993</v>
      </c>
      <c r="AX3270">
        <v>0</v>
      </c>
      <c r="AY3270">
        <v>0</v>
      </c>
      <c r="BA3270">
        <v>1</v>
      </c>
      <c r="BB3270">
        <v>4</v>
      </c>
      <c r="BD3270">
        <v>0</v>
      </c>
      <c r="BE3270">
        <v>0.2</v>
      </c>
      <c r="BF3270">
        <v>5</v>
      </c>
      <c r="BG3270">
        <v>1</v>
      </c>
      <c r="BH3270">
        <v>0</v>
      </c>
      <c r="BI3270">
        <v>4</v>
      </c>
      <c r="BJ3270">
        <v>2</v>
      </c>
      <c r="BK3270">
        <v>1</v>
      </c>
      <c r="BV3270">
        <v>70004.773000000001</v>
      </c>
      <c r="BW3270">
        <v>138198.09</v>
      </c>
      <c r="BX3270">
        <v>0.51</v>
      </c>
      <c r="BY3270">
        <v>72599.812999999995</v>
      </c>
      <c r="BZ3270">
        <v>0</v>
      </c>
      <c r="CA3270">
        <v>0</v>
      </c>
      <c r="CB3270">
        <v>16424.268</v>
      </c>
      <c r="CC3270">
        <v>0.25180000000000002</v>
      </c>
      <c r="CG3270">
        <v>0</v>
      </c>
      <c r="CH3270">
        <v>0</v>
      </c>
      <c r="CI3270">
        <v>0</v>
      </c>
      <c r="CN3270">
        <v>0.12970000000000001</v>
      </c>
      <c r="CR3270">
        <v>9.0340000000000004E-2</v>
      </c>
      <c r="CU3270">
        <v>5.0680000000000003E-2</v>
      </c>
      <c r="DC3270">
        <v>1</v>
      </c>
      <c r="DD3270">
        <v>-1</v>
      </c>
      <c r="DE3270">
        <v>0</v>
      </c>
      <c r="DF3270">
        <v>0</v>
      </c>
      <c r="DG3270">
        <v>1</v>
      </c>
      <c r="DH3270">
        <v>1</v>
      </c>
      <c r="DI3270">
        <v>7.1999999999999995E-2</v>
      </c>
      <c r="DJ3270">
        <v>9.1999999999999998E-2</v>
      </c>
      <c r="DK3270">
        <v>5.3999999999999999E-2</v>
      </c>
      <c r="DM3270">
        <v>41.082999999999998</v>
      </c>
      <c r="DN3270">
        <v>541.08299999999997</v>
      </c>
      <c r="DO3270">
        <v>939.12</v>
      </c>
      <c r="DS3270">
        <v>3988.14</v>
      </c>
      <c r="DT3270">
        <v>0</v>
      </c>
      <c r="DV3270">
        <v>5509.4260000000004</v>
      </c>
      <c r="DW3270">
        <v>6129.308</v>
      </c>
      <c r="EA3270">
        <v>2129.5720000000001</v>
      </c>
      <c r="EK3270">
        <v>-326.97899999999998</v>
      </c>
      <c r="ER3270">
        <v>13441.326999999999</v>
      </c>
      <c r="ES3270">
        <v>-10535.200999999999</v>
      </c>
      <c r="ET3270">
        <v>-10535.200999999999</v>
      </c>
      <c r="FC3270">
        <v>-304.798</v>
      </c>
      <c r="FE3270">
        <v>-9.2569999999999997</v>
      </c>
      <c r="FF3270">
        <v>-10849.255999999999</v>
      </c>
      <c r="FH3270">
        <v>73667.547000000006</v>
      </c>
      <c r="FI3270">
        <v>71075.476999999999</v>
      </c>
      <c r="FJ3270">
        <v>1480.203</v>
      </c>
      <c r="FK3270">
        <v>3988.14</v>
      </c>
      <c r="FL3270">
        <v>6129.308</v>
      </c>
      <c r="FM3270">
        <v>2129.5720000000001</v>
      </c>
      <c r="FN3270">
        <v>-326.97899999999998</v>
      </c>
      <c r="FP3270">
        <v>7931.9009999999998</v>
      </c>
      <c r="FQ3270">
        <v>-9.2569999999999997</v>
      </c>
      <c r="GI3270">
        <v>0</v>
      </c>
      <c r="GJ3270">
        <v>0</v>
      </c>
      <c r="GK3270">
        <v>0</v>
      </c>
      <c r="GL3270">
        <v>0</v>
      </c>
      <c r="GQ3270">
        <v>0</v>
      </c>
      <c r="GX3270">
        <v>300</v>
      </c>
      <c r="HA3270">
        <v>35.116999999999997</v>
      </c>
      <c r="HB3270">
        <v>290</v>
      </c>
      <c r="HK3270">
        <v>10</v>
      </c>
      <c r="HL3270">
        <v>10</v>
      </c>
      <c r="HN3270">
        <v>300</v>
      </c>
      <c r="HO3270">
        <v>0</v>
      </c>
      <c r="HP3270">
        <v>1</v>
      </c>
      <c r="IF3270">
        <v>0</v>
      </c>
    </row>
    <row r="3271" spans="1:269" x14ac:dyDescent="0.35">
      <c r="A3271">
        <v>188</v>
      </c>
      <c r="B3271" t="s">
        <v>1595</v>
      </c>
      <c r="C3271">
        <v>2014</v>
      </c>
      <c r="D3271" s="3" t="str">
        <f>Table1[[#This Row],[ppd_id]]&amp;" "&amp;Table1[[#This Row],[fy]]</f>
        <v>188 2014</v>
      </c>
      <c r="E3271">
        <v>164</v>
      </c>
      <c r="F3271" t="s">
        <v>1596</v>
      </c>
      <c r="H3271">
        <v>2</v>
      </c>
      <c r="I3271">
        <v>1921</v>
      </c>
      <c r="J3271">
        <v>1</v>
      </c>
      <c r="K3271">
        <v>1983</v>
      </c>
      <c r="L3271">
        <v>2</v>
      </c>
      <c r="M3271" t="s">
        <v>338</v>
      </c>
      <c r="N3271" t="s">
        <v>339</v>
      </c>
      <c r="O3271" t="s">
        <v>1597</v>
      </c>
      <c r="P3271">
        <v>3</v>
      </c>
      <c r="Q3271" t="s">
        <v>428</v>
      </c>
      <c r="R3271">
        <v>1</v>
      </c>
      <c r="S3271" t="s">
        <v>273</v>
      </c>
      <c r="T3271" t="s">
        <v>388</v>
      </c>
      <c r="U3271">
        <v>1</v>
      </c>
      <c r="W3271" t="s">
        <v>1598</v>
      </c>
      <c r="X3271">
        <v>0</v>
      </c>
      <c r="Y3271">
        <v>0</v>
      </c>
      <c r="AA3271" s="1">
        <v>42004</v>
      </c>
      <c r="AB3271" t="s">
        <v>276</v>
      </c>
      <c r="AC3271" t="s">
        <v>290</v>
      </c>
      <c r="AD3271" t="s">
        <v>285</v>
      </c>
      <c r="AE3271">
        <v>0.04</v>
      </c>
      <c r="AF3271">
        <v>0.05</v>
      </c>
      <c r="AG3271">
        <v>1</v>
      </c>
      <c r="AH3271">
        <v>0</v>
      </c>
      <c r="AI3271">
        <v>5</v>
      </c>
      <c r="AJ3271">
        <v>1</v>
      </c>
      <c r="AK3271">
        <v>3</v>
      </c>
      <c r="AL3271">
        <v>5</v>
      </c>
      <c r="AM3271">
        <v>0.05</v>
      </c>
      <c r="AN3271" t="s">
        <v>1369</v>
      </c>
      <c r="AU3271">
        <v>67185.634000000005</v>
      </c>
      <c r="AV3271">
        <v>64494.767999999996</v>
      </c>
      <c r="AX3271">
        <v>0</v>
      </c>
      <c r="AY3271">
        <v>0</v>
      </c>
      <c r="AZ3271">
        <v>0</v>
      </c>
      <c r="BA3271">
        <v>1</v>
      </c>
      <c r="BB3271">
        <v>4</v>
      </c>
      <c r="BD3271">
        <v>0</v>
      </c>
      <c r="BE3271">
        <v>0.2</v>
      </c>
      <c r="BF3271">
        <v>5</v>
      </c>
      <c r="BG3271">
        <v>1</v>
      </c>
      <c r="BH3271">
        <v>0</v>
      </c>
      <c r="BI3271">
        <v>4</v>
      </c>
      <c r="BJ3271">
        <v>2</v>
      </c>
      <c r="BK3271">
        <v>1</v>
      </c>
      <c r="BV3271">
        <v>67185.633000000002</v>
      </c>
      <c r="BW3271">
        <v>138363.42000000001</v>
      </c>
      <c r="BX3271">
        <v>0.49</v>
      </c>
      <c r="BY3271">
        <v>73868.648000000001</v>
      </c>
      <c r="BZ3271">
        <v>0</v>
      </c>
      <c r="CA3271">
        <v>0</v>
      </c>
      <c r="CB3271">
        <v>15375.916999999999</v>
      </c>
      <c r="CC3271">
        <v>0.34186</v>
      </c>
      <c r="CD3271">
        <v>138363.42000000001</v>
      </c>
      <c r="CE3271">
        <v>67185.633000000002</v>
      </c>
      <c r="CF3271">
        <v>71177.781000000003</v>
      </c>
      <c r="CG3271">
        <v>0</v>
      </c>
      <c r="CH3271">
        <v>0</v>
      </c>
      <c r="CI3271">
        <v>0</v>
      </c>
      <c r="CK3271">
        <v>0.48557</v>
      </c>
      <c r="CN3271">
        <v>3.8699999999999998E-2</v>
      </c>
      <c r="CR3271">
        <v>6.9389999999999993E-2</v>
      </c>
      <c r="CU3271">
        <v>4.9140000000000003E-2</v>
      </c>
      <c r="DC3271">
        <v>1</v>
      </c>
      <c r="DD3271">
        <v>-1</v>
      </c>
      <c r="DE3271">
        <v>0</v>
      </c>
      <c r="DF3271">
        <v>0</v>
      </c>
      <c r="DG3271">
        <v>1</v>
      </c>
      <c r="DH3271">
        <v>1</v>
      </c>
      <c r="DI3271">
        <v>0.09</v>
      </c>
      <c r="DJ3271">
        <v>7.0999999999999994E-2</v>
      </c>
      <c r="DK3271">
        <v>5.2999999999999999E-2</v>
      </c>
      <c r="DM3271">
        <v>33.835000000000001</v>
      </c>
      <c r="DN3271">
        <v>533.83500000000004</v>
      </c>
      <c r="DO3271">
        <v>966.64400000000001</v>
      </c>
      <c r="DS3271">
        <v>4229.9750000000004</v>
      </c>
      <c r="DT3271">
        <v>0</v>
      </c>
      <c r="DV3271">
        <v>5764.2889999999998</v>
      </c>
      <c r="DW3271">
        <v>901.33699999999999</v>
      </c>
      <c r="EA3271">
        <v>1863.855</v>
      </c>
      <c r="EK3271">
        <v>-334.08</v>
      </c>
      <c r="ER3271">
        <v>8195.4009999999998</v>
      </c>
      <c r="ES3271">
        <v>-10686.313</v>
      </c>
      <c r="ET3271">
        <v>-10686.313</v>
      </c>
      <c r="FC3271">
        <v>-389.423</v>
      </c>
      <c r="FE3271">
        <v>-9.4670000000000005</v>
      </c>
      <c r="FF3271">
        <v>-11085.203</v>
      </c>
      <c r="FH3271">
        <v>70777.75</v>
      </c>
      <c r="FI3271">
        <v>73667.547000000006</v>
      </c>
      <c r="FJ3271">
        <v>1500.479</v>
      </c>
      <c r="FK3271">
        <v>4229.9750000000004</v>
      </c>
      <c r="FL3271">
        <v>901.33699999999999</v>
      </c>
      <c r="FM3271">
        <v>1863.855</v>
      </c>
      <c r="FN3271">
        <v>-334.08</v>
      </c>
      <c r="FP3271">
        <v>2431.1120000000001</v>
      </c>
      <c r="FQ3271">
        <v>-9.4670000000000005</v>
      </c>
      <c r="GI3271">
        <v>0</v>
      </c>
      <c r="GJ3271">
        <v>0</v>
      </c>
      <c r="GK3271">
        <v>0</v>
      </c>
      <c r="GL3271">
        <v>0</v>
      </c>
      <c r="GQ3271">
        <v>0</v>
      </c>
      <c r="GX3271">
        <v>298</v>
      </c>
      <c r="HA3271">
        <v>35.86</v>
      </c>
      <c r="HB3271">
        <v>291</v>
      </c>
      <c r="HK3271">
        <v>7</v>
      </c>
      <c r="HL3271">
        <v>7</v>
      </c>
      <c r="HN3271">
        <v>298</v>
      </c>
      <c r="HO3271">
        <v>0</v>
      </c>
      <c r="HP3271">
        <v>1</v>
      </c>
      <c r="IF3271">
        <v>0</v>
      </c>
    </row>
    <row r="3272" spans="1:269" x14ac:dyDescent="0.35">
      <c r="A3272">
        <v>188</v>
      </c>
      <c r="B3272" t="s">
        <v>1595</v>
      </c>
      <c r="C3272">
        <v>2015</v>
      </c>
      <c r="D3272" s="3" t="str">
        <f>Table1[[#This Row],[ppd_id]]&amp;" "&amp;Table1[[#This Row],[fy]]</f>
        <v>188 2015</v>
      </c>
      <c r="E3272">
        <v>164</v>
      </c>
      <c r="F3272" t="s">
        <v>1596</v>
      </c>
      <c r="H3272">
        <v>2</v>
      </c>
      <c r="I3272">
        <v>1921</v>
      </c>
      <c r="J3272">
        <v>1</v>
      </c>
      <c r="K3272">
        <v>1983</v>
      </c>
      <c r="L3272">
        <v>2</v>
      </c>
      <c r="M3272" t="s">
        <v>338</v>
      </c>
      <c r="N3272" t="s">
        <v>339</v>
      </c>
      <c r="O3272" t="s">
        <v>1597</v>
      </c>
      <c r="P3272">
        <v>3</v>
      </c>
      <c r="Q3272" t="s">
        <v>428</v>
      </c>
      <c r="R3272">
        <v>1</v>
      </c>
      <c r="S3272" t="s">
        <v>273</v>
      </c>
      <c r="T3272" t="s">
        <v>388</v>
      </c>
      <c r="U3272">
        <v>1</v>
      </c>
      <c r="W3272" t="s">
        <v>1598</v>
      </c>
      <c r="X3272">
        <v>0</v>
      </c>
      <c r="Y3272">
        <v>0</v>
      </c>
      <c r="AA3272" s="1">
        <v>42369</v>
      </c>
      <c r="AB3272" t="s">
        <v>276</v>
      </c>
      <c r="AC3272" t="s">
        <v>290</v>
      </c>
      <c r="AD3272" t="s">
        <v>325</v>
      </c>
      <c r="AE3272">
        <v>0.04</v>
      </c>
      <c r="AF3272">
        <v>0.05</v>
      </c>
      <c r="AG3272">
        <v>1</v>
      </c>
      <c r="AH3272">
        <v>0</v>
      </c>
      <c r="AI3272">
        <v>5</v>
      </c>
      <c r="AJ3272">
        <v>0</v>
      </c>
      <c r="AK3272">
        <v>1</v>
      </c>
      <c r="AL3272">
        <v>5</v>
      </c>
      <c r="AM3272">
        <v>0.05</v>
      </c>
      <c r="AN3272" t="s">
        <v>1369</v>
      </c>
      <c r="AU3272">
        <v>59016.281999999999</v>
      </c>
      <c r="AV3272">
        <v>61608.082000000002</v>
      </c>
      <c r="AX3272">
        <v>0</v>
      </c>
      <c r="AY3272">
        <v>0</v>
      </c>
      <c r="AZ3272">
        <v>0</v>
      </c>
      <c r="BA3272">
        <v>1</v>
      </c>
      <c r="BB3272">
        <v>4</v>
      </c>
      <c r="BD3272">
        <v>0</v>
      </c>
      <c r="BE3272">
        <v>0.2</v>
      </c>
      <c r="BF3272">
        <v>5</v>
      </c>
      <c r="BG3272">
        <v>1</v>
      </c>
      <c r="BH3272">
        <v>0</v>
      </c>
      <c r="BI3272">
        <v>4</v>
      </c>
      <c r="BJ3272">
        <v>2</v>
      </c>
      <c r="BK3272">
        <v>1</v>
      </c>
      <c r="BV3272">
        <v>61608.082000000002</v>
      </c>
      <c r="BW3272">
        <v>127351.66</v>
      </c>
      <c r="BX3272">
        <v>0.48376000000000002</v>
      </c>
      <c r="BY3272">
        <v>65743.570000000007</v>
      </c>
      <c r="BZ3272">
        <v>0</v>
      </c>
      <c r="CA3272">
        <v>0</v>
      </c>
      <c r="CB3272">
        <v>16048.838</v>
      </c>
      <c r="CC3272">
        <v>0.33104</v>
      </c>
      <c r="CD3272">
        <v>127351.66</v>
      </c>
      <c r="CE3272">
        <v>59016.281000000003</v>
      </c>
      <c r="CF3272">
        <v>68335.375</v>
      </c>
      <c r="CG3272">
        <v>0</v>
      </c>
      <c r="CH3272">
        <v>0</v>
      </c>
      <c r="CI3272">
        <v>0</v>
      </c>
      <c r="CK3272">
        <v>0.46340999999999999</v>
      </c>
      <c r="CN3272">
        <v>-4.2999999999999997E-2</v>
      </c>
      <c r="CR3272">
        <v>4.0379999999999999E-2</v>
      </c>
      <c r="CU3272">
        <v>4.0469999999999999E-2</v>
      </c>
      <c r="DC3272">
        <v>1</v>
      </c>
      <c r="DD3272">
        <v>-1</v>
      </c>
      <c r="DE3272">
        <v>0</v>
      </c>
      <c r="DF3272">
        <v>0</v>
      </c>
      <c r="DG3272">
        <v>1</v>
      </c>
      <c r="DH3272">
        <v>1</v>
      </c>
      <c r="DI3272">
        <v>4.2000000000000003E-2</v>
      </c>
      <c r="DJ3272">
        <v>4.2000000000000003E-2</v>
      </c>
      <c r="DK3272">
        <v>4.4999999999999998E-2</v>
      </c>
      <c r="DM3272">
        <v>14.993</v>
      </c>
      <c r="DN3272">
        <v>514.99300000000005</v>
      </c>
      <c r="DO3272">
        <v>944.54</v>
      </c>
      <c r="DS3272">
        <v>4201.8590000000004</v>
      </c>
      <c r="DT3272">
        <v>0</v>
      </c>
      <c r="DV3272">
        <v>5676.335</v>
      </c>
      <c r="DW3272">
        <v>-4119.1710000000003</v>
      </c>
      <c r="EA3272">
        <v>1905.9939999999999</v>
      </c>
      <c r="EF3272">
        <v>156.34200000000001</v>
      </c>
      <c r="EK3272">
        <v>-309.916</v>
      </c>
      <c r="ER3272">
        <v>3309.5839999999998</v>
      </c>
      <c r="ES3272">
        <v>-11171.290999999999</v>
      </c>
      <c r="ET3272">
        <v>-11171.290999999999</v>
      </c>
      <c r="FC3272">
        <v>-29.725999999999999</v>
      </c>
      <c r="FE3272">
        <v>-9.9250000000000007</v>
      </c>
      <c r="FF3272">
        <v>-11210.941999999999</v>
      </c>
      <c r="FH3272">
        <v>62876.391000000003</v>
      </c>
      <c r="FI3272">
        <v>70777.75</v>
      </c>
      <c r="FJ3272">
        <v>1459.5329999999999</v>
      </c>
      <c r="FK3272">
        <v>4201.8590000000004</v>
      </c>
      <c r="FL3272">
        <v>-4119.1710000000003</v>
      </c>
      <c r="FM3272">
        <v>2062.3359999999998</v>
      </c>
      <c r="FN3272">
        <v>-309.916</v>
      </c>
      <c r="FP3272">
        <v>-2366.7510000000002</v>
      </c>
      <c r="FQ3272">
        <v>-9.9250000000000007</v>
      </c>
      <c r="FS3272" t="s">
        <v>1600</v>
      </c>
      <c r="FT3272">
        <v>8</v>
      </c>
      <c r="FX3272">
        <v>7.6250600000000004</v>
      </c>
      <c r="GI3272">
        <v>0</v>
      </c>
      <c r="GJ3272">
        <v>0</v>
      </c>
      <c r="GK3272">
        <v>0</v>
      </c>
      <c r="GL3272">
        <v>0</v>
      </c>
      <c r="GQ3272">
        <v>0</v>
      </c>
      <c r="GX3272">
        <v>298</v>
      </c>
      <c r="HA3272">
        <v>37.488</v>
      </c>
      <c r="HB3272">
        <v>291</v>
      </c>
      <c r="HK3272">
        <v>7</v>
      </c>
      <c r="HL3272">
        <v>7</v>
      </c>
      <c r="HN3272">
        <v>298</v>
      </c>
      <c r="HO3272">
        <v>0</v>
      </c>
      <c r="HP3272">
        <v>1</v>
      </c>
      <c r="IF3272">
        <v>0</v>
      </c>
    </row>
    <row r="3273" spans="1:269" x14ac:dyDescent="0.35">
      <c r="A3273">
        <v>188</v>
      </c>
      <c r="B3273" t="s">
        <v>1595</v>
      </c>
      <c r="C3273">
        <v>2016</v>
      </c>
      <c r="D3273" s="3" t="str">
        <f>Table1[[#This Row],[ppd_id]]&amp;" "&amp;Table1[[#This Row],[fy]]</f>
        <v>188 2016</v>
      </c>
      <c r="E3273">
        <v>164</v>
      </c>
      <c r="F3273" t="s">
        <v>1596</v>
      </c>
      <c r="H3273">
        <v>2</v>
      </c>
      <c r="I3273">
        <v>1921</v>
      </c>
      <c r="J3273">
        <v>1</v>
      </c>
      <c r="K3273">
        <v>1983</v>
      </c>
      <c r="L3273">
        <v>2</v>
      </c>
      <c r="M3273" t="s">
        <v>338</v>
      </c>
      <c r="N3273" t="s">
        <v>339</v>
      </c>
      <c r="O3273" t="s">
        <v>1597</v>
      </c>
      <c r="P3273">
        <v>3</v>
      </c>
      <c r="Q3273" t="s">
        <v>428</v>
      </c>
      <c r="R3273">
        <v>1</v>
      </c>
      <c r="S3273" t="s">
        <v>273</v>
      </c>
      <c r="T3273" t="s">
        <v>388</v>
      </c>
      <c r="U3273">
        <v>1</v>
      </c>
      <c r="W3273" t="s">
        <v>1598</v>
      </c>
      <c r="X3273">
        <v>0</v>
      </c>
      <c r="Y3273">
        <v>0</v>
      </c>
      <c r="AA3273" s="1">
        <v>42735</v>
      </c>
      <c r="AB3273" t="s">
        <v>276</v>
      </c>
      <c r="AC3273" t="s">
        <v>290</v>
      </c>
      <c r="AD3273" t="s">
        <v>325</v>
      </c>
      <c r="AE3273">
        <v>0.03</v>
      </c>
      <c r="AF3273">
        <v>0.05</v>
      </c>
      <c r="AG3273">
        <v>1</v>
      </c>
      <c r="AH3273">
        <v>0</v>
      </c>
      <c r="AI3273">
        <v>5</v>
      </c>
      <c r="AJ3273">
        <v>0</v>
      </c>
      <c r="AK3273">
        <v>1</v>
      </c>
      <c r="AL3273">
        <v>5</v>
      </c>
      <c r="AM3273">
        <v>0.05</v>
      </c>
      <c r="BV3273">
        <v>58648.222999999998</v>
      </c>
      <c r="BW3273">
        <v>122148.05</v>
      </c>
      <c r="BX3273">
        <v>0.48</v>
      </c>
      <c r="BY3273">
        <v>63499.832000000002</v>
      </c>
      <c r="BZ3273">
        <v>0</v>
      </c>
      <c r="CA3273">
        <v>0</v>
      </c>
      <c r="CB3273">
        <v>15407.946</v>
      </c>
      <c r="CC3273">
        <v>0.35205999999999998</v>
      </c>
      <c r="CD3273">
        <v>122148.05</v>
      </c>
      <c r="CE3273">
        <v>54560.870999999999</v>
      </c>
      <c r="CF3273">
        <v>67737.304999999993</v>
      </c>
      <c r="CG3273">
        <v>0</v>
      </c>
      <c r="CH3273">
        <v>0</v>
      </c>
      <c r="CI3273">
        <v>0</v>
      </c>
      <c r="CK3273">
        <v>0.44668000000000002</v>
      </c>
      <c r="CN3273">
        <v>2.4199999999999999E-2</v>
      </c>
      <c r="CR3273">
        <v>4.8640000000000003E-2</v>
      </c>
      <c r="CU3273">
        <v>3.3480000000000003E-2</v>
      </c>
      <c r="DC3273">
        <v>1</v>
      </c>
      <c r="DD3273">
        <v>-1</v>
      </c>
      <c r="DE3273">
        <v>0</v>
      </c>
      <c r="DF3273">
        <v>0</v>
      </c>
      <c r="DG3273">
        <v>1</v>
      </c>
      <c r="DH3273">
        <v>1</v>
      </c>
      <c r="DI3273">
        <v>7.0000000000000001E-3</v>
      </c>
      <c r="DJ3273">
        <v>0.05</v>
      </c>
      <c r="DK3273">
        <v>3.6999999999999998E-2</v>
      </c>
      <c r="DM3273">
        <v>3.3239999999999998</v>
      </c>
      <c r="DN3273">
        <v>503.32400000000001</v>
      </c>
      <c r="DO3273">
        <v>1002.354</v>
      </c>
      <c r="DS3273">
        <v>4726.9129999999996</v>
      </c>
      <c r="DT3273">
        <v>0</v>
      </c>
      <c r="DV3273">
        <v>6235.915</v>
      </c>
      <c r="DW3273">
        <v>-320.22399999999999</v>
      </c>
      <c r="EA3273">
        <v>1291.5360000000001</v>
      </c>
      <c r="EF3273">
        <v>681.327</v>
      </c>
      <c r="EK3273">
        <v>-232.65199999999999</v>
      </c>
      <c r="ER3273">
        <v>7655.902</v>
      </c>
      <c r="ES3273">
        <v>-11634.922</v>
      </c>
      <c r="ET3273">
        <v>-11634.922</v>
      </c>
      <c r="FC3273">
        <v>-30.817</v>
      </c>
      <c r="FE3273">
        <v>-194.32499999999999</v>
      </c>
      <c r="FF3273">
        <v>-11860.064</v>
      </c>
      <c r="FH3273">
        <v>58672.23</v>
      </c>
      <c r="FI3273">
        <v>62876.391000000003</v>
      </c>
      <c r="FJ3273">
        <v>1505.6780000000001</v>
      </c>
      <c r="FK3273">
        <v>4726.9129999999996</v>
      </c>
      <c r="FL3273">
        <v>-320.22399999999999</v>
      </c>
      <c r="FM3273">
        <v>1972.8630000000001</v>
      </c>
      <c r="FN3273">
        <v>-232.65199999999999</v>
      </c>
      <c r="FP3273">
        <v>1419.9870000000001</v>
      </c>
      <c r="FQ3273">
        <v>-194.32499999999999</v>
      </c>
      <c r="FS3273" t="s">
        <v>323</v>
      </c>
      <c r="FT3273">
        <v>1</v>
      </c>
      <c r="GI3273">
        <v>0</v>
      </c>
      <c r="GJ3273">
        <v>0</v>
      </c>
      <c r="GK3273">
        <v>0</v>
      </c>
      <c r="GL3273">
        <v>0</v>
      </c>
      <c r="GQ3273">
        <v>0</v>
      </c>
      <c r="GX3273">
        <v>286</v>
      </c>
      <c r="HA3273">
        <v>40.682000000000002</v>
      </c>
      <c r="HB3273">
        <v>285</v>
      </c>
      <c r="HK3273">
        <v>1</v>
      </c>
      <c r="HL3273">
        <v>1</v>
      </c>
      <c r="HN3273">
        <v>286</v>
      </c>
      <c r="HO3273">
        <v>0</v>
      </c>
      <c r="HP3273">
        <v>1</v>
      </c>
      <c r="IF3273">
        <v>0</v>
      </c>
    </row>
    <row r="3274" spans="1:269" x14ac:dyDescent="0.35">
      <c r="A3274">
        <v>188</v>
      </c>
      <c r="B3274" t="s">
        <v>1595</v>
      </c>
      <c r="C3274">
        <v>2017</v>
      </c>
      <c r="D3274" s="3" t="str">
        <f>Table1[[#This Row],[ppd_id]]&amp;" "&amp;Table1[[#This Row],[fy]]</f>
        <v>188 2017</v>
      </c>
      <c r="E3274">
        <v>164</v>
      </c>
      <c r="F3274" t="s">
        <v>1596</v>
      </c>
      <c r="H3274">
        <v>2</v>
      </c>
      <c r="I3274">
        <v>1921</v>
      </c>
      <c r="J3274">
        <v>1</v>
      </c>
      <c r="K3274">
        <v>1983</v>
      </c>
      <c r="L3274">
        <v>2</v>
      </c>
      <c r="M3274" t="s">
        <v>338</v>
      </c>
      <c r="N3274" t="s">
        <v>339</v>
      </c>
      <c r="O3274" t="s">
        <v>1597</v>
      </c>
      <c r="P3274">
        <v>3</v>
      </c>
      <c r="Q3274" t="s">
        <v>428</v>
      </c>
      <c r="R3274">
        <v>1</v>
      </c>
      <c r="S3274" t="s">
        <v>273</v>
      </c>
      <c r="T3274" t="s">
        <v>388</v>
      </c>
      <c r="U3274">
        <v>1</v>
      </c>
      <c r="W3274" t="s">
        <v>1598</v>
      </c>
      <c r="X3274">
        <v>0</v>
      </c>
      <c r="Y3274">
        <v>0</v>
      </c>
      <c r="Z3274" s="1">
        <v>43100</v>
      </c>
      <c r="AA3274" s="1">
        <v>43100</v>
      </c>
      <c r="AB3274" t="s">
        <v>276</v>
      </c>
      <c r="AC3274" t="s">
        <v>290</v>
      </c>
      <c r="AD3274" t="s">
        <v>325</v>
      </c>
      <c r="AE3274">
        <v>2.5000000000000001E-2</v>
      </c>
      <c r="AF3274">
        <v>0.05</v>
      </c>
      <c r="AG3274">
        <v>1</v>
      </c>
      <c r="AH3274">
        <v>0</v>
      </c>
      <c r="AI3274">
        <v>5</v>
      </c>
      <c r="AJ3274">
        <v>0</v>
      </c>
      <c r="AK3274">
        <v>1</v>
      </c>
      <c r="AL3274">
        <v>5</v>
      </c>
      <c r="AM3274">
        <v>0.05</v>
      </c>
      <c r="AN3274" t="s">
        <v>1369</v>
      </c>
      <c r="AO3274" t="s">
        <v>1601</v>
      </c>
      <c r="AU3274">
        <v>53560.872000000003</v>
      </c>
      <c r="AV3274">
        <v>55065.946000000004</v>
      </c>
      <c r="AW3274">
        <v>-6362.5469999999996</v>
      </c>
      <c r="AX3274">
        <v>0</v>
      </c>
      <c r="AY3274">
        <v>0</v>
      </c>
      <c r="AZ3274">
        <v>0</v>
      </c>
      <c r="BA3274">
        <v>1</v>
      </c>
      <c r="BB3274">
        <v>4</v>
      </c>
      <c r="BC3274">
        <v>516</v>
      </c>
      <c r="BD3274">
        <v>0</v>
      </c>
      <c r="BE3274">
        <v>0.2</v>
      </c>
      <c r="BF3274">
        <v>5</v>
      </c>
      <c r="BG3274">
        <v>1</v>
      </c>
      <c r="BH3274">
        <v>0</v>
      </c>
      <c r="BI3274">
        <v>4</v>
      </c>
      <c r="BJ3274">
        <v>2</v>
      </c>
      <c r="BK3274">
        <v>1</v>
      </c>
      <c r="BU3274">
        <v>4.2000000000000003E-2</v>
      </c>
      <c r="BV3274">
        <v>55065.945</v>
      </c>
      <c r="BW3274">
        <v>115842.81</v>
      </c>
      <c r="BX3274">
        <v>0.47534999999999999</v>
      </c>
      <c r="BY3274">
        <v>60776.866999999998</v>
      </c>
      <c r="BZ3274">
        <v>0</v>
      </c>
      <c r="CA3274">
        <v>0</v>
      </c>
      <c r="CB3274">
        <v>15273.094999999999</v>
      </c>
      <c r="CC3274">
        <v>0.37214999999999998</v>
      </c>
      <c r="CD3274">
        <v>115842.81</v>
      </c>
      <c r="CE3274">
        <v>53560.870999999999</v>
      </c>
      <c r="CF3274">
        <v>62281.938000000002</v>
      </c>
      <c r="CG3274">
        <v>0</v>
      </c>
      <c r="CH3274">
        <v>0</v>
      </c>
      <c r="CI3274">
        <v>0</v>
      </c>
      <c r="CK3274">
        <v>0.46235999999999999</v>
      </c>
      <c r="CN3274">
        <v>0.1076</v>
      </c>
      <c r="CR3274">
        <v>4.9610000000000001E-2</v>
      </c>
      <c r="CU3274">
        <v>3.823E-2</v>
      </c>
      <c r="DC3274">
        <v>1</v>
      </c>
      <c r="DD3274">
        <v>-1</v>
      </c>
      <c r="DE3274">
        <v>0</v>
      </c>
      <c r="DF3274">
        <v>0</v>
      </c>
      <c r="DG3274">
        <v>1</v>
      </c>
      <c r="DH3274">
        <v>1</v>
      </c>
      <c r="DI3274">
        <v>0.03</v>
      </c>
      <c r="DJ3274">
        <v>5.0999999999999997E-2</v>
      </c>
      <c r="DK3274">
        <v>4.2000000000000003E-2</v>
      </c>
      <c r="DM3274">
        <v>3.387</v>
      </c>
      <c r="DN3274">
        <v>503.387</v>
      </c>
      <c r="DO3274">
        <v>1132.614</v>
      </c>
      <c r="DS3274">
        <v>4332.2049999999999</v>
      </c>
      <c r="DT3274">
        <v>0</v>
      </c>
      <c r="DV3274">
        <v>5971.5929999999998</v>
      </c>
      <c r="DW3274">
        <v>4293.68</v>
      </c>
      <c r="EA3274">
        <v>1488.837</v>
      </c>
      <c r="EK3274">
        <v>-219.32</v>
      </c>
      <c r="EN3274">
        <v>-115.339</v>
      </c>
      <c r="ER3274">
        <v>11419.450999999999</v>
      </c>
      <c r="ES3274">
        <v>-12014.477000000001</v>
      </c>
      <c r="ET3274">
        <v>-12014.477000000001</v>
      </c>
      <c r="FC3274">
        <v>-30.396000000000001</v>
      </c>
      <c r="FE3274">
        <v>-9.5619999999999994</v>
      </c>
      <c r="FF3274">
        <v>-12054.434999999999</v>
      </c>
      <c r="FH3274">
        <v>58037.245999999999</v>
      </c>
      <c r="FI3274">
        <v>58672.23</v>
      </c>
      <c r="FJ3274">
        <v>1636.001</v>
      </c>
      <c r="FK3274">
        <v>4332.2049999999999</v>
      </c>
      <c r="FL3274">
        <v>4293.68</v>
      </c>
      <c r="FM3274">
        <v>1488.837</v>
      </c>
      <c r="FN3274">
        <v>-219.32</v>
      </c>
      <c r="FO3274">
        <v>-115.339</v>
      </c>
      <c r="FP3274">
        <v>5447.8580000000002</v>
      </c>
      <c r="FQ3274">
        <v>-9.5619999999999994</v>
      </c>
      <c r="FS3274" t="s">
        <v>1600</v>
      </c>
      <c r="FT3274">
        <v>8</v>
      </c>
      <c r="FU3274">
        <v>0</v>
      </c>
      <c r="FV3274">
        <v>0</v>
      </c>
      <c r="FW3274">
        <v>0</v>
      </c>
      <c r="GB3274">
        <v>0</v>
      </c>
      <c r="GC3274">
        <v>0</v>
      </c>
      <c r="GD3274">
        <v>0</v>
      </c>
      <c r="GE3274">
        <v>13703.688</v>
      </c>
      <c r="GF3274">
        <v>13703.688</v>
      </c>
      <c r="GI3274">
        <v>0</v>
      </c>
      <c r="GJ3274">
        <v>0</v>
      </c>
      <c r="GK3274">
        <v>0</v>
      </c>
      <c r="GL3274">
        <v>0</v>
      </c>
      <c r="GM3274">
        <v>0</v>
      </c>
      <c r="GQ3274">
        <v>0</v>
      </c>
      <c r="GX3274">
        <v>287</v>
      </c>
      <c r="GY3274">
        <v>9615.7829999999994</v>
      </c>
      <c r="HA3274">
        <v>33.503999999999998</v>
      </c>
      <c r="HB3274">
        <v>286</v>
      </c>
      <c r="HC3274">
        <v>9615.7829999999994</v>
      </c>
      <c r="HK3274">
        <v>1</v>
      </c>
      <c r="HL3274">
        <v>1</v>
      </c>
      <c r="HN3274">
        <v>287</v>
      </c>
      <c r="HO3274">
        <v>0</v>
      </c>
      <c r="HP3274">
        <v>1</v>
      </c>
      <c r="HT3274">
        <v>107867.7</v>
      </c>
      <c r="IF3274">
        <v>0</v>
      </c>
    </row>
    <row r="3275" spans="1:269" x14ac:dyDescent="0.35">
      <c r="A3275">
        <v>188</v>
      </c>
      <c r="B3275" t="s">
        <v>1595</v>
      </c>
      <c r="C3275">
        <v>2018</v>
      </c>
      <c r="D3275" s="3" t="str">
        <f>Table1[[#This Row],[ppd_id]]&amp;" "&amp;Table1[[#This Row],[fy]]</f>
        <v>188 2018</v>
      </c>
      <c r="E3275">
        <v>164</v>
      </c>
      <c r="F3275" t="s">
        <v>1596</v>
      </c>
      <c r="H3275">
        <v>2</v>
      </c>
      <c r="I3275">
        <v>1921</v>
      </c>
      <c r="J3275">
        <v>1</v>
      </c>
      <c r="K3275">
        <v>1983</v>
      </c>
      <c r="L3275">
        <v>2</v>
      </c>
      <c r="M3275" t="s">
        <v>338</v>
      </c>
      <c r="N3275" t="s">
        <v>339</v>
      </c>
      <c r="O3275" t="s">
        <v>1597</v>
      </c>
      <c r="P3275">
        <v>3</v>
      </c>
      <c r="Q3275" t="s">
        <v>428</v>
      </c>
      <c r="R3275">
        <v>1</v>
      </c>
      <c r="S3275" t="s">
        <v>273</v>
      </c>
      <c r="T3275" t="s">
        <v>388</v>
      </c>
      <c r="U3275">
        <v>1</v>
      </c>
      <c r="W3275" t="s">
        <v>1598</v>
      </c>
      <c r="X3275">
        <v>0</v>
      </c>
      <c r="Y3275">
        <v>0</v>
      </c>
      <c r="AA3275" s="1">
        <v>43465</v>
      </c>
      <c r="AB3275" t="s">
        <v>276</v>
      </c>
      <c r="AC3275" t="s">
        <v>290</v>
      </c>
      <c r="AD3275" t="s">
        <v>325</v>
      </c>
      <c r="AE3275">
        <v>2.75E-2</v>
      </c>
      <c r="AF3275">
        <v>0.05</v>
      </c>
      <c r="AG3275">
        <v>1</v>
      </c>
      <c r="AH3275">
        <v>0</v>
      </c>
      <c r="AI3275">
        <v>5</v>
      </c>
      <c r="AJ3275">
        <v>0</v>
      </c>
      <c r="AK3275">
        <v>1</v>
      </c>
      <c r="AL3275">
        <v>5</v>
      </c>
      <c r="AM3275">
        <v>7.0000000000000007E-2</v>
      </c>
      <c r="BV3275">
        <v>47611.59</v>
      </c>
      <c r="BW3275">
        <v>97033.039000000004</v>
      </c>
      <c r="BX3275">
        <v>0.49067</v>
      </c>
      <c r="BY3275">
        <v>49421.453000000001</v>
      </c>
      <c r="BZ3275">
        <v>0</v>
      </c>
      <c r="CA3275">
        <v>0</v>
      </c>
      <c r="CB3275">
        <v>15273.094999999999</v>
      </c>
      <c r="CC3275">
        <v>0.40942000000000001</v>
      </c>
      <c r="CD3275">
        <v>115842.81</v>
      </c>
      <c r="CE3275">
        <v>58037.722999999998</v>
      </c>
      <c r="CF3275">
        <v>57805.565999999999</v>
      </c>
      <c r="CG3275">
        <v>0</v>
      </c>
      <c r="CH3275">
        <v>0</v>
      </c>
      <c r="CI3275">
        <v>0</v>
      </c>
      <c r="CK3275">
        <v>0.501</v>
      </c>
      <c r="CN3275">
        <v>1.4449999999999999E-2</v>
      </c>
      <c r="CR3275">
        <v>2.726E-2</v>
      </c>
      <c r="CU3275">
        <v>5.833E-2</v>
      </c>
      <c r="DC3275">
        <v>1</v>
      </c>
      <c r="DD3275">
        <v>-1</v>
      </c>
      <c r="DF3275">
        <v>1</v>
      </c>
      <c r="DG3275">
        <v>1</v>
      </c>
      <c r="DH3275">
        <v>1</v>
      </c>
      <c r="DI3275">
        <v>4.9000000000000002E-2</v>
      </c>
      <c r="DJ3275">
        <v>2.8000000000000001E-2</v>
      </c>
      <c r="DK3275">
        <v>0.06</v>
      </c>
      <c r="DM3275">
        <v>3.3239999999999998</v>
      </c>
      <c r="DN3275">
        <v>503.32400000000001</v>
      </c>
      <c r="DO3275">
        <v>1188.865</v>
      </c>
      <c r="DT3275">
        <v>0</v>
      </c>
      <c r="DV3275">
        <v>1695.5129999999999</v>
      </c>
      <c r="DW3275">
        <v>-176.06299999999999</v>
      </c>
      <c r="EA3275">
        <v>900.39</v>
      </c>
      <c r="EF3275">
        <v>267.517</v>
      </c>
      <c r="EK3275">
        <v>-240.69200000000001</v>
      </c>
      <c r="ER3275">
        <v>2446.665</v>
      </c>
      <c r="ES3275">
        <v>-13364.958000000001</v>
      </c>
      <c r="ET3275">
        <v>-13364.958000000001</v>
      </c>
      <c r="FC3275">
        <v>-52.494999999999997</v>
      </c>
      <c r="FE3275">
        <v>-398.59699999999998</v>
      </c>
      <c r="FF3275">
        <v>-13816.05</v>
      </c>
      <c r="FH3275">
        <v>46667.858999999997</v>
      </c>
      <c r="FI3275">
        <v>58037.245999999999</v>
      </c>
      <c r="FJ3275">
        <v>1692.1890000000001</v>
      </c>
      <c r="FL3275">
        <v>-176.06299999999999</v>
      </c>
      <c r="FM3275">
        <v>1167.9069999999999</v>
      </c>
      <c r="FN3275">
        <v>-240.69200000000001</v>
      </c>
      <c r="FP3275">
        <v>751.15200000000004</v>
      </c>
      <c r="FQ3275">
        <v>-398.59699999999998</v>
      </c>
      <c r="GI3275">
        <v>0</v>
      </c>
      <c r="GJ3275">
        <v>0</v>
      </c>
      <c r="GK3275">
        <v>0</v>
      </c>
      <c r="GL3275">
        <v>0</v>
      </c>
      <c r="GQ3275">
        <v>0</v>
      </c>
      <c r="GX3275">
        <v>287</v>
      </c>
      <c r="HA3275">
        <v>46.567999999999998</v>
      </c>
      <c r="HB3275">
        <v>286</v>
      </c>
      <c r="HK3275">
        <v>1</v>
      </c>
      <c r="HL3275">
        <v>1</v>
      </c>
      <c r="HN3275">
        <v>287</v>
      </c>
      <c r="HO3275">
        <v>0</v>
      </c>
      <c r="HP3275">
        <v>1</v>
      </c>
      <c r="IF3275">
        <v>0</v>
      </c>
    </row>
    <row r="3276" spans="1:269" x14ac:dyDescent="0.35">
      <c r="A3276">
        <v>188</v>
      </c>
      <c r="B3276" t="s">
        <v>1595</v>
      </c>
      <c r="C3276">
        <v>2019</v>
      </c>
      <c r="D3276" s="3" t="str">
        <f>Table1[[#This Row],[ppd_id]]&amp;" "&amp;Table1[[#This Row],[fy]]</f>
        <v>188 2019</v>
      </c>
      <c r="E3276">
        <v>164</v>
      </c>
      <c r="F3276" t="s">
        <v>1596</v>
      </c>
      <c r="H3276">
        <v>2</v>
      </c>
      <c r="I3276">
        <v>1921</v>
      </c>
      <c r="J3276">
        <v>1</v>
      </c>
      <c r="K3276">
        <v>1983</v>
      </c>
      <c r="L3276">
        <v>2</v>
      </c>
      <c r="M3276" t="s">
        <v>338</v>
      </c>
      <c r="N3276" t="s">
        <v>339</v>
      </c>
      <c r="O3276" t="s">
        <v>1597</v>
      </c>
      <c r="P3276">
        <v>3</v>
      </c>
      <c r="Q3276" t="s">
        <v>428</v>
      </c>
      <c r="R3276">
        <v>1</v>
      </c>
      <c r="S3276" t="s">
        <v>273</v>
      </c>
      <c r="T3276" t="s">
        <v>388</v>
      </c>
      <c r="U3276">
        <v>1</v>
      </c>
      <c r="W3276" t="s">
        <v>1598</v>
      </c>
      <c r="X3276">
        <v>0</v>
      </c>
      <c r="Y3276">
        <v>0</v>
      </c>
      <c r="AA3276" s="1">
        <v>43830</v>
      </c>
      <c r="AB3276" t="s">
        <v>276</v>
      </c>
      <c r="AC3276" t="s">
        <v>290</v>
      </c>
      <c r="AD3276" t="s">
        <v>325</v>
      </c>
      <c r="AE3276">
        <v>2.75E-2</v>
      </c>
      <c r="AF3276">
        <v>0.05</v>
      </c>
      <c r="AG3276">
        <v>1</v>
      </c>
      <c r="AH3276">
        <v>0</v>
      </c>
      <c r="AI3276">
        <v>5</v>
      </c>
      <c r="AJ3276">
        <v>0</v>
      </c>
      <c r="AK3276">
        <v>1</v>
      </c>
      <c r="AL3276">
        <v>5</v>
      </c>
      <c r="AM3276">
        <v>7.0000000000000007E-2</v>
      </c>
      <c r="BV3276">
        <v>44878.277000000002</v>
      </c>
      <c r="BW3276">
        <v>92710.226999999999</v>
      </c>
      <c r="BX3276">
        <v>0.48407</v>
      </c>
      <c r="BY3276">
        <v>47831.949000000001</v>
      </c>
      <c r="BZ3276">
        <v>0</v>
      </c>
      <c r="CA3276">
        <v>0</v>
      </c>
      <c r="CB3276">
        <v>13703.688</v>
      </c>
      <c r="CC3276">
        <v>0.48194999999999999</v>
      </c>
      <c r="CD3276">
        <v>100464.55</v>
      </c>
      <c r="CE3276">
        <v>50100.483999999997</v>
      </c>
      <c r="CF3276">
        <v>50364.063000000002</v>
      </c>
      <c r="CG3276">
        <v>0</v>
      </c>
      <c r="CH3276">
        <v>0</v>
      </c>
      <c r="CI3276">
        <v>0</v>
      </c>
      <c r="CK3276">
        <v>0.49869000000000002</v>
      </c>
      <c r="CN3276">
        <v>-1.7899999999999999E-3</v>
      </c>
      <c r="CR3276">
        <v>1.9120000000000002E-2</v>
      </c>
      <c r="CU3276">
        <v>4.3959999999999999E-2</v>
      </c>
      <c r="DD3276">
        <v>-1</v>
      </c>
      <c r="DF3276">
        <v>1</v>
      </c>
      <c r="DG3276">
        <v>1</v>
      </c>
      <c r="DH3276">
        <v>1</v>
      </c>
      <c r="DI3276">
        <v>0.04</v>
      </c>
      <c r="DJ3276">
        <v>0.02</v>
      </c>
      <c r="DK3276">
        <v>4.4999999999999998E-2</v>
      </c>
      <c r="DM3276">
        <v>0</v>
      </c>
      <c r="DN3276">
        <v>0</v>
      </c>
      <c r="DO3276">
        <v>0</v>
      </c>
      <c r="DT3276">
        <v>0</v>
      </c>
      <c r="DV3276">
        <v>0</v>
      </c>
      <c r="DW3276">
        <v>-83.364000000000004</v>
      </c>
      <c r="EA3276">
        <v>0</v>
      </c>
      <c r="EF3276">
        <v>0</v>
      </c>
      <c r="EK3276">
        <v>0</v>
      </c>
      <c r="ER3276">
        <v>-83.364000000000004</v>
      </c>
      <c r="ET3276">
        <v>0</v>
      </c>
      <c r="FC3276">
        <v>0.126</v>
      </c>
      <c r="FE3276">
        <v>-330.25900000000001</v>
      </c>
      <c r="FF3276">
        <v>-330.13299999999998</v>
      </c>
      <c r="FH3276">
        <v>46254.362999999998</v>
      </c>
      <c r="FI3276">
        <v>46667.858999999997</v>
      </c>
      <c r="FJ3276">
        <v>0</v>
      </c>
      <c r="FL3276">
        <v>-83.364000000000004</v>
      </c>
      <c r="FM3276">
        <v>0</v>
      </c>
      <c r="FN3276">
        <v>0</v>
      </c>
      <c r="FP3276">
        <v>-83.364000000000004</v>
      </c>
      <c r="FQ3276">
        <v>-330.25900000000001</v>
      </c>
      <c r="GI3276">
        <v>0</v>
      </c>
      <c r="GJ3276">
        <v>0</v>
      </c>
      <c r="GK3276">
        <v>0</v>
      </c>
      <c r="GL3276">
        <v>0</v>
      </c>
      <c r="GQ3276">
        <v>0</v>
      </c>
      <c r="GX3276">
        <v>276</v>
      </c>
      <c r="HB3276">
        <v>276</v>
      </c>
      <c r="HK3276">
        <v>0</v>
      </c>
      <c r="HL3276">
        <v>0</v>
      </c>
      <c r="HN3276">
        <v>276</v>
      </c>
      <c r="HO3276">
        <v>0</v>
      </c>
      <c r="HP3276">
        <v>0</v>
      </c>
      <c r="IF3276">
        <v>0</v>
      </c>
    </row>
    <row r="3277" spans="1:269" x14ac:dyDescent="0.35">
      <c r="A3277">
        <v>188</v>
      </c>
      <c r="B3277" t="s">
        <v>1595</v>
      </c>
      <c r="C3277">
        <v>2020</v>
      </c>
      <c r="D3277" s="3" t="str">
        <f>Table1[[#This Row],[ppd_id]]&amp;" "&amp;Table1[[#This Row],[fy]]</f>
        <v>188 2020</v>
      </c>
      <c r="E3277">
        <v>164</v>
      </c>
      <c r="F3277" t="s">
        <v>1596</v>
      </c>
      <c r="H3277">
        <v>2</v>
      </c>
      <c r="I3277">
        <v>1921</v>
      </c>
      <c r="J3277">
        <v>1</v>
      </c>
      <c r="K3277">
        <v>1983</v>
      </c>
      <c r="L3277">
        <v>2</v>
      </c>
      <c r="M3277" t="s">
        <v>338</v>
      </c>
      <c r="N3277" t="s">
        <v>339</v>
      </c>
      <c r="O3277" t="s">
        <v>1597</v>
      </c>
      <c r="P3277">
        <v>3</v>
      </c>
      <c r="Q3277" t="s">
        <v>428</v>
      </c>
      <c r="R3277">
        <v>1</v>
      </c>
      <c r="S3277" t="s">
        <v>273</v>
      </c>
      <c r="T3277" t="s">
        <v>388</v>
      </c>
      <c r="U3277">
        <v>1</v>
      </c>
      <c r="W3277" t="s">
        <v>1598</v>
      </c>
      <c r="X3277">
        <v>0</v>
      </c>
      <c r="Y3277">
        <v>0</v>
      </c>
      <c r="BZ3277">
        <v>0</v>
      </c>
      <c r="CG3277">
        <v>0</v>
      </c>
      <c r="CH3277">
        <v>0</v>
      </c>
      <c r="CI3277">
        <v>0</v>
      </c>
      <c r="DF3277">
        <v>0</v>
      </c>
      <c r="DG3277">
        <v>0</v>
      </c>
      <c r="DH3277">
        <v>0</v>
      </c>
      <c r="DT3277">
        <v>0</v>
      </c>
      <c r="GI3277">
        <v>0</v>
      </c>
      <c r="GJ3277">
        <v>0</v>
      </c>
      <c r="GK3277">
        <v>0</v>
      </c>
      <c r="GL3277">
        <v>0</v>
      </c>
      <c r="HO3277">
        <v>0</v>
      </c>
      <c r="HP3277">
        <v>0</v>
      </c>
      <c r="IF3277">
        <v>0</v>
      </c>
    </row>
    <row r="3278" spans="1:269" x14ac:dyDescent="0.35">
      <c r="A3278">
        <v>188</v>
      </c>
      <c r="B3278" t="s">
        <v>1595</v>
      </c>
      <c r="C3278">
        <v>2021</v>
      </c>
      <c r="D3278" s="3" t="str">
        <f>Table1[[#This Row],[ppd_id]]&amp;" "&amp;Table1[[#This Row],[fy]]</f>
        <v>188 2021</v>
      </c>
      <c r="E3278">
        <v>164</v>
      </c>
      <c r="F3278" t="s">
        <v>1596</v>
      </c>
      <c r="H3278">
        <v>2</v>
      </c>
      <c r="I3278">
        <v>1921</v>
      </c>
      <c r="J3278">
        <v>1</v>
      </c>
      <c r="K3278">
        <v>1983</v>
      </c>
      <c r="L3278">
        <v>2</v>
      </c>
      <c r="M3278" t="s">
        <v>338</v>
      </c>
      <c r="N3278" t="s">
        <v>339</v>
      </c>
      <c r="O3278" t="s">
        <v>1597</v>
      </c>
      <c r="P3278">
        <v>3</v>
      </c>
      <c r="Q3278" t="s">
        <v>428</v>
      </c>
      <c r="R3278">
        <v>1</v>
      </c>
      <c r="S3278" t="s">
        <v>273</v>
      </c>
      <c r="T3278" t="s">
        <v>388</v>
      </c>
      <c r="U3278">
        <v>1</v>
      </c>
      <c r="W3278" t="s">
        <v>1598</v>
      </c>
      <c r="X3278">
        <v>0</v>
      </c>
      <c r="Y3278">
        <v>0</v>
      </c>
      <c r="BZ3278">
        <v>0</v>
      </c>
      <c r="CG3278">
        <v>0</v>
      </c>
      <c r="CH3278">
        <v>0</v>
      </c>
      <c r="CI3278">
        <v>0</v>
      </c>
      <c r="DF3278">
        <v>0</v>
      </c>
      <c r="DG3278">
        <v>0</v>
      </c>
      <c r="DH3278">
        <v>0</v>
      </c>
      <c r="DT3278">
        <v>0</v>
      </c>
      <c r="GI3278">
        <v>0</v>
      </c>
      <c r="GJ3278">
        <v>0</v>
      </c>
      <c r="GK3278">
        <v>0</v>
      </c>
      <c r="GL3278">
        <v>0</v>
      </c>
      <c r="HO3278">
        <v>0</v>
      </c>
      <c r="HP3278">
        <v>0</v>
      </c>
      <c r="IF3278">
        <v>0</v>
      </c>
    </row>
    <row r="3279" spans="1:269" x14ac:dyDescent="0.35">
      <c r="A3279">
        <v>188</v>
      </c>
      <c r="B3279" t="s">
        <v>1595</v>
      </c>
      <c r="C3279">
        <v>2022</v>
      </c>
      <c r="D3279" s="3" t="str">
        <f>Table1[[#This Row],[ppd_id]]&amp;" "&amp;Table1[[#This Row],[fy]]</f>
        <v>188 2022</v>
      </c>
      <c r="E3279">
        <v>164</v>
      </c>
      <c r="F3279" t="s">
        <v>1596</v>
      </c>
      <c r="H3279">
        <v>2</v>
      </c>
      <c r="I3279">
        <v>1921</v>
      </c>
      <c r="J3279">
        <v>1</v>
      </c>
      <c r="K3279">
        <v>1983</v>
      </c>
      <c r="L3279">
        <v>2</v>
      </c>
      <c r="M3279" t="s">
        <v>338</v>
      </c>
      <c r="N3279" t="s">
        <v>339</v>
      </c>
      <c r="O3279" t="s">
        <v>1597</v>
      </c>
      <c r="P3279">
        <v>3</v>
      </c>
      <c r="Q3279" t="s">
        <v>428</v>
      </c>
      <c r="R3279">
        <v>1</v>
      </c>
      <c r="S3279" t="s">
        <v>273</v>
      </c>
      <c r="T3279" t="s">
        <v>388</v>
      </c>
      <c r="U3279">
        <v>1</v>
      </c>
      <c r="W3279" t="s">
        <v>1598</v>
      </c>
      <c r="X3279">
        <v>0</v>
      </c>
      <c r="Y3279">
        <v>0</v>
      </c>
      <c r="BZ3279">
        <v>0</v>
      </c>
      <c r="CG3279">
        <v>0</v>
      </c>
      <c r="CH3279">
        <v>0</v>
      </c>
      <c r="CI3279">
        <v>0</v>
      </c>
      <c r="DF3279">
        <v>0</v>
      </c>
      <c r="DG3279">
        <v>0</v>
      </c>
      <c r="DH3279">
        <v>0</v>
      </c>
      <c r="DT3279">
        <v>0</v>
      </c>
      <c r="GI3279">
        <v>0</v>
      </c>
      <c r="GJ3279">
        <v>0</v>
      </c>
      <c r="GK3279">
        <v>0</v>
      </c>
      <c r="GL3279">
        <v>0</v>
      </c>
      <c r="HO3279">
        <v>0</v>
      </c>
      <c r="HP3279">
        <v>0</v>
      </c>
      <c r="IF3279">
        <v>0</v>
      </c>
    </row>
    <row r="3280" spans="1:269" x14ac:dyDescent="0.35">
      <c r="A3280">
        <v>211</v>
      </c>
      <c r="B3280" t="s">
        <v>1602</v>
      </c>
      <c r="C3280">
        <v>2001</v>
      </c>
      <c r="D3280" s="3" t="str">
        <f>Table1[[#This Row],[ppd_id]]&amp;" "&amp;Table1[[#This Row],[fy]]</f>
        <v>211 2001</v>
      </c>
      <c r="E3280">
        <v>185</v>
      </c>
      <c r="F3280" t="s">
        <v>1603</v>
      </c>
      <c r="H3280">
        <v>1</v>
      </c>
      <c r="I3280">
        <v>1921</v>
      </c>
      <c r="J3280">
        <v>0</v>
      </c>
      <c r="L3280">
        <v>2</v>
      </c>
      <c r="M3280" t="s">
        <v>828</v>
      </c>
      <c r="N3280" t="s">
        <v>829</v>
      </c>
      <c r="O3280" t="s">
        <v>830</v>
      </c>
      <c r="P3280">
        <v>1</v>
      </c>
      <c r="Q3280" t="s">
        <v>411</v>
      </c>
      <c r="R3280">
        <v>1</v>
      </c>
      <c r="S3280" t="s">
        <v>273</v>
      </c>
      <c r="T3280" t="s">
        <v>388</v>
      </c>
      <c r="U3280">
        <v>1</v>
      </c>
      <c r="W3280" t="s">
        <v>1604</v>
      </c>
      <c r="X3280">
        <v>0</v>
      </c>
      <c r="Y3280">
        <v>0</v>
      </c>
      <c r="Z3280" s="1">
        <v>37072</v>
      </c>
      <c r="AA3280" s="1">
        <v>37072</v>
      </c>
      <c r="AB3280" t="s">
        <v>1605</v>
      </c>
      <c r="AC3280" t="s">
        <v>1461</v>
      </c>
      <c r="AE3280">
        <v>2.5000000000000001E-2</v>
      </c>
      <c r="AF3280">
        <v>0.08</v>
      </c>
      <c r="AG3280">
        <v>4</v>
      </c>
      <c r="AH3280">
        <v>0</v>
      </c>
      <c r="AI3280">
        <v>5</v>
      </c>
      <c r="BV3280">
        <v>1781700</v>
      </c>
      <c r="BW3280">
        <v>1862800</v>
      </c>
      <c r="BX3280">
        <v>0.95645999999999998</v>
      </c>
      <c r="BY3280">
        <v>81100</v>
      </c>
      <c r="BZ3280">
        <v>0</v>
      </c>
      <c r="CA3280">
        <v>694200</v>
      </c>
      <c r="CG3280">
        <v>0</v>
      </c>
      <c r="CH3280">
        <v>0</v>
      </c>
      <c r="CI3280">
        <v>0</v>
      </c>
      <c r="CL3280" t="s">
        <v>280</v>
      </c>
      <c r="CM3280">
        <v>99</v>
      </c>
      <c r="CN3280">
        <v>-8.6099999999999996E-2</v>
      </c>
      <c r="CP3280">
        <v>4.4699999999999997E-2</v>
      </c>
      <c r="CR3280">
        <v>0.1043</v>
      </c>
      <c r="CS3280">
        <v>0.12429999999999999</v>
      </c>
      <c r="CU3280">
        <v>0.11609999999999999</v>
      </c>
      <c r="DD3280">
        <v>-8.6099999999999996E-2</v>
      </c>
      <c r="DE3280">
        <v>0</v>
      </c>
      <c r="DF3280">
        <v>0</v>
      </c>
      <c r="DG3280">
        <v>0</v>
      </c>
      <c r="DH3280">
        <v>0</v>
      </c>
      <c r="DM3280">
        <v>16396</v>
      </c>
      <c r="DN3280">
        <v>39294</v>
      </c>
      <c r="DT3280">
        <v>0</v>
      </c>
      <c r="DV3280">
        <v>55690</v>
      </c>
      <c r="DW3280">
        <v>-204154</v>
      </c>
      <c r="DY3280">
        <v>42095</v>
      </c>
      <c r="DZ3280">
        <v>9868</v>
      </c>
      <c r="EA3280">
        <v>51963</v>
      </c>
      <c r="EF3280">
        <v>947</v>
      </c>
      <c r="EK3280">
        <v>-9113</v>
      </c>
      <c r="EL3280">
        <v>0</v>
      </c>
      <c r="EN3280">
        <v>0</v>
      </c>
      <c r="ER3280">
        <v>-104667</v>
      </c>
      <c r="ES3280">
        <v>-120416</v>
      </c>
      <c r="ET3280">
        <v>-120416</v>
      </c>
      <c r="FF3280">
        <v>-120416</v>
      </c>
      <c r="FH3280">
        <v>1546410</v>
      </c>
      <c r="FI3280">
        <v>1771493</v>
      </c>
      <c r="FJ3280">
        <v>39294</v>
      </c>
      <c r="FL3280">
        <v>-204154</v>
      </c>
      <c r="FM3280">
        <v>52910</v>
      </c>
      <c r="FN3280">
        <v>-9113</v>
      </c>
      <c r="FO3280">
        <v>0</v>
      </c>
      <c r="FP3280">
        <v>-160357</v>
      </c>
      <c r="GI3280">
        <v>0</v>
      </c>
      <c r="GJ3280">
        <v>0</v>
      </c>
      <c r="GK3280">
        <v>0</v>
      </c>
      <c r="GL3280">
        <v>0</v>
      </c>
      <c r="GQ3280">
        <v>24651</v>
      </c>
      <c r="GR3280">
        <v>694178.93799999997</v>
      </c>
      <c r="GU3280">
        <v>28.16</v>
      </c>
      <c r="GV3280">
        <v>172</v>
      </c>
      <c r="GX3280">
        <v>9838</v>
      </c>
      <c r="GY3280">
        <v>103105.58</v>
      </c>
      <c r="HA3280">
        <v>10.48</v>
      </c>
      <c r="HK3280">
        <v>0</v>
      </c>
      <c r="HN3280">
        <v>34661</v>
      </c>
      <c r="HO3280">
        <v>0</v>
      </c>
      <c r="HP3280">
        <v>0</v>
      </c>
      <c r="IE3280">
        <v>-5.42</v>
      </c>
      <c r="IF3280">
        <v>0</v>
      </c>
      <c r="II3280">
        <v>-0.16103999999999999</v>
      </c>
      <c r="IJ3280">
        <v>0.6532</v>
      </c>
      <c r="IK3280">
        <v>0.7</v>
      </c>
      <c r="IL3280">
        <v>8.2680000000000003E-2</v>
      </c>
      <c r="IM3280">
        <v>0.3468</v>
      </c>
      <c r="IN3280">
        <v>0.3</v>
      </c>
      <c r="IP3280">
        <v>0</v>
      </c>
      <c r="IQ3280">
        <v>0</v>
      </c>
      <c r="IS3280">
        <v>0</v>
      </c>
      <c r="IT3280">
        <v>0</v>
      </c>
      <c r="IV3280">
        <v>0</v>
      </c>
      <c r="IW3280">
        <v>0</v>
      </c>
      <c r="IY3280">
        <v>0</v>
      </c>
      <c r="IZ3280">
        <v>0</v>
      </c>
      <c r="JB3280">
        <v>0</v>
      </c>
      <c r="JC3280">
        <v>0</v>
      </c>
      <c r="JE3280">
        <v>0</v>
      </c>
      <c r="JF3280">
        <v>0</v>
      </c>
      <c r="JH3280">
        <v>0</v>
      </c>
      <c r="JI3280">
        <v>0</v>
      </c>
    </row>
    <row r="3281" spans="1:269" x14ac:dyDescent="0.35">
      <c r="A3281">
        <v>211</v>
      </c>
      <c r="B3281" t="s">
        <v>1602</v>
      </c>
      <c r="C3281">
        <v>2002</v>
      </c>
      <c r="D3281" s="3" t="str">
        <f>Table1[[#This Row],[ppd_id]]&amp;" "&amp;Table1[[#This Row],[fy]]</f>
        <v>211 2002</v>
      </c>
      <c r="E3281">
        <v>185</v>
      </c>
      <c r="F3281" t="s">
        <v>1603</v>
      </c>
      <c r="H3281">
        <v>1</v>
      </c>
      <c r="I3281">
        <v>1921</v>
      </c>
      <c r="J3281">
        <v>0</v>
      </c>
      <c r="L3281">
        <v>2</v>
      </c>
      <c r="M3281" t="s">
        <v>828</v>
      </c>
      <c r="N3281" t="s">
        <v>829</v>
      </c>
      <c r="O3281" t="s">
        <v>830</v>
      </c>
      <c r="P3281">
        <v>1</v>
      </c>
      <c r="Q3281" t="s">
        <v>411</v>
      </c>
      <c r="R3281">
        <v>1</v>
      </c>
      <c r="S3281" t="s">
        <v>273</v>
      </c>
      <c r="T3281" t="s">
        <v>388</v>
      </c>
      <c r="U3281">
        <v>1</v>
      </c>
      <c r="W3281" t="s">
        <v>1604</v>
      </c>
      <c r="X3281">
        <v>0</v>
      </c>
      <c r="Y3281">
        <v>0</v>
      </c>
      <c r="Z3281" s="1">
        <v>37437</v>
      </c>
      <c r="AA3281" s="1">
        <v>37437</v>
      </c>
      <c r="AB3281" t="s">
        <v>1605</v>
      </c>
      <c r="AC3281" t="s">
        <v>1461</v>
      </c>
      <c r="AE3281">
        <v>2.5000000000000001E-2</v>
      </c>
      <c r="AF3281">
        <v>0.08</v>
      </c>
      <c r="AG3281">
        <v>4</v>
      </c>
      <c r="AH3281">
        <v>0</v>
      </c>
      <c r="AI3281">
        <v>5</v>
      </c>
      <c r="BV3281">
        <v>1835800</v>
      </c>
      <c r="BW3281">
        <v>2086700</v>
      </c>
      <c r="BX3281">
        <v>0.87975999999999999</v>
      </c>
      <c r="BY3281">
        <v>250900</v>
      </c>
      <c r="BZ3281">
        <v>0</v>
      </c>
      <c r="CA3281">
        <v>736700</v>
      </c>
      <c r="CG3281">
        <v>0</v>
      </c>
      <c r="CH3281">
        <v>0</v>
      </c>
      <c r="CI3281">
        <v>0</v>
      </c>
      <c r="CL3281" t="s">
        <v>280</v>
      </c>
      <c r="CM3281">
        <v>99</v>
      </c>
      <c r="CN3281">
        <v>-7.6399999999999996E-2</v>
      </c>
      <c r="CP3281">
        <v>-2.5899999999999999E-2</v>
      </c>
      <c r="CR3281">
        <v>4.6399999999999997E-2</v>
      </c>
      <c r="CS3281">
        <v>8.48E-2</v>
      </c>
      <c r="CU3281">
        <v>9.1999999999999998E-2</v>
      </c>
      <c r="DD3281">
        <v>-1</v>
      </c>
      <c r="DE3281">
        <v>0</v>
      </c>
      <c r="DF3281">
        <v>0</v>
      </c>
      <c r="DG3281">
        <v>0</v>
      </c>
      <c r="DH3281">
        <v>0</v>
      </c>
      <c r="DM3281">
        <v>24093</v>
      </c>
      <c r="DN3281">
        <v>56548</v>
      </c>
      <c r="DT3281">
        <v>0</v>
      </c>
      <c r="DV3281">
        <v>80641</v>
      </c>
      <c r="DW3281">
        <v>-124241</v>
      </c>
      <c r="DY3281">
        <v>22109</v>
      </c>
      <c r="DZ3281">
        <v>10230</v>
      </c>
      <c r="EA3281">
        <v>32339</v>
      </c>
      <c r="EF3281">
        <v>1669</v>
      </c>
      <c r="EK3281">
        <v>-2205</v>
      </c>
      <c r="EL3281">
        <v>2813</v>
      </c>
      <c r="EN3281">
        <v>-2309</v>
      </c>
      <c r="ER3281">
        <v>-11293</v>
      </c>
      <c r="ES3281">
        <v>-129732</v>
      </c>
      <c r="ET3281">
        <v>-129732</v>
      </c>
      <c r="FF3281">
        <v>-129732</v>
      </c>
      <c r="FH3281">
        <v>1438374</v>
      </c>
      <c r="FI3281">
        <v>1579399</v>
      </c>
      <c r="FJ3281">
        <v>56548</v>
      </c>
      <c r="FL3281">
        <v>-124241</v>
      </c>
      <c r="FM3281">
        <v>34008</v>
      </c>
      <c r="FN3281">
        <v>-2205</v>
      </c>
      <c r="FO3281">
        <v>504</v>
      </c>
      <c r="FP3281">
        <v>-91934</v>
      </c>
      <c r="GI3281">
        <v>0</v>
      </c>
      <c r="GJ3281">
        <v>0</v>
      </c>
      <c r="GK3281">
        <v>0</v>
      </c>
      <c r="GL3281">
        <v>0</v>
      </c>
      <c r="GQ3281">
        <v>25253</v>
      </c>
      <c r="GR3281">
        <v>736741.125</v>
      </c>
      <c r="GU3281">
        <v>29.173999999999999</v>
      </c>
      <c r="GV3281">
        <v>157</v>
      </c>
      <c r="GX3281">
        <v>10275</v>
      </c>
      <c r="GY3281">
        <v>107779.48</v>
      </c>
      <c r="HA3281">
        <v>10.489000000000001</v>
      </c>
      <c r="HK3281">
        <v>0</v>
      </c>
      <c r="HN3281">
        <v>35685</v>
      </c>
      <c r="HO3281">
        <v>0</v>
      </c>
      <c r="HP3281">
        <v>0</v>
      </c>
      <c r="IE3281">
        <v>-5.82</v>
      </c>
      <c r="IF3281">
        <v>0</v>
      </c>
      <c r="II3281">
        <v>-0.13719999999999999</v>
      </c>
      <c r="IJ3281">
        <v>0.67090000000000005</v>
      </c>
      <c r="IL3281">
        <v>5.6899999999999999E-2</v>
      </c>
      <c r="IM3281">
        <v>0.3291</v>
      </c>
      <c r="IP3281">
        <v>0</v>
      </c>
      <c r="IS3281">
        <v>0</v>
      </c>
      <c r="IV3281">
        <v>0</v>
      </c>
      <c r="IY3281">
        <v>0</v>
      </c>
      <c r="JB3281">
        <v>0</v>
      </c>
      <c r="JE3281">
        <v>0</v>
      </c>
      <c r="JH3281">
        <v>0</v>
      </c>
    </row>
    <row r="3282" spans="1:269" x14ac:dyDescent="0.35">
      <c r="A3282">
        <v>211</v>
      </c>
      <c r="B3282" t="s">
        <v>1602</v>
      </c>
      <c r="C3282">
        <v>2003</v>
      </c>
      <c r="D3282" s="3" t="str">
        <f>Table1[[#This Row],[ppd_id]]&amp;" "&amp;Table1[[#This Row],[fy]]</f>
        <v>211 2003</v>
      </c>
      <c r="E3282">
        <v>185</v>
      </c>
      <c r="F3282" t="s">
        <v>1603</v>
      </c>
      <c r="H3282">
        <v>1</v>
      </c>
      <c r="I3282">
        <v>1921</v>
      </c>
      <c r="J3282">
        <v>0</v>
      </c>
      <c r="L3282">
        <v>2</v>
      </c>
      <c r="M3282" t="s">
        <v>828</v>
      </c>
      <c r="N3282" t="s">
        <v>829</v>
      </c>
      <c r="O3282" t="s">
        <v>830</v>
      </c>
      <c r="P3282">
        <v>1</v>
      </c>
      <c r="Q3282" t="s">
        <v>411</v>
      </c>
      <c r="R3282">
        <v>1</v>
      </c>
      <c r="S3282" t="s">
        <v>273</v>
      </c>
      <c r="T3282" t="s">
        <v>388</v>
      </c>
      <c r="U3282">
        <v>1</v>
      </c>
      <c r="W3282" t="s">
        <v>1604</v>
      </c>
      <c r="X3282">
        <v>0</v>
      </c>
      <c r="Y3282">
        <v>0</v>
      </c>
      <c r="Z3282" s="1">
        <v>37802</v>
      </c>
      <c r="AA3282" s="1">
        <v>37802</v>
      </c>
      <c r="AB3282" t="s">
        <v>1605</v>
      </c>
      <c r="AC3282" t="s">
        <v>1606</v>
      </c>
      <c r="AE3282">
        <v>2.5000000000000001E-2</v>
      </c>
      <c r="AF3282">
        <v>0.08</v>
      </c>
      <c r="AG3282">
        <v>4</v>
      </c>
      <c r="AH3282">
        <v>0</v>
      </c>
      <c r="AI3282">
        <v>6</v>
      </c>
      <c r="BV3282">
        <v>1833800</v>
      </c>
      <c r="BW3282">
        <v>2144100</v>
      </c>
      <c r="BX3282">
        <v>0.85528000000000004</v>
      </c>
      <c r="BY3282">
        <v>310300</v>
      </c>
      <c r="BZ3282">
        <v>0</v>
      </c>
      <c r="CA3282">
        <v>651000</v>
      </c>
      <c r="CG3282">
        <v>0</v>
      </c>
      <c r="CH3282">
        <v>0</v>
      </c>
      <c r="CI3282">
        <v>0</v>
      </c>
      <c r="CL3282" t="s">
        <v>280</v>
      </c>
      <c r="CM3282">
        <v>99</v>
      </c>
      <c r="CN3282">
        <v>4.3900000000000002E-2</v>
      </c>
      <c r="CP3282">
        <v>-4.1300000000000003E-2</v>
      </c>
      <c r="CR3282">
        <v>1.9099999999999999E-2</v>
      </c>
      <c r="CU3282">
        <v>8.2299999999999998E-2</v>
      </c>
      <c r="DD3282">
        <v>-1</v>
      </c>
      <c r="DE3282">
        <v>0</v>
      </c>
      <c r="DF3282">
        <v>0</v>
      </c>
      <c r="DG3282">
        <v>0</v>
      </c>
      <c r="DH3282">
        <v>0</v>
      </c>
      <c r="DI3282">
        <v>-0.04</v>
      </c>
      <c r="DM3282">
        <v>32285</v>
      </c>
      <c r="DN3282">
        <v>70200</v>
      </c>
      <c r="DT3282">
        <v>0</v>
      </c>
      <c r="DV3282">
        <v>102485</v>
      </c>
      <c r="DW3282">
        <v>-18835</v>
      </c>
      <c r="DY3282">
        <v>27614</v>
      </c>
      <c r="DZ3282">
        <v>10436</v>
      </c>
      <c r="EA3282">
        <v>38050</v>
      </c>
      <c r="EF3282">
        <v>12652</v>
      </c>
      <c r="EK3282">
        <v>-2247</v>
      </c>
      <c r="EL3282">
        <v>1997</v>
      </c>
      <c r="EN3282">
        <v>-1639</v>
      </c>
      <c r="ER3282">
        <v>132463</v>
      </c>
      <c r="ES3282">
        <v>-155493</v>
      </c>
      <c r="ET3282">
        <v>-155493</v>
      </c>
      <c r="FC3282">
        <v>-4744</v>
      </c>
      <c r="FF3282">
        <v>-160237</v>
      </c>
      <c r="FH3282">
        <v>1410600</v>
      </c>
      <c r="FI3282">
        <v>1438374</v>
      </c>
      <c r="FJ3282">
        <v>70200</v>
      </c>
      <c r="FL3282">
        <v>-18835</v>
      </c>
      <c r="FM3282">
        <v>50702</v>
      </c>
      <c r="FN3282">
        <v>-2247</v>
      </c>
      <c r="FO3282">
        <v>358</v>
      </c>
      <c r="FP3282">
        <v>29978</v>
      </c>
      <c r="GI3282">
        <v>0</v>
      </c>
      <c r="GJ3282">
        <v>0</v>
      </c>
      <c r="GK3282">
        <v>0</v>
      </c>
      <c r="GL3282">
        <v>0</v>
      </c>
      <c r="GQ3282">
        <v>21678</v>
      </c>
      <c r="GR3282">
        <v>651032.68799999997</v>
      </c>
      <c r="GU3282">
        <v>30.032</v>
      </c>
      <c r="GV3282">
        <v>173</v>
      </c>
      <c r="GX3282">
        <v>10983</v>
      </c>
      <c r="GY3282">
        <v>120993.68</v>
      </c>
      <c r="HA3282">
        <v>11.016</v>
      </c>
      <c r="HK3282">
        <v>0</v>
      </c>
      <c r="HN3282">
        <v>32834</v>
      </c>
      <c r="HO3282">
        <v>0</v>
      </c>
      <c r="HP3282">
        <v>0</v>
      </c>
      <c r="IE3282">
        <v>3.9</v>
      </c>
      <c r="IF3282">
        <v>0</v>
      </c>
      <c r="II3282">
        <v>6.0400000000000002E-3</v>
      </c>
      <c r="IJ3282">
        <v>0.69120000000000004</v>
      </c>
      <c r="IK3282">
        <v>0.7</v>
      </c>
      <c r="IL3282">
        <v>0.14121</v>
      </c>
      <c r="IM3282">
        <v>0.30880000000000002</v>
      </c>
      <c r="IN3282">
        <v>0.3</v>
      </c>
      <c r="IP3282">
        <v>0</v>
      </c>
      <c r="IQ3282">
        <v>0</v>
      </c>
      <c r="IS3282">
        <v>0</v>
      </c>
      <c r="IT3282">
        <v>0</v>
      </c>
      <c r="IV3282">
        <v>0</v>
      </c>
      <c r="IW3282">
        <v>0</v>
      </c>
      <c r="IY3282">
        <v>0</v>
      </c>
      <c r="IZ3282">
        <v>0</v>
      </c>
      <c r="JB3282">
        <v>0</v>
      </c>
      <c r="JC3282">
        <v>0</v>
      </c>
      <c r="JE3282">
        <v>0</v>
      </c>
      <c r="JF3282">
        <v>0</v>
      </c>
      <c r="JH3282">
        <v>0</v>
      </c>
      <c r="JI3282">
        <v>0</v>
      </c>
    </row>
    <row r="3283" spans="1:269" x14ac:dyDescent="0.35">
      <c r="A3283">
        <v>211</v>
      </c>
      <c r="B3283" t="s">
        <v>1602</v>
      </c>
      <c r="C3283">
        <v>2004</v>
      </c>
      <c r="D3283" s="3" t="str">
        <f>Table1[[#This Row],[ppd_id]]&amp;" "&amp;Table1[[#This Row],[fy]]</f>
        <v>211 2004</v>
      </c>
      <c r="E3283">
        <v>185</v>
      </c>
      <c r="F3283" t="s">
        <v>1603</v>
      </c>
      <c r="H3283">
        <v>1</v>
      </c>
      <c r="I3283">
        <v>1921</v>
      </c>
      <c r="J3283">
        <v>0</v>
      </c>
      <c r="L3283">
        <v>2</v>
      </c>
      <c r="M3283" t="s">
        <v>828</v>
      </c>
      <c r="N3283" t="s">
        <v>829</v>
      </c>
      <c r="O3283" t="s">
        <v>830</v>
      </c>
      <c r="P3283">
        <v>1</v>
      </c>
      <c r="Q3283" t="s">
        <v>411</v>
      </c>
      <c r="R3283">
        <v>1</v>
      </c>
      <c r="S3283" t="s">
        <v>273</v>
      </c>
      <c r="T3283" t="s">
        <v>388</v>
      </c>
      <c r="U3283">
        <v>1</v>
      </c>
      <c r="W3283" t="s">
        <v>1604</v>
      </c>
      <c r="X3283">
        <v>0</v>
      </c>
      <c r="Y3283">
        <v>0</v>
      </c>
      <c r="Z3283" s="1">
        <v>38168</v>
      </c>
      <c r="AA3283" s="1">
        <v>38168</v>
      </c>
      <c r="AB3283" t="s">
        <v>1605</v>
      </c>
      <c r="AC3283" t="s">
        <v>1606</v>
      </c>
      <c r="AE3283">
        <v>2.5000000000000001E-2</v>
      </c>
      <c r="AF3283">
        <v>0.08</v>
      </c>
      <c r="AG3283">
        <v>4</v>
      </c>
      <c r="AH3283">
        <v>0</v>
      </c>
      <c r="AI3283">
        <v>6</v>
      </c>
      <c r="BV3283">
        <v>1843800</v>
      </c>
      <c r="BW3283">
        <v>2221900</v>
      </c>
      <c r="BX3283">
        <v>0.82982999999999996</v>
      </c>
      <c r="BY3283">
        <v>378100</v>
      </c>
      <c r="BZ3283">
        <v>0</v>
      </c>
      <c r="CA3283">
        <v>624900</v>
      </c>
      <c r="CG3283">
        <v>0</v>
      </c>
      <c r="CH3283">
        <v>0</v>
      </c>
      <c r="CI3283">
        <v>0</v>
      </c>
      <c r="CL3283" t="s">
        <v>280</v>
      </c>
      <c r="CM3283">
        <v>99</v>
      </c>
      <c r="CN3283">
        <v>0.16350000000000001</v>
      </c>
      <c r="CP3283">
        <v>3.9E-2</v>
      </c>
      <c r="CR3283">
        <v>2.3400000000000001E-2</v>
      </c>
      <c r="CU3283">
        <v>9.8000000000000004E-2</v>
      </c>
      <c r="DD3283">
        <v>1.5469999999999999E-2</v>
      </c>
      <c r="DE3283">
        <v>0</v>
      </c>
      <c r="DF3283">
        <v>0</v>
      </c>
      <c r="DG3283">
        <v>0</v>
      </c>
      <c r="DH3283">
        <v>0</v>
      </c>
      <c r="DI3283">
        <v>4.3999999999999997E-2</v>
      </c>
      <c r="DM3283">
        <v>31347</v>
      </c>
      <c r="DN3283">
        <v>84054</v>
      </c>
      <c r="DT3283">
        <v>0</v>
      </c>
      <c r="DV3283">
        <v>115401</v>
      </c>
      <c r="DW3283">
        <v>190774</v>
      </c>
      <c r="DY3283">
        <v>23676</v>
      </c>
      <c r="DZ3283">
        <v>12397</v>
      </c>
      <c r="EA3283">
        <v>36073</v>
      </c>
      <c r="EF3283">
        <v>4770</v>
      </c>
      <c r="EK3283">
        <v>-2947</v>
      </c>
      <c r="EL3283">
        <v>1902</v>
      </c>
      <c r="EN3283">
        <v>-1417</v>
      </c>
      <c r="ER3283">
        <v>344556</v>
      </c>
      <c r="ES3283">
        <v>-154192</v>
      </c>
      <c r="ET3283">
        <v>-154192</v>
      </c>
      <c r="FC3283">
        <v>-6419</v>
      </c>
      <c r="FF3283">
        <v>-160611</v>
      </c>
      <c r="FH3283">
        <v>1594545</v>
      </c>
      <c r="FI3283">
        <v>1410600</v>
      </c>
      <c r="FJ3283">
        <v>84054</v>
      </c>
      <c r="FL3283">
        <v>190774</v>
      </c>
      <c r="FM3283">
        <v>40843</v>
      </c>
      <c r="FN3283">
        <v>-2947</v>
      </c>
      <c r="FO3283">
        <v>485</v>
      </c>
      <c r="FP3283">
        <v>229155</v>
      </c>
      <c r="GI3283">
        <v>0</v>
      </c>
      <c r="GJ3283">
        <v>0</v>
      </c>
      <c r="GK3283">
        <v>0</v>
      </c>
      <c r="GL3283">
        <v>0</v>
      </c>
      <c r="GQ3283">
        <v>20899</v>
      </c>
      <c r="GR3283">
        <v>624883.625</v>
      </c>
      <c r="GU3283">
        <v>29.9</v>
      </c>
      <c r="GV3283">
        <v>187</v>
      </c>
      <c r="GW3283">
        <v>4775</v>
      </c>
      <c r="GX3283">
        <v>11625</v>
      </c>
      <c r="GY3283">
        <v>128878.95</v>
      </c>
      <c r="HA3283">
        <v>11.086</v>
      </c>
      <c r="HK3283">
        <v>0</v>
      </c>
      <c r="HN3283">
        <v>32711</v>
      </c>
      <c r="HO3283">
        <v>0</v>
      </c>
      <c r="HP3283">
        <v>0</v>
      </c>
      <c r="IE3283">
        <v>16.7</v>
      </c>
      <c r="IF3283">
        <v>0</v>
      </c>
      <c r="II3283">
        <v>0.24928</v>
      </c>
      <c r="IJ3283">
        <v>0.6825</v>
      </c>
      <c r="IK3283">
        <v>0.7</v>
      </c>
      <c r="IL3283">
        <v>2.9139999999999999E-2</v>
      </c>
      <c r="IM3283">
        <v>0.3175</v>
      </c>
      <c r="IN3283">
        <v>0.3</v>
      </c>
      <c r="IP3283">
        <v>0</v>
      </c>
      <c r="IQ3283">
        <v>0</v>
      </c>
      <c r="IS3283">
        <v>0</v>
      </c>
      <c r="IT3283">
        <v>0</v>
      </c>
      <c r="IV3283">
        <v>0</v>
      </c>
      <c r="IW3283">
        <v>0</v>
      </c>
      <c r="IY3283">
        <v>0</v>
      </c>
      <c r="IZ3283">
        <v>0</v>
      </c>
      <c r="JB3283">
        <v>0</v>
      </c>
      <c r="JC3283">
        <v>0</v>
      </c>
      <c r="JE3283">
        <v>0</v>
      </c>
      <c r="JF3283">
        <v>0</v>
      </c>
      <c r="JH3283">
        <v>0</v>
      </c>
      <c r="JI3283">
        <v>0</v>
      </c>
    </row>
    <row r="3284" spans="1:269" x14ac:dyDescent="0.35">
      <c r="A3284">
        <v>211</v>
      </c>
      <c r="B3284" t="s">
        <v>1602</v>
      </c>
      <c r="C3284">
        <v>2005</v>
      </c>
      <c r="D3284" s="3" t="str">
        <f>Table1[[#This Row],[ppd_id]]&amp;" "&amp;Table1[[#This Row],[fy]]</f>
        <v>211 2005</v>
      </c>
      <c r="E3284">
        <v>185</v>
      </c>
      <c r="F3284" t="s">
        <v>1603</v>
      </c>
      <c r="H3284">
        <v>1</v>
      </c>
      <c r="I3284">
        <v>1921</v>
      </c>
      <c r="J3284">
        <v>0</v>
      </c>
      <c r="L3284">
        <v>2</v>
      </c>
      <c r="M3284" t="s">
        <v>828</v>
      </c>
      <c r="N3284" t="s">
        <v>829</v>
      </c>
      <c r="O3284" t="s">
        <v>830</v>
      </c>
      <c r="P3284">
        <v>1</v>
      </c>
      <c r="Q3284" t="s">
        <v>411</v>
      </c>
      <c r="R3284">
        <v>1</v>
      </c>
      <c r="S3284" t="s">
        <v>273</v>
      </c>
      <c r="T3284" t="s">
        <v>388</v>
      </c>
      <c r="U3284">
        <v>1</v>
      </c>
      <c r="W3284" t="s">
        <v>1604</v>
      </c>
      <c r="X3284">
        <v>0</v>
      </c>
      <c r="Y3284">
        <v>0</v>
      </c>
      <c r="Z3284" s="1">
        <v>38533</v>
      </c>
      <c r="AA3284" s="1">
        <v>38533</v>
      </c>
      <c r="AB3284" t="s">
        <v>1605</v>
      </c>
      <c r="AC3284" t="s">
        <v>1606</v>
      </c>
      <c r="AE3284">
        <v>2.5000000000000001E-2</v>
      </c>
      <c r="AF3284">
        <v>0.08</v>
      </c>
      <c r="AG3284">
        <v>4</v>
      </c>
      <c r="AH3284">
        <v>0</v>
      </c>
      <c r="AI3284">
        <v>6</v>
      </c>
      <c r="BV3284">
        <v>1841000</v>
      </c>
      <c r="BW3284">
        <v>2361300</v>
      </c>
      <c r="BX3284">
        <v>0.77966000000000002</v>
      </c>
      <c r="BY3284">
        <v>520300</v>
      </c>
      <c r="BZ3284">
        <v>0</v>
      </c>
      <c r="CA3284">
        <v>715100</v>
      </c>
      <c r="CG3284">
        <v>0</v>
      </c>
      <c r="CH3284">
        <v>0</v>
      </c>
      <c r="CI3284">
        <v>0</v>
      </c>
      <c r="CL3284" t="s">
        <v>280</v>
      </c>
      <c r="CM3284">
        <v>99</v>
      </c>
      <c r="CN3284">
        <v>0.10199999999999999</v>
      </c>
      <c r="CP3284">
        <v>0.1021</v>
      </c>
      <c r="CR3284">
        <v>2.47E-2</v>
      </c>
      <c r="CU3284">
        <v>0.09</v>
      </c>
      <c r="DD3284">
        <v>-1</v>
      </c>
      <c r="DE3284">
        <v>0</v>
      </c>
      <c r="DF3284">
        <v>0</v>
      </c>
      <c r="DG3284">
        <v>0</v>
      </c>
      <c r="DH3284">
        <v>0</v>
      </c>
      <c r="DI3284">
        <v>0.10299999999999999</v>
      </c>
      <c r="DJ3284">
        <v>2.9000000000000001E-2</v>
      </c>
      <c r="DM3284">
        <v>23087</v>
      </c>
      <c r="DN3284">
        <v>96650</v>
      </c>
      <c r="DT3284">
        <v>0</v>
      </c>
      <c r="DV3284">
        <v>119737</v>
      </c>
      <c r="DW3284">
        <v>102633</v>
      </c>
      <c r="DY3284">
        <v>27685</v>
      </c>
      <c r="DZ3284">
        <v>17429</v>
      </c>
      <c r="EA3284">
        <v>45114</v>
      </c>
      <c r="EK3284">
        <v>-2748</v>
      </c>
      <c r="EL3284">
        <v>7772</v>
      </c>
      <c r="EN3284">
        <v>-7004</v>
      </c>
      <c r="ER3284">
        <v>265504</v>
      </c>
      <c r="ES3284">
        <v>-156412</v>
      </c>
      <c r="ET3284">
        <v>-156412</v>
      </c>
      <c r="FC3284">
        <v>-8364</v>
      </c>
      <c r="FE3284">
        <v>-9746</v>
      </c>
      <c r="FF3284">
        <v>-174522</v>
      </c>
      <c r="FH3284">
        <v>1685527</v>
      </c>
      <c r="FI3284">
        <v>1594545</v>
      </c>
      <c r="FJ3284">
        <v>96650</v>
      </c>
      <c r="FL3284">
        <v>102633</v>
      </c>
      <c r="FM3284">
        <v>45114</v>
      </c>
      <c r="FN3284">
        <v>-2748</v>
      </c>
      <c r="FO3284">
        <v>768</v>
      </c>
      <c r="FP3284">
        <v>145767</v>
      </c>
      <c r="FQ3284">
        <v>-9746</v>
      </c>
      <c r="GI3284">
        <v>0</v>
      </c>
      <c r="GJ3284">
        <v>0</v>
      </c>
      <c r="GK3284">
        <v>0</v>
      </c>
      <c r="GL3284">
        <v>0</v>
      </c>
      <c r="GQ3284">
        <v>23005</v>
      </c>
      <c r="GR3284">
        <v>715077.625</v>
      </c>
      <c r="GU3284">
        <v>31.084</v>
      </c>
      <c r="GV3284">
        <v>200</v>
      </c>
      <c r="GW3284">
        <v>3112</v>
      </c>
      <c r="GX3284">
        <v>11971</v>
      </c>
      <c r="GY3284">
        <v>133647.06</v>
      </c>
      <c r="HA3284">
        <v>11.164</v>
      </c>
      <c r="HK3284">
        <v>0</v>
      </c>
      <c r="HN3284">
        <v>35176</v>
      </c>
      <c r="HO3284">
        <v>0</v>
      </c>
      <c r="HP3284">
        <v>0</v>
      </c>
      <c r="IE3284">
        <v>9.9</v>
      </c>
      <c r="IF3284">
        <v>0</v>
      </c>
      <c r="II3284">
        <v>0.15587000000000001</v>
      </c>
      <c r="IJ3284">
        <v>0.64390000000000003</v>
      </c>
      <c r="IK3284">
        <v>0.7</v>
      </c>
      <c r="IL3284">
        <v>8.1949999999999995E-2</v>
      </c>
      <c r="IM3284">
        <v>0.35610000000000003</v>
      </c>
      <c r="IN3284">
        <v>0.3</v>
      </c>
      <c r="IP3284">
        <v>0</v>
      </c>
      <c r="IQ3284">
        <v>0</v>
      </c>
      <c r="IS3284">
        <v>0</v>
      </c>
      <c r="IT3284">
        <v>0</v>
      </c>
      <c r="IV3284">
        <v>0</v>
      </c>
      <c r="IW3284">
        <v>0</v>
      </c>
      <c r="IY3284">
        <v>0</v>
      </c>
      <c r="IZ3284">
        <v>0</v>
      </c>
      <c r="JB3284">
        <v>0</v>
      </c>
      <c r="JC3284">
        <v>0</v>
      </c>
      <c r="JE3284">
        <v>0</v>
      </c>
      <c r="JF3284">
        <v>0</v>
      </c>
      <c r="JH3284">
        <v>0</v>
      </c>
      <c r="JI3284">
        <v>0</v>
      </c>
    </row>
    <row r="3285" spans="1:269" x14ac:dyDescent="0.35">
      <c r="A3285">
        <v>211</v>
      </c>
      <c r="B3285" t="s">
        <v>1602</v>
      </c>
      <c r="C3285">
        <v>2006</v>
      </c>
      <c r="D3285" s="3" t="str">
        <f>Table1[[#This Row],[ppd_id]]&amp;" "&amp;Table1[[#This Row],[fy]]</f>
        <v>211 2006</v>
      </c>
      <c r="E3285">
        <v>185</v>
      </c>
      <c r="F3285" t="s">
        <v>1603</v>
      </c>
      <c r="H3285">
        <v>1</v>
      </c>
      <c r="I3285">
        <v>1921</v>
      </c>
      <c r="J3285">
        <v>0</v>
      </c>
      <c r="L3285">
        <v>2</v>
      </c>
      <c r="M3285" t="s">
        <v>828</v>
      </c>
      <c r="N3285" t="s">
        <v>829</v>
      </c>
      <c r="O3285" t="s">
        <v>830</v>
      </c>
      <c r="P3285">
        <v>1</v>
      </c>
      <c r="Q3285" t="s">
        <v>411</v>
      </c>
      <c r="R3285">
        <v>1</v>
      </c>
      <c r="S3285" t="s">
        <v>273</v>
      </c>
      <c r="T3285" t="s">
        <v>388</v>
      </c>
      <c r="U3285">
        <v>1</v>
      </c>
      <c r="W3285" t="s">
        <v>1604</v>
      </c>
      <c r="X3285">
        <v>0</v>
      </c>
      <c r="Y3285">
        <v>0</v>
      </c>
      <c r="Z3285" s="1">
        <v>38898</v>
      </c>
      <c r="AA3285" s="1">
        <v>38898</v>
      </c>
      <c r="AB3285" t="s">
        <v>1605</v>
      </c>
      <c r="AC3285" t="s">
        <v>1606</v>
      </c>
      <c r="AE3285">
        <v>2.5000000000000001E-2</v>
      </c>
      <c r="AF3285">
        <v>0.08</v>
      </c>
      <c r="AG3285">
        <v>4</v>
      </c>
      <c r="AH3285">
        <v>0</v>
      </c>
      <c r="AI3285">
        <v>6</v>
      </c>
      <c r="BV3285">
        <v>1830300</v>
      </c>
      <c r="BW3285">
        <v>2502100</v>
      </c>
      <c r="BX3285">
        <v>0.73150999999999999</v>
      </c>
      <c r="BY3285">
        <v>671800</v>
      </c>
      <c r="BZ3285">
        <v>0</v>
      </c>
      <c r="CA3285">
        <v>750000</v>
      </c>
      <c r="CG3285">
        <v>0</v>
      </c>
      <c r="CH3285">
        <v>0</v>
      </c>
      <c r="CI3285">
        <v>0</v>
      </c>
      <c r="CL3285" t="s">
        <v>280</v>
      </c>
      <c r="CM3285">
        <v>99</v>
      </c>
      <c r="CN3285">
        <v>0.1045</v>
      </c>
      <c r="CP3285">
        <v>0.123</v>
      </c>
      <c r="CR3285">
        <v>6.4299999999999996E-2</v>
      </c>
      <c r="CU3285">
        <v>8.4099999999999994E-2</v>
      </c>
      <c r="DD3285">
        <v>-1</v>
      </c>
      <c r="DE3285">
        <v>0</v>
      </c>
      <c r="DF3285">
        <v>0</v>
      </c>
      <c r="DG3285">
        <v>0</v>
      </c>
      <c r="DH3285">
        <v>0</v>
      </c>
      <c r="DI3285">
        <v>0.123</v>
      </c>
      <c r="DJ3285">
        <v>6.8000000000000005E-2</v>
      </c>
      <c r="DM3285">
        <v>23810</v>
      </c>
      <c r="DN3285">
        <v>90839</v>
      </c>
      <c r="DT3285">
        <v>0</v>
      </c>
      <c r="DV3285">
        <v>114649</v>
      </c>
      <c r="DW3285">
        <v>131314</v>
      </c>
      <c r="DY3285">
        <v>30731</v>
      </c>
      <c r="DZ3285">
        <v>16687</v>
      </c>
      <c r="EA3285">
        <v>47418</v>
      </c>
      <c r="EK3285">
        <v>-3077</v>
      </c>
      <c r="EL3285">
        <v>15237</v>
      </c>
      <c r="EN3285">
        <v>-14213</v>
      </c>
      <c r="ER3285">
        <v>290968</v>
      </c>
      <c r="ES3285">
        <v>-156511</v>
      </c>
      <c r="ET3285">
        <v>-156511</v>
      </c>
      <c r="FC3285">
        <v>-8195</v>
      </c>
      <c r="FE3285">
        <v>-2378</v>
      </c>
      <c r="FF3285">
        <v>-167084</v>
      </c>
      <c r="FH3285">
        <v>1809711</v>
      </c>
      <c r="FI3285">
        <v>1685527</v>
      </c>
      <c r="FJ3285">
        <v>90839</v>
      </c>
      <c r="FL3285">
        <v>131314</v>
      </c>
      <c r="FM3285">
        <v>47418</v>
      </c>
      <c r="FN3285">
        <v>-3077</v>
      </c>
      <c r="FO3285">
        <v>1024</v>
      </c>
      <c r="FP3285">
        <v>176679</v>
      </c>
      <c r="FQ3285">
        <v>-2378</v>
      </c>
      <c r="FR3285">
        <v>2008</v>
      </c>
      <c r="FV3285">
        <v>3.175E-2</v>
      </c>
      <c r="FX3285">
        <v>0.1908</v>
      </c>
      <c r="FY3285">
        <v>0.22255</v>
      </c>
      <c r="GE3285">
        <v>143100.32999999999</v>
      </c>
      <c r="GI3285">
        <v>0</v>
      </c>
      <c r="GJ3285">
        <v>1</v>
      </c>
      <c r="GK3285">
        <v>0</v>
      </c>
      <c r="GL3285">
        <v>1</v>
      </c>
      <c r="GQ3285">
        <v>23095</v>
      </c>
      <c r="GR3285">
        <v>749962.5</v>
      </c>
      <c r="GU3285">
        <v>32.472999999999999</v>
      </c>
      <c r="GV3285">
        <v>265</v>
      </c>
      <c r="GW3285">
        <v>3185</v>
      </c>
      <c r="GX3285">
        <v>12573</v>
      </c>
      <c r="GY3285">
        <v>142286.16</v>
      </c>
      <c r="HA3285">
        <v>11.317</v>
      </c>
      <c r="HK3285">
        <v>0</v>
      </c>
      <c r="HN3285">
        <v>35933</v>
      </c>
      <c r="HO3285">
        <v>0</v>
      </c>
      <c r="HP3285">
        <v>0</v>
      </c>
      <c r="IE3285">
        <v>10.199999999999999</v>
      </c>
      <c r="IF3285">
        <v>0</v>
      </c>
      <c r="II3285">
        <v>0.16689999999999999</v>
      </c>
      <c r="IJ3285">
        <v>0.61709999999999998</v>
      </c>
      <c r="IK3285">
        <v>0.7</v>
      </c>
      <c r="IL3285">
        <v>-7.6299999999999996E-3</v>
      </c>
      <c r="IM3285">
        <v>0.38290000000000002</v>
      </c>
      <c r="IN3285">
        <v>0.3</v>
      </c>
      <c r="IP3285">
        <v>0</v>
      </c>
      <c r="IQ3285">
        <v>0</v>
      </c>
      <c r="IS3285">
        <v>0</v>
      </c>
      <c r="IT3285">
        <v>0</v>
      </c>
      <c r="IV3285">
        <v>0</v>
      </c>
      <c r="IW3285">
        <v>0</v>
      </c>
      <c r="IY3285">
        <v>0</v>
      </c>
      <c r="IZ3285">
        <v>0</v>
      </c>
      <c r="JB3285">
        <v>0</v>
      </c>
      <c r="JC3285">
        <v>0</v>
      </c>
      <c r="JE3285">
        <v>0</v>
      </c>
      <c r="JF3285">
        <v>0</v>
      </c>
      <c r="JH3285">
        <v>0</v>
      </c>
      <c r="JI3285">
        <v>0</v>
      </c>
    </row>
    <row r="3286" spans="1:269" x14ac:dyDescent="0.35">
      <c r="A3286">
        <v>211</v>
      </c>
      <c r="B3286" t="s">
        <v>1602</v>
      </c>
      <c r="C3286">
        <v>2007</v>
      </c>
      <c r="D3286" s="3" t="str">
        <f>Table1[[#This Row],[ppd_id]]&amp;" "&amp;Table1[[#This Row],[fy]]</f>
        <v>211 2007</v>
      </c>
      <c r="E3286">
        <v>185</v>
      </c>
      <c r="F3286" t="s">
        <v>1603</v>
      </c>
      <c r="H3286">
        <v>1</v>
      </c>
      <c r="I3286">
        <v>1921</v>
      </c>
      <c r="J3286">
        <v>0</v>
      </c>
      <c r="L3286">
        <v>2</v>
      </c>
      <c r="M3286" t="s">
        <v>828</v>
      </c>
      <c r="N3286" t="s">
        <v>829</v>
      </c>
      <c r="O3286" t="s">
        <v>830</v>
      </c>
      <c r="P3286">
        <v>1</v>
      </c>
      <c r="Q3286" t="s">
        <v>411</v>
      </c>
      <c r="R3286">
        <v>1</v>
      </c>
      <c r="S3286" t="s">
        <v>273</v>
      </c>
      <c r="T3286" t="s">
        <v>388</v>
      </c>
      <c r="U3286">
        <v>1</v>
      </c>
      <c r="W3286" t="s">
        <v>1604</v>
      </c>
      <c r="X3286">
        <v>0</v>
      </c>
      <c r="Y3286">
        <v>0</v>
      </c>
      <c r="Z3286" s="1">
        <v>39263</v>
      </c>
      <c r="AA3286" s="1">
        <v>39263</v>
      </c>
      <c r="AB3286" t="s">
        <v>1605</v>
      </c>
      <c r="AC3286" t="s">
        <v>1606</v>
      </c>
      <c r="AE3286">
        <v>2.5000000000000001E-2</v>
      </c>
      <c r="AF3286">
        <v>0.08</v>
      </c>
      <c r="AG3286">
        <v>4</v>
      </c>
      <c r="AH3286">
        <v>0</v>
      </c>
      <c r="AI3286">
        <v>6</v>
      </c>
      <c r="BV3286">
        <v>1983700</v>
      </c>
      <c r="BW3286">
        <v>2591800</v>
      </c>
      <c r="BX3286">
        <v>0.76537999999999995</v>
      </c>
      <c r="BY3286">
        <v>608100</v>
      </c>
      <c r="BZ3286">
        <v>0</v>
      </c>
      <c r="CA3286">
        <v>777600</v>
      </c>
      <c r="CG3286">
        <v>0</v>
      </c>
      <c r="CH3286">
        <v>0</v>
      </c>
      <c r="CI3286">
        <v>0</v>
      </c>
      <c r="CL3286" t="s">
        <v>280</v>
      </c>
      <c r="CM3286">
        <v>99</v>
      </c>
      <c r="CN3286">
        <v>0.18759999999999999</v>
      </c>
      <c r="CP3286">
        <v>0.1308</v>
      </c>
      <c r="CR3286">
        <v>0.1192</v>
      </c>
      <c r="CU3286">
        <v>8.2199999999999995E-2</v>
      </c>
      <c r="DD3286">
        <v>3.39E-2</v>
      </c>
      <c r="DE3286">
        <v>0</v>
      </c>
      <c r="DF3286">
        <v>0</v>
      </c>
      <c r="DG3286">
        <v>0</v>
      </c>
      <c r="DH3286">
        <v>0</v>
      </c>
      <c r="DI3286">
        <v>0.13100000000000001</v>
      </c>
      <c r="DJ3286">
        <v>0.12</v>
      </c>
      <c r="DM3286">
        <v>26148</v>
      </c>
      <c r="DN3286">
        <v>129820</v>
      </c>
      <c r="DT3286">
        <v>0</v>
      </c>
      <c r="DV3286">
        <v>155968</v>
      </c>
      <c r="DW3286">
        <v>291898</v>
      </c>
      <c r="DY3286">
        <v>33700</v>
      </c>
      <c r="DZ3286">
        <v>20602</v>
      </c>
      <c r="EA3286">
        <v>54302</v>
      </c>
      <c r="EK3286">
        <v>-4537</v>
      </c>
      <c r="EL3286">
        <v>22935</v>
      </c>
      <c r="EN3286">
        <v>-21942</v>
      </c>
      <c r="EQ3286">
        <v>39148</v>
      </c>
      <c r="ER3286">
        <v>537772</v>
      </c>
      <c r="ES3286">
        <v>-160450</v>
      </c>
      <c r="ET3286">
        <v>-160450</v>
      </c>
      <c r="FC3286">
        <v>-7281</v>
      </c>
      <c r="FF3286">
        <v>-167731</v>
      </c>
      <c r="FH3286">
        <v>2179452</v>
      </c>
      <c r="FI3286">
        <v>1809411</v>
      </c>
      <c r="FJ3286">
        <v>129820</v>
      </c>
      <c r="FL3286">
        <v>291898</v>
      </c>
      <c r="FM3286">
        <v>54302</v>
      </c>
      <c r="FN3286">
        <v>-4537</v>
      </c>
      <c r="FO3286">
        <v>993</v>
      </c>
      <c r="FP3286">
        <v>342656</v>
      </c>
      <c r="FR3286">
        <v>2009</v>
      </c>
      <c r="FV3286">
        <v>3.363E-2</v>
      </c>
      <c r="FX3286">
        <v>0.17261000000000001</v>
      </c>
      <c r="FY3286">
        <v>0.20624000000000001</v>
      </c>
      <c r="GE3286">
        <v>134224.60999999999</v>
      </c>
      <c r="GI3286">
        <v>0</v>
      </c>
      <c r="GJ3286">
        <v>1</v>
      </c>
      <c r="GK3286">
        <v>0</v>
      </c>
      <c r="GL3286">
        <v>1</v>
      </c>
      <c r="GQ3286">
        <v>21947</v>
      </c>
      <c r="GR3286">
        <v>777626.31299999997</v>
      </c>
      <c r="GU3286">
        <v>35.432000000000002</v>
      </c>
      <c r="GV3286">
        <v>323</v>
      </c>
      <c r="GW3286">
        <v>4019</v>
      </c>
      <c r="GX3286">
        <v>12991</v>
      </c>
      <c r="GY3286">
        <v>149322.72</v>
      </c>
      <c r="HA3286">
        <v>11.494</v>
      </c>
      <c r="HK3286">
        <v>0</v>
      </c>
      <c r="HN3286">
        <v>35261</v>
      </c>
      <c r="HO3286">
        <v>0</v>
      </c>
      <c r="HP3286">
        <v>0</v>
      </c>
      <c r="IE3286">
        <v>18</v>
      </c>
      <c r="IF3286">
        <v>0</v>
      </c>
      <c r="II3286">
        <v>0.25172</v>
      </c>
      <c r="IJ3286">
        <v>0.71699999999999997</v>
      </c>
      <c r="IK3286">
        <v>0.7</v>
      </c>
      <c r="IL3286">
        <v>6.3700000000000007E-2</v>
      </c>
      <c r="IM3286">
        <v>0.27600000000000002</v>
      </c>
      <c r="IN3286">
        <v>0.3</v>
      </c>
      <c r="IP3286">
        <v>0</v>
      </c>
      <c r="IQ3286">
        <v>0</v>
      </c>
      <c r="IS3286">
        <v>0</v>
      </c>
      <c r="IT3286">
        <v>0</v>
      </c>
      <c r="IV3286">
        <v>7.0000000000000001E-3</v>
      </c>
      <c r="IW3286">
        <v>0</v>
      </c>
      <c r="IY3286">
        <v>0</v>
      </c>
      <c r="IZ3286">
        <v>0</v>
      </c>
      <c r="JB3286">
        <v>0</v>
      </c>
      <c r="JC3286">
        <v>0</v>
      </c>
      <c r="JE3286">
        <v>0</v>
      </c>
      <c r="JF3286">
        <v>0</v>
      </c>
      <c r="JH3286">
        <v>0</v>
      </c>
      <c r="JI3286">
        <v>0</v>
      </c>
    </row>
    <row r="3287" spans="1:269" x14ac:dyDescent="0.35">
      <c r="A3287">
        <v>211</v>
      </c>
      <c r="B3287" t="s">
        <v>1602</v>
      </c>
      <c r="C3287">
        <v>2008</v>
      </c>
      <c r="D3287" s="3" t="str">
        <f>Table1[[#This Row],[ppd_id]]&amp;" "&amp;Table1[[#This Row],[fy]]</f>
        <v>211 2008</v>
      </c>
      <c r="E3287">
        <v>185</v>
      </c>
      <c r="F3287" t="s">
        <v>1603</v>
      </c>
      <c r="H3287">
        <v>1</v>
      </c>
      <c r="I3287">
        <v>1921</v>
      </c>
      <c r="J3287">
        <v>0</v>
      </c>
      <c r="L3287">
        <v>2</v>
      </c>
      <c r="M3287" t="s">
        <v>828</v>
      </c>
      <c r="N3287" t="s">
        <v>829</v>
      </c>
      <c r="O3287" t="s">
        <v>830</v>
      </c>
      <c r="P3287">
        <v>1</v>
      </c>
      <c r="Q3287" t="s">
        <v>411</v>
      </c>
      <c r="R3287">
        <v>1</v>
      </c>
      <c r="S3287" t="s">
        <v>273</v>
      </c>
      <c r="T3287" t="s">
        <v>388</v>
      </c>
      <c r="U3287">
        <v>1</v>
      </c>
      <c r="W3287" t="s">
        <v>1604</v>
      </c>
      <c r="X3287">
        <v>0</v>
      </c>
      <c r="Y3287">
        <v>0</v>
      </c>
      <c r="Z3287" s="1">
        <v>39629</v>
      </c>
      <c r="AA3287" s="1">
        <v>39629</v>
      </c>
      <c r="AB3287" t="s">
        <v>1605</v>
      </c>
      <c r="AC3287" t="s">
        <v>1606</v>
      </c>
      <c r="AE3287">
        <v>2.5000000000000001E-2</v>
      </c>
      <c r="AF3287">
        <v>0.08</v>
      </c>
      <c r="AG3287">
        <v>4</v>
      </c>
      <c r="AH3287">
        <v>0</v>
      </c>
      <c r="AI3287">
        <v>6</v>
      </c>
      <c r="BV3287">
        <v>2084100</v>
      </c>
      <c r="BW3287">
        <v>2721600</v>
      </c>
      <c r="BX3287">
        <v>0.76576</v>
      </c>
      <c r="BY3287">
        <v>637500</v>
      </c>
      <c r="BZ3287">
        <v>0</v>
      </c>
      <c r="CA3287">
        <v>852100</v>
      </c>
      <c r="CG3287">
        <v>0</v>
      </c>
      <c r="CH3287">
        <v>0</v>
      </c>
      <c r="CI3287">
        <v>0</v>
      </c>
      <c r="CL3287" t="s">
        <v>280</v>
      </c>
      <c r="CM3287">
        <v>99</v>
      </c>
      <c r="CN3287">
        <v>-5.2999999999999999E-2</v>
      </c>
      <c r="CP3287">
        <v>7.4999999999999997E-2</v>
      </c>
      <c r="CR3287">
        <v>9.7500000000000003E-2</v>
      </c>
      <c r="CU3287">
        <v>5.7599999999999998E-2</v>
      </c>
      <c r="DD3287">
        <v>-1</v>
      </c>
      <c r="DE3287">
        <v>0</v>
      </c>
      <c r="DF3287">
        <v>0</v>
      </c>
      <c r="DG3287">
        <v>0</v>
      </c>
      <c r="DH3287">
        <v>0</v>
      </c>
      <c r="DI3287">
        <v>0.08</v>
      </c>
      <c r="DJ3287">
        <v>0.10100000000000001</v>
      </c>
      <c r="DM3287">
        <v>27109</v>
      </c>
      <c r="DN3287">
        <v>143100</v>
      </c>
      <c r="DT3287">
        <v>0</v>
      </c>
      <c r="DV3287">
        <v>170209</v>
      </c>
      <c r="DW3287">
        <v>-200861</v>
      </c>
      <c r="DY3287">
        <v>43037</v>
      </c>
      <c r="DZ3287">
        <v>28268</v>
      </c>
      <c r="EA3287">
        <v>71305</v>
      </c>
      <c r="EK3287">
        <v>-4529</v>
      </c>
      <c r="EL3287">
        <v>22280</v>
      </c>
      <c r="EN3287">
        <v>-18764</v>
      </c>
      <c r="ER3287">
        <v>39640</v>
      </c>
      <c r="ES3287">
        <v>-164556</v>
      </c>
      <c r="ET3287">
        <v>-164556</v>
      </c>
      <c r="FC3287">
        <v>-7855</v>
      </c>
      <c r="FE3287">
        <v>-24831</v>
      </c>
      <c r="FF3287">
        <v>-197242</v>
      </c>
      <c r="FH3287">
        <v>2021850</v>
      </c>
      <c r="FI3287">
        <v>2179452</v>
      </c>
      <c r="FJ3287">
        <v>143100</v>
      </c>
      <c r="FL3287">
        <v>-200861</v>
      </c>
      <c r="FM3287">
        <v>71305</v>
      </c>
      <c r="FN3287">
        <v>-4529</v>
      </c>
      <c r="FO3287">
        <v>3516</v>
      </c>
      <c r="FP3287">
        <v>-130569</v>
      </c>
      <c r="FQ3287">
        <v>-24831</v>
      </c>
      <c r="FR3287">
        <v>2010</v>
      </c>
      <c r="FV3287">
        <v>3.1809999999999998E-2</v>
      </c>
      <c r="FX3287">
        <v>0.17799999999999999</v>
      </c>
      <c r="FY3287">
        <v>0.20981</v>
      </c>
      <c r="GE3287">
        <v>147348.56</v>
      </c>
      <c r="GI3287">
        <v>0</v>
      </c>
      <c r="GJ3287">
        <v>1</v>
      </c>
      <c r="GK3287">
        <v>0</v>
      </c>
      <c r="GL3287">
        <v>0</v>
      </c>
      <c r="GQ3287">
        <v>22729</v>
      </c>
      <c r="GR3287">
        <v>852105.81299999997</v>
      </c>
      <c r="GU3287">
        <v>37.49</v>
      </c>
      <c r="GV3287">
        <v>283</v>
      </c>
      <c r="GW3287">
        <v>3999</v>
      </c>
      <c r="GX3287">
        <v>13196</v>
      </c>
      <c r="GY3287">
        <v>153120.89000000001</v>
      </c>
      <c r="HA3287">
        <v>11.603999999999999</v>
      </c>
      <c r="HK3287">
        <v>0</v>
      </c>
      <c r="HN3287">
        <v>36208</v>
      </c>
      <c r="HO3287">
        <v>0</v>
      </c>
      <c r="HP3287">
        <v>0</v>
      </c>
      <c r="IE3287">
        <v>-5.7</v>
      </c>
      <c r="IF3287">
        <v>0</v>
      </c>
      <c r="II3287">
        <v>-4.4600000000000004E-3</v>
      </c>
      <c r="IJ3287">
        <v>0.72440000000000004</v>
      </c>
      <c r="IK3287">
        <v>0.7</v>
      </c>
      <c r="IL3287">
        <v>6.3700000000000007E-2</v>
      </c>
      <c r="IM3287">
        <v>0.2626</v>
      </c>
      <c r="IN3287">
        <v>0.3</v>
      </c>
      <c r="IP3287">
        <v>0</v>
      </c>
      <c r="IQ3287">
        <v>0</v>
      </c>
      <c r="IS3287">
        <v>0</v>
      </c>
      <c r="IT3287">
        <v>0</v>
      </c>
      <c r="IV3287">
        <v>1.2999999999999999E-2</v>
      </c>
      <c r="IW3287">
        <v>0</v>
      </c>
      <c r="IY3287">
        <v>0</v>
      </c>
      <c r="IZ3287">
        <v>0</v>
      </c>
      <c r="JB3287">
        <v>0</v>
      </c>
      <c r="JC3287">
        <v>0</v>
      </c>
      <c r="JE3287">
        <v>0</v>
      </c>
      <c r="JF3287">
        <v>0</v>
      </c>
      <c r="JH3287">
        <v>0</v>
      </c>
      <c r="JI3287">
        <v>0</v>
      </c>
    </row>
    <row r="3288" spans="1:269" x14ac:dyDescent="0.35">
      <c r="A3288">
        <v>211</v>
      </c>
      <c r="B3288" t="s">
        <v>1602</v>
      </c>
      <c r="C3288">
        <v>2009</v>
      </c>
      <c r="D3288" s="3" t="str">
        <f>Table1[[#This Row],[ppd_id]]&amp;" "&amp;Table1[[#This Row],[fy]]</f>
        <v>211 2009</v>
      </c>
      <c r="E3288">
        <v>185</v>
      </c>
      <c r="F3288" t="s">
        <v>1603</v>
      </c>
      <c r="H3288">
        <v>1</v>
      </c>
      <c r="I3288">
        <v>1921</v>
      </c>
      <c r="J3288">
        <v>0</v>
      </c>
      <c r="L3288">
        <v>2</v>
      </c>
      <c r="M3288" t="s">
        <v>828</v>
      </c>
      <c r="N3288" t="s">
        <v>829</v>
      </c>
      <c r="O3288" t="s">
        <v>830</v>
      </c>
      <c r="P3288">
        <v>1</v>
      </c>
      <c r="Q3288" t="s">
        <v>411</v>
      </c>
      <c r="R3288">
        <v>1</v>
      </c>
      <c r="S3288" t="s">
        <v>273</v>
      </c>
      <c r="T3288" t="s">
        <v>388</v>
      </c>
      <c r="U3288">
        <v>1</v>
      </c>
      <c r="W3288" t="s">
        <v>1604</v>
      </c>
      <c r="X3288">
        <v>0</v>
      </c>
      <c r="Y3288">
        <v>0</v>
      </c>
      <c r="Z3288" s="1">
        <v>39994</v>
      </c>
      <c r="AA3288" s="1">
        <v>39994</v>
      </c>
      <c r="AB3288" t="s">
        <v>1605</v>
      </c>
      <c r="AC3288" t="s">
        <v>1606</v>
      </c>
      <c r="AE3288">
        <v>2.5000000000000001E-2</v>
      </c>
      <c r="AF3288">
        <v>0.08</v>
      </c>
      <c r="AG3288">
        <v>4</v>
      </c>
      <c r="AH3288">
        <v>0</v>
      </c>
      <c r="AI3288">
        <v>6</v>
      </c>
      <c r="BV3288">
        <v>1963700</v>
      </c>
      <c r="BW3288">
        <v>2858100</v>
      </c>
      <c r="BX3288">
        <v>0.68706999999999996</v>
      </c>
      <c r="BY3288">
        <v>894400</v>
      </c>
      <c r="BZ3288">
        <v>0</v>
      </c>
      <c r="CA3288">
        <v>910600</v>
      </c>
      <c r="CG3288">
        <v>0</v>
      </c>
      <c r="CH3288">
        <v>0</v>
      </c>
      <c r="CI3288">
        <v>0</v>
      </c>
      <c r="CL3288" t="s">
        <v>280</v>
      </c>
      <c r="CM3288">
        <v>99</v>
      </c>
      <c r="CN3288">
        <v>-0.182</v>
      </c>
      <c r="CP3288">
        <v>-2.7400000000000001E-2</v>
      </c>
      <c r="CR3288">
        <v>2.29E-2</v>
      </c>
      <c r="CU3288">
        <v>2.3099999999999999E-2</v>
      </c>
      <c r="DD3288">
        <v>-1</v>
      </c>
      <c r="DE3288">
        <v>0</v>
      </c>
      <c r="DF3288">
        <v>0</v>
      </c>
      <c r="DG3288">
        <v>0</v>
      </c>
      <c r="DH3288">
        <v>0</v>
      </c>
      <c r="DI3288">
        <v>-1.6E-2</v>
      </c>
      <c r="DJ3288">
        <v>3.2000000000000001E-2</v>
      </c>
      <c r="DM3288">
        <v>30970</v>
      </c>
      <c r="DN3288">
        <v>134225</v>
      </c>
      <c r="DT3288">
        <v>0</v>
      </c>
      <c r="DV3288">
        <v>165195</v>
      </c>
      <c r="DW3288">
        <v>-390243</v>
      </c>
      <c r="DY3288">
        <v>35274</v>
      </c>
      <c r="DZ3288">
        <v>25400</v>
      </c>
      <c r="EA3288">
        <v>60674</v>
      </c>
      <c r="EK3288">
        <v>-2763</v>
      </c>
      <c r="EL3288">
        <v>5648</v>
      </c>
      <c r="EN3288">
        <v>-2681</v>
      </c>
      <c r="ER3288">
        <v>-164170</v>
      </c>
      <c r="ES3288">
        <v>-171593</v>
      </c>
      <c r="ET3288">
        <v>-171593</v>
      </c>
      <c r="FC3288">
        <v>-8413</v>
      </c>
      <c r="FE3288">
        <v>-141089</v>
      </c>
      <c r="FF3288">
        <v>-321095</v>
      </c>
      <c r="FH3288">
        <v>1536585</v>
      </c>
      <c r="FI3288">
        <v>2021850</v>
      </c>
      <c r="FJ3288">
        <v>134225</v>
      </c>
      <c r="FL3288">
        <v>-390243</v>
      </c>
      <c r="FM3288">
        <v>60674</v>
      </c>
      <c r="FN3288">
        <v>-2763</v>
      </c>
      <c r="FO3288">
        <v>2967</v>
      </c>
      <c r="FP3288">
        <v>-329365</v>
      </c>
      <c r="FQ3288">
        <v>-141089</v>
      </c>
      <c r="FR3288">
        <v>2011</v>
      </c>
      <c r="FV3288">
        <v>3.4009999999999999E-2</v>
      </c>
      <c r="FX3288">
        <v>0.20499999999999999</v>
      </c>
      <c r="FY3288">
        <v>0.23901</v>
      </c>
      <c r="GE3288">
        <v>180191.39</v>
      </c>
      <c r="GI3288">
        <v>0</v>
      </c>
      <c r="GJ3288">
        <v>1</v>
      </c>
      <c r="GK3288">
        <v>0</v>
      </c>
      <c r="GL3288">
        <v>0</v>
      </c>
      <c r="GQ3288">
        <v>23303</v>
      </c>
      <c r="GR3288">
        <v>910609.5</v>
      </c>
      <c r="GU3288">
        <v>39.076999999999998</v>
      </c>
      <c r="GV3288">
        <v>229</v>
      </c>
      <c r="GW3288">
        <v>3673</v>
      </c>
      <c r="GX3288">
        <v>13641</v>
      </c>
      <c r="GY3288">
        <v>159865.60999999999</v>
      </c>
      <c r="HA3288">
        <v>11.718999999999999</v>
      </c>
      <c r="HK3288">
        <v>0</v>
      </c>
      <c r="HN3288">
        <v>37173</v>
      </c>
      <c r="HO3288">
        <v>0</v>
      </c>
      <c r="HP3288">
        <v>0</v>
      </c>
      <c r="IE3288">
        <v>-18.45</v>
      </c>
      <c r="IF3288">
        <v>0</v>
      </c>
      <c r="II3288">
        <v>-0.29124</v>
      </c>
      <c r="IJ3288">
        <v>0.65759999999999996</v>
      </c>
      <c r="IK3288">
        <v>0.7</v>
      </c>
      <c r="IL3288">
        <v>3.4200000000000001E-2</v>
      </c>
      <c r="IM3288">
        <v>0.32729999999999998</v>
      </c>
      <c r="IN3288">
        <v>0.3</v>
      </c>
      <c r="IP3288">
        <v>0</v>
      </c>
      <c r="IQ3288">
        <v>0</v>
      </c>
      <c r="IS3288">
        <v>0</v>
      </c>
      <c r="IT3288">
        <v>0</v>
      </c>
      <c r="IV3288">
        <v>1.5100000000000001E-2</v>
      </c>
      <c r="IW3288">
        <v>0</v>
      </c>
      <c r="IY3288">
        <v>0</v>
      </c>
      <c r="IZ3288">
        <v>0</v>
      </c>
      <c r="JB3288">
        <v>0</v>
      </c>
      <c r="JC3288">
        <v>0</v>
      </c>
      <c r="JE3288">
        <v>0</v>
      </c>
      <c r="JF3288">
        <v>0</v>
      </c>
      <c r="JH3288">
        <v>0</v>
      </c>
      <c r="JI3288">
        <v>0</v>
      </c>
    </row>
    <row r="3289" spans="1:269" x14ac:dyDescent="0.35">
      <c r="A3289">
        <v>211</v>
      </c>
      <c r="B3289" t="s">
        <v>1602</v>
      </c>
      <c r="C3289">
        <v>2010</v>
      </c>
      <c r="D3289" s="3" t="str">
        <f>Table1[[#This Row],[ppd_id]]&amp;" "&amp;Table1[[#This Row],[fy]]</f>
        <v>211 2010</v>
      </c>
      <c r="E3289">
        <v>185</v>
      </c>
      <c r="F3289" t="s">
        <v>1603</v>
      </c>
      <c r="H3289">
        <v>1</v>
      </c>
      <c r="I3289">
        <v>1921</v>
      </c>
      <c r="J3289">
        <v>0</v>
      </c>
      <c r="L3289">
        <v>2</v>
      </c>
      <c r="M3289" t="s">
        <v>828</v>
      </c>
      <c r="N3289" t="s">
        <v>829</v>
      </c>
      <c r="O3289" t="s">
        <v>830</v>
      </c>
      <c r="P3289">
        <v>1</v>
      </c>
      <c r="Q3289" t="s">
        <v>411</v>
      </c>
      <c r="R3289">
        <v>1</v>
      </c>
      <c r="S3289" t="s">
        <v>273</v>
      </c>
      <c r="T3289" t="s">
        <v>388</v>
      </c>
      <c r="U3289">
        <v>1</v>
      </c>
      <c r="W3289" t="s">
        <v>1604</v>
      </c>
      <c r="X3289">
        <v>0</v>
      </c>
      <c r="Y3289">
        <v>0</v>
      </c>
      <c r="Z3289" s="1">
        <v>40359</v>
      </c>
      <c r="AA3289" s="1">
        <v>40359</v>
      </c>
      <c r="AB3289" t="s">
        <v>853</v>
      </c>
      <c r="AC3289" t="s">
        <v>1607</v>
      </c>
      <c r="AD3289" t="s">
        <v>307</v>
      </c>
      <c r="AE3289">
        <v>2.5000000000000001E-2</v>
      </c>
      <c r="AF3289">
        <v>7.0000000000000007E-2</v>
      </c>
      <c r="AG3289">
        <v>1</v>
      </c>
      <c r="AH3289">
        <v>0</v>
      </c>
      <c r="AI3289">
        <v>6</v>
      </c>
      <c r="AJ3289">
        <v>0</v>
      </c>
      <c r="AK3289">
        <v>3</v>
      </c>
      <c r="AL3289">
        <v>22</v>
      </c>
      <c r="BV3289">
        <v>2056500</v>
      </c>
      <c r="BW3289">
        <v>3558300</v>
      </c>
      <c r="BX3289">
        <v>0.57794999999999996</v>
      </c>
      <c r="BY3289">
        <v>1501800</v>
      </c>
      <c r="BZ3289">
        <v>0</v>
      </c>
      <c r="CA3289">
        <v>912290</v>
      </c>
      <c r="CG3289">
        <v>0</v>
      </c>
      <c r="CH3289">
        <v>0</v>
      </c>
      <c r="CI3289">
        <v>0</v>
      </c>
      <c r="CL3289" t="s">
        <v>280</v>
      </c>
      <c r="CM3289">
        <v>99</v>
      </c>
      <c r="CN3289">
        <v>0.15040000000000001</v>
      </c>
      <c r="CP3289">
        <v>-3.1699999999999999E-2</v>
      </c>
      <c r="CR3289">
        <v>3.1699999999999999E-2</v>
      </c>
      <c r="CU3289">
        <v>2.8199999999999999E-2</v>
      </c>
      <c r="DD3289">
        <v>3.805E-2</v>
      </c>
      <c r="DE3289">
        <v>0</v>
      </c>
      <c r="DF3289">
        <v>0</v>
      </c>
      <c r="DG3289">
        <v>0</v>
      </c>
      <c r="DH3289">
        <v>0</v>
      </c>
      <c r="DI3289">
        <v>-2.8000000000000001E-2</v>
      </c>
      <c r="DJ3289">
        <v>4.2000000000000003E-2</v>
      </c>
      <c r="DK3289">
        <v>3.5000000000000003E-2</v>
      </c>
      <c r="DM3289">
        <v>31361</v>
      </c>
      <c r="DN3289">
        <v>147349</v>
      </c>
      <c r="DT3289">
        <v>0</v>
      </c>
      <c r="DV3289">
        <v>178710</v>
      </c>
      <c r="DW3289">
        <v>171833</v>
      </c>
      <c r="DY3289">
        <v>27765</v>
      </c>
      <c r="DZ3289">
        <v>22199</v>
      </c>
      <c r="EA3289">
        <v>49964</v>
      </c>
      <c r="EK3289">
        <v>-4036</v>
      </c>
      <c r="EL3289">
        <v>1248</v>
      </c>
      <c r="EN3289">
        <v>-137</v>
      </c>
      <c r="EQ3289">
        <v>38232</v>
      </c>
      <c r="ER3289">
        <v>435814</v>
      </c>
      <c r="ES3289">
        <v>-178413</v>
      </c>
      <c r="ET3289">
        <v>-178413</v>
      </c>
      <c r="FC3289">
        <v>-8047</v>
      </c>
      <c r="FF3289">
        <v>-186460</v>
      </c>
      <c r="FH3289">
        <v>1785939</v>
      </c>
      <c r="FI3289">
        <v>1536585</v>
      </c>
      <c r="FJ3289">
        <v>147349</v>
      </c>
      <c r="FL3289">
        <v>171833</v>
      </c>
      <c r="FM3289">
        <v>49964</v>
      </c>
      <c r="FN3289">
        <v>-4036</v>
      </c>
      <c r="FO3289">
        <v>1111</v>
      </c>
      <c r="FP3289">
        <v>218872</v>
      </c>
      <c r="FR3289">
        <v>2012</v>
      </c>
      <c r="FU3289">
        <v>0.15593000000000001</v>
      </c>
      <c r="FV3289">
        <v>3.4380000000000001E-2</v>
      </c>
      <c r="FW3289">
        <v>0.12155000000000001</v>
      </c>
      <c r="FX3289">
        <v>0.24299999999999999</v>
      </c>
      <c r="FY3289">
        <v>0.27738000000000002</v>
      </c>
      <c r="GD3289">
        <v>105859.52</v>
      </c>
      <c r="GE3289">
        <v>213650.88</v>
      </c>
      <c r="GI3289">
        <v>1</v>
      </c>
      <c r="GJ3289">
        <v>1</v>
      </c>
      <c r="GK3289">
        <v>0</v>
      </c>
      <c r="GL3289">
        <v>0</v>
      </c>
      <c r="GM3289">
        <v>870913.31</v>
      </c>
      <c r="GN3289">
        <v>0.12145</v>
      </c>
      <c r="GQ3289">
        <v>23324</v>
      </c>
      <c r="GR3289">
        <v>912290.125</v>
      </c>
      <c r="GU3289">
        <v>39.113999999999997</v>
      </c>
      <c r="GV3289">
        <v>199</v>
      </c>
      <c r="GW3289">
        <v>3661</v>
      </c>
      <c r="GX3289">
        <v>13969</v>
      </c>
      <c r="GY3289">
        <v>165871.25</v>
      </c>
      <c r="HA3289">
        <v>11.874000000000001</v>
      </c>
      <c r="HK3289">
        <v>0</v>
      </c>
      <c r="HN3289">
        <v>37492</v>
      </c>
      <c r="HO3289">
        <v>0</v>
      </c>
      <c r="HP3289">
        <v>0</v>
      </c>
      <c r="IE3289">
        <v>12.9</v>
      </c>
      <c r="IF3289">
        <v>0</v>
      </c>
      <c r="II3289">
        <v>0.17093</v>
      </c>
      <c r="IJ3289">
        <v>0.66349999999999998</v>
      </c>
      <c r="IK3289">
        <v>0.7</v>
      </c>
      <c r="IL3289">
        <v>0.12959999999999999</v>
      </c>
      <c r="IM3289">
        <v>0.3165</v>
      </c>
      <c r="IN3289">
        <v>0.3</v>
      </c>
      <c r="IP3289">
        <v>0</v>
      </c>
      <c r="IQ3289">
        <v>0</v>
      </c>
      <c r="IS3289">
        <v>0</v>
      </c>
      <c r="IT3289">
        <v>0</v>
      </c>
      <c r="IV3289">
        <v>0.02</v>
      </c>
      <c r="IW3289">
        <v>0</v>
      </c>
      <c r="IY3289">
        <v>0</v>
      </c>
      <c r="IZ3289">
        <v>0</v>
      </c>
      <c r="JB3289">
        <v>0</v>
      </c>
      <c r="JC3289">
        <v>0</v>
      </c>
      <c r="JE3289">
        <v>0</v>
      </c>
      <c r="JF3289">
        <v>0</v>
      </c>
      <c r="JH3289">
        <v>0</v>
      </c>
      <c r="JI3289">
        <v>0</v>
      </c>
    </row>
    <row r="3290" spans="1:269" x14ac:dyDescent="0.35">
      <c r="A3290">
        <v>211</v>
      </c>
      <c r="B3290" t="s">
        <v>1602</v>
      </c>
      <c r="C3290">
        <v>2011</v>
      </c>
      <c r="D3290" s="3" t="str">
        <f>Table1[[#This Row],[ppd_id]]&amp;" "&amp;Table1[[#This Row],[fy]]</f>
        <v>211 2011</v>
      </c>
      <c r="E3290">
        <v>185</v>
      </c>
      <c r="F3290" t="s">
        <v>1603</v>
      </c>
      <c r="H3290">
        <v>1</v>
      </c>
      <c r="I3290">
        <v>1921</v>
      </c>
      <c r="J3290">
        <v>0</v>
      </c>
      <c r="L3290">
        <v>2</v>
      </c>
      <c r="M3290" t="s">
        <v>828</v>
      </c>
      <c r="N3290" t="s">
        <v>829</v>
      </c>
      <c r="O3290" t="s">
        <v>830</v>
      </c>
      <c r="P3290">
        <v>1</v>
      </c>
      <c r="Q3290" t="s">
        <v>411</v>
      </c>
      <c r="R3290">
        <v>1</v>
      </c>
      <c r="S3290" t="s">
        <v>273</v>
      </c>
      <c r="T3290" t="s">
        <v>388</v>
      </c>
      <c r="U3290">
        <v>1</v>
      </c>
      <c r="W3290" t="s">
        <v>1604</v>
      </c>
      <c r="X3290">
        <v>0</v>
      </c>
      <c r="Y3290">
        <v>0</v>
      </c>
      <c r="Z3290" s="1">
        <v>40724</v>
      </c>
      <c r="AA3290" s="1">
        <v>40724</v>
      </c>
      <c r="AB3290" t="s">
        <v>853</v>
      </c>
      <c r="AC3290" t="s">
        <v>1607</v>
      </c>
      <c r="AD3290" t="s">
        <v>307</v>
      </c>
      <c r="AE3290">
        <v>2.5000000000000001E-2</v>
      </c>
      <c r="AF3290">
        <v>7.0000000000000007E-2</v>
      </c>
      <c r="AG3290">
        <v>1</v>
      </c>
      <c r="AH3290">
        <v>0</v>
      </c>
      <c r="AI3290">
        <v>6</v>
      </c>
      <c r="AJ3290">
        <v>0</v>
      </c>
      <c r="AK3290">
        <v>3</v>
      </c>
      <c r="AL3290">
        <v>21</v>
      </c>
      <c r="BV3290">
        <v>2323600</v>
      </c>
      <c r="BW3290">
        <v>3681700</v>
      </c>
      <c r="BX3290">
        <v>0.63112000000000001</v>
      </c>
      <c r="BY3290">
        <v>1358100</v>
      </c>
      <c r="BZ3290">
        <v>0</v>
      </c>
      <c r="CA3290">
        <v>920369</v>
      </c>
      <c r="CG3290">
        <v>0</v>
      </c>
      <c r="CH3290">
        <v>0</v>
      </c>
      <c r="CI3290">
        <v>0</v>
      </c>
      <c r="CL3290" t="s">
        <v>280</v>
      </c>
      <c r="CM3290">
        <v>99</v>
      </c>
      <c r="CN3290">
        <v>0.2419</v>
      </c>
      <c r="CP3290">
        <v>5.3400000000000003E-2</v>
      </c>
      <c r="CR3290">
        <v>5.62E-2</v>
      </c>
      <c r="CU3290">
        <v>6.0199999999999997E-2</v>
      </c>
      <c r="DD3290">
        <v>-1</v>
      </c>
      <c r="DE3290">
        <v>0</v>
      </c>
      <c r="DF3290">
        <v>0</v>
      </c>
      <c r="DG3290">
        <v>0</v>
      </c>
      <c r="DH3290">
        <v>0</v>
      </c>
      <c r="DI3290">
        <v>7.0000000000000007E-2</v>
      </c>
      <c r="DJ3290">
        <v>6.9000000000000006E-2</v>
      </c>
      <c r="DK3290">
        <v>6.8000000000000005E-2</v>
      </c>
      <c r="DM3290">
        <v>31008</v>
      </c>
      <c r="DN3290">
        <v>180191</v>
      </c>
      <c r="DT3290">
        <v>0</v>
      </c>
      <c r="DV3290">
        <v>211199</v>
      </c>
      <c r="DW3290">
        <v>373410</v>
      </c>
      <c r="DY3290">
        <v>28462</v>
      </c>
      <c r="DZ3290">
        <v>29010</v>
      </c>
      <c r="EA3290">
        <v>57472</v>
      </c>
      <c r="EF3290">
        <v>95958</v>
      </c>
      <c r="EK3290">
        <v>-6463</v>
      </c>
      <c r="EL3290">
        <v>1388</v>
      </c>
      <c r="EN3290">
        <v>-117</v>
      </c>
      <c r="ER3290">
        <v>732847</v>
      </c>
      <c r="ES3290">
        <v>-186265</v>
      </c>
      <c r="ET3290">
        <v>-186265</v>
      </c>
      <c r="FC3290">
        <v>-8892</v>
      </c>
      <c r="FF3290">
        <v>-195157</v>
      </c>
      <c r="FH3290">
        <v>2323629</v>
      </c>
      <c r="FI3290">
        <v>1785939</v>
      </c>
      <c r="FJ3290">
        <v>180191</v>
      </c>
      <c r="FL3290">
        <v>373410</v>
      </c>
      <c r="FM3290">
        <v>153430</v>
      </c>
      <c r="FN3290">
        <v>-6463</v>
      </c>
      <c r="FO3290">
        <v>1271</v>
      </c>
      <c r="FP3290">
        <v>521648</v>
      </c>
      <c r="FR3290">
        <v>2013</v>
      </c>
      <c r="FU3290">
        <v>0.15458</v>
      </c>
      <c r="FV3290">
        <v>3.3689999999999998E-2</v>
      </c>
      <c r="FW3290">
        <v>0.12089</v>
      </c>
      <c r="FX3290">
        <v>0.221</v>
      </c>
      <c r="FY3290">
        <v>0.25469000000000003</v>
      </c>
      <c r="GD3290">
        <v>106042.88</v>
      </c>
      <c r="GE3290">
        <v>196245.77</v>
      </c>
      <c r="GI3290">
        <v>1</v>
      </c>
      <c r="GJ3290">
        <v>1</v>
      </c>
      <c r="GK3290">
        <v>0</v>
      </c>
      <c r="GL3290">
        <v>0</v>
      </c>
      <c r="GM3290">
        <v>877184.88</v>
      </c>
      <c r="GN3290">
        <v>0.10011</v>
      </c>
      <c r="GQ3290">
        <v>23131</v>
      </c>
      <c r="GR3290">
        <v>920369.125</v>
      </c>
      <c r="GU3290">
        <v>39.789000000000001</v>
      </c>
      <c r="GV3290">
        <v>189</v>
      </c>
      <c r="GW3290">
        <v>3445</v>
      </c>
      <c r="GX3290">
        <v>14399</v>
      </c>
      <c r="GY3290">
        <v>176523.31</v>
      </c>
      <c r="HA3290">
        <v>12.259</v>
      </c>
      <c r="HK3290">
        <v>0</v>
      </c>
      <c r="HN3290">
        <v>37719</v>
      </c>
      <c r="HO3290">
        <v>0</v>
      </c>
      <c r="HP3290">
        <v>0</v>
      </c>
      <c r="IE3290">
        <v>23.99</v>
      </c>
      <c r="IF3290">
        <v>0</v>
      </c>
      <c r="II3290">
        <v>0.32454</v>
      </c>
      <c r="IJ3290">
        <v>0.66849999999999998</v>
      </c>
      <c r="IK3290">
        <v>0.7</v>
      </c>
      <c r="IL3290">
        <v>6.6900000000000001E-2</v>
      </c>
      <c r="IM3290">
        <v>0.2868</v>
      </c>
      <c r="IN3290">
        <v>0.3</v>
      </c>
      <c r="IP3290">
        <v>1.66E-2</v>
      </c>
      <c r="IQ3290">
        <v>0</v>
      </c>
      <c r="IS3290">
        <v>0</v>
      </c>
      <c r="IT3290">
        <v>0</v>
      </c>
      <c r="IU3290">
        <v>0.20080000000000001</v>
      </c>
      <c r="IV3290">
        <v>2.81E-2</v>
      </c>
      <c r="IW3290">
        <v>0</v>
      </c>
      <c r="IY3290">
        <v>0</v>
      </c>
      <c r="IZ3290">
        <v>0</v>
      </c>
      <c r="JB3290">
        <v>0</v>
      </c>
      <c r="JC3290">
        <v>0</v>
      </c>
      <c r="JE3290">
        <v>0</v>
      </c>
      <c r="JF3290">
        <v>0</v>
      </c>
      <c r="JH3290">
        <v>0</v>
      </c>
      <c r="JI3290">
        <v>0</v>
      </c>
    </row>
    <row r="3291" spans="1:269" x14ac:dyDescent="0.35">
      <c r="A3291">
        <v>211</v>
      </c>
      <c r="B3291" t="s">
        <v>1602</v>
      </c>
      <c r="C3291">
        <v>2012</v>
      </c>
      <c r="D3291" s="3" t="str">
        <f>Table1[[#This Row],[ppd_id]]&amp;" "&amp;Table1[[#This Row],[fy]]</f>
        <v>211 2012</v>
      </c>
      <c r="E3291">
        <v>185</v>
      </c>
      <c r="F3291" t="s">
        <v>1603</v>
      </c>
      <c r="H3291">
        <v>1</v>
      </c>
      <c r="I3291">
        <v>1921</v>
      </c>
      <c r="J3291">
        <v>0</v>
      </c>
      <c r="L3291">
        <v>2</v>
      </c>
      <c r="M3291" t="s">
        <v>828</v>
      </c>
      <c r="N3291" t="s">
        <v>829</v>
      </c>
      <c r="O3291" t="s">
        <v>830</v>
      </c>
      <c r="P3291">
        <v>1</v>
      </c>
      <c r="Q3291" t="s">
        <v>411</v>
      </c>
      <c r="R3291">
        <v>1</v>
      </c>
      <c r="S3291" t="s">
        <v>273</v>
      </c>
      <c r="T3291" t="s">
        <v>388</v>
      </c>
      <c r="U3291">
        <v>1</v>
      </c>
      <c r="W3291" t="s">
        <v>1604</v>
      </c>
      <c r="X3291">
        <v>0</v>
      </c>
      <c r="Y3291">
        <v>0</v>
      </c>
      <c r="Z3291" s="1">
        <v>41090</v>
      </c>
      <c r="AA3291" s="1">
        <v>41090</v>
      </c>
      <c r="AB3291" t="s">
        <v>853</v>
      </c>
      <c r="AC3291" t="s">
        <v>1607</v>
      </c>
      <c r="AD3291" t="s">
        <v>307</v>
      </c>
      <c r="AE3291">
        <v>2.5000000000000001E-2</v>
      </c>
      <c r="AF3291">
        <v>7.0000000000000007E-2</v>
      </c>
      <c r="AG3291">
        <v>1</v>
      </c>
      <c r="AH3291">
        <v>0</v>
      </c>
      <c r="AI3291">
        <v>6</v>
      </c>
      <c r="AJ3291">
        <v>0</v>
      </c>
      <c r="AK3291">
        <v>3</v>
      </c>
      <c r="AL3291">
        <v>20</v>
      </c>
      <c r="BV3291">
        <v>2371600</v>
      </c>
      <c r="BW3291">
        <v>3763100</v>
      </c>
      <c r="BX3291">
        <v>0.63022999999999996</v>
      </c>
      <c r="BY3291">
        <v>1391500</v>
      </c>
      <c r="BZ3291">
        <v>0</v>
      </c>
      <c r="CA3291">
        <v>1018895</v>
      </c>
      <c r="CG3291">
        <v>0</v>
      </c>
      <c r="CH3291">
        <v>0</v>
      </c>
      <c r="CI3291">
        <v>0</v>
      </c>
      <c r="CL3291" t="s">
        <v>280</v>
      </c>
      <c r="CM3291">
        <v>99</v>
      </c>
      <c r="CN3291">
        <v>1E-3</v>
      </c>
      <c r="CP3291">
        <v>0.12659999999999999</v>
      </c>
      <c r="CR3291">
        <v>2.07E-2</v>
      </c>
      <c r="CU3291">
        <v>6.88E-2</v>
      </c>
      <c r="DD3291">
        <v>-1</v>
      </c>
      <c r="DE3291">
        <v>0</v>
      </c>
      <c r="DF3291">
        <v>0</v>
      </c>
      <c r="DG3291">
        <v>0</v>
      </c>
      <c r="DH3291">
        <v>0</v>
      </c>
      <c r="DI3291">
        <v>0.13100000000000001</v>
      </c>
      <c r="DJ3291">
        <v>3.2000000000000001E-2</v>
      </c>
      <c r="DK3291">
        <v>7.5999999999999998E-2</v>
      </c>
      <c r="DM3291">
        <v>32866</v>
      </c>
      <c r="DN3291">
        <v>213651</v>
      </c>
      <c r="DT3291">
        <v>0</v>
      </c>
      <c r="DV3291">
        <v>246517</v>
      </c>
      <c r="DW3291">
        <v>33513</v>
      </c>
      <c r="DY3291">
        <v>25990</v>
      </c>
      <c r="DZ3291">
        <v>30182</v>
      </c>
      <c r="EA3291">
        <v>56172</v>
      </c>
      <c r="EK3291">
        <v>-5812</v>
      </c>
      <c r="EL3291">
        <v>1497</v>
      </c>
      <c r="EN3291">
        <v>-28</v>
      </c>
      <c r="ER3291">
        <v>331859</v>
      </c>
      <c r="ES3291">
        <v>-194507</v>
      </c>
      <c r="ET3291">
        <v>-194507</v>
      </c>
      <c r="FC3291">
        <v>-8687</v>
      </c>
      <c r="FE3291">
        <v>-141695</v>
      </c>
      <c r="FF3291">
        <v>-344889</v>
      </c>
      <c r="FH3291">
        <v>2310599</v>
      </c>
      <c r="FI3291">
        <v>2323629</v>
      </c>
      <c r="FJ3291">
        <v>213651</v>
      </c>
      <c r="FL3291">
        <v>33513</v>
      </c>
      <c r="FM3291">
        <v>56172</v>
      </c>
      <c r="FN3291">
        <v>-5812</v>
      </c>
      <c r="FO3291">
        <v>1469</v>
      </c>
      <c r="FP3291">
        <v>85342</v>
      </c>
      <c r="FQ3291">
        <v>-141695</v>
      </c>
      <c r="FR3291">
        <v>2014</v>
      </c>
      <c r="FU3291">
        <v>0.15159</v>
      </c>
      <c r="FV3291">
        <v>3.2259999999999997E-2</v>
      </c>
      <c r="FW3291">
        <v>0.11933000000000001</v>
      </c>
      <c r="FX3291">
        <v>0.217</v>
      </c>
      <c r="FY3291">
        <v>0.24926000000000001</v>
      </c>
      <c r="GD3291">
        <v>117209.48</v>
      </c>
      <c r="GE3291">
        <v>214589.56</v>
      </c>
      <c r="GI3291">
        <v>1</v>
      </c>
      <c r="GJ3291">
        <v>1</v>
      </c>
      <c r="GK3291">
        <v>0</v>
      </c>
      <c r="GL3291">
        <v>0</v>
      </c>
      <c r="GM3291">
        <v>982229.81</v>
      </c>
      <c r="GN3291">
        <v>9.7670000000000007E-2</v>
      </c>
      <c r="GQ3291">
        <v>27840</v>
      </c>
      <c r="GR3291">
        <v>1018895.375</v>
      </c>
      <c r="GU3291">
        <v>36.597999999999999</v>
      </c>
      <c r="GV3291">
        <v>184</v>
      </c>
      <c r="GW3291">
        <v>3305</v>
      </c>
      <c r="GX3291">
        <v>14874</v>
      </c>
      <c r="GY3291">
        <v>186513.86</v>
      </c>
      <c r="HA3291">
        <v>12.54</v>
      </c>
      <c r="HK3291">
        <v>0</v>
      </c>
      <c r="HN3291">
        <v>42898</v>
      </c>
      <c r="HO3291">
        <v>0</v>
      </c>
      <c r="HP3291">
        <v>0</v>
      </c>
      <c r="IE3291">
        <v>1.52</v>
      </c>
      <c r="IF3291">
        <v>0</v>
      </c>
      <c r="II3291">
        <v>-3.0269999999999998E-2</v>
      </c>
      <c r="IJ3291">
        <v>0.61299999999999999</v>
      </c>
      <c r="IK3291">
        <v>0.7</v>
      </c>
      <c r="IL3291">
        <v>7.9899999999999999E-2</v>
      </c>
      <c r="IM3291">
        <v>0.3327</v>
      </c>
      <c r="IN3291">
        <v>0.3</v>
      </c>
      <c r="IP3291">
        <v>2.1499999999999998E-2</v>
      </c>
      <c r="IQ3291">
        <v>0</v>
      </c>
      <c r="IS3291">
        <v>0</v>
      </c>
      <c r="IT3291">
        <v>0</v>
      </c>
      <c r="IV3291">
        <v>3.2800000000000003E-2</v>
      </c>
      <c r="IW3291">
        <v>0</v>
      </c>
      <c r="IY3291">
        <v>0</v>
      </c>
      <c r="IZ3291">
        <v>0</v>
      </c>
      <c r="JB3291">
        <v>0</v>
      </c>
      <c r="JC3291">
        <v>0</v>
      </c>
      <c r="JE3291">
        <v>0</v>
      </c>
      <c r="JF3291">
        <v>0</v>
      </c>
      <c r="JH3291">
        <v>0</v>
      </c>
      <c r="JI3291">
        <v>0</v>
      </c>
    </row>
    <row r="3292" spans="1:269" x14ac:dyDescent="0.35">
      <c r="A3292">
        <v>211</v>
      </c>
      <c r="B3292" t="s">
        <v>1602</v>
      </c>
      <c r="C3292">
        <v>2013</v>
      </c>
      <c r="D3292" s="3" t="str">
        <f>Table1[[#This Row],[ppd_id]]&amp;" "&amp;Table1[[#This Row],[fy]]</f>
        <v>211 2013</v>
      </c>
      <c r="E3292">
        <v>185</v>
      </c>
      <c r="F3292" t="s">
        <v>1603</v>
      </c>
      <c r="H3292">
        <v>1</v>
      </c>
      <c r="I3292">
        <v>1921</v>
      </c>
      <c r="J3292">
        <v>0</v>
      </c>
      <c r="L3292">
        <v>2</v>
      </c>
      <c r="M3292" t="s">
        <v>828</v>
      </c>
      <c r="N3292" t="s">
        <v>829</v>
      </c>
      <c r="O3292" t="s">
        <v>830</v>
      </c>
      <c r="P3292">
        <v>1</v>
      </c>
      <c r="Q3292" t="s">
        <v>411</v>
      </c>
      <c r="R3292">
        <v>1</v>
      </c>
      <c r="S3292" t="s">
        <v>273</v>
      </c>
      <c r="T3292" t="s">
        <v>388</v>
      </c>
      <c r="U3292">
        <v>1</v>
      </c>
      <c r="W3292" t="s">
        <v>1604</v>
      </c>
      <c r="X3292">
        <v>0</v>
      </c>
      <c r="Y3292">
        <v>0</v>
      </c>
      <c r="Z3292" s="1">
        <v>41455</v>
      </c>
      <c r="AA3292" s="1">
        <v>41455</v>
      </c>
      <c r="AB3292" t="s">
        <v>853</v>
      </c>
      <c r="AC3292" t="s">
        <v>1607</v>
      </c>
      <c r="AD3292" t="s">
        <v>307</v>
      </c>
      <c r="AE3292">
        <v>2.5000000000000001E-2</v>
      </c>
      <c r="AF3292">
        <v>7.0000000000000007E-2</v>
      </c>
      <c r="AG3292">
        <v>1</v>
      </c>
      <c r="AH3292">
        <v>0</v>
      </c>
      <c r="AI3292">
        <v>6</v>
      </c>
      <c r="AJ3292">
        <v>0</v>
      </c>
      <c r="AK3292">
        <v>3</v>
      </c>
      <c r="AL3292">
        <v>19</v>
      </c>
      <c r="BV3292">
        <v>2277477</v>
      </c>
      <c r="BW3292">
        <v>4015080</v>
      </c>
      <c r="BX3292">
        <v>0.56723000000000001</v>
      </c>
      <c r="BY3292">
        <v>1737603</v>
      </c>
      <c r="BZ3292">
        <v>0</v>
      </c>
      <c r="CA3292">
        <v>1051571</v>
      </c>
      <c r="CG3292">
        <v>0</v>
      </c>
      <c r="CH3292">
        <v>0</v>
      </c>
      <c r="CI3292">
        <v>0</v>
      </c>
      <c r="CL3292" t="s">
        <v>280</v>
      </c>
      <c r="CM3292">
        <v>99</v>
      </c>
      <c r="CN3292">
        <v>0.129</v>
      </c>
      <c r="CP3292">
        <v>0.1196</v>
      </c>
      <c r="CR3292">
        <v>5.7299999999999997E-2</v>
      </c>
      <c r="CU3292">
        <v>7.7200000000000005E-2</v>
      </c>
      <c r="DD3292">
        <v>3.8789999999999998E-2</v>
      </c>
      <c r="DE3292">
        <v>0</v>
      </c>
      <c r="DF3292">
        <v>0</v>
      </c>
      <c r="DG3292">
        <v>0</v>
      </c>
      <c r="DH3292">
        <v>0</v>
      </c>
      <c r="DI3292">
        <v>0.124</v>
      </c>
      <c r="DJ3292">
        <v>6.8000000000000005E-2</v>
      </c>
      <c r="DK3292">
        <v>8.4000000000000005E-2</v>
      </c>
      <c r="DM3292">
        <v>39056</v>
      </c>
      <c r="DN3292">
        <v>196246</v>
      </c>
      <c r="DT3292">
        <v>0</v>
      </c>
      <c r="DV3292">
        <v>235302</v>
      </c>
      <c r="DW3292">
        <v>432847</v>
      </c>
      <c r="DY3292">
        <v>31014</v>
      </c>
      <c r="DZ3292">
        <v>38273</v>
      </c>
      <c r="EA3292">
        <v>69287</v>
      </c>
      <c r="EK3292">
        <v>-6773</v>
      </c>
      <c r="EL3292">
        <v>1895</v>
      </c>
      <c r="EN3292">
        <v>-185</v>
      </c>
      <c r="ER3292">
        <v>732373</v>
      </c>
      <c r="ES3292">
        <v>-204093</v>
      </c>
      <c r="ET3292">
        <v>-204093</v>
      </c>
      <c r="FC3292">
        <v>-8927</v>
      </c>
      <c r="FE3292">
        <v>-176301</v>
      </c>
      <c r="FF3292">
        <v>-389321</v>
      </c>
      <c r="FH3292">
        <v>2653651</v>
      </c>
      <c r="FI3292">
        <v>2310599</v>
      </c>
      <c r="FJ3292">
        <v>196246</v>
      </c>
      <c r="FL3292">
        <v>432847</v>
      </c>
      <c r="FM3292">
        <v>69287</v>
      </c>
      <c r="FN3292">
        <v>-6773</v>
      </c>
      <c r="FO3292">
        <v>1710</v>
      </c>
      <c r="FP3292">
        <v>497071</v>
      </c>
      <c r="FQ3292">
        <v>-176301</v>
      </c>
      <c r="FR3292">
        <v>2015</v>
      </c>
      <c r="FU3292">
        <v>0.15487999999999999</v>
      </c>
      <c r="FV3292">
        <v>3.7139999999999999E-2</v>
      </c>
      <c r="FW3292">
        <v>0.11774</v>
      </c>
      <c r="FX3292">
        <v>0.254</v>
      </c>
      <c r="FY3292">
        <v>0.29114000000000001</v>
      </c>
      <c r="GD3292">
        <v>118780.74</v>
      </c>
      <c r="GE3292">
        <v>258099.33</v>
      </c>
      <c r="GI3292">
        <v>1</v>
      </c>
      <c r="GJ3292">
        <v>1</v>
      </c>
      <c r="GK3292">
        <v>0</v>
      </c>
      <c r="GL3292">
        <v>0</v>
      </c>
      <c r="GM3292">
        <v>1008839.3</v>
      </c>
      <c r="GN3292">
        <v>0.13625999999999999</v>
      </c>
      <c r="GQ3292">
        <v>25848</v>
      </c>
      <c r="GR3292">
        <v>1051571.125</v>
      </c>
      <c r="GU3292">
        <v>40.683</v>
      </c>
      <c r="GV3292">
        <v>182</v>
      </c>
      <c r="GW3292">
        <v>4127</v>
      </c>
      <c r="GX3292">
        <v>15455</v>
      </c>
      <c r="GY3292">
        <v>198534.3</v>
      </c>
      <c r="HA3292">
        <v>12.846</v>
      </c>
      <c r="HK3292">
        <v>0</v>
      </c>
      <c r="HN3292">
        <v>41485</v>
      </c>
      <c r="HO3292">
        <v>0</v>
      </c>
      <c r="HP3292">
        <v>0</v>
      </c>
      <c r="IE3292">
        <v>13.7</v>
      </c>
      <c r="IF3292">
        <v>0</v>
      </c>
      <c r="II3292">
        <v>0.20307</v>
      </c>
      <c r="IJ3292">
        <v>0.65049999999999997</v>
      </c>
      <c r="IK3292">
        <v>0.7</v>
      </c>
      <c r="IL3292">
        <v>1.24E-2</v>
      </c>
      <c r="IM3292">
        <v>0.29520000000000002</v>
      </c>
      <c r="IN3292">
        <v>0.3</v>
      </c>
      <c r="IP3292">
        <v>2.3900000000000001E-2</v>
      </c>
      <c r="IQ3292">
        <v>0</v>
      </c>
      <c r="IS3292">
        <v>0</v>
      </c>
      <c r="IT3292">
        <v>0</v>
      </c>
      <c r="IV3292">
        <v>3.04E-2</v>
      </c>
      <c r="IW3292">
        <v>0</v>
      </c>
      <c r="IY3292">
        <v>0</v>
      </c>
      <c r="IZ3292">
        <v>0</v>
      </c>
      <c r="JB3292">
        <v>0</v>
      </c>
      <c r="JC3292">
        <v>0</v>
      </c>
      <c r="JE3292">
        <v>0</v>
      </c>
      <c r="JF3292">
        <v>0</v>
      </c>
      <c r="JH3292">
        <v>0</v>
      </c>
      <c r="JI3292">
        <v>0</v>
      </c>
    </row>
    <row r="3293" spans="1:269" x14ac:dyDescent="0.35">
      <c r="A3293">
        <v>211</v>
      </c>
      <c r="B3293" t="s">
        <v>1602</v>
      </c>
      <c r="C3293">
        <v>2014</v>
      </c>
      <c r="D3293" s="3" t="str">
        <f>Table1[[#This Row],[ppd_id]]&amp;" "&amp;Table1[[#This Row],[fy]]</f>
        <v>211 2014</v>
      </c>
      <c r="E3293">
        <v>185</v>
      </c>
      <c r="F3293" t="s">
        <v>1603</v>
      </c>
      <c r="H3293">
        <v>1</v>
      </c>
      <c r="I3293">
        <v>1921</v>
      </c>
      <c r="J3293">
        <v>0</v>
      </c>
      <c r="L3293">
        <v>2</v>
      </c>
      <c r="M3293" t="s">
        <v>828</v>
      </c>
      <c r="N3293" t="s">
        <v>829</v>
      </c>
      <c r="O3293" t="s">
        <v>830</v>
      </c>
      <c r="P3293">
        <v>1</v>
      </c>
      <c r="Q3293" t="s">
        <v>411</v>
      </c>
      <c r="R3293">
        <v>1</v>
      </c>
      <c r="S3293" t="s">
        <v>273</v>
      </c>
      <c r="T3293" t="s">
        <v>388</v>
      </c>
      <c r="U3293">
        <v>1</v>
      </c>
      <c r="W3293" t="s">
        <v>1604</v>
      </c>
      <c r="X3293">
        <v>0</v>
      </c>
      <c r="Y3293">
        <v>0</v>
      </c>
      <c r="Z3293" s="1">
        <v>41820</v>
      </c>
      <c r="AA3293" s="1">
        <v>41820</v>
      </c>
      <c r="AB3293" t="s">
        <v>853</v>
      </c>
      <c r="AC3293" t="s">
        <v>1607</v>
      </c>
      <c r="AD3293" t="s">
        <v>307</v>
      </c>
      <c r="AE3293">
        <v>2.5000000000000001E-2</v>
      </c>
      <c r="AF3293">
        <v>7.0000000000000007E-2</v>
      </c>
      <c r="AG3293">
        <v>1</v>
      </c>
      <c r="AH3293">
        <v>0</v>
      </c>
      <c r="AI3293">
        <v>6</v>
      </c>
      <c r="AJ3293">
        <v>0</v>
      </c>
      <c r="AK3293">
        <v>3</v>
      </c>
      <c r="AL3293">
        <v>18</v>
      </c>
      <c r="AM3293">
        <v>7.0000000000000007E-2</v>
      </c>
      <c r="BV3293">
        <v>2357477</v>
      </c>
      <c r="BW3293">
        <v>4160757</v>
      </c>
      <c r="BX3293">
        <v>0.56659999999999999</v>
      </c>
      <c r="BY3293">
        <v>1803280</v>
      </c>
      <c r="BZ3293">
        <v>0</v>
      </c>
      <c r="CA3293">
        <v>1042011</v>
      </c>
      <c r="CB3293">
        <v>214590</v>
      </c>
      <c r="CC3293">
        <v>1</v>
      </c>
      <c r="CD3293">
        <v>4185839</v>
      </c>
      <c r="CE3293">
        <v>3279265</v>
      </c>
      <c r="CF3293">
        <v>906574</v>
      </c>
      <c r="CG3293">
        <v>0</v>
      </c>
      <c r="CH3293">
        <v>0</v>
      </c>
      <c r="CI3293">
        <v>0</v>
      </c>
      <c r="CK3293">
        <v>0.78342000000000001</v>
      </c>
      <c r="CN3293">
        <v>0.22414999999999999</v>
      </c>
      <c r="CR3293">
        <v>0.14599000000000001</v>
      </c>
      <c r="CU3293">
        <v>8.269E-2</v>
      </c>
      <c r="DD3293">
        <v>-1</v>
      </c>
      <c r="DF3293">
        <v>1</v>
      </c>
      <c r="DG3293">
        <v>1</v>
      </c>
      <c r="DH3293">
        <v>1</v>
      </c>
      <c r="DI3293">
        <v>0.11799999999999999</v>
      </c>
      <c r="DJ3293">
        <v>0.14899999999999999</v>
      </c>
      <c r="DK3293">
        <v>9.0999999999999998E-2</v>
      </c>
      <c r="DM3293">
        <v>37193</v>
      </c>
      <c r="DN3293">
        <v>214590</v>
      </c>
      <c r="DT3293">
        <v>0</v>
      </c>
      <c r="DV3293">
        <v>251783</v>
      </c>
      <c r="DW3293">
        <v>781671</v>
      </c>
      <c r="DY3293">
        <v>44321</v>
      </c>
      <c r="DZ3293">
        <v>60033</v>
      </c>
      <c r="EA3293">
        <v>104354</v>
      </c>
      <c r="EK3293">
        <v>-11486</v>
      </c>
      <c r="EL3293">
        <v>997</v>
      </c>
      <c r="EN3293">
        <v>-83</v>
      </c>
      <c r="EQ3293">
        <v>-277531</v>
      </c>
      <c r="ER3293">
        <v>849705</v>
      </c>
      <c r="ES3293">
        <v>-214315</v>
      </c>
      <c r="ET3293">
        <v>-214315</v>
      </c>
      <c r="FC3293">
        <v>-9776</v>
      </c>
      <c r="FF3293">
        <v>-224091</v>
      </c>
      <c r="FH3293">
        <v>3279265</v>
      </c>
      <c r="FI3293">
        <v>2653651</v>
      </c>
      <c r="FJ3293">
        <v>214590</v>
      </c>
      <c r="FL3293">
        <v>781671</v>
      </c>
      <c r="FM3293">
        <v>104354</v>
      </c>
      <c r="FN3293">
        <v>-11486</v>
      </c>
      <c r="FO3293">
        <v>914</v>
      </c>
      <c r="FP3293">
        <v>875453</v>
      </c>
      <c r="FR3293">
        <v>2016</v>
      </c>
      <c r="FU3293">
        <v>0.15898999999999999</v>
      </c>
      <c r="FV3293">
        <v>3.569E-2</v>
      </c>
      <c r="FW3293">
        <v>0.12330000000000001</v>
      </c>
      <c r="FX3293">
        <v>0.2616</v>
      </c>
      <c r="FY3293">
        <v>0.29729</v>
      </c>
      <c r="GD3293">
        <v>123056.07</v>
      </c>
      <c r="GE3293">
        <v>265532.03000000003</v>
      </c>
      <c r="GI3293">
        <v>1</v>
      </c>
      <c r="GJ3293">
        <v>1</v>
      </c>
      <c r="GK3293">
        <v>0</v>
      </c>
      <c r="GL3293">
        <v>0</v>
      </c>
      <c r="GM3293">
        <v>998021.63</v>
      </c>
      <c r="GN3293">
        <v>0.13830000000000001</v>
      </c>
      <c r="GQ3293">
        <v>25182</v>
      </c>
      <c r="GR3293">
        <v>1045187.813</v>
      </c>
      <c r="GU3293">
        <v>41.505000000000003</v>
      </c>
      <c r="GV3293">
        <v>195</v>
      </c>
      <c r="GW3293">
        <v>4005</v>
      </c>
      <c r="GX3293">
        <v>15995</v>
      </c>
      <c r="GY3293">
        <v>206929.38</v>
      </c>
      <c r="HA3293">
        <v>12.936999999999999</v>
      </c>
      <c r="HK3293">
        <v>0</v>
      </c>
      <c r="HN3293">
        <v>41372</v>
      </c>
      <c r="HO3293">
        <v>0</v>
      </c>
      <c r="HP3293">
        <v>0</v>
      </c>
      <c r="IE3293">
        <v>18.3</v>
      </c>
      <c r="IF3293">
        <v>0</v>
      </c>
      <c r="II3293">
        <v>6.2179999999999999E-2</v>
      </c>
      <c r="IJ3293">
        <v>0.75646000000000002</v>
      </c>
      <c r="IK3293">
        <v>0.7</v>
      </c>
      <c r="IL3293">
        <v>4.9279999999999997E-2</v>
      </c>
      <c r="IM3293">
        <v>0.17052999999999999</v>
      </c>
      <c r="IN3293">
        <v>0.3</v>
      </c>
      <c r="IP3293">
        <v>3.3989999999999999E-2</v>
      </c>
      <c r="IQ3293">
        <v>0</v>
      </c>
      <c r="IS3293">
        <v>0</v>
      </c>
      <c r="IT3293">
        <v>0</v>
      </c>
      <c r="IV3293">
        <v>3.9030000000000002E-2</v>
      </c>
      <c r="IW3293">
        <v>0</v>
      </c>
      <c r="IY3293">
        <v>0</v>
      </c>
      <c r="IZ3293">
        <v>0</v>
      </c>
      <c r="JB3293">
        <v>0</v>
      </c>
      <c r="JC3293">
        <v>0</v>
      </c>
      <c r="JE3293">
        <v>0</v>
      </c>
      <c r="JF3293">
        <v>0</v>
      </c>
      <c r="JH3293">
        <v>0</v>
      </c>
      <c r="JI3293">
        <v>0</v>
      </c>
    </row>
    <row r="3294" spans="1:269" x14ac:dyDescent="0.35">
      <c r="A3294">
        <v>211</v>
      </c>
      <c r="B3294" t="s">
        <v>1602</v>
      </c>
      <c r="C3294">
        <v>2015</v>
      </c>
      <c r="D3294" s="3" t="str">
        <f>Table1[[#This Row],[ppd_id]]&amp;" "&amp;Table1[[#This Row],[fy]]</f>
        <v>211 2015</v>
      </c>
      <c r="E3294">
        <v>185</v>
      </c>
      <c r="F3294" t="s">
        <v>1603</v>
      </c>
      <c r="H3294">
        <v>1</v>
      </c>
      <c r="I3294">
        <v>1921</v>
      </c>
      <c r="J3294">
        <v>0</v>
      </c>
      <c r="L3294">
        <v>2</v>
      </c>
      <c r="M3294" t="s">
        <v>828</v>
      </c>
      <c r="N3294" t="s">
        <v>829</v>
      </c>
      <c r="O3294" t="s">
        <v>830</v>
      </c>
      <c r="P3294">
        <v>1</v>
      </c>
      <c r="Q3294" t="s">
        <v>411</v>
      </c>
      <c r="R3294">
        <v>1</v>
      </c>
      <c r="S3294" t="s">
        <v>273</v>
      </c>
      <c r="T3294" t="s">
        <v>388</v>
      </c>
      <c r="U3294">
        <v>1</v>
      </c>
      <c r="W3294" t="s">
        <v>1604</v>
      </c>
      <c r="X3294">
        <v>0</v>
      </c>
      <c r="Y3294">
        <v>0</v>
      </c>
      <c r="Z3294" s="1">
        <v>42185</v>
      </c>
      <c r="AA3294" s="1">
        <v>42185</v>
      </c>
      <c r="AB3294" t="s">
        <v>853</v>
      </c>
      <c r="AC3294" t="s">
        <v>1607</v>
      </c>
      <c r="AD3294" t="s">
        <v>307</v>
      </c>
      <c r="AE3294">
        <v>2.5000000000000001E-2</v>
      </c>
      <c r="AF3294">
        <v>7.0000000000000007E-2</v>
      </c>
      <c r="AG3294">
        <v>1</v>
      </c>
      <c r="AH3294">
        <v>0</v>
      </c>
      <c r="AI3294">
        <v>6</v>
      </c>
      <c r="AJ3294">
        <v>0</v>
      </c>
      <c r="AK3294">
        <v>3</v>
      </c>
      <c r="AL3294">
        <v>17</v>
      </c>
      <c r="AM3294">
        <v>7.0000000000000007E-2</v>
      </c>
      <c r="BV3294">
        <v>2772466</v>
      </c>
      <c r="BW3294">
        <v>4585781</v>
      </c>
      <c r="BX3294">
        <v>0.60499999999999998</v>
      </c>
      <c r="BY3294">
        <v>1813315</v>
      </c>
      <c r="BZ3294">
        <v>0</v>
      </c>
      <c r="CA3294">
        <v>1093962</v>
      </c>
      <c r="CB3294">
        <v>258099</v>
      </c>
      <c r="CC3294">
        <v>1</v>
      </c>
      <c r="CD3294">
        <v>4460223</v>
      </c>
      <c r="CE3294">
        <v>3359796</v>
      </c>
      <c r="CF3294">
        <v>1100427</v>
      </c>
      <c r="CG3294">
        <v>0</v>
      </c>
      <c r="CH3294">
        <v>0</v>
      </c>
      <c r="CI3294">
        <v>0</v>
      </c>
      <c r="CK3294">
        <v>0.75327999999999995</v>
      </c>
      <c r="CL3294" t="s">
        <v>280</v>
      </c>
      <c r="CM3294">
        <v>99</v>
      </c>
      <c r="CN3294">
        <v>3.4099999999999998E-2</v>
      </c>
      <c r="CP3294">
        <v>0.18779999999999999</v>
      </c>
      <c r="CR3294">
        <v>0.1164</v>
      </c>
      <c r="CU3294">
        <v>7.3200000000000001E-2</v>
      </c>
      <c r="DD3294">
        <v>-1</v>
      </c>
      <c r="DE3294">
        <v>0</v>
      </c>
      <c r="DF3294">
        <v>0</v>
      </c>
      <c r="DG3294">
        <v>0</v>
      </c>
      <c r="DH3294">
        <v>0</v>
      </c>
      <c r="DI3294">
        <v>0.129</v>
      </c>
      <c r="DJ3294">
        <v>0.126</v>
      </c>
      <c r="DK3294">
        <v>8.4000000000000005E-2</v>
      </c>
      <c r="DM3294">
        <v>39564</v>
      </c>
      <c r="DN3294">
        <v>258099</v>
      </c>
      <c r="DT3294">
        <v>0</v>
      </c>
      <c r="DV3294">
        <v>297663</v>
      </c>
      <c r="DW3294">
        <v>101496</v>
      </c>
      <c r="DY3294">
        <v>36898</v>
      </c>
      <c r="DZ3294">
        <v>46207</v>
      </c>
      <c r="EA3294">
        <v>83105</v>
      </c>
      <c r="EK3294">
        <v>-10098</v>
      </c>
      <c r="EL3294">
        <v>2849</v>
      </c>
      <c r="EN3294">
        <v>-186</v>
      </c>
      <c r="EQ3294">
        <v>-137125</v>
      </c>
      <c r="ER3294">
        <v>337704</v>
      </c>
      <c r="ES3294">
        <v>-223244</v>
      </c>
      <c r="ET3294">
        <v>-223244</v>
      </c>
      <c r="FC3294">
        <v>-10956</v>
      </c>
      <c r="FF3294">
        <v>-234200</v>
      </c>
      <c r="FG3294">
        <v>71240</v>
      </c>
      <c r="FH3294">
        <v>3454009</v>
      </c>
      <c r="FI3294">
        <v>3279265</v>
      </c>
      <c r="FJ3294">
        <v>258099</v>
      </c>
      <c r="FL3294">
        <v>101496</v>
      </c>
      <c r="FM3294">
        <v>83105</v>
      </c>
      <c r="FN3294">
        <v>-10098</v>
      </c>
      <c r="FO3294">
        <v>2663</v>
      </c>
      <c r="FP3294">
        <v>177166</v>
      </c>
      <c r="FR3294">
        <v>2017</v>
      </c>
      <c r="FS3294" t="s">
        <v>1608</v>
      </c>
      <c r="FU3294">
        <v>0.15129000000000001</v>
      </c>
      <c r="FV3294">
        <v>3.6170000000000001E-2</v>
      </c>
      <c r="FW3294">
        <v>0.11513</v>
      </c>
      <c r="FX3294">
        <v>0.26347999999999999</v>
      </c>
      <c r="FY3294">
        <v>0.29964000000000002</v>
      </c>
      <c r="GD3294">
        <v>125944.84</v>
      </c>
      <c r="GE3294">
        <v>288233.21999999997</v>
      </c>
      <c r="GI3294">
        <v>1</v>
      </c>
      <c r="GJ3294">
        <v>1</v>
      </c>
      <c r="GK3294">
        <v>1</v>
      </c>
      <c r="GL3294">
        <v>1</v>
      </c>
      <c r="GM3294">
        <v>1093962.3999999999</v>
      </c>
      <c r="GN3294">
        <v>0.14835000000000001</v>
      </c>
      <c r="GO3294">
        <v>1049</v>
      </c>
      <c r="GQ3294">
        <v>24903</v>
      </c>
      <c r="GR3294">
        <v>1093962.375</v>
      </c>
      <c r="GS3294">
        <v>51</v>
      </c>
      <c r="GT3294">
        <v>10.3</v>
      </c>
      <c r="GU3294">
        <v>43.929000000000002</v>
      </c>
      <c r="GV3294">
        <v>237</v>
      </c>
      <c r="GW3294">
        <v>3972</v>
      </c>
      <c r="GX3294">
        <v>16438</v>
      </c>
      <c r="GY3294">
        <v>218432.27</v>
      </c>
      <c r="HA3294">
        <v>13.288</v>
      </c>
      <c r="HB3294">
        <v>14572</v>
      </c>
      <c r="HI3294">
        <v>817</v>
      </c>
      <c r="HK3294">
        <v>0</v>
      </c>
      <c r="HN3294">
        <v>41578</v>
      </c>
      <c r="HO3294">
        <v>0</v>
      </c>
      <c r="HP3294">
        <v>0</v>
      </c>
      <c r="IE3294">
        <v>3.46</v>
      </c>
      <c r="IF3294">
        <v>0</v>
      </c>
      <c r="II3294">
        <v>3.2199999999999999E-2</v>
      </c>
      <c r="IJ3294">
        <v>0.62150000000000005</v>
      </c>
      <c r="IK3294">
        <v>0.56999999999999995</v>
      </c>
      <c r="IL3294">
        <v>6.6899999999999998E-3</v>
      </c>
      <c r="IM3294">
        <v>0.25180000000000002</v>
      </c>
      <c r="IN3294">
        <v>0.3</v>
      </c>
      <c r="IO3294">
        <v>0.12959999999999999</v>
      </c>
      <c r="IP3294">
        <v>3.9699999999999999E-2</v>
      </c>
      <c r="IQ3294">
        <v>7.0000000000000007E-2</v>
      </c>
      <c r="IS3294">
        <v>0</v>
      </c>
      <c r="IT3294">
        <v>0</v>
      </c>
      <c r="IU3294">
        <v>0.184</v>
      </c>
      <c r="IV3294">
        <v>4.07E-2</v>
      </c>
      <c r="IW3294">
        <v>0.06</v>
      </c>
      <c r="IY3294">
        <v>0</v>
      </c>
      <c r="IZ3294">
        <v>0</v>
      </c>
      <c r="JA3294">
        <v>0.12</v>
      </c>
      <c r="JB3294">
        <v>5.0000000000000001E-3</v>
      </c>
      <c r="JC3294">
        <v>0</v>
      </c>
      <c r="JD3294">
        <v>4.4000000000000003E-3</v>
      </c>
      <c r="JE3294">
        <v>4.1300000000000003E-2</v>
      </c>
      <c r="JF3294">
        <v>0</v>
      </c>
      <c r="JH3294">
        <v>0</v>
      </c>
      <c r="JI3294">
        <v>0</v>
      </c>
    </row>
    <row r="3295" spans="1:269" x14ac:dyDescent="0.35">
      <c r="A3295">
        <v>211</v>
      </c>
      <c r="B3295" t="s">
        <v>1602</v>
      </c>
      <c r="C3295">
        <v>2016</v>
      </c>
      <c r="D3295" s="3" t="str">
        <f>Table1[[#This Row],[ppd_id]]&amp;" "&amp;Table1[[#This Row],[fy]]</f>
        <v>211 2016</v>
      </c>
      <c r="E3295">
        <v>185</v>
      </c>
      <c r="F3295" t="s">
        <v>1603</v>
      </c>
      <c r="H3295">
        <v>1</v>
      </c>
      <c r="I3295">
        <v>1921</v>
      </c>
      <c r="J3295">
        <v>0</v>
      </c>
      <c r="L3295">
        <v>2</v>
      </c>
      <c r="M3295" t="s">
        <v>828</v>
      </c>
      <c r="N3295" t="s">
        <v>829</v>
      </c>
      <c r="O3295" t="s">
        <v>830</v>
      </c>
      <c r="P3295">
        <v>1</v>
      </c>
      <c r="Q3295" t="s">
        <v>411</v>
      </c>
      <c r="R3295">
        <v>1</v>
      </c>
      <c r="S3295" t="s">
        <v>273</v>
      </c>
      <c r="T3295" t="s">
        <v>388</v>
      </c>
      <c r="U3295">
        <v>1</v>
      </c>
      <c r="W3295" t="s">
        <v>1604</v>
      </c>
      <c r="X3295">
        <v>0</v>
      </c>
      <c r="Y3295">
        <v>0</v>
      </c>
      <c r="Z3295" s="1">
        <v>42551</v>
      </c>
      <c r="AA3295" s="1">
        <v>42551</v>
      </c>
      <c r="AB3295" t="s">
        <v>853</v>
      </c>
      <c r="AC3295" t="s">
        <v>1607</v>
      </c>
      <c r="AD3295" t="s">
        <v>307</v>
      </c>
      <c r="AE3295">
        <v>2.5000000000000001E-2</v>
      </c>
      <c r="AF3295">
        <v>7.0000000000000007E-2</v>
      </c>
      <c r="AG3295">
        <v>1</v>
      </c>
      <c r="AH3295">
        <v>0</v>
      </c>
      <c r="AI3295">
        <v>6</v>
      </c>
      <c r="AJ3295">
        <v>0</v>
      </c>
      <c r="AK3295">
        <v>3</v>
      </c>
      <c r="AL3295">
        <v>16</v>
      </c>
      <c r="AM3295">
        <v>7.0000000000000007E-2</v>
      </c>
      <c r="BV3295">
        <v>2858737</v>
      </c>
      <c r="BW3295">
        <v>4767760</v>
      </c>
      <c r="BX3295">
        <v>0.6</v>
      </c>
      <c r="BY3295">
        <v>1909023</v>
      </c>
      <c r="BZ3295">
        <v>0</v>
      </c>
      <c r="CA3295">
        <v>1149020</v>
      </c>
      <c r="CB3295">
        <v>265532</v>
      </c>
      <c r="CC3295">
        <v>1.0000100000000001</v>
      </c>
      <c r="CD3295">
        <v>4800698</v>
      </c>
      <c r="CE3295">
        <v>3416433</v>
      </c>
      <c r="CF3295">
        <v>1384265</v>
      </c>
      <c r="CG3295">
        <v>0</v>
      </c>
      <c r="CH3295">
        <v>0</v>
      </c>
      <c r="CI3295">
        <v>0</v>
      </c>
      <c r="CK3295">
        <v>0.71165</v>
      </c>
      <c r="CL3295" t="s">
        <v>382</v>
      </c>
      <c r="CM3295">
        <v>99</v>
      </c>
      <c r="CN3295">
        <v>4.1000000000000003E-3</v>
      </c>
      <c r="CP3295">
        <v>6.6400000000000001E-2</v>
      </c>
      <c r="CR3295">
        <v>6.9900000000000004E-2</v>
      </c>
      <c r="CU3295">
        <v>6.3100000000000003E-2</v>
      </c>
      <c r="DD3295">
        <v>3.1669999999999997E-2</v>
      </c>
      <c r="DE3295">
        <v>0</v>
      </c>
      <c r="DF3295">
        <v>0</v>
      </c>
      <c r="DG3295">
        <v>0</v>
      </c>
      <c r="DH3295">
        <v>0</v>
      </c>
      <c r="DI3295">
        <v>8.6999999999999994E-2</v>
      </c>
      <c r="DJ3295">
        <v>7.8E-2</v>
      </c>
      <c r="DK3295">
        <v>7.3999999999999996E-2</v>
      </c>
      <c r="DM3295">
        <v>38581</v>
      </c>
      <c r="DN3295">
        <v>265232</v>
      </c>
      <c r="DT3295">
        <v>0</v>
      </c>
      <c r="DV3295">
        <v>304113</v>
      </c>
      <c r="DW3295">
        <v>79014</v>
      </c>
      <c r="DY3295">
        <v>44782</v>
      </c>
      <c r="DZ3295">
        <v>51328</v>
      </c>
      <c r="EA3295">
        <v>96110</v>
      </c>
      <c r="EK3295">
        <v>-14296</v>
      </c>
      <c r="EL3295">
        <v>3547</v>
      </c>
      <c r="EN3295">
        <v>-231</v>
      </c>
      <c r="EQ3295">
        <v>-252288</v>
      </c>
      <c r="ER3295">
        <v>215969</v>
      </c>
      <c r="ES3295">
        <v>-240727</v>
      </c>
      <c r="ET3295">
        <v>-240727</v>
      </c>
      <c r="FC3295">
        <v>-12818</v>
      </c>
      <c r="FF3295">
        <v>-253545</v>
      </c>
      <c r="FH3295">
        <v>3416133</v>
      </c>
      <c r="FI3295">
        <v>3454009</v>
      </c>
      <c r="FJ3295">
        <v>265232</v>
      </c>
      <c r="FL3295">
        <v>79014</v>
      </c>
      <c r="FM3295">
        <v>96110</v>
      </c>
      <c r="FN3295">
        <v>-14296</v>
      </c>
      <c r="FO3295">
        <v>3316</v>
      </c>
      <c r="FP3295">
        <v>164144</v>
      </c>
      <c r="FR3295">
        <v>2018</v>
      </c>
      <c r="FS3295" t="s">
        <v>1608</v>
      </c>
      <c r="FU3295">
        <v>0.15365999999999999</v>
      </c>
      <c r="FV3295">
        <v>3.3579999999999999E-2</v>
      </c>
      <c r="FW3295">
        <v>0.12009</v>
      </c>
      <c r="FX3295">
        <v>0.27732000000000001</v>
      </c>
      <c r="FY3295">
        <v>0.31090000000000001</v>
      </c>
      <c r="GD3295">
        <v>137982.41</v>
      </c>
      <c r="GE3295">
        <v>318643.34000000003</v>
      </c>
      <c r="GI3295">
        <v>1</v>
      </c>
      <c r="GJ3295">
        <v>1</v>
      </c>
      <c r="GK3295">
        <v>1</v>
      </c>
      <c r="GL3295">
        <v>1</v>
      </c>
      <c r="GM3295">
        <v>1149019.8999999999</v>
      </c>
      <c r="GN3295">
        <v>0.15723000000000001</v>
      </c>
      <c r="GO3295">
        <v>1105</v>
      </c>
      <c r="GQ3295">
        <v>25864</v>
      </c>
      <c r="GR3295">
        <v>1149019.875</v>
      </c>
      <c r="GS3295">
        <v>51.2</v>
      </c>
      <c r="GT3295">
        <v>10.4</v>
      </c>
      <c r="GU3295">
        <v>44.424999999999997</v>
      </c>
      <c r="GV3295">
        <v>851</v>
      </c>
      <c r="GW3295">
        <v>2629</v>
      </c>
      <c r="GX3295">
        <v>16937</v>
      </c>
      <c r="GY3295">
        <v>227068.58</v>
      </c>
      <c r="HA3295">
        <v>13.407</v>
      </c>
      <c r="HB3295">
        <v>15034</v>
      </c>
      <c r="HI3295">
        <v>798</v>
      </c>
      <c r="HK3295">
        <v>0</v>
      </c>
      <c r="HN3295">
        <v>43652</v>
      </c>
      <c r="HO3295">
        <v>0</v>
      </c>
      <c r="HP3295">
        <v>0</v>
      </c>
      <c r="IE3295">
        <v>0.75</v>
      </c>
      <c r="IF3295">
        <v>0</v>
      </c>
      <c r="II3295">
        <v>-3.5369999999999999E-2</v>
      </c>
      <c r="IJ3295">
        <v>0.58674000000000004</v>
      </c>
      <c r="IK3295">
        <v>0.56999999999999995</v>
      </c>
      <c r="IL3295">
        <v>3.5610000000000003E-2</v>
      </c>
      <c r="IM3295">
        <v>0.28460999999999997</v>
      </c>
      <c r="IN3295">
        <v>0.3</v>
      </c>
      <c r="IO3295">
        <v>0.1512</v>
      </c>
      <c r="IP3295">
        <v>5.3420000000000002E-2</v>
      </c>
      <c r="IQ3295">
        <v>7.0000000000000007E-2</v>
      </c>
      <c r="IS3295">
        <v>0</v>
      </c>
      <c r="IT3295">
        <v>0</v>
      </c>
      <c r="IU3295">
        <v>8.6400000000000005E-2</v>
      </c>
      <c r="IV3295">
        <v>4.9919999999999999E-2</v>
      </c>
      <c r="IW3295">
        <v>0.06</v>
      </c>
      <c r="IY3295">
        <v>0</v>
      </c>
      <c r="IZ3295">
        <v>0</v>
      </c>
      <c r="JA3295">
        <v>8.8800000000000004E-2</v>
      </c>
      <c r="JB3295">
        <v>7.1000000000000004E-3</v>
      </c>
      <c r="JC3295">
        <v>0</v>
      </c>
      <c r="JD3295">
        <v>4.7000000000000002E-3</v>
      </c>
      <c r="JE3295">
        <v>1.821E-2</v>
      </c>
      <c r="JF3295">
        <v>0</v>
      </c>
      <c r="JH3295">
        <v>0</v>
      </c>
      <c r="JI3295">
        <v>0</v>
      </c>
    </row>
    <row r="3296" spans="1:269" x14ac:dyDescent="0.35">
      <c r="A3296">
        <v>211</v>
      </c>
      <c r="B3296" t="s">
        <v>1602</v>
      </c>
      <c r="C3296">
        <v>2017</v>
      </c>
      <c r="D3296" s="3" t="str">
        <f>Table1[[#This Row],[ppd_id]]&amp;" "&amp;Table1[[#This Row],[fy]]</f>
        <v>211 2017</v>
      </c>
      <c r="E3296">
        <v>185</v>
      </c>
      <c r="F3296" t="s">
        <v>1603</v>
      </c>
      <c r="H3296">
        <v>1</v>
      </c>
      <c r="I3296">
        <v>1921</v>
      </c>
      <c r="J3296">
        <v>0</v>
      </c>
      <c r="L3296">
        <v>2</v>
      </c>
      <c r="M3296" t="s">
        <v>828</v>
      </c>
      <c r="N3296" t="s">
        <v>829</v>
      </c>
      <c r="O3296" t="s">
        <v>830</v>
      </c>
      <c r="P3296">
        <v>1</v>
      </c>
      <c r="Q3296" t="s">
        <v>411</v>
      </c>
      <c r="R3296">
        <v>1</v>
      </c>
      <c r="S3296" t="s">
        <v>273</v>
      </c>
      <c r="T3296" t="s">
        <v>388</v>
      </c>
      <c r="U3296">
        <v>1</v>
      </c>
      <c r="W3296" t="s">
        <v>1604</v>
      </c>
      <c r="X3296">
        <v>0</v>
      </c>
      <c r="Y3296">
        <v>0</v>
      </c>
      <c r="Z3296" s="1">
        <v>42916</v>
      </c>
      <c r="AA3296" s="1">
        <v>42916</v>
      </c>
      <c r="AB3296" t="s">
        <v>853</v>
      </c>
      <c r="AC3296" t="s">
        <v>1609</v>
      </c>
      <c r="AD3296" t="s">
        <v>307</v>
      </c>
      <c r="AE3296">
        <v>2.5000000000000001E-2</v>
      </c>
      <c r="AF3296">
        <v>7.0000000000000007E-2</v>
      </c>
      <c r="AG3296">
        <v>1</v>
      </c>
      <c r="AH3296">
        <v>0</v>
      </c>
      <c r="AI3296">
        <v>6</v>
      </c>
      <c r="AJ3296">
        <v>0</v>
      </c>
      <c r="AK3296">
        <v>3</v>
      </c>
      <c r="AL3296">
        <v>15</v>
      </c>
      <c r="AM3296">
        <v>7.0000000000000007E-2</v>
      </c>
      <c r="BV3296">
        <v>3289191</v>
      </c>
      <c r="BW3296">
        <v>4743881</v>
      </c>
      <c r="BX3296">
        <v>0.69299999999999995</v>
      </c>
      <c r="BY3296">
        <v>1454690</v>
      </c>
      <c r="BZ3296">
        <v>0</v>
      </c>
      <c r="CA3296">
        <v>1201926</v>
      </c>
      <c r="CB3296">
        <v>288233</v>
      </c>
      <c r="CC3296">
        <v>1</v>
      </c>
      <c r="CD3296">
        <v>5073339</v>
      </c>
      <c r="CE3296">
        <v>4099571</v>
      </c>
      <c r="CF3296">
        <v>973768</v>
      </c>
      <c r="CG3296">
        <v>0</v>
      </c>
      <c r="CH3296">
        <v>0</v>
      </c>
      <c r="CI3296">
        <v>0</v>
      </c>
      <c r="CK3296">
        <v>0.80806</v>
      </c>
      <c r="CL3296" t="s">
        <v>382</v>
      </c>
      <c r="CM3296">
        <v>99</v>
      </c>
      <c r="CN3296">
        <v>0.156</v>
      </c>
      <c r="CP3296">
        <v>6.2700000000000006E-2</v>
      </c>
      <c r="CR3296">
        <v>0.1012</v>
      </c>
      <c r="CU3296">
        <v>6.0199999999999997E-2</v>
      </c>
      <c r="DD3296">
        <v>-1</v>
      </c>
      <c r="DE3296">
        <v>0</v>
      </c>
      <c r="DF3296">
        <v>0</v>
      </c>
      <c r="DG3296">
        <v>0</v>
      </c>
      <c r="DH3296">
        <v>0</v>
      </c>
      <c r="DI3296">
        <v>6.5000000000000002E-2</v>
      </c>
      <c r="DJ3296">
        <v>0.109</v>
      </c>
      <c r="DK3296">
        <v>7.0999999999999994E-2</v>
      </c>
      <c r="DM3296">
        <v>39821</v>
      </c>
      <c r="DN3296">
        <v>288233</v>
      </c>
      <c r="DT3296">
        <v>0</v>
      </c>
      <c r="DV3296">
        <v>328054</v>
      </c>
      <c r="DW3296">
        <v>760262</v>
      </c>
      <c r="DY3296">
        <v>54964</v>
      </c>
      <c r="DZ3296">
        <v>70610</v>
      </c>
      <c r="EA3296">
        <v>125574</v>
      </c>
      <c r="EK3296">
        <v>-29204</v>
      </c>
      <c r="EL3296">
        <v>6118</v>
      </c>
      <c r="EN3296">
        <v>-240</v>
      </c>
      <c r="EQ3296">
        <v>-229508</v>
      </c>
      <c r="ER3296">
        <v>961056</v>
      </c>
      <c r="ES3296">
        <v>-262432</v>
      </c>
      <c r="ET3296">
        <v>-262432</v>
      </c>
      <c r="FC3296">
        <v>-15486</v>
      </c>
      <c r="FF3296">
        <v>-277918</v>
      </c>
      <c r="FH3296">
        <v>4099571</v>
      </c>
      <c r="FI3296">
        <v>3416433</v>
      </c>
      <c r="FJ3296">
        <v>288233</v>
      </c>
      <c r="FL3296">
        <v>760262</v>
      </c>
      <c r="FM3296">
        <v>125574</v>
      </c>
      <c r="FN3296">
        <v>-29204</v>
      </c>
      <c r="FO3296">
        <v>5878</v>
      </c>
      <c r="FP3296">
        <v>862510</v>
      </c>
      <c r="FR3296">
        <v>2019</v>
      </c>
      <c r="FS3296" t="s">
        <v>1608</v>
      </c>
      <c r="FT3296">
        <v>7</v>
      </c>
      <c r="FU3296">
        <v>0.14387</v>
      </c>
      <c r="FV3296">
        <v>3.313E-2</v>
      </c>
      <c r="FW3296">
        <v>0.11074000000000001</v>
      </c>
      <c r="FX3296">
        <v>0.22434000000000001</v>
      </c>
      <c r="FY3296">
        <v>0.25746999999999998</v>
      </c>
      <c r="GD3296">
        <v>133096.06</v>
      </c>
      <c r="GE3296">
        <v>269636.59000000003</v>
      </c>
      <c r="GI3296">
        <v>1</v>
      </c>
      <c r="GJ3296">
        <v>1</v>
      </c>
      <c r="GK3296">
        <v>1</v>
      </c>
      <c r="GL3296">
        <v>1</v>
      </c>
      <c r="GM3296">
        <v>1201925.5</v>
      </c>
      <c r="GN3296">
        <v>0.11360000000000001</v>
      </c>
      <c r="GO3296">
        <v>1181</v>
      </c>
      <c r="GQ3296">
        <v>25794</v>
      </c>
      <c r="GR3296">
        <v>1201925.5</v>
      </c>
      <c r="GS3296">
        <v>51.1</v>
      </c>
      <c r="GT3296">
        <v>9.4</v>
      </c>
      <c r="GU3296">
        <v>46.597000000000001</v>
      </c>
      <c r="GV3296">
        <v>1528</v>
      </c>
      <c r="GW3296">
        <v>2618</v>
      </c>
      <c r="GX3296">
        <v>17425</v>
      </c>
      <c r="GY3296">
        <v>238156.33</v>
      </c>
      <c r="HA3296">
        <v>13.667999999999999</v>
      </c>
      <c r="HB3296">
        <v>15454</v>
      </c>
      <c r="HI3296">
        <v>790</v>
      </c>
      <c r="HK3296">
        <v>0</v>
      </c>
      <c r="HN3296">
        <v>44747</v>
      </c>
      <c r="HO3296">
        <v>0</v>
      </c>
      <c r="HP3296">
        <v>0</v>
      </c>
      <c r="IE3296">
        <v>13.39</v>
      </c>
      <c r="IF3296">
        <v>0</v>
      </c>
      <c r="II3296">
        <v>0.22816</v>
      </c>
      <c r="IJ3296">
        <v>0.59121000000000001</v>
      </c>
      <c r="IK3296">
        <v>0.5</v>
      </c>
      <c r="IL3296">
        <v>3.882E-2</v>
      </c>
      <c r="IM3296">
        <v>0.28599999999999998</v>
      </c>
      <c r="IN3296">
        <v>0.28000000000000003</v>
      </c>
      <c r="IO3296">
        <v>0.11600000000000001</v>
      </c>
      <c r="IP3296">
        <v>5.7840000000000003E-2</v>
      </c>
      <c r="IQ3296">
        <v>0.13</v>
      </c>
      <c r="IS3296">
        <v>0</v>
      </c>
      <c r="IT3296">
        <v>0</v>
      </c>
      <c r="IU3296">
        <v>0.1595</v>
      </c>
      <c r="IV3296">
        <v>5.1339999999999997E-2</v>
      </c>
      <c r="IW3296">
        <v>0.09</v>
      </c>
      <c r="IY3296">
        <v>0</v>
      </c>
      <c r="IZ3296">
        <v>0</v>
      </c>
      <c r="JA3296">
        <v>0.16619999999999999</v>
      </c>
      <c r="JB3296">
        <v>7.6099999999999996E-3</v>
      </c>
      <c r="JC3296">
        <v>0</v>
      </c>
      <c r="JD3296">
        <v>7.1999999999999998E-3</v>
      </c>
      <c r="JE3296">
        <v>6.0000000000000001E-3</v>
      </c>
      <c r="JF3296">
        <v>0</v>
      </c>
      <c r="JH3296">
        <v>0</v>
      </c>
      <c r="JI3296">
        <v>0</v>
      </c>
    </row>
    <row r="3297" spans="1:269" x14ac:dyDescent="0.35">
      <c r="A3297">
        <v>211</v>
      </c>
      <c r="B3297" t="s">
        <v>1602</v>
      </c>
      <c r="C3297">
        <v>2018</v>
      </c>
      <c r="D3297" s="3" t="str">
        <f>Table1[[#This Row],[ppd_id]]&amp;" "&amp;Table1[[#This Row],[fy]]</f>
        <v>211 2018</v>
      </c>
      <c r="E3297">
        <v>185</v>
      </c>
      <c r="F3297" t="s">
        <v>1603</v>
      </c>
      <c r="H3297">
        <v>1</v>
      </c>
      <c r="I3297">
        <v>1921</v>
      </c>
      <c r="J3297">
        <v>0</v>
      </c>
      <c r="L3297">
        <v>2</v>
      </c>
      <c r="M3297" t="s">
        <v>828</v>
      </c>
      <c r="N3297" t="s">
        <v>829</v>
      </c>
      <c r="O3297" t="s">
        <v>830</v>
      </c>
      <c r="P3297">
        <v>1</v>
      </c>
      <c r="Q3297" t="s">
        <v>411</v>
      </c>
      <c r="R3297">
        <v>1</v>
      </c>
      <c r="S3297" t="s">
        <v>273</v>
      </c>
      <c r="T3297" t="s">
        <v>388</v>
      </c>
      <c r="U3297">
        <v>1</v>
      </c>
      <c r="W3297" t="s">
        <v>1604</v>
      </c>
      <c r="X3297">
        <v>0</v>
      </c>
      <c r="Y3297">
        <v>0</v>
      </c>
      <c r="Z3297" s="1">
        <v>43281</v>
      </c>
      <c r="AA3297" s="1">
        <v>43281</v>
      </c>
      <c r="AB3297" t="s">
        <v>853</v>
      </c>
      <c r="AC3297" t="s">
        <v>1609</v>
      </c>
      <c r="AD3297" t="s">
        <v>307</v>
      </c>
      <c r="AE3297">
        <v>2.5000000000000001E-2</v>
      </c>
      <c r="AF3297">
        <v>7.0000000000000007E-2</v>
      </c>
      <c r="AG3297">
        <v>1</v>
      </c>
      <c r="AH3297">
        <v>0</v>
      </c>
      <c r="AI3297">
        <v>6</v>
      </c>
      <c r="AJ3297">
        <v>0</v>
      </c>
      <c r="AK3297">
        <v>3</v>
      </c>
      <c r="AL3297">
        <v>14</v>
      </c>
      <c r="AM3297">
        <v>7.0000000000000007E-2</v>
      </c>
      <c r="BV3297">
        <v>3908833</v>
      </c>
      <c r="BW3297">
        <v>5103583</v>
      </c>
      <c r="BX3297">
        <v>0.76600000000000001</v>
      </c>
      <c r="BY3297">
        <v>1194750</v>
      </c>
      <c r="BZ3297">
        <v>0</v>
      </c>
      <c r="CA3297">
        <v>1280302</v>
      </c>
      <c r="CB3297">
        <v>318643</v>
      </c>
      <c r="CC3297">
        <v>1</v>
      </c>
      <c r="CD3297">
        <v>5174287</v>
      </c>
      <c r="CE3297">
        <v>4672903</v>
      </c>
      <c r="CF3297">
        <v>501384</v>
      </c>
      <c r="CG3297">
        <v>0</v>
      </c>
      <c r="CH3297">
        <v>0</v>
      </c>
      <c r="CI3297">
        <v>0</v>
      </c>
      <c r="CK3297">
        <v>0.90310000000000001</v>
      </c>
      <c r="CL3297" t="s">
        <v>382</v>
      </c>
      <c r="CM3297">
        <v>99</v>
      </c>
      <c r="CN3297">
        <v>0.1037</v>
      </c>
      <c r="CP3297">
        <v>8.43E-2</v>
      </c>
      <c r="CR3297">
        <v>9.6600000000000005E-2</v>
      </c>
      <c r="CU3297">
        <v>7.6799999999999993E-2</v>
      </c>
      <c r="DD3297">
        <v>-1</v>
      </c>
      <c r="DE3297">
        <v>0</v>
      </c>
      <c r="DF3297">
        <v>0</v>
      </c>
      <c r="DG3297">
        <v>0</v>
      </c>
      <c r="DH3297">
        <v>0</v>
      </c>
      <c r="DI3297">
        <v>8.7999999999999995E-2</v>
      </c>
      <c r="DJ3297">
        <v>0.104</v>
      </c>
      <c r="DK3297">
        <v>8.5999999999999993E-2</v>
      </c>
      <c r="DM3297">
        <v>40846</v>
      </c>
      <c r="DN3297">
        <v>318643</v>
      </c>
      <c r="DT3297">
        <v>0</v>
      </c>
      <c r="DV3297">
        <v>359489</v>
      </c>
      <c r="DW3297">
        <v>426315</v>
      </c>
      <c r="DY3297">
        <v>75362</v>
      </c>
      <c r="DZ3297">
        <v>79629</v>
      </c>
      <c r="EA3297">
        <v>154991</v>
      </c>
      <c r="EK3297">
        <v>-19429</v>
      </c>
      <c r="EL3297">
        <v>3995</v>
      </c>
      <c r="EN3297">
        <v>-295</v>
      </c>
      <c r="EQ3297">
        <v>-76948</v>
      </c>
      <c r="ER3297">
        <v>848118</v>
      </c>
      <c r="ES3297">
        <v>-261574</v>
      </c>
      <c r="ET3297">
        <v>-261574</v>
      </c>
      <c r="FC3297">
        <v>-13212</v>
      </c>
      <c r="FF3297">
        <v>-274786</v>
      </c>
      <c r="FH3297">
        <v>4672903</v>
      </c>
      <c r="FI3297">
        <v>4099571</v>
      </c>
      <c r="FJ3297">
        <v>318643</v>
      </c>
      <c r="FL3297">
        <v>426315</v>
      </c>
      <c r="FM3297">
        <v>154991</v>
      </c>
      <c r="FN3297">
        <v>-19429</v>
      </c>
      <c r="FO3297">
        <v>3700</v>
      </c>
      <c r="FP3297">
        <v>565577</v>
      </c>
      <c r="FR3297">
        <v>2020</v>
      </c>
      <c r="FS3297" t="s">
        <v>1608</v>
      </c>
      <c r="FT3297">
        <v>7</v>
      </c>
      <c r="FU3297">
        <v>0.14052999999999999</v>
      </c>
      <c r="FV3297">
        <v>3.1899999999999998E-2</v>
      </c>
      <c r="FW3297">
        <v>0.10863</v>
      </c>
      <c r="FX3297">
        <v>0.20113</v>
      </c>
      <c r="FY3297">
        <v>0.23302999999999999</v>
      </c>
      <c r="GD3297">
        <v>139073.92000000001</v>
      </c>
      <c r="GE3297">
        <v>257503.45</v>
      </c>
      <c r="GI3297">
        <v>1</v>
      </c>
      <c r="GJ3297">
        <v>1</v>
      </c>
      <c r="GK3297">
        <v>1</v>
      </c>
      <c r="GL3297">
        <v>1</v>
      </c>
      <c r="GM3297">
        <v>1280302.5</v>
      </c>
      <c r="GN3297">
        <v>9.2499999999999999E-2</v>
      </c>
      <c r="GO3297">
        <v>1294</v>
      </c>
      <c r="GQ3297">
        <v>25864</v>
      </c>
      <c r="GR3297">
        <v>1280302.5</v>
      </c>
      <c r="GS3297">
        <v>51.1</v>
      </c>
      <c r="GT3297">
        <v>9.5</v>
      </c>
      <c r="GU3297">
        <v>49.500999999999998</v>
      </c>
      <c r="GV3297">
        <v>1934</v>
      </c>
      <c r="GW3297">
        <v>10525</v>
      </c>
      <c r="GX3297">
        <v>18041</v>
      </c>
      <c r="GY3297">
        <v>253421.61</v>
      </c>
      <c r="HA3297">
        <v>14.047000000000001</v>
      </c>
      <c r="HB3297">
        <v>15979</v>
      </c>
      <c r="HI3297">
        <v>768</v>
      </c>
      <c r="HK3297">
        <v>0</v>
      </c>
      <c r="HN3297">
        <v>45839</v>
      </c>
      <c r="HO3297">
        <v>0</v>
      </c>
      <c r="HP3297">
        <v>0</v>
      </c>
      <c r="IE3297">
        <v>8.6300000000000008</v>
      </c>
      <c r="IF3297">
        <v>0</v>
      </c>
      <c r="II3297">
        <v>0.14704999999999999</v>
      </c>
      <c r="IJ3297">
        <v>0.51520999999999995</v>
      </c>
      <c r="IK3297">
        <v>0.5</v>
      </c>
      <c r="IL3297">
        <v>1.2030000000000001E-2</v>
      </c>
      <c r="IM3297">
        <v>0.34569</v>
      </c>
      <c r="IN3297">
        <v>0.28000000000000003</v>
      </c>
      <c r="IO3297">
        <v>0.1328</v>
      </c>
      <c r="IP3297">
        <v>5.5980000000000002E-2</v>
      </c>
      <c r="IQ3297">
        <v>0.13</v>
      </c>
      <c r="IS3297">
        <v>0</v>
      </c>
      <c r="IT3297">
        <v>0</v>
      </c>
      <c r="IU3297">
        <v>0.19</v>
      </c>
      <c r="IV3297">
        <v>5.8560000000000001E-2</v>
      </c>
      <c r="IW3297">
        <v>0.09</v>
      </c>
      <c r="IY3297">
        <v>0</v>
      </c>
      <c r="IZ3297">
        <v>0</v>
      </c>
      <c r="JA3297">
        <v>0.19950000000000001</v>
      </c>
      <c r="JB3297">
        <v>1.1990000000000001E-2</v>
      </c>
      <c r="JC3297">
        <v>0</v>
      </c>
      <c r="JD3297">
        <v>1.4200000000000001E-2</v>
      </c>
      <c r="JE3297">
        <v>1.2579999999999999E-2</v>
      </c>
      <c r="JF3297">
        <v>0</v>
      </c>
      <c r="JH3297">
        <v>0</v>
      </c>
      <c r="JI3297">
        <v>0</v>
      </c>
    </row>
    <row r="3298" spans="1:269" x14ac:dyDescent="0.35">
      <c r="A3298">
        <v>211</v>
      </c>
      <c r="B3298" t="s">
        <v>1602</v>
      </c>
      <c r="C3298">
        <v>2019</v>
      </c>
      <c r="D3298" s="3" t="str">
        <f>Table1[[#This Row],[ppd_id]]&amp;" "&amp;Table1[[#This Row],[fy]]</f>
        <v>211 2019</v>
      </c>
      <c r="E3298">
        <v>185</v>
      </c>
      <c r="F3298" t="s">
        <v>1603</v>
      </c>
      <c r="H3298">
        <v>1</v>
      </c>
      <c r="I3298">
        <v>1921</v>
      </c>
      <c r="J3298">
        <v>0</v>
      </c>
      <c r="L3298">
        <v>2</v>
      </c>
      <c r="M3298" t="s">
        <v>828</v>
      </c>
      <c r="N3298" t="s">
        <v>829</v>
      </c>
      <c r="O3298" t="s">
        <v>830</v>
      </c>
      <c r="P3298">
        <v>1</v>
      </c>
      <c r="Q3298" t="s">
        <v>411</v>
      </c>
      <c r="R3298">
        <v>1</v>
      </c>
      <c r="S3298" t="s">
        <v>273</v>
      </c>
      <c r="T3298" t="s">
        <v>388</v>
      </c>
      <c r="U3298">
        <v>1</v>
      </c>
      <c r="W3298" t="s">
        <v>1604</v>
      </c>
      <c r="X3298">
        <v>0</v>
      </c>
      <c r="Y3298">
        <v>0</v>
      </c>
      <c r="Z3298" s="1">
        <v>43646</v>
      </c>
      <c r="AA3298" s="1">
        <v>43646</v>
      </c>
      <c r="AB3298" t="s">
        <v>853</v>
      </c>
      <c r="AC3298" t="s">
        <v>1610</v>
      </c>
      <c r="AD3298" t="s">
        <v>307</v>
      </c>
      <c r="AE3298">
        <v>2.5000000000000001E-2</v>
      </c>
      <c r="AF3298">
        <v>7.0000000000000007E-2</v>
      </c>
      <c r="AG3298">
        <v>1</v>
      </c>
      <c r="AH3298">
        <v>0</v>
      </c>
      <c r="AI3298">
        <v>5</v>
      </c>
      <c r="AJ3298">
        <v>0</v>
      </c>
      <c r="AK3298">
        <v>3</v>
      </c>
      <c r="AL3298">
        <v>20</v>
      </c>
      <c r="AM3298">
        <v>7.0000000000000007E-2</v>
      </c>
      <c r="BV3298">
        <v>4991832</v>
      </c>
      <c r="BW3298">
        <v>5306986</v>
      </c>
      <c r="BX3298">
        <v>0.94099999999999995</v>
      </c>
      <c r="BY3298">
        <v>315154</v>
      </c>
      <c r="BZ3298">
        <v>0</v>
      </c>
      <c r="CA3298">
        <v>1353266</v>
      </c>
      <c r="CB3298">
        <v>269637</v>
      </c>
      <c r="CC3298">
        <v>1</v>
      </c>
      <c r="CD3298">
        <v>5266066</v>
      </c>
      <c r="CE3298">
        <v>4991832</v>
      </c>
      <c r="CF3298">
        <v>274234</v>
      </c>
      <c r="CG3298">
        <v>0</v>
      </c>
      <c r="CH3298">
        <v>0</v>
      </c>
      <c r="CI3298">
        <v>0</v>
      </c>
      <c r="CK3298">
        <v>0.94791999999999998</v>
      </c>
      <c r="CL3298" t="s">
        <v>382</v>
      </c>
      <c r="CM3298">
        <v>99</v>
      </c>
      <c r="CN3298">
        <v>6.9900000000000004E-2</v>
      </c>
      <c r="CP3298">
        <v>0.1084</v>
      </c>
      <c r="CR3298">
        <v>7.0699999999999999E-2</v>
      </c>
      <c r="CU3298">
        <v>0.10630000000000001</v>
      </c>
      <c r="DD3298">
        <v>3.0259999999999999E-2</v>
      </c>
      <c r="DE3298">
        <v>0</v>
      </c>
      <c r="DF3298">
        <v>0</v>
      </c>
      <c r="DG3298">
        <v>0</v>
      </c>
      <c r="DH3298">
        <v>0</v>
      </c>
      <c r="DI3298">
        <v>0.11</v>
      </c>
      <c r="DJ3298">
        <v>7.3999999999999996E-2</v>
      </c>
      <c r="DK3298">
        <v>0.111</v>
      </c>
      <c r="DM3298">
        <v>46304</v>
      </c>
      <c r="DN3298">
        <v>269637</v>
      </c>
      <c r="DT3298">
        <v>0</v>
      </c>
      <c r="DV3298">
        <v>315941</v>
      </c>
      <c r="DW3298">
        <v>268479</v>
      </c>
      <c r="DY3298">
        <v>85249</v>
      </c>
      <c r="DZ3298">
        <v>82451</v>
      </c>
      <c r="EA3298">
        <v>167700</v>
      </c>
      <c r="EK3298">
        <v>-31220</v>
      </c>
      <c r="EL3298">
        <v>2124</v>
      </c>
      <c r="EN3298">
        <v>-204</v>
      </c>
      <c r="EQ3298">
        <v>-106071</v>
      </c>
      <c r="ER3298">
        <v>616749</v>
      </c>
      <c r="ES3298">
        <v>-280463</v>
      </c>
      <c r="ET3298">
        <v>-280463</v>
      </c>
      <c r="FC3298">
        <v>-17357</v>
      </c>
      <c r="FF3298">
        <v>-297820</v>
      </c>
      <c r="FH3298">
        <v>4991832</v>
      </c>
      <c r="FI3298">
        <v>4672903</v>
      </c>
      <c r="FJ3298">
        <v>269637</v>
      </c>
      <c r="FL3298">
        <v>268479</v>
      </c>
      <c r="FM3298">
        <v>167700</v>
      </c>
      <c r="FN3298">
        <v>-31220</v>
      </c>
      <c r="FO3298">
        <v>1920</v>
      </c>
      <c r="FP3298">
        <v>406879</v>
      </c>
      <c r="FR3298">
        <v>2021</v>
      </c>
      <c r="FS3298" t="s">
        <v>1608</v>
      </c>
      <c r="FT3298">
        <v>7</v>
      </c>
      <c r="FU3298">
        <v>0.14183999999999999</v>
      </c>
      <c r="FV3298">
        <v>3.422E-2</v>
      </c>
      <c r="FW3298">
        <v>0.10763</v>
      </c>
      <c r="FX3298">
        <v>0.13522000000000001</v>
      </c>
      <c r="FY3298">
        <v>0.16943</v>
      </c>
      <c r="GD3298">
        <v>145648.69</v>
      </c>
      <c r="GE3298">
        <v>182983.08</v>
      </c>
      <c r="GI3298">
        <v>1</v>
      </c>
      <c r="GJ3298">
        <v>1</v>
      </c>
      <c r="GK3298">
        <v>1</v>
      </c>
      <c r="GL3298">
        <v>1</v>
      </c>
      <c r="GM3298">
        <v>1353266.4</v>
      </c>
      <c r="GN3298">
        <v>2.759E-2</v>
      </c>
      <c r="GO3298">
        <v>1359</v>
      </c>
      <c r="GQ3298">
        <v>25825</v>
      </c>
      <c r="GR3298">
        <v>1353266.375</v>
      </c>
      <c r="GU3298">
        <v>52.401000000000003</v>
      </c>
      <c r="GV3298">
        <v>2019</v>
      </c>
      <c r="GW3298">
        <v>11422</v>
      </c>
      <c r="GX3298">
        <v>18502</v>
      </c>
      <c r="GY3298">
        <v>267161.84000000003</v>
      </c>
      <c r="HA3298">
        <v>14.44</v>
      </c>
      <c r="HB3298">
        <v>16156</v>
      </c>
      <c r="HI3298">
        <v>987</v>
      </c>
      <c r="HK3298">
        <v>0</v>
      </c>
      <c r="HN3298">
        <v>46346</v>
      </c>
      <c r="HO3298">
        <v>0</v>
      </c>
      <c r="HP3298">
        <v>0</v>
      </c>
      <c r="IE3298">
        <v>7.3</v>
      </c>
      <c r="IF3298">
        <v>0</v>
      </c>
      <c r="II3298">
        <v>5.2019999999999997E-2</v>
      </c>
      <c r="IJ3298">
        <v>0.54059000000000001</v>
      </c>
      <c r="IK3298">
        <v>0.5</v>
      </c>
      <c r="IL3298">
        <v>6.8669999999999995E-2</v>
      </c>
      <c r="IM3298">
        <v>0.31237999999999999</v>
      </c>
      <c r="IN3298">
        <v>0.28000000000000003</v>
      </c>
      <c r="IO3298">
        <v>9.9199999999999997E-2</v>
      </c>
      <c r="IP3298">
        <v>5.525E-2</v>
      </c>
      <c r="IQ3298">
        <v>0.13</v>
      </c>
      <c r="IS3298">
        <v>0</v>
      </c>
      <c r="IT3298">
        <v>0</v>
      </c>
      <c r="IU3298">
        <v>0.16259999999999999</v>
      </c>
      <c r="IV3298">
        <v>6.5559999999999993E-2</v>
      </c>
      <c r="IW3298">
        <v>0.09</v>
      </c>
      <c r="IY3298">
        <v>0</v>
      </c>
      <c r="IZ3298">
        <v>0</v>
      </c>
      <c r="JA3298">
        <v>0.1255</v>
      </c>
      <c r="JB3298">
        <v>1.822E-2</v>
      </c>
      <c r="JC3298">
        <v>0</v>
      </c>
      <c r="JD3298">
        <v>2.1000000000000001E-2</v>
      </c>
      <c r="JE3298">
        <v>8.0099999999999998E-3</v>
      </c>
      <c r="JF3298">
        <v>0</v>
      </c>
      <c r="JH3298">
        <v>0</v>
      </c>
      <c r="JI3298">
        <v>0</v>
      </c>
    </row>
    <row r="3299" spans="1:269" x14ac:dyDescent="0.35">
      <c r="A3299">
        <v>211</v>
      </c>
      <c r="B3299" t="s">
        <v>1602</v>
      </c>
      <c r="C3299">
        <v>2020</v>
      </c>
      <c r="D3299" s="3" t="str">
        <f>Table1[[#This Row],[ppd_id]]&amp;" "&amp;Table1[[#This Row],[fy]]</f>
        <v>211 2020</v>
      </c>
      <c r="E3299">
        <v>185</v>
      </c>
      <c r="F3299" t="s">
        <v>1603</v>
      </c>
      <c r="H3299">
        <v>1</v>
      </c>
      <c r="I3299">
        <v>1921</v>
      </c>
      <c r="J3299">
        <v>0</v>
      </c>
      <c r="L3299">
        <v>2</v>
      </c>
      <c r="M3299" t="s">
        <v>828</v>
      </c>
      <c r="N3299" t="s">
        <v>829</v>
      </c>
      <c r="O3299" t="s">
        <v>830</v>
      </c>
      <c r="P3299">
        <v>1</v>
      </c>
      <c r="Q3299" t="s">
        <v>411</v>
      </c>
      <c r="R3299">
        <v>1</v>
      </c>
      <c r="S3299" t="s">
        <v>273</v>
      </c>
      <c r="T3299" t="s">
        <v>388</v>
      </c>
      <c r="U3299">
        <v>1</v>
      </c>
      <c r="W3299" t="s">
        <v>1604</v>
      </c>
      <c r="X3299">
        <v>0</v>
      </c>
      <c r="Y3299">
        <v>0</v>
      </c>
      <c r="Z3299" s="1">
        <v>44012</v>
      </c>
      <c r="AA3299" s="1">
        <v>44012</v>
      </c>
      <c r="AB3299" t="s">
        <v>853</v>
      </c>
      <c r="AC3299" t="s">
        <v>1610</v>
      </c>
      <c r="AD3299" t="s">
        <v>307</v>
      </c>
      <c r="AE3299">
        <v>2.5000000000000001E-2</v>
      </c>
      <c r="AF3299">
        <v>7.0000000000000007E-2</v>
      </c>
      <c r="AG3299">
        <v>1</v>
      </c>
      <c r="AH3299">
        <v>0</v>
      </c>
      <c r="AI3299">
        <v>5</v>
      </c>
      <c r="AJ3299">
        <v>0</v>
      </c>
      <c r="AK3299">
        <v>3</v>
      </c>
      <c r="AL3299">
        <v>20</v>
      </c>
      <c r="AM3299">
        <v>7.0000000000000007E-2</v>
      </c>
      <c r="BV3299">
        <v>5182890</v>
      </c>
      <c r="BW3299">
        <v>5620896.5</v>
      </c>
      <c r="BX3299">
        <v>0.92200000000000004</v>
      </c>
      <c r="BY3299">
        <v>438006.69</v>
      </c>
      <c r="BZ3299">
        <v>0</v>
      </c>
      <c r="CA3299">
        <v>1476597.6</v>
      </c>
      <c r="CB3299">
        <v>257503</v>
      </c>
      <c r="CC3299">
        <v>1</v>
      </c>
      <c r="CD3299">
        <v>5460141</v>
      </c>
      <c r="CE3299">
        <v>5182890</v>
      </c>
      <c r="CF3299">
        <v>277251</v>
      </c>
      <c r="CG3299">
        <v>0</v>
      </c>
      <c r="CH3299">
        <v>0</v>
      </c>
      <c r="CI3299">
        <v>0</v>
      </c>
      <c r="CK3299">
        <v>0.94921999999999995</v>
      </c>
      <c r="CL3299" t="s">
        <v>382</v>
      </c>
      <c r="CM3299">
        <v>99</v>
      </c>
      <c r="CN3299">
        <v>5.7200000000000001E-2</v>
      </c>
      <c r="CP3299">
        <v>7.6799999999999993E-2</v>
      </c>
      <c r="CR3299">
        <v>7.5999999999999998E-2</v>
      </c>
      <c r="CU3299">
        <v>9.7299999999999998E-2</v>
      </c>
      <c r="DD3299">
        <v>-1</v>
      </c>
      <c r="DE3299">
        <v>0</v>
      </c>
      <c r="DF3299">
        <v>0</v>
      </c>
      <c r="DG3299">
        <v>0</v>
      </c>
      <c r="DH3299">
        <v>0</v>
      </c>
      <c r="DI3299">
        <v>7.6999999999999999E-2</v>
      </c>
      <c r="DJ3299">
        <v>7.8E-2</v>
      </c>
      <c r="DK3299">
        <v>0.10199999999999999</v>
      </c>
      <c r="DM3299">
        <v>49766</v>
      </c>
      <c r="DN3299">
        <v>257503</v>
      </c>
      <c r="DT3299">
        <v>0</v>
      </c>
      <c r="DV3299">
        <v>307269</v>
      </c>
      <c r="DW3299">
        <v>235683</v>
      </c>
      <c r="DY3299">
        <v>81870</v>
      </c>
      <c r="DZ3299">
        <v>79419</v>
      </c>
      <c r="EA3299">
        <v>161289</v>
      </c>
      <c r="EK3299">
        <v>-32677</v>
      </c>
      <c r="EL3299">
        <v>1608</v>
      </c>
      <c r="EN3299">
        <v>-136</v>
      </c>
      <c r="EQ3299">
        <v>-163724</v>
      </c>
      <c r="ER3299">
        <v>509312</v>
      </c>
      <c r="ES3299">
        <v>-296047</v>
      </c>
      <c r="ET3299">
        <v>-296047</v>
      </c>
      <c r="FC3299">
        <v>-22207</v>
      </c>
      <c r="FF3299">
        <v>-318254</v>
      </c>
      <c r="FH3299">
        <v>5182890</v>
      </c>
      <c r="FI3299">
        <v>4991832</v>
      </c>
      <c r="FJ3299">
        <v>257503</v>
      </c>
      <c r="FL3299">
        <v>235683</v>
      </c>
      <c r="FM3299">
        <v>161289</v>
      </c>
      <c r="FN3299">
        <v>-32677</v>
      </c>
      <c r="FO3299">
        <v>1472</v>
      </c>
      <c r="FP3299">
        <v>365767</v>
      </c>
      <c r="FR3299">
        <v>2022</v>
      </c>
      <c r="FS3299" t="s">
        <v>1608</v>
      </c>
      <c r="FT3299">
        <v>7</v>
      </c>
      <c r="FU3299">
        <v>0.14446000000000001</v>
      </c>
      <c r="FV3299">
        <v>3.3700000000000001E-2</v>
      </c>
      <c r="FW3299">
        <v>0.11076</v>
      </c>
      <c r="FX3299">
        <v>0.17771000000000001</v>
      </c>
      <c r="FY3299">
        <v>0.21140999999999999</v>
      </c>
      <c r="GD3299">
        <v>163549.44</v>
      </c>
      <c r="GE3299">
        <v>262404.09000000003</v>
      </c>
      <c r="GI3299">
        <v>1</v>
      </c>
      <c r="GJ3299">
        <v>1</v>
      </c>
      <c r="GK3299">
        <v>1</v>
      </c>
      <c r="GL3299">
        <v>1</v>
      </c>
      <c r="GM3299">
        <v>1476597.6</v>
      </c>
      <c r="GN3299">
        <v>6.6949999999999996E-2</v>
      </c>
      <c r="GO3299">
        <v>1383</v>
      </c>
      <c r="GQ3299">
        <v>28183</v>
      </c>
      <c r="GR3299">
        <v>1476597.625</v>
      </c>
      <c r="GU3299">
        <v>52.393000000000001</v>
      </c>
      <c r="GV3299">
        <v>1972</v>
      </c>
      <c r="GW3299">
        <v>8816</v>
      </c>
      <c r="GX3299">
        <v>19120</v>
      </c>
      <c r="GY3299">
        <v>282558.44</v>
      </c>
      <c r="HA3299">
        <v>14.778</v>
      </c>
      <c r="HB3299">
        <v>16691</v>
      </c>
      <c r="HI3299">
        <v>1046</v>
      </c>
      <c r="HK3299">
        <v>0</v>
      </c>
      <c r="HN3299">
        <v>49275</v>
      </c>
      <c r="HO3299">
        <v>0</v>
      </c>
      <c r="HP3299">
        <v>0</v>
      </c>
      <c r="IE3299">
        <v>4.29</v>
      </c>
      <c r="IF3299">
        <v>0</v>
      </c>
      <c r="II3299">
        <v>5.3670000000000002E-2</v>
      </c>
      <c r="IJ3299">
        <v>0.52515999999999996</v>
      </c>
      <c r="IK3299">
        <v>0.47</v>
      </c>
      <c r="IL3299">
        <v>8.2809999999999995E-2</v>
      </c>
      <c r="IM3299">
        <v>0.31230000000000002</v>
      </c>
      <c r="IN3299">
        <v>0.32</v>
      </c>
      <c r="IO3299">
        <v>0.01</v>
      </c>
      <c r="IP3299">
        <v>5.6660000000000002E-2</v>
      </c>
      <c r="IQ3299">
        <v>0.08</v>
      </c>
      <c r="IS3299">
        <v>0</v>
      </c>
      <c r="IT3299">
        <v>0</v>
      </c>
      <c r="IU3299">
        <v>3.5200000000000002E-2</v>
      </c>
      <c r="IV3299">
        <v>6.7430000000000004E-2</v>
      </c>
      <c r="IW3299">
        <v>0.09</v>
      </c>
      <c r="IY3299">
        <v>0</v>
      </c>
      <c r="IZ3299">
        <v>0</v>
      </c>
      <c r="JA3299">
        <v>7.0099999999999996E-2</v>
      </c>
      <c r="JB3299">
        <v>2.0330000000000001E-2</v>
      </c>
      <c r="JC3299">
        <v>0.04</v>
      </c>
      <c r="JD3299">
        <v>1.3599999999999999E-2</v>
      </c>
      <c r="JE3299">
        <v>1.8120000000000001E-2</v>
      </c>
      <c r="JF3299">
        <v>0</v>
      </c>
      <c r="JH3299">
        <v>0</v>
      </c>
      <c r="JI3299">
        <v>0</v>
      </c>
    </row>
    <row r="3300" spans="1:269" x14ac:dyDescent="0.35">
      <c r="A3300">
        <v>211</v>
      </c>
      <c r="B3300" t="s">
        <v>1602</v>
      </c>
      <c r="C3300">
        <v>2021</v>
      </c>
      <c r="D3300" s="3" t="str">
        <f>Table1[[#This Row],[ppd_id]]&amp;" "&amp;Table1[[#This Row],[fy]]</f>
        <v>211 2021</v>
      </c>
      <c r="E3300">
        <v>185</v>
      </c>
      <c r="F3300" t="s">
        <v>1603</v>
      </c>
      <c r="H3300">
        <v>1</v>
      </c>
      <c r="I3300">
        <v>1921</v>
      </c>
      <c r="J3300">
        <v>0</v>
      </c>
      <c r="L3300">
        <v>2</v>
      </c>
      <c r="M3300" t="s">
        <v>828</v>
      </c>
      <c r="N3300" t="s">
        <v>829</v>
      </c>
      <c r="O3300" t="s">
        <v>830</v>
      </c>
      <c r="P3300">
        <v>1</v>
      </c>
      <c r="Q3300" t="s">
        <v>411</v>
      </c>
      <c r="R3300">
        <v>1</v>
      </c>
      <c r="S3300" t="s">
        <v>273</v>
      </c>
      <c r="T3300" t="s">
        <v>388</v>
      </c>
      <c r="U3300">
        <v>1</v>
      </c>
      <c r="W3300" t="s">
        <v>1604</v>
      </c>
      <c r="X3300">
        <v>0</v>
      </c>
      <c r="Y3300">
        <v>0</v>
      </c>
      <c r="Z3300" s="1">
        <v>44012</v>
      </c>
      <c r="AA3300" s="1">
        <v>44377</v>
      </c>
      <c r="AB3300" t="s">
        <v>853</v>
      </c>
      <c r="AC3300" t="s">
        <v>1610</v>
      </c>
      <c r="AD3300" t="s">
        <v>307</v>
      </c>
      <c r="AE3300">
        <v>2.5000000000000001E-2</v>
      </c>
      <c r="AF3300">
        <v>7.0000000000000007E-2</v>
      </c>
      <c r="AG3300">
        <v>1</v>
      </c>
      <c r="AH3300">
        <v>0</v>
      </c>
      <c r="AI3300">
        <v>5</v>
      </c>
      <c r="AJ3300">
        <v>0</v>
      </c>
      <c r="AK3300">
        <v>3</v>
      </c>
      <c r="AL3300">
        <v>20</v>
      </c>
      <c r="AM3300">
        <v>7.0000000000000007E-2</v>
      </c>
      <c r="BV3300">
        <v>5182890</v>
      </c>
      <c r="BW3300">
        <v>5620896.5</v>
      </c>
      <c r="BX3300">
        <v>0.92200000000000004</v>
      </c>
      <c r="BY3300">
        <v>438006.69</v>
      </c>
      <c r="BZ3300">
        <v>0</v>
      </c>
      <c r="CA3300">
        <v>1476598</v>
      </c>
      <c r="CB3300">
        <v>182983</v>
      </c>
      <c r="CC3300">
        <v>1</v>
      </c>
      <c r="CD3300">
        <v>5776055</v>
      </c>
      <c r="CE3300">
        <v>7044240</v>
      </c>
      <c r="CF3300">
        <v>-1268185</v>
      </c>
      <c r="CG3300">
        <v>0</v>
      </c>
      <c r="CH3300">
        <v>0</v>
      </c>
      <c r="CI3300">
        <v>0</v>
      </c>
      <c r="CK3300">
        <v>1.21956</v>
      </c>
      <c r="CL3300" t="s">
        <v>1611</v>
      </c>
      <c r="CM3300">
        <v>99</v>
      </c>
      <c r="CN3300">
        <v>0.2797</v>
      </c>
      <c r="CP3300">
        <v>0.13120000000000001</v>
      </c>
      <c r="CR3300">
        <v>0.13</v>
      </c>
      <c r="CU3300">
        <v>0.1009</v>
      </c>
      <c r="DD3300">
        <v>-1</v>
      </c>
      <c r="DE3300">
        <v>0</v>
      </c>
      <c r="DF3300">
        <v>0</v>
      </c>
      <c r="DG3300">
        <v>0</v>
      </c>
      <c r="DH3300">
        <v>0</v>
      </c>
      <c r="DI3300">
        <v>0.13600000000000001</v>
      </c>
      <c r="DJ3300">
        <v>0.13300000000000001</v>
      </c>
      <c r="DK3300">
        <v>0.106</v>
      </c>
      <c r="DM3300">
        <v>48125</v>
      </c>
      <c r="DN3300">
        <v>182983</v>
      </c>
      <c r="DT3300">
        <v>0</v>
      </c>
      <c r="DV3300">
        <v>231108</v>
      </c>
      <c r="DW3300">
        <v>1753472</v>
      </c>
      <c r="DY3300">
        <v>95613</v>
      </c>
      <c r="DZ3300">
        <v>82601</v>
      </c>
      <c r="EA3300">
        <v>178214</v>
      </c>
      <c r="EK3300">
        <v>-42955</v>
      </c>
      <c r="EL3300">
        <v>1140</v>
      </c>
      <c r="EN3300">
        <v>-120</v>
      </c>
      <c r="EQ3300">
        <v>68002</v>
      </c>
      <c r="ER3300">
        <v>2188861</v>
      </c>
      <c r="ES3300">
        <v>-302336</v>
      </c>
      <c r="ET3300">
        <v>-302336</v>
      </c>
      <c r="FC3300">
        <v>-25175</v>
      </c>
      <c r="FF3300">
        <v>-327511</v>
      </c>
      <c r="FH3300">
        <v>7044240</v>
      </c>
      <c r="FI3300">
        <v>5182890</v>
      </c>
      <c r="FJ3300">
        <v>182983</v>
      </c>
      <c r="FL3300">
        <v>1753472</v>
      </c>
      <c r="FM3300">
        <v>178214</v>
      </c>
      <c r="FN3300">
        <v>-42955</v>
      </c>
      <c r="FO3300">
        <v>1020</v>
      </c>
      <c r="FP3300">
        <v>1889751</v>
      </c>
      <c r="FU3300">
        <v>0.14446000000000001</v>
      </c>
      <c r="FV3300">
        <v>3.3700000000000001E-2</v>
      </c>
      <c r="FW3300">
        <v>0.11076</v>
      </c>
      <c r="FX3300">
        <v>0.17771000000000001</v>
      </c>
      <c r="FY3300">
        <v>0.21140999999999999</v>
      </c>
      <c r="GD3300">
        <v>163549.44</v>
      </c>
      <c r="GE3300">
        <v>262404.09000000003</v>
      </c>
      <c r="GI3300">
        <v>0</v>
      </c>
      <c r="GJ3300">
        <v>0</v>
      </c>
      <c r="GK3300">
        <v>0</v>
      </c>
      <c r="GL3300">
        <v>0</v>
      </c>
      <c r="GM3300">
        <v>1476597.6</v>
      </c>
      <c r="GO3300">
        <v>1383</v>
      </c>
      <c r="GQ3300">
        <v>28183</v>
      </c>
      <c r="GR3300">
        <v>1476597.625</v>
      </c>
      <c r="GU3300">
        <v>52.393000000000001</v>
      </c>
      <c r="GV3300">
        <v>1972</v>
      </c>
      <c r="GW3300">
        <v>8816</v>
      </c>
      <c r="GX3300">
        <v>19120</v>
      </c>
      <c r="GY3300">
        <v>282558.44</v>
      </c>
      <c r="HA3300">
        <v>14.778</v>
      </c>
      <c r="HB3300">
        <v>16691</v>
      </c>
      <c r="HI3300">
        <v>1046</v>
      </c>
      <c r="HK3300">
        <v>0</v>
      </c>
      <c r="HN3300">
        <v>49275</v>
      </c>
      <c r="HO3300">
        <v>0</v>
      </c>
      <c r="HP3300">
        <v>0</v>
      </c>
      <c r="IE3300">
        <v>27.47</v>
      </c>
      <c r="IF3300">
        <v>0</v>
      </c>
      <c r="II3300">
        <v>0.42346</v>
      </c>
      <c r="IJ3300">
        <v>0.52400000000000002</v>
      </c>
      <c r="IK3300">
        <v>0.47</v>
      </c>
      <c r="IL3300">
        <v>5.6869999999999997E-2</v>
      </c>
      <c r="IM3300">
        <v>0.32169999999999999</v>
      </c>
      <c r="IN3300">
        <v>0.32</v>
      </c>
      <c r="IO3300">
        <v>9.4600000000000004E-2</v>
      </c>
      <c r="IP3300">
        <v>7.2400000000000006E-2</v>
      </c>
      <c r="IQ3300">
        <v>0.08</v>
      </c>
      <c r="IS3300">
        <v>0</v>
      </c>
      <c r="IT3300">
        <v>0</v>
      </c>
      <c r="IU3300">
        <v>0.52480000000000004</v>
      </c>
      <c r="IV3300">
        <v>8.1900000000000001E-2</v>
      </c>
      <c r="IW3300">
        <v>0.09</v>
      </c>
      <c r="IY3300">
        <v>0</v>
      </c>
      <c r="IZ3300">
        <v>0</v>
      </c>
      <c r="JB3300">
        <v>0</v>
      </c>
      <c r="JC3300">
        <v>0.04</v>
      </c>
      <c r="JE3300">
        <v>0</v>
      </c>
      <c r="JF3300">
        <v>0</v>
      </c>
      <c r="JH3300">
        <v>0</v>
      </c>
      <c r="JI3300">
        <v>0</v>
      </c>
    </row>
    <row r="3301" spans="1:269" x14ac:dyDescent="0.35">
      <c r="A3301">
        <v>211</v>
      </c>
      <c r="B3301" t="s">
        <v>1602</v>
      </c>
      <c r="C3301">
        <v>2022</v>
      </c>
      <c r="D3301" s="3" t="str">
        <f>Table1[[#This Row],[ppd_id]]&amp;" "&amp;Table1[[#This Row],[fy]]</f>
        <v>211 2022</v>
      </c>
      <c r="E3301">
        <v>185</v>
      </c>
      <c r="F3301" t="s">
        <v>1603</v>
      </c>
      <c r="H3301">
        <v>1</v>
      </c>
      <c r="I3301">
        <v>1921</v>
      </c>
      <c r="J3301">
        <v>0</v>
      </c>
      <c r="L3301">
        <v>2</v>
      </c>
      <c r="M3301" t="s">
        <v>828</v>
      </c>
      <c r="N3301" t="s">
        <v>829</v>
      </c>
      <c r="O3301" t="s">
        <v>830</v>
      </c>
      <c r="P3301">
        <v>1</v>
      </c>
      <c r="Q3301" t="s">
        <v>411</v>
      </c>
      <c r="R3301">
        <v>1</v>
      </c>
      <c r="S3301" t="s">
        <v>273</v>
      </c>
      <c r="T3301" t="s">
        <v>388</v>
      </c>
      <c r="U3301">
        <v>1</v>
      </c>
      <c r="W3301" t="s">
        <v>1604</v>
      </c>
      <c r="X3301">
        <v>0</v>
      </c>
      <c r="Y3301">
        <v>0</v>
      </c>
      <c r="Z3301" s="1">
        <v>44012</v>
      </c>
      <c r="AA3301" s="1">
        <v>44742</v>
      </c>
      <c r="AB3301" t="s">
        <v>853</v>
      </c>
      <c r="AC3301" t="s">
        <v>1610</v>
      </c>
      <c r="AD3301" t="s">
        <v>307</v>
      </c>
      <c r="AE3301">
        <v>2.5000000000000001E-2</v>
      </c>
      <c r="AF3301">
        <v>7.0000000000000007E-2</v>
      </c>
      <c r="AG3301">
        <v>1</v>
      </c>
      <c r="AH3301">
        <v>0</v>
      </c>
      <c r="AI3301">
        <v>5</v>
      </c>
      <c r="AJ3301">
        <v>0</v>
      </c>
      <c r="AK3301">
        <v>3</v>
      </c>
      <c r="AL3301">
        <v>20</v>
      </c>
      <c r="AM3301">
        <v>7.0000000000000007E-2</v>
      </c>
      <c r="BV3301">
        <v>5182890</v>
      </c>
      <c r="BW3301">
        <v>5620896.5</v>
      </c>
      <c r="BX3301">
        <v>0.92200000000000004</v>
      </c>
      <c r="BY3301">
        <v>438006.69</v>
      </c>
      <c r="BZ3301">
        <v>0</v>
      </c>
      <c r="CA3301">
        <v>1484264</v>
      </c>
      <c r="CB3301">
        <v>262404</v>
      </c>
      <c r="CC3301">
        <v>1</v>
      </c>
      <c r="CD3301">
        <v>6000500</v>
      </c>
      <c r="CE3301">
        <v>5876084</v>
      </c>
      <c r="CF3301">
        <v>124416</v>
      </c>
      <c r="CG3301">
        <v>0</v>
      </c>
      <c r="CH3301">
        <v>0</v>
      </c>
      <c r="CI3301">
        <v>0</v>
      </c>
      <c r="CK3301">
        <v>0.97926999999999997</v>
      </c>
      <c r="CL3301" t="s">
        <v>382</v>
      </c>
      <c r="CM3301">
        <v>99</v>
      </c>
      <c r="CN3301">
        <v>-9.01E-2</v>
      </c>
      <c r="CP3301">
        <v>7.1800000000000003E-2</v>
      </c>
      <c r="CR3301">
        <v>7.7700000000000005E-2</v>
      </c>
      <c r="CU3301">
        <v>9.11E-2</v>
      </c>
      <c r="DF3301">
        <v>0</v>
      </c>
      <c r="DG3301">
        <v>0</v>
      </c>
      <c r="DH3301">
        <v>0</v>
      </c>
      <c r="DI3301">
        <v>8.2000000000000003E-2</v>
      </c>
      <c r="DJ3301">
        <v>8.4000000000000005E-2</v>
      </c>
      <c r="DK3301">
        <v>9.7000000000000003E-2</v>
      </c>
      <c r="DM3301">
        <v>49591</v>
      </c>
      <c r="DN3301">
        <v>262404</v>
      </c>
      <c r="DT3301">
        <v>0</v>
      </c>
      <c r="DV3301">
        <v>311995</v>
      </c>
      <c r="DW3301">
        <v>-976018</v>
      </c>
      <c r="DY3301">
        <v>130765</v>
      </c>
      <c r="DZ3301">
        <v>101584</v>
      </c>
      <c r="EA3301">
        <v>232349</v>
      </c>
      <c r="EK3301">
        <v>-61687</v>
      </c>
      <c r="EL3301">
        <v>1874</v>
      </c>
      <c r="EN3301">
        <v>-182</v>
      </c>
      <c r="EQ3301">
        <v>-315242</v>
      </c>
      <c r="ER3301">
        <v>-806911</v>
      </c>
      <c r="ES3301">
        <v>-325679</v>
      </c>
      <c r="ET3301">
        <v>-325679</v>
      </c>
      <c r="FC3301">
        <v>-35566</v>
      </c>
      <c r="FF3301">
        <v>-361245</v>
      </c>
      <c r="FH3301">
        <v>5876084</v>
      </c>
      <c r="FI3301">
        <v>7044240</v>
      </c>
      <c r="FJ3301">
        <v>262404</v>
      </c>
      <c r="FL3301">
        <v>-976018</v>
      </c>
      <c r="FM3301">
        <v>232349</v>
      </c>
      <c r="FN3301">
        <v>-61687</v>
      </c>
      <c r="FO3301">
        <v>1692</v>
      </c>
      <c r="FP3301">
        <v>-803664</v>
      </c>
      <c r="FU3301">
        <v>0.14446000000000001</v>
      </c>
      <c r="FV3301">
        <v>3.3700000000000001E-2</v>
      </c>
      <c r="FW3301">
        <v>0.11076</v>
      </c>
      <c r="FX3301">
        <v>0.17771000000000001</v>
      </c>
      <c r="FY3301">
        <v>0.21140999999999999</v>
      </c>
      <c r="GD3301">
        <v>163549.44</v>
      </c>
      <c r="GE3301">
        <v>262404.09000000003</v>
      </c>
      <c r="GI3301">
        <v>0</v>
      </c>
      <c r="GJ3301">
        <v>0</v>
      </c>
      <c r="GK3301">
        <v>0</v>
      </c>
      <c r="GL3301">
        <v>0</v>
      </c>
      <c r="GM3301">
        <v>1476597.6</v>
      </c>
      <c r="GO3301">
        <v>1383</v>
      </c>
      <c r="GQ3301">
        <v>28183</v>
      </c>
      <c r="GR3301">
        <v>1476597.625</v>
      </c>
      <c r="GU3301">
        <v>52.393000000000001</v>
      </c>
      <c r="GV3301">
        <v>1972</v>
      </c>
      <c r="GW3301">
        <v>8816</v>
      </c>
      <c r="GX3301">
        <v>19120</v>
      </c>
      <c r="GY3301">
        <v>282558.44</v>
      </c>
      <c r="HA3301">
        <v>14.778</v>
      </c>
      <c r="HB3301">
        <v>16691</v>
      </c>
      <c r="HI3301">
        <v>1046</v>
      </c>
      <c r="HK3301">
        <v>0</v>
      </c>
      <c r="HN3301">
        <v>49275</v>
      </c>
      <c r="HO3301">
        <v>0</v>
      </c>
      <c r="HP3301">
        <v>0</v>
      </c>
      <c r="IE3301">
        <v>-8.3000000000000007</v>
      </c>
      <c r="IF3301">
        <v>0</v>
      </c>
      <c r="II3301">
        <v>-0.18379999999999999</v>
      </c>
      <c r="IJ3301">
        <v>0.50290000000000001</v>
      </c>
      <c r="IK3301">
        <v>0.47</v>
      </c>
      <c r="IL3301">
        <v>-9.9919999999999995E-2</v>
      </c>
      <c r="IM3301">
        <v>0.27029999999999998</v>
      </c>
      <c r="IN3301">
        <v>0.32</v>
      </c>
      <c r="IO3301">
        <v>0.29880000000000001</v>
      </c>
      <c r="IP3301">
        <v>0.10979999999999999</v>
      </c>
      <c r="IQ3301">
        <v>0.08</v>
      </c>
      <c r="IS3301">
        <v>0</v>
      </c>
      <c r="IT3301">
        <v>0</v>
      </c>
      <c r="IU3301">
        <v>0.28299999999999997</v>
      </c>
      <c r="IV3301">
        <v>0.11700000000000001</v>
      </c>
      <c r="IW3301">
        <v>0.09</v>
      </c>
      <c r="IY3301">
        <v>0</v>
      </c>
      <c r="IZ3301">
        <v>0</v>
      </c>
      <c r="JB3301">
        <v>0</v>
      </c>
      <c r="JC3301">
        <v>0.04</v>
      </c>
      <c r="JE3301">
        <v>0</v>
      </c>
      <c r="JF3301">
        <v>0</v>
      </c>
      <c r="JH3301">
        <v>0</v>
      </c>
      <c r="JI3301">
        <v>0</v>
      </c>
    </row>
    <row r="3302" spans="1:269" x14ac:dyDescent="0.35">
      <c r="A3302">
        <v>169</v>
      </c>
      <c r="B3302" t="s">
        <v>1612</v>
      </c>
      <c r="C3302">
        <v>2001</v>
      </c>
      <c r="D3302" s="3" t="str">
        <f>Table1[[#This Row],[ppd_id]]&amp;" "&amp;Table1[[#This Row],[fy]]</f>
        <v>169 2001</v>
      </c>
      <c r="E3302">
        <v>146</v>
      </c>
      <c r="F3302" t="s">
        <v>1613</v>
      </c>
      <c r="H3302">
        <v>1</v>
      </c>
      <c r="I3302">
        <v>1923</v>
      </c>
      <c r="J3302">
        <v>0</v>
      </c>
      <c r="L3302">
        <v>2</v>
      </c>
      <c r="M3302" t="s">
        <v>983</v>
      </c>
      <c r="N3302" t="s">
        <v>984</v>
      </c>
      <c r="O3302" t="s">
        <v>1614</v>
      </c>
      <c r="P3302">
        <v>1</v>
      </c>
      <c r="Q3302" t="s">
        <v>411</v>
      </c>
      <c r="R3302">
        <v>0</v>
      </c>
      <c r="S3302" t="s">
        <v>298</v>
      </c>
      <c r="T3302" t="s">
        <v>388</v>
      </c>
      <c r="U3302">
        <v>1</v>
      </c>
      <c r="W3302" t="s">
        <v>1615</v>
      </c>
      <c r="X3302">
        <v>0</v>
      </c>
      <c r="Y3302">
        <v>0</v>
      </c>
      <c r="Z3302" s="1">
        <v>37072</v>
      </c>
      <c r="AA3302" s="1">
        <v>37072</v>
      </c>
      <c r="AB3302" t="s">
        <v>1616</v>
      </c>
      <c r="AC3302" t="s">
        <v>742</v>
      </c>
      <c r="AD3302" t="s">
        <v>278</v>
      </c>
      <c r="AF3302">
        <v>8.5000000000000006E-2</v>
      </c>
      <c r="AG3302">
        <v>1</v>
      </c>
      <c r="AH3302">
        <v>0</v>
      </c>
      <c r="AI3302">
        <v>5</v>
      </c>
      <c r="AJ3302">
        <v>1</v>
      </c>
      <c r="AK3302">
        <v>1</v>
      </c>
      <c r="AL3302">
        <v>28</v>
      </c>
      <c r="AU3302">
        <v>322045.95500000002</v>
      </c>
      <c r="AV3302">
        <v>341986.25799999997</v>
      </c>
      <c r="AW3302">
        <v>-55760.341</v>
      </c>
      <c r="BU3302">
        <v>0</v>
      </c>
      <c r="BV3302">
        <v>341986</v>
      </c>
      <c r="BW3302">
        <v>821363</v>
      </c>
      <c r="BX3302">
        <v>0.41639999999999999</v>
      </c>
      <c r="BY3302">
        <v>479377</v>
      </c>
      <c r="BZ3302">
        <v>0</v>
      </c>
      <c r="CA3302">
        <v>116493</v>
      </c>
      <c r="CB3302">
        <v>38899</v>
      </c>
      <c r="CC3302">
        <v>0.60599999999999998</v>
      </c>
      <c r="CG3302">
        <v>0</v>
      </c>
      <c r="CH3302">
        <v>0</v>
      </c>
      <c r="CI3302">
        <v>0</v>
      </c>
      <c r="CN3302">
        <v>5.8E-4</v>
      </c>
      <c r="DA3302">
        <v>0.09</v>
      </c>
      <c r="DB3302">
        <v>1996</v>
      </c>
      <c r="DD3302">
        <v>-1</v>
      </c>
      <c r="DF3302">
        <v>1</v>
      </c>
      <c r="DG3302">
        <v>0</v>
      </c>
      <c r="DH3302">
        <v>0</v>
      </c>
      <c r="DM3302">
        <v>9281</v>
      </c>
      <c r="DN3302">
        <v>23872</v>
      </c>
      <c r="DT3302">
        <v>0</v>
      </c>
      <c r="DV3302">
        <v>33153</v>
      </c>
      <c r="DW3302">
        <v>-19594</v>
      </c>
      <c r="DY3302">
        <v>10604</v>
      </c>
      <c r="EA3302">
        <v>10604</v>
      </c>
      <c r="EF3302">
        <v>9183</v>
      </c>
      <c r="ER3302">
        <v>33346</v>
      </c>
      <c r="ES3302">
        <v>-56388</v>
      </c>
      <c r="ET3302">
        <v>-56388</v>
      </c>
      <c r="FF3302">
        <v>-56388</v>
      </c>
      <c r="FH3302">
        <v>322157</v>
      </c>
      <c r="FI3302">
        <v>345199</v>
      </c>
      <c r="FJ3302">
        <v>23872</v>
      </c>
      <c r="FL3302">
        <v>-19594</v>
      </c>
      <c r="FM3302">
        <v>19787</v>
      </c>
      <c r="FP3302">
        <v>193</v>
      </c>
      <c r="FS3302" t="s">
        <v>280</v>
      </c>
      <c r="FT3302">
        <v>2</v>
      </c>
      <c r="GI3302">
        <v>0</v>
      </c>
      <c r="GJ3302">
        <v>0</v>
      </c>
      <c r="GK3302">
        <v>0</v>
      </c>
      <c r="GL3302">
        <v>0</v>
      </c>
      <c r="GQ3302">
        <v>3353</v>
      </c>
      <c r="GR3302">
        <v>116493.17200000001</v>
      </c>
      <c r="GU3302">
        <v>34.743000000000002</v>
      </c>
      <c r="GV3302">
        <v>174</v>
      </c>
      <c r="GX3302">
        <v>2825</v>
      </c>
      <c r="GY3302">
        <v>50391.921999999999</v>
      </c>
      <c r="HA3302">
        <v>17.838000000000001</v>
      </c>
      <c r="HB3302">
        <v>2825</v>
      </c>
      <c r="HC3302">
        <v>50391.921999999999</v>
      </c>
      <c r="HN3302">
        <v>6352</v>
      </c>
      <c r="HO3302">
        <v>1</v>
      </c>
      <c r="HP3302">
        <v>1</v>
      </c>
      <c r="IF3302">
        <v>0</v>
      </c>
    </row>
    <row r="3303" spans="1:269" x14ac:dyDescent="0.35">
      <c r="A3303">
        <v>169</v>
      </c>
      <c r="B3303" t="s">
        <v>1612</v>
      </c>
      <c r="C3303">
        <v>2002</v>
      </c>
      <c r="D3303" s="3" t="str">
        <f>Table1[[#This Row],[ppd_id]]&amp;" "&amp;Table1[[#This Row],[fy]]</f>
        <v>169 2002</v>
      </c>
      <c r="E3303">
        <v>146</v>
      </c>
      <c r="F3303" t="s">
        <v>1613</v>
      </c>
      <c r="H3303">
        <v>1</v>
      </c>
      <c r="I3303">
        <v>1923</v>
      </c>
      <c r="J3303">
        <v>0</v>
      </c>
      <c r="L3303">
        <v>2</v>
      </c>
      <c r="M3303" t="s">
        <v>983</v>
      </c>
      <c r="N3303" t="s">
        <v>984</v>
      </c>
      <c r="O3303" t="s">
        <v>1614</v>
      </c>
      <c r="P3303">
        <v>1</v>
      </c>
      <c r="Q3303" t="s">
        <v>411</v>
      </c>
      <c r="R3303">
        <v>0</v>
      </c>
      <c r="S3303" t="s">
        <v>298</v>
      </c>
      <c r="T3303" t="s">
        <v>388</v>
      </c>
      <c r="U3303">
        <v>1</v>
      </c>
      <c r="W3303" t="s">
        <v>1615</v>
      </c>
      <c r="X3303">
        <v>0</v>
      </c>
      <c r="Y3303">
        <v>0</v>
      </c>
      <c r="Z3303" s="1">
        <v>37437</v>
      </c>
      <c r="AA3303" s="1">
        <v>37437</v>
      </c>
      <c r="AF3303">
        <v>8.5000000000000006E-2</v>
      </c>
      <c r="AU3303">
        <v>296510.83399999997</v>
      </c>
      <c r="AV3303">
        <v>340549.815</v>
      </c>
      <c r="AW3303">
        <v>-37137.031999999999</v>
      </c>
      <c r="BU3303">
        <v>0.05</v>
      </c>
      <c r="BV3303">
        <v>340550</v>
      </c>
      <c r="BW3303">
        <v>867457</v>
      </c>
      <c r="BX3303">
        <v>0.3926</v>
      </c>
      <c r="BY3303">
        <v>526907</v>
      </c>
      <c r="BZ3303">
        <v>0</v>
      </c>
      <c r="CA3303">
        <v>114265</v>
      </c>
      <c r="CB3303">
        <v>42442</v>
      </c>
      <c r="CC3303">
        <v>0.64180000000000004</v>
      </c>
      <c r="CG3303">
        <v>0</v>
      </c>
      <c r="CH3303">
        <v>0</v>
      </c>
      <c r="CI3303">
        <v>0</v>
      </c>
      <c r="CN3303">
        <v>-2.9000000000000001E-2</v>
      </c>
      <c r="DA3303">
        <v>7.0000000000000007E-2</v>
      </c>
      <c r="DB3303">
        <v>1996</v>
      </c>
      <c r="DC3303">
        <v>1</v>
      </c>
      <c r="DD3303">
        <v>-1</v>
      </c>
      <c r="DE3303">
        <v>0</v>
      </c>
      <c r="DF3303">
        <v>0</v>
      </c>
      <c r="DG3303">
        <v>0</v>
      </c>
      <c r="DH3303">
        <v>0</v>
      </c>
      <c r="DM3303">
        <v>9379</v>
      </c>
      <c r="DN3303">
        <v>27241</v>
      </c>
      <c r="DT3303">
        <v>0</v>
      </c>
      <c r="DV3303">
        <v>36620</v>
      </c>
      <c r="DW3303">
        <v>-14188</v>
      </c>
      <c r="DY3303">
        <v>6702</v>
      </c>
      <c r="DZ3303">
        <v>1812</v>
      </c>
      <c r="EA3303">
        <v>8514</v>
      </c>
      <c r="EK3303">
        <v>-1902</v>
      </c>
      <c r="ER3303">
        <v>29044</v>
      </c>
      <c r="ES3303">
        <v>-51278</v>
      </c>
      <c r="ET3303">
        <v>-51278</v>
      </c>
      <c r="FB3303">
        <v>-3425</v>
      </c>
      <c r="FC3303">
        <v>-88</v>
      </c>
      <c r="FF3303">
        <v>-54791</v>
      </c>
      <c r="FH3303">
        <v>296410</v>
      </c>
      <c r="FI3303">
        <v>322157</v>
      </c>
      <c r="FJ3303">
        <v>27241</v>
      </c>
      <c r="FL3303">
        <v>-14188</v>
      </c>
      <c r="FM3303">
        <v>8514</v>
      </c>
      <c r="FN3303">
        <v>-1902</v>
      </c>
      <c r="FP3303">
        <v>-7576</v>
      </c>
      <c r="FR3303">
        <v>2003</v>
      </c>
      <c r="FS3303" t="s">
        <v>280</v>
      </c>
      <c r="FT3303">
        <v>2</v>
      </c>
      <c r="FU3303">
        <v>0.17612</v>
      </c>
      <c r="FV3303">
        <v>8.3040000000000003E-2</v>
      </c>
      <c r="FW3303">
        <v>9.3079999999999996E-2</v>
      </c>
      <c r="FX3303">
        <v>0.28839999999999999</v>
      </c>
      <c r="FY3303">
        <v>0.37143999999999999</v>
      </c>
      <c r="GC3303">
        <v>9488.5059999999994</v>
      </c>
      <c r="GD3303">
        <v>10635.359</v>
      </c>
      <c r="GF3303">
        <v>42442</v>
      </c>
      <c r="GI3303">
        <v>1</v>
      </c>
      <c r="GJ3303">
        <v>1</v>
      </c>
      <c r="GK3303">
        <v>1</v>
      </c>
      <c r="GL3303">
        <v>1</v>
      </c>
      <c r="GN3303">
        <v>0.19531999999999999</v>
      </c>
      <c r="GQ3303">
        <v>3200</v>
      </c>
      <c r="GR3303">
        <v>114264.92200000001</v>
      </c>
      <c r="GU3303">
        <v>35.707999999999998</v>
      </c>
      <c r="GV3303">
        <v>175</v>
      </c>
      <c r="GX3303">
        <v>2793</v>
      </c>
      <c r="GY3303">
        <v>52132.383000000002</v>
      </c>
      <c r="HA3303">
        <v>18.664999999999999</v>
      </c>
      <c r="HB3303">
        <v>2793</v>
      </c>
      <c r="HN3303">
        <v>6168</v>
      </c>
      <c r="HO3303">
        <v>1</v>
      </c>
      <c r="HP3303">
        <v>1</v>
      </c>
      <c r="IF3303">
        <v>0</v>
      </c>
    </row>
    <row r="3304" spans="1:269" x14ac:dyDescent="0.35">
      <c r="A3304">
        <v>169</v>
      </c>
      <c r="B3304" t="s">
        <v>1612</v>
      </c>
      <c r="C3304">
        <v>2003</v>
      </c>
      <c r="D3304" s="3" t="str">
        <f>Table1[[#This Row],[ppd_id]]&amp;" "&amp;Table1[[#This Row],[fy]]</f>
        <v>169 2003</v>
      </c>
      <c r="E3304">
        <v>146</v>
      </c>
      <c r="F3304" t="s">
        <v>1613</v>
      </c>
      <c r="H3304">
        <v>1</v>
      </c>
      <c r="I3304">
        <v>1923</v>
      </c>
      <c r="J3304">
        <v>0</v>
      </c>
      <c r="L3304">
        <v>2</v>
      </c>
      <c r="M3304" t="s">
        <v>983</v>
      </c>
      <c r="N3304" t="s">
        <v>984</v>
      </c>
      <c r="O3304" t="s">
        <v>1614</v>
      </c>
      <c r="P3304">
        <v>1</v>
      </c>
      <c r="Q3304" t="s">
        <v>411</v>
      </c>
      <c r="R3304">
        <v>0</v>
      </c>
      <c r="S3304" t="s">
        <v>298</v>
      </c>
      <c r="T3304" t="s">
        <v>388</v>
      </c>
      <c r="U3304">
        <v>1</v>
      </c>
      <c r="W3304" t="s">
        <v>1615</v>
      </c>
      <c r="X3304">
        <v>0</v>
      </c>
      <c r="Y3304">
        <v>0</v>
      </c>
      <c r="Z3304" s="1">
        <v>37802</v>
      </c>
      <c r="AA3304" s="1">
        <v>37802</v>
      </c>
      <c r="AB3304" t="s">
        <v>1616</v>
      </c>
      <c r="AC3304" t="s">
        <v>742</v>
      </c>
      <c r="AD3304" t="s">
        <v>278</v>
      </c>
      <c r="AF3304">
        <v>8.5000000000000006E-2</v>
      </c>
      <c r="AG3304">
        <v>1</v>
      </c>
      <c r="AH3304">
        <v>0</v>
      </c>
      <c r="AI3304">
        <v>5</v>
      </c>
      <c r="AJ3304">
        <v>1</v>
      </c>
      <c r="AK3304">
        <v>1</v>
      </c>
      <c r="AL3304">
        <v>27</v>
      </c>
      <c r="AU3304">
        <v>284231.52799999999</v>
      </c>
      <c r="AV3304">
        <v>334928.73</v>
      </c>
      <c r="AW3304">
        <v>-39360.01</v>
      </c>
      <c r="BQ3304">
        <v>0.05</v>
      </c>
      <c r="BU3304">
        <v>0.05</v>
      </c>
      <c r="BV3304">
        <v>334929</v>
      </c>
      <c r="BW3304">
        <v>899336</v>
      </c>
      <c r="BX3304">
        <v>0.37240000000000001</v>
      </c>
      <c r="BY3304">
        <v>564407</v>
      </c>
      <c r="BZ3304">
        <v>0</v>
      </c>
      <c r="CA3304">
        <v>115015</v>
      </c>
      <c r="CB3304">
        <v>42008</v>
      </c>
      <c r="CC3304">
        <v>0.80249999999999999</v>
      </c>
      <c r="CG3304">
        <v>0</v>
      </c>
      <c r="CH3304">
        <v>0</v>
      </c>
      <c r="CI3304">
        <v>0</v>
      </c>
      <c r="CN3304">
        <v>1.9E-2</v>
      </c>
      <c r="DA3304">
        <v>6.2E-2</v>
      </c>
      <c r="DB3304">
        <v>1996</v>
      </c>
      <c r="DC3304">
        <v>1</v>
      </c>
      <c r="DD3304">
        <v>-1</v>
      </c>
      <c r="DE3304">
        <v>0</v>
      </c>
      <c r="DF3304">
        <v>0</v>
      </c>
      <c r="DG3304">
        <v>0</v>
      </c>
      <c r="DH3304">
        <v>0</v>
      </c>
      <c r="DI3304">
        <v>-3.0000000000000001E-3</v>
      </c>
      <c r="DM3304">
        <v>9589</v>
      </c>
      <c r="DN3304">
        <v>33765</v>
      </c>
      <c r="DT3304">
        <v>0</v>
      </c>
      <c r="DV3304">
        <v>43354</v>
      </c>
      <c r="DW3304">
        <v>-2916</v>
      </c>
      <c r="DY3304">
        <v>4589</v>
      </c>
      <c r="DZ3304">
        <v>1884</v>
      </c>
      <c r="EA3304">
        <v>6473</v>
      </c>
      <c r="EK3304">
        <v>-1594</v>
      </c>
      <c r="ER3304">
        <v>45317</v>
      </c>
      <c r="ES3304">
        <v>-53690</v>
      </c>
      <c r="ET3304">
        <v>-53690</v>
      </c>
      <c r="FB3304">
        <v>-3786</v>
      </c>
      <c r="FC3304">
        <v>-130</v>
      </c>
      <c r="FF3304">
        <v>-57606</v>
      </c>
      <c r="FH3304">
        <v>284121</v>
      </c>
      <c r="FI3304">
        <v>296410</v>
      </c>
      <c r="FJ3304">
        <v>33765</v>
      </c>
      <c r="FL3304">
        <v>-2916</v>
      </c>
      <c r="FM3304">
        <v>6473</v>
      </c>
      <c r="FN3304">
        <v>-1594</v>
      </c>
      <c r="FP3304">
        <v>1963</v>
      </c>
      <c r="FR3304">
        <v>2004</v>
      </c>
      <c r="FS3304" t="s">
        <v>1087</v>
      </c>
      <c r="FU3304">
        <v>0.17666999999999999</v>
      </c>
      <c r="FV3304">
        <v>8.3000000000000004E-2</v>
      </c>
      <c r="FW3304">
        <v>9.3659999999999993E-2</v>
      </c>
      <c r="FX3304">
        <v>0.28223999999999999</v>
      </c>
      <c r="FY3304">
        <v>0.36524000000000001</v>
      </c>
      <c r="GC3304">
        <v>9546.4699999999993</v>
      </c>
      <c r="GD3304">
        <v>10772.74</v>
      </c>
      <c r="GF3304">
        <v>42008</v>
      </c>
      <c r="GI3304">
        <v>1</v>
      </c>
      <c r="GJ3304">
        <v>1</v>
      </c>
      <c r="GK3304">
        <v>1</v>
      </c>
      <c r="GL3304">
        <v>1</v>
      </c>
      <c r="GN3304">
        <v>0.18856999999999999</v>
      </c>
      <c r="GQ3304">
        <v>3098</v>
      </c>
      <c r="GR3304">
        <v>115015.227</v>
      </c>
      <c r="GU3304">
        <v>37.125999999999998</v>
      </c>
      <c r="GV3304">
        <v>95</v>
      </c>
      <c r="GX3304">
        <v>2826</v>
      </c>
      <c r="GY3304">
        <v>55816.711000000003</v>
      </c>
      <c r="HA3304">
        <v>19.751000000000001</v>
      </c>
      <c r="HB3304">
        <v>2826</v>
      </c>
      <c r="HN3304">
        <v>6019</v>
      </c>
      <c r="HO3304">
        <v>1</v>
      </c>
      <c r="HP3304">
        <v>1</v>
      </c>
      <c r="IF3304">
        <v>0</v>
      </c>
    </row>
    <row r="3305" spans="1:269" x14ac:dyDescent="0.35">
      <c r="A3305">
        <v>169</v>
      </c>
      <c r="B3305" t="s">
        <v>1612</v>
      </c>
      <c r="C3305">
        <v>2004</v>
      </c>
      <c r="D3305" s="3" t="str">
        <f>Table1[[#This Row],[ppd_id]]&amp;" "&amp;Table1[[#This Row],[fy]]</f>
        <v>169 2004</v>
      </c>
      <c r="E3305">
        <v>146</v>
      </c>
      <c r="F3305" t="s">
        <v>1613</v>
      </c>
      <c r="H3305">
        <v>1</v>
      </c>
      <c r="I3305">
        <v>1923</v>
      </c>
      <c r="J3305">
        <v>0</v>
      </c>
      <c r="L3305">
        <v>2</v>
      </c>
      <c r="M3305" t="s">
        <v>983</v>
      </c>
      <c r="N3305" t="s">
        <v>984</v>
      </c>
      <c r="O3305" t="s">
        <v>1614</v>
      </c>
      <c r="P3305">
        <v>1</v>
      </c>
      <c r="Q3305" t="s">
        <v>411</v>
      </c>
      <c r="R3305">
        <v>0</v>
      </c>
      <c r="S3305" t="s">
        <v>298</v>
      </c>
      <c r="T3305" t="s">
        <v>388</v>
      </c>
      <c r="U3305">
        <v>1</v>
      </c>
      <c r="W3305" t="s">
        <v>1615</v>
      </c>
      <c r="X3305">
        <v>0</v>
      </c>
      <c r="Y3305">
        <v>0</v>
      </c>
      <c r="Z3305" s="1">
        <v>38168</v>
      </c>
      <c r="AA3305" s="1">
        <v>38168</v>
      </c>
      <c r="AB3305" t="s">
        <v>1616</v>
      </c>
      <c r="AC3305" t="s">
        <v>742</v>
      </c>
      <c r="AD3305" t="s">
        <v>278</v>
      </c>
      <c r="AF3305">
        <v>8.5000000000000006E-2</v>
      </c>
      <c r="AG3305">
        <v>1</v>
      </c>
      <c r="AH3305">
        <v>0</v>
      </c>
      <c r="AI3305">
        <v>5</v>
      </c>
      <c r="AJ3305">
        <v>1</v>
      </c>
      <c r="AK3305">
        <v>1</v>
      </c>
      <c r="AL3305">
        <v>27</v>
      </c>
      <c r="AO3305" t="s">
        <v>1617</v>
      </c>
      <c r="AU3305">
        <v>324641.60800000001</v>
      </c>
      <c r="AV3305">
        <v>372128.43900000001</v>
      </c>
      <c r="AW3305">
        <v>-13453.619000000001</v>
      </c>
      <c r="AX3305">
        <v>0</v>
      </c>
      <c r="AZ3305">
        <v>0</v>
      </c>
      <c r="BA3305">
        <v>1</v>
      </c>
      <c r="BB3305">
        <v>2</v>
      </c>
      <c r="BC3305">
        <v>32594</v>
      </c>
      <c r="BD3305">
        <v>0</v>
      </c>
      <c r="BE3305">
        <v>0.2</v>
      </c>
      <c r="BF3305">
        <v>5</v>
      </c>
      <c r="BG3305">
        <v>0</v>
      </c>
      <c r="BH3305">
        <v>0</v>
      </c>
      <c r="BQ3305">
        <v>0.05</v>
      </c>
      <c r="BU3305">
        <v>0.05</v>
      </c>
      <c r="BV3305">
        <v>372128</v>
      </c>
      <c r="BW3305">
        <v>1025345</v>
      </c>
      <c r="BX3305">
        <v>0.3629</v>
      </c>
      <c r="BY3305">
        <v>653217</v>
      </c>
      <c r="BZ3305">
        <v>0</v>
      </c>
      <c r="CA3305">
        <v>115548</v>
      </c>
      <c r="CB3305">
        <v>46321</v>
      </c>
      <c r="CC3305">
        <v>0.8599</v>
      </c>
      <c r="CG3305">
        <v>0</v>
      </c>
      <c r="CH3305">
        <v>0</v>
      </c>
      <c r="CI3305">
        <v>0</v>
      </c>
      <c r="CN3305">
        <v>0.23499999999999999</v>
      </c>
      <c r="DA3305">
        <v>8.2000000000000003E-2</v>
      </c>
      <c r="DB3305">
        <v>1996</v>
      </c>
      <c r="DC3305">
        <v>1</v>
      </c>
      <c r="DD3305">
        <v>-1</v>
      </c>
      <c r="DE3305">
        <v>0</v>
      </c>
      <c r="DF3305">
        <v>0</v>
      </c>
      <c r="DG3305">
        <v>0</v>
      </c>
      <c r="DH3305">
        <v>0</v>
      </c>
      <c r="DI3305">
        <v>7.4999999999999997E-2</v>
      </c>
      <c r="DM3305">
        <v>10123</v>
      </c>
      <c r="DN3305">
        <v>39765</v>
      </c>
      <c r="DT3305">
        <v>0</v>
      </c>
      <c r="DV3305">
        <v>49888</v>
      </c>
      <c r="DW3305">
        <v>50242</v>
      </c>
      <c r="DY3305">
        <v>3088</v>
      </c>
      <c r="DZ3305">
        <v>2634</v>
      </c>
      <c r="EA3305">
        <v>5722</v>
      </c>
      <c r="EK3305">
        <v>-1861</v>
      </c>
      <c r="ER3305">
        <v>103991</v>
      </c>
      <c r="ES3305">
        <v>-57744</v>
      </c>
      <c r="ET3305">
        <v>-57744</v>
      </c>
      <c r="FB3305">
        <v>-5028</v>
      </c>
      <c r="FC3305">
        <v>-154</v>
      </c>
      <c r="FF3305">
        <v>-62926</v>
      </c>
      <c r="FH3305">
        <v>325186</v>
      </c>
      <c r="FI3305">
        <v>284121</v>
      </c>
      <c r="FJ3305">
        <v>39765</v>
      </c>
      <c r="FL3305">
        <v>50242</v>
      </c>
      <c r="FM3305">
        <v>5722</v>
      </c>
      <c r="FN3305">
        <v>-1861</v>
      </c>
      <c r="FP3305">
        <v>54103</v>
      </c>
      <c r="FR3305">
        <v>2005</v>
      </c>
      <c r="FS3305" t="s">
        <v>1087</v>
      </c>
      <c r="FU3305">
        <v>0.14366000000000001</v>
      </c>
      <c r="FV3305">
        <v>8.1960000000000005E-2</v>
      </c>
      <c r="FW3305">
        <v>6.973E-2</v>
      </c>
      <c r="FX3305">
        <v>0.36335000000000001</v>
      </c>
      <c r="FY3305">
        <v>0.44529999999999997</v>
      </c>
      <c r="GB3305">
        <v>16599.289000000001</v>
      </c>
      <c r="GC3305">
        <v>9469.7029999999995</v>
      </c>
      <c r="GD3305">
        <v>8057.6610000000001</v>
      </c>
      <c r="GF3305">
        <v>51453.605000000003</v>
      </c>
      <c r="GI3305">
        <v>1</v>
      </c>
      <c r="GJ3305">
        <v>1</v>
      </c>
      <c r="GK3305">
        <v>1</v>
      </c>
      <c r="GL3305">
        <v>1</v>
      </c>
      <c r="GN3305">
        <v>0.29360999999999998</v>
      </c>
      <c r="GQ3305">
        <v>3073</v>
      </c>
      <c r="GR3305">
        <v>115548.43</v>
      </c>
      <c r="GU3305">
        <v>37.600999999999999</v>
      </c>
      <c r="GV3305">
        <v>97</v>
      </c>
      <c r="GX3305">
        <v>2986</v>
      </c>
      <c r="GY3305">
        <v>62588.120999999999</v>
      </c>
      <c r="HA3305">
        <v>20.960999999999999</v>
      </c>
      <c r="HB3305">
        <v>2986</v>
      </c>
      <c r="HN3305">
        <v>6156</v>
      </c>
      <c r="HO3305">
        <v>1</v>
      </c>
      <c r="HP3305">
        <v>1</v>
      </c>
      <c r="IF3305">
        <v>0</v>
      </c>
    </row>
    <row r="3306" spans="1:269" x14ac:dyDescent="0.35">
      <c r="A3306">
        <v>169</v>
      </c>
      <c r="B3306" t="s">
        <v>1612</v>
      </c>
      <c r="C3306">
        <v>2005</v>
      </c>
      <c r="D3306" s="3" t="str">
        <f>Table1[[#This Row],[ppd_id]]&amp;" "&amp;Table1[[#This Row],[fy]]</f>
        <v>169 2005</v>
      </c>
      <c r="E3306">
        <v>146</v>
      </c>
      <c r="F3306" t="s">
        <v>1613</v>
      </c>
      <c r="H3306">
        <v>1</v>
      </c>
      <c r="I3306">
        <v>1923</v>
      </c>
      <c r="J3306">
        <v>0</v>
      </c>
      <c r="L3306">
        <v>2</v>
      </c>
      <c r="M3306" t="s">
        <v>983</v>
      </c>
      <c r="N3306" t="s">
        <v>984</v>
      </c>
      <c r="O3306" t="s">
        <v>1614</v>
      </c>
      <c r="P3306">
        <v>1</v>
      </c>
      <c r="Q3306" t="s">
        <v>411</v>
      </c>
      <c r="R3306">
        <v>0</v>
      </c>
      <c r="S3306" t="s">
        <v>298</v>
      </c>
      <c r="T3306" t="s">
        <v>388</v>
      </c>
      <c r="U3306">
        <v>1</v>
      </c>
      <c r="W3306" t="s">
        <v>1615</v>
      </c>
      <c r="X3306">
        <v>0</v>
      </c>
      <c r="Y3306">
        <v>0</v>
      </c>
      <c r="Z3306" s="1">
        <v>38533</v>
      </c>
      <c r="AA3306" s="1">
        <v>38533</v>
      </c>
      <c r="AB3306" t="s">
        <v>1616</v>
      </c>
      <c r="AC3306" t="s">
        <v>742</v>
      </c>
      <c r="AD3306" t="s">
        <v>278</v>
      </c>
      <c r="AF3306">
        <v>8.5000000000000006E-2</v>
      </c>
      <c r="AG3306">
        <v>1</v>
      </c>
      <c r="AH3306">
        <v>0</v>
      </c>
      <c r="AI3306">
        <v>5</v>
      </c>
      <c r="AJ3306">
        <v>1</v>
      </c>
      <c r="AK3306">
        <v>1</v>
      </c>
      <c r="AL3306">
        <v>25</v>
      </c>
      <c r="AO3306" t="s">
        <v>1618</v>
      </c>
      <c r="AU3306">
        <v>336498.228</v>
      </c>
      <c r="AV3306">
        <v>376689.75900000002</v>
      </c>
      <c r="AW3306">
        <v>-12968.638000000001</v>
      </c>
      <c r="AX3306">
        <v>0</v>
      </c>
      <c r="AZ3306">
        <v>0</v>
      </c>
      <c r="BA3306">
        <v>1</v>
      </c>
      <c r="BB3306">
        <v>2</v>
      </c>
      <c r="BC3306">
        <v>384</v>
      </c>
      <c r="BD3306">
        <v>0</v>
      </c>
      <c r="BE3306">
        <v>0.2</v>
      </c>
      <c r="BF3306">
        <v>5</v>
      </c>
      <c r="BG3306">
        <v>0</v>
      </c>
      <c r="BH3306">
        <v>0</v>
      </c>
      <c r="BQ3306">
        <v>0.05</v>
      </c>
      <c r="BU3306">
        <v>0.05</v>
      </c>
      <c r="BV3306">
        <v>376690</v>
      </c>
      <c r="BW3306">
        <v>993029</v>
      </c>
      <c r="BX3306">
        <v>0.37930000000000003</v>
      </c>
      <c r="BY3306">
        <v>616339</v>
      </c>
      <c r="BZ3306">
        <v>0</v>
      </c>
      <c r="CA3306">
        <v>118825</v>
      </c>
      <c r="CB3306">
        <v>49329</v>
      </c>
      <c r="CC3306">
        <v>0.92149999999999999</v>
      </c>
      <c r="CG3306">
        <v>0</v>
      </c>
      <c r="CH3306">
        <v>0</v>
      </c>
      <c r="CI3306">
        <v>0</v>
      </c>
      <c r="CN3306">
        <v>8.3000000000000004E-2</v>
      </c>
      <c r="CR3306">
        <v>5.7759999999999999E-2</v>
      </c>
      <c r="DA3306">
        <v>7.6999999999999999E-2</v>
      </c>
      <c r="DB3306">
        <v>1996</v>
      </c>
      <c r="DC3306">
        <v>1</v>
      </c>
      <c r="DD3306">
        <v>-1</v>
      </c>
      <c r="DE3306">
        <v>0</v>
      </c>
      <c r="DF3306">
        <v>0</v>
      </c>
      <c r="DG3306">
        <v>1</v>
      </c>
      <c r="DH3306">
        <v>0</v>
      </c>
      <c r="DI3306">
        <v>0.112</v>
      </c>
      <c r="DJ3306">
        <v>6.2E-2</v>
      </c>
      <c r="DM3306">
        <v>10069</v>
      </c>
      <c r="DN3306">
        <v>45455</v>
      </c>
      <c r="DT3306">
        <v>0</v>
      </c>
      <c r="DV3306">
        <v>55524</v>
      </c>
      <c r="DW3306">
        <v>21341</v>
      </c>
      <c r="DY3306">
        <v>1857</v>
      </c>
      <c r="DZ3306">
        <v>3055</v>
      </c>
      <c r="EA3306">
        <v>4912</v>
      </c>
      <c r="EK3306">
        <v>-1886</v>
      </c>
      <c r="ER3306">
        <v>79891</v>
      </c>
      <c r="ES3306">
        <v>-62597</v>
      </c>
      <c r="ET3306">
        <v>-62597</v>
      </c>
      <c r="FB3306">
        <v>-5899</v>
      </c>
      <c r="FC3306">
        <v>-130</v>
      </c>
      <c r="FF3306">
        <v>-68626</v>
      </c>
      <c r="FH3306">
        <v>336451</v>
      </c>
      <c r="FI3306">
        <v>325186</v>
      </c>
      <c r="FJ3306">
        <v>45455</v>
      </c>
      <c r="FL3306">
        <v>21341</v>
      </c>
      <c r="FM3306">
        <v>4912</v>
      </c>
      <c r="FN3306">
        <v>-1886</v>
      </c>
      <c r="FP3306">
        <v>24367</v>
      </c>
      <c r="FR3306">
        <v>2006</v>
      </c>
      <c r="FS3306" t="s">
        <v>1087</v>
      </c>
      <c r="FU3306">
        <v>0.14652000000000001</v>
      </c>
      <c r="FV3306">
        <v>8.2500000000000004E-2</v>
      </c>
      <c r="FW3306">
        <v>7.2349999999999998E-2</v>
      </c>
      <c r="FX3306">
        <v>0.34320000000000001</v>
      </c>
      <c r="FY3306">
        <v>0.42570000000000002</v>
      </c>
      <c r="GB3306">
        <v>17410.428</v>
      </c>
      <c r="GC3306">
        <v>9803.3539999999994</v>
      </c>
      <c r="GD3306">
        <v>8597.3019999999997</v>
      </c>
      <c r="GF3306">
        <v>50583.839999999997</v>
      </c>
      <c r="GI3306">
        <v>1</v>
      </c>
      <c r="GJ3306">
        <v>1</v>
      </c>
      <c r="GK3306">
        <v>1</v>
      </c>
      <c r="GL3306">
        <v>1</v>
      </c>
      <c r="GN3306">
        <v>0.27084999999999998</v>
      </c>
      <c r="GQ3306">
        <v>3008</v>
      </c>
      <c r="GR3306">
        <v>118824.742</v>
      </c>
      <c r="GU3306">
        <v>39.503</v>
      </c>
      <c r="GV3306">
        <v>318</v>
      </c>
      <c r="GX3306">
        <v>2940</v>
      </c>
      <c r="GY3306">
        <v>62422.754000000001</v>
      </c>
      <c r="HA3306">
        <v>21.231999999999999</v>
      </c>
      <c r="HB3306">
        <v>2940</v>
      </c>
      <c r="HN3306">
        <v>6266</v>
      </c>
      <c r="HO3306">
        <v>1</v>
      </c>
      <c r="HP3306">
        <v>1</v>
      </c>
      <c r="IF3306">
        <v>0</v>
      </c>
    </row>
    <row r="3307" spans="1:269" x14ac:dyDescent="0.35">
      <c r="A3307">
        <v>169</v>
      </c>
      <c r="B3307" t="s">
        <v>1612</v>
      </c>
      <c r="C3307">
        <v>2006</v>
      </c>
      <c r="D3307" s="3" t="str">
        <f>Table1[[#This Row],[ppd_id]]&amp;" "&amp;Table1[[#This Row],[fy]]</f>
        <v>169 2006</v>
      </c>
      <c r="E3307">
        <v>146</v>
      </c>
      <c r="F3307" t="s">
        <v>1613</v>
      </c>
      <c r="H3307">
        <v>1</v>
      </c>
      <c r="I3307">
        <v>1923</v>
      </c>
      <c r="J3307">
        <v>0</v>
      </c>
      <c r="L3307">
        <v>2</v>
      </c>
      <c r="M3307" t="s">
        <v>983</v>
      </c>
      <c r="N3307" t="s">
        <v>984</v>
      </c>
      <c r="O3307" t="s">
        <v>1614</v>
      </c>
      <c r="P3307">
        <v>1</v>
      </c>
      <c r="Q3307" t="s">
        <v>411</v>
      </c>
      <c r="R3307">
        <v>0</v>
      </c>
      <c r="S3307" t="s">
        <v>298</v>
      </c>
      <c r="T3307" t="s">
        <v>388</v>
      </c>
      <c r="U3307">
        <v>1</v>
      </c>
      <c r="W3307" t="s">
        <v>1615</v>
      </c>
      <c r="X3307">
        <v>0</v>
      </c>
      <c r="Y3307">
        <v>0</v>
      </c>
      <c r="Z3307" s="1">
        <v>38898</v>
      </c>
      <c r="AA3307" s="1">
        <v>38898</v>
      </c>
      <c r="AB3307" t="s">
        <v>1616</v>
      </c>
      <c r="AC3307" t="s">
        <v>742</v>
      </c>
      <c r="AD3307" t="s">
        <v>278</v>
      </c>
      <c r="AF3307">
        <v>8.5000000000000006E-2</v>
      </c>
      <c r="AG3307">
        <v>1</v>
      </c>
      <c r="AH3307">
        <v>0</v>
      </c>
      <c r="AI3307">
        <v>5</v>
      </c>
      <c r="AJ3307">
        <v>1</v>
      </c>
      <c r="AK3307">
        <v>1</v>
      </c>
      <c r="AL3307">
        <v>24</v>
      </c>
      <c r="AO3307" t="s">
        <v>1619</v>
      </c>
      <c r="AU3307">
        <v>363366.076</v>
      </c>
      <c r="AV3307">
        <v>393768.31599999999</v>
      </c>
      <c r="AW3307">
        <v>-7483.4790000000003</v>
      </c>
      <c r="AX3307">
        <v>0</v>
      </c>
      <c r="AZ3307">
        <v>0</v>
      </c>
      <c r="BA3307">
        <v>1</v>
      </c>
      <c r="BB3307">
        <v>2</v>
      </c>
      <c r="BC3307">
        <v>8879</v>
      </c>
      <c r="BD3307">
        <v>0</v>
      </c>
      <c r="BE3307">
        <v>0.2</v>
      </c>
      <c r="BF3307">
        <v>5</v>
      </c>
      <c r="BG3307">
        <v>0</v>
      </c>
      <c r="BH3307">
        <v>0</v>
      </c>
      <c r="BQ3307">
        <v>0.05</v>
      </c>
      <c r="BU3307">
        <v>0.05</v>
      </c>
      <c r="BV3307">
        <v>393768</v>
      </c>
      <c r="BW3307">
        <v>1052805</v>
      </c>
      <c r="BX3307">
        <v>0.374</v>
      </c>
      <c r="BY3307">
        <v>659036</v>
      </c>
      <c r="BZ3307">
        <v>0</v>
      </c>
      <c r="CA3307">
        <v>126458</v>
      </c>
      <c r="CB3307">
        <v>51454</v>
      </c>
      <c r="CC3307">
        <v>0.96220000000000006</v>
      </c>
      <c r="CG3307">
        <v>0</v>
      </c>
      <c r="CH3307">
        <v>0</v>
      </c>
      <c r="CI3307">
        <v>0</v>
      </c>
      <c r="CN3307">
        <v>0.12</v>
      </c>
      <c r="CR3307">
        <v>8.1890000000000004E-2</v>
      </c>
      <c r="DA3307">
        <v>8.1000000000000003E-2</v>
      </c>
      <c r="DB3307">
        <v>1996</v>
      </c>
      <c r="DC3307">
        <v>1</v>
      </c>
      <c r="DD3307">
        <v>-1</v>
      </c>
      <c r="DE3307">
        <v>0</v>
      </c>
      <c r="DF3307">
        <v>0</v>
      </c>
      <c r="DG3307">
        <v>1</v>
      </c>
      <c r="DH3307">
        <v>0</v>
      </c>
      <c r="DI3307">
        <v>0.14599999999999999</v>
      </c>
      <c r="DJ3307">
        <v>8.5999999999999993E-2</v>
      </c>
      <c r="DM3307">
        <v>11000</v>
      </c>
      <c r="DN3307">
        <v>49510</v>
      </c>
      <c r="DT3307">
        <v>0</v>
      </c>
      <c r="DV3307">
        <v>60510</v>
      </c>
      <c r="DW3307">
        <v>29863</v>
      </c>
      <c r="DY3307">
        <v>3128</v>
      </c>
      <c r="DZ3307">
        <v>3501</v>
      </c>
      <c r="EA3307">
        <v>6629</v>
      </c>
      <c r="EK3307">
        <v>-2024</v>
      </c>
      <c r="ER3307">
        <v>94978</v>
      </c>
      <c r="ES3307">
        <v>-64583</v>
      </c>
      <c r="ET3307">
        <v>-64583</v>
      </c>
      <c r="FB3307">
        <v>-3411</v>
      </c>
      <c r="FC3307">
        <v>-118</v>
      </c>
      <c r="FF3307">
        <v>-68112</v>
      </c>
      <c r="FH3307">
        <v>363317</v>
      </c>
      <c r="FI3307">
        <v>336451</v>
      </c>
      <c r="FJ3307">
        <v>49510</v>
      </c>
      <c r="FL3307">
        <v>29863</v>
      </c>
      <c r="FM3307">
        <v>6629</v>
      </c>
      <c r="FN3307">
        <v>-2024</v>
      </c>
      <c r="FP3307">
        <v>34468</v>
      </c>
      <c r="FR3307">
        <v>2007</v>
      </c>
      <c r="FS3307" t="s">
        <v>280</v>
      </c>
      <c r="FT3307">
        <v>2</v>
      </c>
      <c r="FU3307">
        <v>0.14652999999999999</v>
      </c>
      <c r="FV3307">
        <v>8.1860000000000002E-2</v>
      </c>
      <c r="FW3307">
        <v>6.4699999999999994E-2</v>
      </c>
      <c r="FX3307">
        <v>0.35564000000000001</v>
      </c>
      <c r="FY3307">
        <v>0.4375</v>
      </c>
      <c r="GB3307">
        <v>18530.381000000001</v>
      </c>
      <c r="GC3307">
        <v>10351.833000000001</v>
      </c>
      <c r="GD3307">
        <v>9243.1669999999995</v>
      </c>
      <c r="GF3307">
        <v>55328.995999999999</v>
      </c>
      <c r="GI3307">
        <v>1</v>
      </c>
      <c r="GJ3307">
        <v>1</v>
      </c>
      <c r="GK3307">
        <v>0</v>
      </c>
      <c r="GL3307">
        <v>1</v>
      </c>
      <c r="GN3307">
        <v>0.29093999999999998</v>
      </c>
      <c r="GQ3307">
        <v>3043</v>
      </c>
      <c r="GR3307">
        <v>126457.523</v>
      </c>
      <c r="GU3307">
        <v>41.557000000000002</v>
      </c>
      <c r="GV3307">
        <v>312</v>
      </c>
      <c r="GX3307">
        <v>2891</v>
      </c>
      <c r="GY3307">
        <v>64620.754000000001</v>
      </c>
      <c r="HA3307">
        <v>22.352</v>
      </c>
      <c r="HB3307">
        <v>2891</v>
      </c>
      <c r="HN3307">
        <v>6246</v>
      </c>
      <c r="HO3307">
        <v>1</v>
      </c>
      <c r="HP3307">
        <v>1</v>
      </c>
      <c r="IF3307">
        <v>0</v>
      </c>
      <c r="IJ3307">
        <v>0.90100000000000002</v>
      </c>
      <c r="IM3307">
        <v>6.5839999999999996E-2</v>
      </c>
      <c r="IP3307">
        <v>0</v>
      </c>
      <c r="IS3307">
        <v>0</v>
      </c>
      <c r="IV3307">
        <v>0</v>
      </c>
      <c r="IY3307">
        <v>0</v>
      </c>
      <c r="JB3307">
        <v>0</v>
      </c>
      <c r="JE3307">
        <v>3.3160000000000002E-2</v>
      </c>
      <c r="JH3307">
        <v>0</v>
      </c>
    </row>
    <row r="3308" spans="1:269" x14ac:dyDescent="0.35">
      <c r="A3308">
        <v>169</v>
      </c>
      <c r="B3308" t="s">
        <v>1612</v>
      </c>
      <c r="C3308">
        <v>2007</v>
      </c>
      <c r="D3308" s="3" t="str">
        <f>Table1[[#This Row],[ppd_id]]&amp;" "&amp;Table1[[#This Row],[fy]]</f>
        <v>169 2007</v>
      </c>
      <c r="E3308">
        <v>146</v>
      </c>
      <c r="F3308" t="s">
        <v>1613</v>
      </c>
      <c r="H3308">
        <v>1</v>
      </c>
      <c r="I3308">
        <v>1923</v>
      </c>
      <c r="J3308">
        <v>0</v>
      </c>
      <c r="L3308">
        <v>2</v>
      </c>
      <c r="M3308" t="s">
        <v>983</v>
      </c>
      <c r="N3308" t="s">
        <v>984</v>
      </c>
      <c r="O3308" t="s">
        <v>1614</v>
      </c>
      <c r="P3308">
        <v>1</v>
      </c>
      <c r="Q3308" t="s">
        <v>411</v>
      </c>
      <c r="R3308">
        <v>0</v>
      </c>
      <c r="S3308" t="s">
        <v>298</v>
      </c>
      <c r="T3308" t="s">
        <v>388</v>
      </c>
      <c r="U3308">
        <v>1</v>
      </c>
      <c r="W3308" t="s">
        <v>1615</v>
      </c>
      <c r="X3308">
        <v>0</v>
      </c>
      <c r="Y3308">
        <v>0</v>
      </c>
      <c r="Z3308" s="1">
        <v>39263</v>
      </c>
      <c r="AA3308" s="1">
        <v>39263</v>
      </c>
      <c r="AB3308" t="s">
        <v>1616</v>
      </c>
      <c r="AC3308" t="s">
        <v>1620</v>
      </c>
      <c r="AD3308" t="s">
        <v>278</v>
      </c>
      <c r="AF3308">
        <v>8.5000000000000006E-2</v>
      </c>
      <c r="AG3308">
        <v>1</v>
      </c>
      <c r="AH3308">
        <v>0</v>
      </c>
      <c r="AI3308">
        <v>5</v>
      </c>
      <c r="AJ3308">
        <v>1</v>
      </c>
      <c r="AK3308">
        <v>1</v>
      </c>
      <c r="AL3308">
        <v>23</v>
      </c>
      <c r="AO3308" t="s">
        <v>1621</v>
      </c>
      <c r="AU3308">
        <v>413539.96299999999</v>
      </c>
      <c r="AV3308">
        <v>426054.77399999998</v>
      </c>
      <c r="AW3308">
        <v>-10509.436</v>
      </c>
      <c r="AX3308">
        <v>0</v>
      </c>
      <c r="AZ3308">
        <v>0</v>
      </c>
      <c r="BA3308">
        <v>1</v>
      </c>
      <c r="BB3308">
        <v>2</v>
      </c>
      <c r="BC3308">
        <v>33099</v>
      </c>
      <c r="BD3308">
        <v>0</v>
      </c>
      <c r="BE3308">
        <v>0.2</v>
      </c>
      <c r="BF3308">
        <v>5</v>
      </c>
      <c r="BG3308">
        <v>0</v>
      </c>
      <c r="BH3308">
        <v>0</v>
      </c>
      <c r="BQ3308">
        <v>0.05</v>
      </c>
      <c r="BU3308">
        <v>4.4999999999999998E-2</v>
      </c>
      <c r="BV3308">
        <v>426055</v>
      </c>
      <c r="BW3308">
        <v>1079017</v>
      </c>
      <c r="BX3308">
        <v>0.39489999999999997</v>
      </c>
      <c r="BY3308">
        <v>652962</v>
      </c>
      <c r="BZ3308">
        <v>0</v>
      </c>
      <c r="CA3308">
        <v>132719</v>
      </c>
      <c r="CB3308">
        <v>50584</v>
      </c>
      <c r="CC3308">
        <v>1.002</v>
      </c>
      <c r="CG3308">
        <v>0</v>
      </c>
      <c r="CH3308">
        <v>0</v>
      </c>
      <c r="CI3308">
        <v>0</v>
      </c>
      <c r="CN3308">
        <v>0.189</v>
      </c>
      <c r="CR3308">
        <v>0.12661</v>
      </c>
      <c r="DA3308">
        <v>0.09</v>
      </c>
      <c r="DB3308">
        <v>1996</v>
      </c>
      <c r="DC3308">
        <v>1</v>
      </c>
      <c r="DD3308">
        <v>-1</v>
      </c>
      <c r="DE3308">
        <v>0</v>
      </c>
      <c r="DF3308">
        <v>0</v>
      </c>
      <c r="DG3308">
        <v>1</v>
      </c>
      <c r="DH3308">
        <v>0</v>
      </c>
      <c r="DI3308">
        <v>0.13100000000000001</v>
      </c>
      <c r="DJ3308">
        <v>0.129</v>
      </c>
      <c r="DM3308">
        <v>10676</v>
      </c>
      <c r="DN3308">
        <v>50686</v>
      </c>
      <c r="DT3308">
        <v>0</v>
      </c>
      <c r="DV3308">
        <v>61362</v>
      </c>
      <c r="DW3308">
        <v>46919</v>
      </c>
      <c r="DY3308">
        <v>8831</v>
      </c>
      <c r="DZ3308">
        <v>4312</v>
      </c>
      <c r="EA3308">
        <v>13143</v>
      </c>
      <c r="ER3308">
        <v>121424</v>
      </c>
      <c r="ES3308">
        <v>-69001</v>
      </c>
      <c r="ET3308">
        <v>-69001</v>
      </c>
      <c r="FB3308">
        <v>-4810</v>
      </c>
      <c r="FC3308">
        <v>-118</v>
      </c>
      <c r="FF3308">
        <v>-73929</v>
      </c>
      <c r="FH3308">
        <v>410812</v>
      </c>
      <c r="FI3308">
        <v>363317</v>
      </c>
      <c r="FJ3308">
        <v>50686</v>
      </c>
      <c r="FL3308">
        <v>46919</v>
      </c>
      <c r="FM3308">
        <v>13143</v>
      </c>
      <c r="FP3308">
        <v>60062</v>
      </c>
      <c r="FR3308">
        <v>2008</v>
      </c>
      <c r="FS3308" t="s">
        <v>280</v>
      </c>
      <c r="FT3308">
        <v>2</v>
      </c>
      <c r="FU3308">
        <v>0.13491</v>
      </c>
      <c r="FV3308">
        <v>7.6850000000000002E-2</v>
      </c>
      <c r="FW3308">
        <v>5.8099999999999999E-2</v>
      </c>
      <c r="FX3308">
        <v>0.34265000000000001</v>
      </c>
      <c r="FY3308">
        <v>0.41949999999999998</v>
      </c>
      <c r="GB3308">
        <v>17905.129000000001</v>
      </c>
      <c r="GC3308">
        <v>10199.982</v>
      </c>
      <c r="GD3308">
        <v>8708.1419999999998</v>
      </c>
      <c r="GF3308">
        <v>55669.762000000002</v>
      </c>
      <c r="GI3308">
        <v>1</v>
      </c>
      <c r="GJ3308">
        <v>1</v>
      </c>
      <c r="GK3308">
        <v>0</v>
      </c>
      <c r="GL3308">
        <v>1</v>
      </c>
      <c r="GM3308">
        <v>132719.42000000001</v>
      </c>
      <c r="GN3308">
        <v>0.28455000000000003</v>
      </c>
      <c r="GQ3308">
        <v>3083</v>
      </c>
      <c r="GR3308">
        <v>132719.42199999999</v>
      </c>
      <c r="GU3308">
        <v>43.048999999999999</v>
      </c>
      <c r="GV3308">
        <v>179</v>
      </c>
      <c r="GX3308">
        <v>2833</v>
      </c>
      <c r="GY3308">
        <v>69847.133000000002</v>
      </c>
      <c r="HA3308">
        <v>24.655000000000001</v>
      </c>
      <c r="HB3308">
        <v>2833</v>
      </c>
      <c r="HN3308">
        <v>6095</v>
      </c>
      <c r="HO3308">
        <v>1</v>
      </c>
      <c r="HP3308">
        <v>1</v>
      </c>
      <c r="IF3308">
        <v>0</v>
      </c>
      <c r="IJ3308">
        <v>0.86983999999999995</v>
      </c>
      <c r="IM3308">
        <v>8.7029999999999996E-2</v>
      </c>
      <c r="IP3308">
        <v>0</v>
      </c>
      <c r="IS3308">
        <v>0</v>
      </c>
      <c r="IV3308">
        <v>0</v>
      </c>
      <c r="IY3308">
        <v>0</v>
      </c>
      <c r="JB3308">
        <v>0</v>
      </c>
      <c r="JE3308">
        <v>4.3130000000000002E-2</v>
      </c>
      <c r="JH3308">
        <v>0</v>
      </c>
    </row>
    <row r="3309" spans="1:269" x14ac:dyDescent="0.35">
      <c r="A3309">
        <v>169</v>
      </c>
      <c r="B3309" t="s">
        <v>1612</v>
      </c>
      <c r="C3309">
        <v>2008</v>
      </c>
      <c r="D3309" s="3" t="str">
        <f>Table1[[#This Row],[ppd_id]]&amp;" "&amp;Table1[[#This Row],[fy]]</f>
        <v>169 2008</v>
      </c>
      <c r="E3309">
        <v>146</v>
      </c>
      <c r="F3309" t="s">
        <v>1613</v>
      </c>
      <c r="H3309">
        <v>1</v>
      </c>
      <c r="I3309">
        <v>1923</v>
      </c>
      <c r="J3309">
        <v>0</v>
      </c>
      <c r="L3309">
        <v>2</v>
      </c>
      <c r="M3309" t="s">
        <v>983</v>
      </c>
      <c r="N3309" t="s">
        <v>984</v>
      </c>
      <c r="O3309" t="s">
        <v>1614</v>
      </c>
      <c r="P3309">
        <v>1</v>
      </c>
      <c r="Q3309" t="s">
        <v>411</v>
      </c>
      <c r="R3309">
        <v>0</v>
      </c>
      <c r="S3309" t="s">
        <v>298</v>
      </c>
      <c r="T3309" t="s">
        <v>388</v>
      </c>
      <c r="U3309">
        <v>1</v>
      </c>
      <c r="W3309" t="s">
        <v>1615</v>
      </c>
      <c r="X3309">
        <v>0</v>
      </c>
      <c r="Y3309">
        <v>0</v>
      </c>
      <c r="Z3309" s="1">
        <v>39629</v>
      </c>
      <c r="AA3309" s="1">
        <v>39629</v>
      </c>
      <c r="AB3309" t="s">
        <v>1616</v>
      </c>
      <c r="AC3309" t="s">
        <v>742</v>
      </c>
      <c r="AD3309" t="s">
        <v>278</v>
      </c>
      <c r="AF3309">
        <v>8.5000000000000006E-2</v>
      </c>
      <c r="AG3309">
        <v>1</v>
      </c>
      <c r="AH3309">
        <v>0</v>
      </c>
      <c r="AI3309">
        <v>5</v>
      </c>
      <c r="AJ3309">
        <v>1</v>
      </c>
      <c r="AK3309">
        <v>1</v>
      </c>
      <c r="AL3309">
        <v>22</v>
      </c>
      <c r="AO3309" t="s">
        <v>1622</v>
      </c>
      <c r="AU3309">
        <v>361121.16700000002</v>
      </c>
      <c r="AV3309">
        <v>449464.31300000002</v>
      </c>
      <c r="AW3309">
        <v>-13357.335999999999</v>
      </c>
      <c r="AX3309">
        <v>0</v>
      </c>
      <c r="AZ3309">
        <v>0</v>
      </c>
      <c r="BA3309">
        <v>1</v>
      </c>
      <c r="BB3309">
        <v>2</v>
      </c>
      <c r="BC3309">
        <v>-75653</v>
      </c>
      <c r="BD3309">
        <v>0</v>
      </c>
      <c r="BE3309">
        <v>0.2</v>
      </c>
      <c r="BF3309">
        <v>5</v>
      </c>
      <c r="BG3309">
        <v>0</v>
      </c>
      <c r="BH3309">
        <v>0</v>
      </c>
      <c r="BQ3309">
        <v>0.05</v>
      </c>
      <c r="BU3309">
        <v>4.4999999999999998E-2</v>
      </c>
      <c r="BV3309">
        <v>449464</v>
      </c>
      <c r="BW3309">
        <v>1165183</v>
      </c>
      <c r="BX3309">
        <v>0.38569999999999999</v>
      </c>
      <c r="BY3309">
        <v>715719</v>
      </c>
      <c r="BZ3309">
        <v>0</v>
      </c>
      <c r="CA3309">
        <v>133008</v>
      </c>
      <c r="CB3309">
        <v>54200</v>
      </c>
      <c r="CC3309">
        <v>1</v>
      </c>
      <c r="CG3309">
        <v>0</v>
      </c>
      <c r="CH3309">
        <v>0</v>
      </c>
      <c r="CI3309">
        <v>0</v>
      </c>
      <c r="CN3309">
        <v>-0.105</v>
      </c>
      <c r="CP3309">
        <v>0.06</v>
      </c>
      <c r="CR3309">
        <v>9.6000000000000002E-2</v>
      </c>
      <c r="DA3309">
        <v>7.2999999999999995E-2</v>
      </c>
      <c r="DB3309">
        <v>1996</v>
      </c>
      <c r="DC3309">
        <v>1</v>
      </c>
      <c r="DD3309">
        <v>-1</v>
      </c>
      <c r="DE3309">
        <v>0</v>
      </c>
      <c r="DF3309">
        <v>0</v>
      </c>
      <c r="DG3309">
        <v>0</v>
      </c>
      <c r="DH3309">
        <v>0</v>
      </c>
      <c r="DI3309">
        <v>6.8000000000000005E-2</v>
      </c>
      <c r="DJ3309">
        <v>0.104</v>
      </c>
      <c r="DM3309">
        <v>11464</v>
      </c>
      <c r="DN3309">
        <v>54322</v>
      </c>
      <c r="DT3309">
        <v>0</v>
      </c>
      <c r="DV3309">
        <v>65786</v>
      </c>
      <c r="DW3309">
        <v>-45044</v>
      </c>
      <c r="DY3309">
        <v>9100</v>
      </c>
      <c r="DZ3309">
        <v>4436</v>
      </c>
      <c r="EA3309">
        <v>13536</v>
      </c>
      <c r="ER3309">
        <v>34278</v>
      </c>
      <c r="ES3309">
        <v>-79017</v>
      </c>
      <c r="ET3309">
        <v>-79017</v>
      </c>
      <c r="FB3309">
        <v>-4815</v>
      </c>
      <c r="FC3309">
        <v>-2469</v>
      </c>
      <c r="FF3309">
        <v>-86301</v>
      </c>
      <c r="FH3309">
        <v>358789</v>
      </c>
      <c r="FI3309">
        <v>410812</v>
      </c>
      <c r="FJ3309">
        <v>54322</v>
      </c>
      <c r="FL3309">
        <v>-45044</v>
      </c>
      <c r="FM3309">
        <v>13536</v>
      </c>
      <c r="FP3309">
        <v>-31508</v>
      </c>
      <c r="FR3309">
        <v>2009</v>
      </c>
      <c r="FS3309" t="s">
        <v>280</v>
      </c>
      <c r="FT3309">
        <v>2</v>
      </c>
      <c r="FU3309">
        <v>0.13944999999999999</v>
      </c>
      <c r="FV3309">
        <v>7.6850000000000002E-2</v>
      </c>
      <c r="FW3309">
        <v>6.2600000000000003E-2</v>
      </c>
      <c r="FX3309">
        <v>0.37674999999999997</v>
      </c>
      <c r="FY3309">
        <v>0.4536</v>
      </c>
      <c r="GB3309">
        <v>18548.243999999999</v>
      </c>
      <c r="GC3309">
        <v>10221.620000000001</v>
      </c>
      <c r="GD3309">
        <v>9410.52</v>
      </c>
      <c r="GF3309">
        <v>60333.27</v>
      </c>
      <c r="GI3309">
        <v>1</v>
      </c>
      <c r="GJ3309">
        <v>1</v>
      </c>
      <c r="GK3309">
        <v>0</v>
      </c>
      <c r="GL3309">
        <v>1</v>
      </c>
      <c r="GM3309">
        <v>133007.69</v>
      </c>
      <c r="GN3309">
        <v>0.31414999999999998</v>
      </c>
      <c r="GQ3309">
        <v>3008</v>
      </c>
      <c r="GR3309">
        <v>133007.68799999999</v>
      </c>
      <c r="GU3309">
        <v>44.218000000000004</v>
      </c>
      <c r="GV3309">
        <v>237</v>
      </c>
      <c r="GX3309">
        <v>2907</v>
      </c>
      <c r="GY3309">
        <v>74288.875</v>
      </c>
      <c r="HA3309">
        <v>25.555</v>
      </c>
      <c r="HB3309">
        <v>2907</v>
      </c>
      <c r="HN3309">
        <v>6152</v>
      </c>
      <c r="HO3309">
        <v>1</v>
      </c>
      <c r="HP3309">
        <v>1</v>
      </c>
      <c r="IF3309">
        <v>0</v>
      </c>
      <c r="IJ3309">
        <v>0.83125000000000004</v>
      </c>
      <c r="IM3309">
        <v>0.11713999999999999</v>
      </c>
      <c r="IP3309">
        <v>0</v>
      </c>
      <c r="IS3309">
        <v>0</v>
      </c>
      <c r="IV3309">
        <v>0</v>
      </c>
      <c r="IY3309">
        <v>0</v>
      </c>
      <c r="JB3309">
        <v>0</v>
      </c>
      <c r="JE3309">
        <v>5.1619999999999999E-2</v>
      </c>
      <c r="JH3309">
        <v>0</v>
      </c>
    </row>
    <row r="3310" spans="1:269" x14ac:dyDescent="0.35">
      <c r="A3310">
        <v>169</v>
      </c>
      <c r="B3310" t="s">
        <v>1612</v>
      </c>
      <c r="C3310">
        <v>2009</v>
      </c>
      <c r="D3310" s="3" t="str">
        <f>Table1[[#This Row],[ppd_id]]&amp;" "&amp;Table1[[#This Row],[fy]]</f>
        <v>169 2009</v>
      </c>
      <c r="E3310">
        <v>146</v>
      </c>
      <c r="F3310" t="s">
        <v>1613</v>
      </c>
      <c r="H3310">
        <v>1</v>
      </c>
      <c r="I3310">
        <v>1923</v>
      </c>
      <c r="J3310">
        <v>0</v>
      </c>
      <c r="L3310">
        <v>2</v>
      </c>
      <c r="M3310" t="s">
        <v>983</v>
      </c>
      <c r="N3310" t="s">
        <v>984</v>
      </c>
      <c r="O3310" t="s">
        <v>1614</v>
      </c>
      <c r="P3310">
        <v>1</v>
      </c>
      <c r="Q3310" t="s">
        <v>411</v>
      </c>
      <c r="R3310">
        <v>0</v>
      </c>
      <c r="S3310" t="s">
        <v>298</v>
      </c>
      <c r="T3310" t="s">
        <v>388</v>
      </c>
      <c r="U3310">
        <v>1</v>
      </c>
      <c r="W3310" t="s">
        <v>1615</v>
      </c>
      <c r="X3310">
        <v>0</v>
      </c>
      <c r="Y3310">
        <v>0</v>
      </c>
      <c r="Z3310" s="1">
        <v>39994</v>
      </c>
      <c r="AA3310" s="1">
        <v>39994</v>
      </c>
      <c r="AB3310" t="s">
        <v>1616</v>
      </c>
      <c r="AC3310" t="s">
        <v>742</v>
      </c>
      <c r="AD3310" t="s">
        <v>278</v>
      </c>
      <c r="AF3310">
        <v>8.5000000000000006E-2</v>
      </c>
      <c r="AG3310">
        <v>1</v>
      </c>
      <c r="AH3310">
        <v>0</v>
      </c>
      <c r="AI3310">
        <v>5</v>
      </c>
      <c r="AJ3310">
        <v>1</v>
      </c>
      <c r="AK3310">
        <v>1</v>
      </c>
      <c r="AL3310">
        <v>22</v>
      </c>
      <c r="AO3310" t="s">
        <v>1623</v>
      </c>
      <c r="AU3310">
        <v>298280.99599999998</v>
      </c>
      <c r="AV3310">
        <v>405217.49</v>
      </c>
      <c r="AW3310">
        <v>-15426.669</v>
      </c>
      <c r="AX3310">
        <v>0</v>
      </c>
      <c r="AZ3310">
        <v>0</v>
      </c>
      <c r="BA3310">
        <v>1</v>
      </c>
      <c r="BB3310">
        <v>2</v>
      </c>
      <c r="BC3310">
        <v>-79206</v>
      </c>
      <c r="BD3310">
        <v>0</v>
      </c>
      <c r="BE3310">
        <v>0.2</v>
      </c>
      <c r="BF3310">
        <v>5</v>
      </c>
      <c r="BG3310">
        <v>0</v>
      </c>
      <c r="BH3310">
        <v>0</v>
      </c>
      <c r="BQ3310">
        <v>0.05</v>
      </c>
      <c r="BU3310">
        <v>4.4999999999999998E-2</v>
      </c>
      <c r="BV3310">
        <v>405217</v>
      </c>
      <c r="BW3310">
        <v>1209981</v>
      </c>
      <c r="BX3310">
        <v>0.33489999999999998</v>
      </c>
      <c r="BY3310">
        <v>804763</v>
      </c>
      <c r="BZ3310">
        <v>0</v>
      </c>
      <c r="CA3310">
        <v>135516</v>
      </c>
      <c r="CB3310">
        <v>48509</v>
      </c>
      <c r="CC3310">
        <v>0.998</v>
      </c>
      <c r="CG3310">
        <v>0</v>
      </c>
      <c r="CH3310">
        <v>0</v>
      </c>
      <c r="CI3310">
        <v>0</v>
      </c>
      <c r="CN3310">
        <v>-0.154</v>
      </c>
      <c r="CP3310">
        <v>-3.4000000000000002E-2</v>
      </c>
      <c r="CR3310">
        <v>1.7999999999999999E-2</v>
      </c>
      <c r="DA3310">
        <v>5.2999999999999999E-2</v>
      </c>
      <c r="DB3310">
        <v>1996</v>
      </c>
      <c r="DC3310">
        <v>1</v>
      </c>
      <c r="DD3310">
        <v>-1</v>
      </c>
      <c r="DE3310">
        <v>0</v>
      </c>
      <c r="DF3310">
        <v>0</v>
      </c>
      <c r="DG3310">
        <v>0</v>
      </c>
      <c r="DH3310">
        <v>0</v>
      </c>
      <c r="DI3310">
        <v>-2.3E-2</v>
      </c>
      <c r="DJ3310">
        <v>2.7E-2</v>
      </c>
      <c r="DM3310">
        <v>11232</v>
      </c>
      <c r="DN3310">
        <v>55474</v>
      </c>
      <c r="DT3310">
        <v>0</v>
      </c>
      <c r="DV3310">
        <v>66706</v>
      </c>
      <c r="DW3310">
        <v>-47143</v>
      </c>
      <c r="DY3310">
        <v>1683</v>
      </c>
      <c r="DZ3310">
        <v>3532</v>
      </c>
      <c r="EA3310">
        <v>5215</v>
      </c>
      <c r="ER3310">
        <v>24778</v>
      </c>
      <c r="ES3310">
        <v>-78990</v>
      </c>
      <c r="ET3310">
        <v>-78990</v>
      </c>
      <c r="FC3310">
        <v>-1570</v>
      </c>
      <c r="FF3310">
        <v>-80560</v>
      </c>
      <c r="FH3310">
        <v>303007</v>
      </c>
      <c r="FI3310">
        <v>358789</v>
      </c>
      <c r="FJ3310">
        <v>55474</v>
      </c>
      <c r="FL3310">
        <v>-47143</v>
      </c>
      <c r="FM3310">
        <v>5215</v>
      </c>
      <c r="FP3310">
        <v>-41928</v>
      </c>
      <c r="FR3310">
        <v>2010</v>
      </c>
      <c r="FS3310" t="s">
        <v>280</v>
      </c>
      <c r="FT3310">
        <v>2</v>
      </c>
      <c r="FU3310">
        <v>0.13733000000000001</v>
      </c>
      <c r="FV3310">
        <v>7.6600000000000001E-2</v>
      </c>
      <c r="FW3310">
        <v>6.0699999999999997E-2</v>
      </c>
      <c r="FX3310">
        <v>0.33939999999999998</v>
      </c>
      <c r="FY3310">
        <v>0.41599999999999998</v>
      </c>
      <c r="GB3310">
        <v>18610.611000000001</v>
      </c>
      <c r="GC3310">
        <v>10380.111999999999</v>
      </c>
      <c r="GD3310">
        <v>9301.8809999999994</v>
      </c>
      <c r="GF3310">
        <v>56380.438000000002</v>
      </c>
      <c r="GI3310">
        <v>1</v>
      </c>
      <c r="GJ3310">
        <v>1</v>
      </c>
      <c r="GK3310">
        <v>0</v>
      </c>
      <c r="GL3310">
        <v>1</v>
      </c>
      <c r="GM3310">
        <v>135515.66</v>
      </c>
      <c r="GN3310">
        <v>0.2787</v>
      </c>
      <c r="GQ3310">
        <v>2995</v>
      </c>
      <c r="GR3310">
        <v>135515.65599999999</v>
      </c>
      <c r="GU3310">
        <v>45.247</v>
      </c>
      <c r="GV3310">
        <v>455</v>
      </c>
      <c r="GX3310">
        <v>2898</v>
      </c>
      <c r="GY3310">
        <v>75170.937999999995</v>
      </c>
      <c r="HA3310">
        <v>25.939</v>
      </c>
      <c r="HB3310">
        <v>2898</v>
      </c>
      <c r="HN3310">
        <v>6348</v>
      </c>
      <c r="HO3310">
        <v>1</v>
      </c>
      <c r="HP3310">
        <v>1</v>
      </c>
      <c r="IF3310">
        <v>0</v>
      </c>
      <c r="IJ3310">
        <v>0.77393000000000001</v>
      </c>
      <c r="IM3310">
        <v>0.21607999999999999</v>
      </c>
      <c r="IP3310">
        <v>0</v>
      </c>
      <c r="IS3310">
        <v>0</v>
      </c>
      <c r="IV3310">
        <v>0</v>
      </c>
      <c r="IY3310">
        <v>0</v>
      </c>
      <c r="JB3310">
        <v>0</v>
      </c>
      <c r="JE3310">
        <v>9.9900000000000006E-3</v>
      </c>
      <c r="JH3310">
        <v>0</v>
      </c>
    </row>
    <row r="3311" spans="1:269" x14ac:dyDescent="0.35">
      <c r="A3311">
        <v>169</v>
      </c>
      <c r="B3311" t="s">
        <v>1612</v>
      </c>
      <c r="C3311">
        <v>2010</v>
      </c>
      <c r="D3311" s="3" t="str">
        <f>Table1[[#This Row],[ppd_id]]&amp;" "&amp;Table1[[#This Row],[fy]]</f>
        <v>169 2010</v>
      </c>
      <c r="E3311">
        <v>146</v>
      </c>
      <c r="F3311" t="s">
        <v>1613</v>
      </c>
      <c r="H3311">
        <v>1</v>
      </c>
      <c r="I3311">
        <v>1923</v>
      </c>
      <c r="J3311">
        <v>0</v>
      </c>
      <c r="L3311">
        <v>2</v>
      </c>
      <c r="M3311" t="s">
        <v>983</v>
      </c>
      <c r="N3311" t="s">
        <v>984</v>
      </c>
      <c r="O3311" t="s">
        <v>1614</v>
      </c>
      <c r="P3311">
        <v>1</v>
      </c>
      <c r="Q3311" t="s">
        <v>411</v>
      </c>
      <c r="R3311">
        <v>0</v>
      </c>
      <c r="S3311" t="s">
        <v>298</v>
      </c>
      <c r="T3311" t="s">
        <v>388</v>
      </c>
      <c r="U3311">
        <v>1</v>
      </c>
      <c r="W3311" t="s">
        <v>1615</v>
      </c>
      <c r="X3311">
        <v>0</v>
      </c>
      <c r="Y3311">
        <v>0</v>
      </c>
      <c r="Z3311" s="1">
        <v>40359</v>
      </c>
      <c r="AA3311" s="1">
        <v>40359</v>
      </c>
      <c r="AB3311" t="s">
        <v>1616</v>
      </c>
      <c r="AC3311" t="s">
        <v>742</v>
      </c>
      <c r="AD3311" t="s">
        <v>278</v>
      </c>
      <c r="AF3311">
        <v>8.5000000000000006E-2</v>
      </c>
      <c r="AG3311">
        <v>1</v>
      </c>
      <c r="AH3311">
        <v>0</v>
      </c>
      <c r="AI3311">
        <v>5</v>
      </c>
      <c r="AJ3311">
        <v>1</v>
      </c>
      <c r="AK3311">
        <v>1</v>
      </c>
      <c r="AL3311">
        <v>22</v>
      </c>
      <c r="AO3311" t="s">
        <v>1624</v>
      </c>
      <c r="AU3311">
        <v>316485.23300000001</v>
      </c>
      <c r="AV3311">
        <v>427890.90100000001</v>
      </c>
      <c r="AW3311">
        <v>-20912.685000000001</v>
      </c>
      <c r="AX3311">
        <v>0</v>
      </c>
      <c r="AZ3311">
        <v>0</v>
      </c>
      <c r="BA3311">
        <v>1</v>
      </c>
      <c r="BB3311">
        <v>2</v>
      </c>
      <c r="BC3311">
        <v>14653</v>
      </c>
      <c r="BD3311">
        <v>0</v>
      </c>
      <c r="BE3311">
        <v>0.2</v>
      </c>
      <c r="BF3311">
        <v>5</v>
      </c>
      <c r="BG3311">
        <v>0</v>
      </c>
      <c r="BH3311">
        <v>0</v>
      </c>
      <c r="BQ3311">
        <v>4.4999999999999998E-2</v>
      </c>
      <c r="BV3311">
        <v>427891</v>
      </c>
      <c r="BW3311">
        <v>1256375</v>
      </c>
      <c r="BX3311">
        <v>0.34060000000000001</v>
      </c>
      <c r="BY3311">
        <v>828485</v>
      </c>
      <c r="BZ3311">
        <v>0</v>
      </c>
      <c r="CA3311">
        <v>137355</v>
      </c>
      <c r="CB3311">
        <v>50299</v>
      </c>
      <c r="CC3311">
        <v>0.97660000000000002</v>
      </c>
      <c r="CG3311">
        <v>0</v>
      </c>
      <c r="CH3311">
        <v>0</v>
      </c>
      <c r="CI3311">
        <v>0</v>
      </c>
      <c r="CN3311">
        <v>0.13600000000000001</v>
      </c>
      <c r="CP3311">
        <v>-4.9000000000000002E-2</v>
      </c>
      <c r="CR3311">
        <v>2.7E-2</v>
      </c>
      <c r="CU3311">
        <v>4.2540000000000001E-2</v>
      </c>
      <c r="DA3311">
        <v>5.8999999999999997E-2</v>
      </c>
      <c r="DB3311">
        <v>1996</v>
      </c>
      <c r="DC3311">
        <v>1</v>
      </c>
      <c r="DD3311">
        <v>-1</v>
      </c>
      <c r="DE3311">
        <v>0</v>
      </c>
      <c r="DF3311">
        <v>0</v>
      </c>
      <c r="DG3311">
        <v>0</v>
      </c>
      <c r="DH3311">
        <v>1</v>
      </c>
      <c r="DI3311">
        <v>-4.1000000000000002E-2</v>
      </c>
      <c r="DJ3311">
        <v>3.6999999999999998E-2</v>
      </c>
      <c r="DK3311">
        <v>4.9000000000000002E-2</v>
      </c>
      <c r="DM3311">
        <v>11232</v>
      </c>
      <c r="DN3311">
        <v>49358</v>
      </c>
      <c r="DT3311">
        <v>0</v>
      </c>
      <c r="DV3311">
        <v>60590</v>
      </c>
      <c r="DW3311">
        <v>29659</v>
      </c>
      <c r="DY3311">
        <v>1958</v>
      </c>
      <c r="DZ3311">
        <v>3905</v>
      </c>
      <c r="EA3311">
        <v>5863</v>
      </c>
      <c r="ER3311">
        <v>96112</v>
      </c>
      <c r="ES3311">
        <v>-81429</v>
      </c>
      <c r="ET3311">
        <v>-81429</v>
      </c>
      <c r="FC3311">
        <v>-1562</v>
      </c>
      <c r="FF3311">
        <v>-82991</v>
      </c>
      <c r="FH3311">
        <v>316128</v>
      </c>
      <c r="FI3311">
        <v>303007</v>
      </c>
      <c r="FJ3311">
        <v>49358</v>
      </c>
      <c r="FL3311">
        <v>29659</v>
      </c>
      <c r="FM3311">
        <v>5863</v>
      </c>
      <c r="FP3311">
        <v>35522</v>
      </c>
      <c r="FR3311">
        <v>2011</v>
      </c>
      <c r="FS3311" t="s">
        <v>280</v>
      </c>
      <c r="FT3311">
        <v>2</v>
      </c>
      <c r="FU3311">
        <v>0.13833000000000001</v>
      </c>
      <c r="FV3311">
        <v>7.7200000000000005E-2</v>
      </c>
      <c r="FW3311">
        <v>6.1100000000000002E-2</v>
      </c>
      <c r="FX3311">
        <v>0.3518</v>
      </c>
      <c r="FY3311">
        <v>0.42899999999999999</v>
      </c>
      <c r="GB3311">
        <v>19000.678</v>
      </c>
      <c r="GC3311">
        <v>10604.24</v>
      </c>
      <c r="GD3311">
        <v>9489.42</v>
      </c>
      <c r="GF3311">
        <v>58928.925999999999</v>
      </c>
      <c r="GI3311">
        <v>1</v>
      </c>
      <c r="GJ3311">
        <v>1</v>
      </c>
      <c r="GK3311">
        <v>0</v>
      </c>
      <c r="GL3311">
        <v>1</v>
      </c>
      <c r="GM3311">
        <v>137355.16</v>
      </c>
      <c r="GN3311">
        <v>0.29070000000000001</v>
      </c>
      <c r="GQ3311">
        <v>2998</v>
      </c>
      <c r="GR3311">
        <v>137355.15599999999</v>
      </c>
      <c r="GU3311">
        <v>45.816000000000003</v>
      </c>
      <c r="GV3311">
        <v>432</v>
      </c>
      <c r="GX3311">
        <v>2929</v>
      </c>
      <c r="GY3311">
        <v>78988.781000000003</v>
      </c>
      <c r="HA3311">
        <v>26.968</v>
      </c>
      <c r="HB3311">
        <v>2929</v>
      </c>
      <c r="HN3311">
        <v>6359</v>
      </c>
      <c r="HO3311">
        <v>1</v>
      </c>
      <c r="HP3311">
        <v>1</v>
      </c>
      <c r="IF3311">
        <v>0</v>
      </c>
      <c r="IJ3311">
        <v>0.83955999999999997</v>
      </c>
      <c r="IM3311">
        <v>0.14394999999999999</v>
      </c>
      <c r="IP3311">
        <v>0</v>
      </c>
      <c r="IS3311">
        <v>0</v>
      </c>
      <c r="IV3311">
        <v>0</v>
      </c>
      <c r="IY3311">
        <v>0</v>
      </c>
      <c r="JB3311">
        <v>0</v>
      </c>
      <c r="JE3311">
        <v>1.6490000000000001E-2</v>
      </c>
      <c r="JH3311">
        <v>0</v>
      </c>
    </row>
    <row r="3312" spans="1:269" x14ac:dyDescent="0.35">
      <c r="A3312">
        <v>169</v>
      </c>
      <c r="B3312" t="s">
        <v>1612</v>
      </c>
      <c r="C3312">
        <v>2011</v>
      </c>
      <c r="D3312" s="3" t="str">
        <f>Table1[[#This Row],[ppd_id]]&amp;" "&amp;Table1[[#This Row],[fy]]</f>
        <v>169 2011</v>
      </c>
      <c r="E3312">
        <v>146</v>
      </c>
      <c r="F3312" t="s">
        <v>1613</v>
      </c>
      <c r="H3312">
        <v>1</v>
      </c>
      <c r="I3312">
        <v>1923</v>
      </c>
      <c r="J3312">
        <v>0</v>
      </c>
      <c r="L3312">
        <v>2</v>
      </c>
      <c r="M3312" t="s">
        <v>983</v>
      </c>
      <c r="N3312" t="s">
        <v>984</v>
      </c>
      <c r="O3312" t="s">
        <v>1614</v>
      </c>
      <c r="P3312">
        <v>1</v>
      </c>
      <c r="Q3312" t="s">
        <v>411</v>
      </c>
      <c r="R3312">
        <v>0</v>
      </c>
      <c r="S3312" t="s">
        <v>298</v>
      </c>
      <c r="T3312" t="s">
        <v>388</v>
      </c>
      <c r="U3312">
        <v>1</v>
      </c>
      <c r="W3312" t="s">
        <v>1615</v>
      </c>
      <c r="X3312">
        <v>0</v>
      </c>
      <c r="Y3312">
        <v>0</v>
      </c>
      <c r="Z3312" s="1">
        <v>40724</v>
      </c>
      <c r="AA3312" s="1">
        <v>40724</v>
      </c>
      <c r="AB3312" t="s">
        <v>1616</v>
      </c>
      <c r="AC3312" t="s">
        <v>1620</v>
      </c>
      <c r="AD3312" t="s">
        <v>278</v>
      </c>
      <c r="AE3312">
        <v>0.03</v>
      </c>
      <c r="AF3312">
        <v>8.2500000000000004E-2</v>
      </c>
      <c r="AG3312">
        <v>1</v>
      </c>
      <c r="AH3312">
        <v>0</v>
      </c>
      <c r="AI3312">
        <v>5</v>
      </c>
      <c r="AJ3312">
        <v>1</v>
      </c>
      <c r="AK3312">
        <v>1</v>
      </c>
      <c r="AL3312">
        <v>21</v>
      </c>
      <c r="AO3312" t="s">
        <v>1625</v>
      </c>
      <c r="AU3312">
        <v>361837.20299999998</v>
      </c>
      <c r="AV3312">
        <v>422839.18900000001</v>
      </c>
      <c r="AW3312">
        <v>-20029.344000000001</v>
      </c>
      <c r="AX3312">
        <v>0</v>
      </c>
      <c r="AZ3312">
        <v>0</v>
      </c>
      <c r="BA3312">
        <v>1</v>
      </c>
      <c r="BB3312">
        <v>2</v>
      </c>
      <c r="BC3312">
        <v>39320</v>
      </c>
      <c r="BD3312">
        <v>0</v>
      </c>
      <c r="BE3312">
        <v>0.2</v>
      </c>
      <c r="BF3312">
        <v>5</v>
      </c>
      <c r="BG3312">
        <v>0</v>
      </c>
      <c r="BH3312">
        <v>0</v>
      </c>
      <c r="BQ3312">
        <v>3.5000000000000003E-2</v>
      </c>
      <c r="BV3312">
        <v>422839</v>
      </c>
      <c r="BW3312">
        <v>1323824</v>
      </c>
      <c r="BX3312">
        <v>0.31940000000000002</v>
      </c>
      <c r="BY3312">
        <v>900985</v>
      </c>
      <c r="BZ3312">
        <v>0</v>
      </c>
      <c r="CA3312">
        <v>135474</v>
      </c>
      <c r="CB3312">
        <v>56380</v>
      </c>
      <c r="CC3312">
        <v>0.999</v>
      </c>
      <c r="CG3312">
        <v>0</v>
      </c>
      <c r="CH3312">
        <v>0</v>
      </c>
      <c r="CI3312">
        <v>0</v>
      </c>
      <c r="CN3312">
        <v>0.26400000000000001</v>
      </c>
      <c r="CP3312">
        <v>6.7000000000000004E-2</v>
      </c>
      <c r="CR3312">
        <v>5.2999999999999999E-2</v>
      </c>
      <c r="CU3312">
        <v>6.719E-2</v>
      </c>
      <c r="DA3312">
        <v>7.1999999999999995E-2</v>
      </c>
      <c r="DB3312">
        <v>1996</v>
      </c>
      <c r="DC3312">
        <v>1</v>
      </c>
      <c r="DD3312">
        <v>-1</v>
      </c>
      <c r="DE3312">
        <v>0</v>
      </c>
      <c r="DF3312">
        <v>0</v>
      </c>
      <c r="DG3312">
        <v>0</v>
      </c>
      <c r="DH3312">
        <v>1</v>
      </c>
      <c r="DI3312">
        <v>8.2000000000000003E-2</v>
      </c>
      <c r="DJ3312">
        <v>6.6000000000000003E-2</v>
      </c>
      <c r="DK3312">
        <v>7.5999999999999998E-2</v>
      </c>
      <c r="DM3312">
        <v>10708</v>
      </c>
      <c r="DN3312">
        <v>56654</v>
      </c>
      <c r="DT3312">
        <v>0</v>
      </c>
      <c r="DV3312">
        <v>67362</v>
      </c>
      <c r="DW3312">
        <v>62757</v>
      </c>
      <c r="DY3312">
        <v>1939</v>
      </c>
      <c r="DZ3312">
        <v>4054</v>
      </c>
      <c r="EA3312">
        <v>5993</v>
      </c>
      <c r="ER3312">
        <v>136112</v>
      </c>
      <c r="ES3312">
        <v>-87867</v>
      </c>
      <c r="ET3312">
        <v>-87867</v>
      </c>
      <c r="FC3312">
        <v>-1769</v>
      </c>
      <c r="FF3312">
        <v>-89636</v>
      </c>
      <c r="FH3312">
        <v>362604</v>
      </c>
      <c r="FI3312">
        <v>316128</v>
      </c>
      <c r="FJ3312">
        <v>56654</v>
      </c>
      <c r="FL3312">
        <v>62757</v>
      </c>
      <c r="FM3312">
        <v>5993</v>
      </c>
      <c r="FP3312">
        <v>68750</v>
      </c>
      <c r="FR3312">
        <v>2012</v>
      </c>
      <c r="FS3312" t="s">
        <v>280</v>
      </c>
      <c r="FT3312">
        <v>2</v>
      </c>
      <c r="FU3312">
        <v>0.1394</v>
      </c>
      <c r="FV3312">
        <v>6.3899999999999998E-2</v>
      </c>
      <c r="FW3312">
        <v>7.5499999999999998E-2</v>
      </c>
      <c r="FX3312">
        <v>0.4143</v>
      </c>
      <c r="FY3312">
        <v>0.47820000000000001</v>
      </c>
      <c r="GB3312">
        <v>18880.938999999998</v>
      </c>
      <c r="GC3312">
        <v>8659.5879999999997</v>
      </c>
      <c r="GD3312">
        <v>10221.352000000001</v>
      </c>
      <c r="GF3312">
        <v>64783.120999999999</v>
      </c>
      <c r="GI3312">
        <v>0</v>
      </c>
      <c r="GJ3312">
        <v>0</v>
      </c>
      <c r="GK3312">
        <v>0</v>
      </c>
      <c r="GL3312">
        <v>1</v>
      </c>
      <c r="GM3312">
        <v>135473.70000000001</v>
      </c>
      <c r="GN3312">
        <v>0.33879999999999999</v>
      </c>
      <c r="GQ3312">
        <v>2987</v>
      </c>
      <c r="GR3312">
        <v>135473.70300000001</v>
      </c>
      <c r="GU3312">
        <v>45.353999999999999</v>
      </c>
      <c r="GV3312">
        <v>435</v>
      </c>
      <c r="GX3312">
        <v>2998</v>
      </c>
      <c r="GY3312">
        <v>83117.179999999993</v>
      </c>
      <c r="HA3312">
        <v>27.724</v>
      </c>
      <c r="HB3312">
        <v>2998</v>
      </c>
      <c r="HN3312">
        <v>6420</v>
      </c>
      <c r="HO3312">
        <v>1</v>
      </c>
      <c r="HP3312">
        <v>1</v>
      </c>
      <c r="IF3312">
        <v>0</v>
      </c>
      <c r="IJ3312">
        <v>0.97184999999999999</v>
      </c>
      <c r="IM3312">
        <v>1.8679999999999999E-2</v>
      </c>
      <c r="IP3312">
        <v>0</v>
      </c>
      <c r="IS3312">
        <v>0</v>
      </c>
      <c r="IV3312">
        <v>0</v>
      </c>
      <c r="IY3312">
        <v>0</v>
      </c>
      <c r="JB3312">
        <v>0</v>
      </c>
      <c r="JE3312">
        <v>9.4699999999999993E-3</v>
      </c>
      <c r="JH3312">
        <v>0</v>
      </c>
    </row>
    <row r="3313" spans="1:269" x14ac:dyDescent="0.35">
      <c r="A3313">
        <v>169</v>
      </c>
      <c r="B3313" t="s">
        <v>1612</v>
      </c>
      <c r="C3313">
        <v>2012</v>
      </c>
      <c r="D3313" s="3" t="str">
        <f>Table1[[#This Row],[ppd_id]]&amp;" "&amp;Table1[[#This Row],[fy]]</f>
        <v>169 2012</v>
      </c>
      <c r="E3313">
        <v>146</v>
      </c>
      <c r="F3313" t="s">
        <v>1613</v>
      </c>
      <c r="H3313">
        <v>1</v>
      </c>
      <c r="I3313">
        <v>1923</v>
      </c>
      <c r="J3313">
        <v>0</v>
      </c>
      <c r="L3313">
        <v>2</v>
      </c>
      <c r="M3313" t="s">
        <v>983</v>
      </c>
      <c r="N3313" t="s">
        <v>984</v>
      </c>
      <c r="O3313" t="s">
        <v>1614</v>
      </c>
      <c r="P3313">
        <v>1</v>
      </c>
      <c r="Q3313" t="s">
        <v>411</v>
      </c>
      <c r="R3313">
        <v>0</v>
      </c>
      <c r="S3313" t="s">
        <v>298</v>
      </c>
      <c r="T3313" t="s">
        <v>388</v>
      </c>
      <c r="U3313">
        <v>1</v>
      </c>
      <c r="W3313" t="s">
        <v>1615</v>
      </c>
      <c r="X3313">
        <v>0</v>
      </c>
      <c r="Y3313">
        <v>0</v>
      </c>
      <c r="Z3313" s="1">
        <v>41090</v>
      </c>
      <c r="AA3313" s="1">
        <v>41090</v>
      </c>
      <c r="AB3313" t="s">
        <v>1616</v>
      </c>
      <c r="AC3313" t="s">
        <v>1620</v>
      </c>
      <c r="AD3313" t="s">
        <v>278</v>
      </c>
      <c r="AE3313">
        <v>0.03</v>
      </c>
      <c r="AF3313">
        <v>8.2500000000000004E-2</v>
      </c>
      <c r="AG3313">
        <v>1</v>
      </c>
      <c r="AH3313">
        <v>0</v>
      </c>
      <c r="AI3313">
        <v>5</v>
      </c>
      <c r="AJ3313">
        <v>1</v>
      </c>
      <c r="AK3313">
        <v>1</v>
      </c>
      <c r="AL3313">
        <v>28</v>
      </c>
      <c r="AU3313">
        <v>326539</v>
      </c>
      <c r="AV3313">
        <v>385106.81300000002</v>
      </c>
      <c r="AW3313">
        <v>-40399</v>
      </c>
      <c r="AX3313">
        <v>0</v>
      </c>
      <c r="AZ3313">
        <v>0</v>
      </c>
      <c r="BA3313">
        <v>1</v>
      </c>
      <c r="BB3313">
        <v>2</v>
      </c>
      <c r="BD3313">
        <v>0</v>
      </c>
      <c r="BV3313">
        <v>383881</v>
      </c>
      <c r="BW3313">
        <v>1142494</v>
      </c>
      <c r="BX3313">
        <v>0.33600000000000002</v>
      </c>
      <c r="BY3313">
        <v>758613</v>
      </c>
      <c r="BZ3313">
        <v>0</v>
      </c>
      <c r="CA3313">
        <v>131946</v>
      </c>
      <c r="CB3313">
        <v>58929</v>
      </c>
      <c r="CC3313">
        <v>0.82199999999999995</v>
      </c>
      <c r="CG3313">
        <v>0</v>
      </c>
      <c r="CH3313">
        <v>0</v>
      </c>
      <c r="CI3313">
        <v>0</v>
      </c>
      <c r="CL3313" t="s">
        <v>1626</v>
      </c>
      <c r="CM3313">
        <v>99</v>
      </c>
      <c r="CN3313">
        <v>2E-3</v>
      </c>
      <c r="CP3313">
        <v>0.129</v>
      </c>
      <c r="CR3313">
        <v>1.7000000000000001E-2</v>
      </c>
      <c r="CU3313">
        <v>7.0550000000000002E-2</v>
      </c>
      <c r="DA3313">
        <v>6.7000000000000004E-2</v>
      </c>
      <c r="DB3313">
        <v>1996</v>
      </c>
      <c r="DC3313">
        <v>1</v>
      </c>
      <c r="DD3313">
        <v>-1</v>
      </c>
      <c r="DE3313">
        <v>0</v>
      </c>
      <c r="DF3313">
        <v>0</v>
      </c>
      <c r="DG3313">
        <v>0</v>
      </c>
      <c r="DH3313">
        <v>1</v>
      </c>
      <c r="DI3313">
        <v>0.13400000000000001</v>
      </c>
      <c r="DJ3313">
        <v>2.9000000000000001E-2</v>
      </c>
      <c r="DK3313">
        <v>7.9000000000000001E-2</v>
      </c>
      <c r="DM3313">
        <v>10291</v>
      </c>
      <c r="DN3313">
        <v>48583</v>
      </c>
      <c r="DT3313">
        <v>0</v>
      </c>
      <c r="DV3313">
        <v>58874</v>
      </c>
      <c r="DW3313">
        <v>-145</v>
      </c>
      <c r="DY3313">
        <v>2183</v>
      </c>
      <c r="DZ3313">
        <v>3768</v>
      </c>
      <c r="EA3313">
        <v>5951</v>
      </c>
      <c r="ER3313">
        <v>64680</v>
      </c>
      <c r="ES3313">
        <v>-99273</v>
      </c>
      <c r="ET3313">
        <v>-99273</v>
      </c>
      <c r="FC3313">
        <v>-1472</v>
      </c>
      <c r="FF3313">
        <v>-100745</v>
      </c>
      <c r="FH3313">
        <v>326539</v>
      </c>
      <c r="FI3313">
        <v>362604</v>
      </c>
      <c r="FJ3313">
        <v>48583</v>
      </c>
      <c r="FL3313">
        <v>-145</v>
      </c>
      <c r="FM3313">
        <v>5951</v>
      </c>
      <c r="FP3313">
        <v>5806</v>
      </c>
      <c r="FR3313">
        <v>2013</v>
      </c>
      <c r="GI3313">
        <v>0</v>
      </c>
      <c r="GJ3313">
        <v>0</v>
      </c>
      <c r="GK3313">
        <v>0</v>
      </c>
      <c r="GL3313">
        <v>0</v>
      </c>
      <c r="GQ3313">
        <v>2992</v>
      </c>
      <c r="GR3313">
        <v>135168.81299999999</v>
      </c>
      <c r="GU3313">
        <v>45.168999999999997</v>
      </c>
      <c r="GX3313">
        <v>0</v>
      </c>
      <c r="GY3313">
        <v>76607.914000000004</v>
      </c>
      <c r="HO3313">
        <v>1</v>
      </c>
      <c r="HP3313">
        <v>0</v>
      </c>
      <c r="IF3313">
        <v>0</v>
      </c>
      <c r="IJ3313">
        <v>0.81862000000000001</v>
      </c>
      <c r="IM3313">
        <v>0.15944</v>
      </c>
      <c r="IP3313">
        <v>0</v>
      </c>
      <c r="IS3313">
        <v>0</v>
      </c>
      <c r="IV3313">
        <v>0</v>
      </c>
      <c r="IY3313">
        <v>0</v>
      </c>
      <c r="JB3313">
        <v>0</v>
      </c>
      <c r="JE3313">
        <v>2.1940000000000001E-2</v>
      </c>
      <c r="JH3313">
        <v>0</v>
      </c>
    </row>
    <row r="3314" spans="1:269" x14ac:dyDescent="0.35">
      <c r="A3314">
        <v>169</v>
      </c>
      <c r="B3314" t="s">
        <v>1612</v>
      </c>
      <c r="C3314">
        <v>2013</v>
      </c>
      <c r="D3314" s="3" t="str">
        <f>Table1[[#This Row],[ppd_id]]&amp;" "&amp;Table1[[#This Row],[fy]]</f>
        <v>169 2013</v>
      </c>
      <c r="E3314">
        <v>146</v>
      </c>
      <c r="F3314" t="s">
        <v>1613</v>
      </c>
      <c r="H3314">
        <v>1</v>
      </c>
      <c r="I3314">
        <v>1923</v>
      </c>
      <c r="J3314">
        <v>0</v>
      </c>
      <c r="L3314">
        <v>2</v>
      </c>
      <c r="M3314" t="s">
        <v>983</v>
      </c>
      <c r="N3314" t="s">
        <v>984</v>
      </c>
      <c r="O3314" t="s">
        <v>1614</v>
      </c>
      <c r="P3314">
        <v>1</v>
      </c>
      <c r="Q3314" t="s">
        <v>411</v>
      </c>
      <c r="R3314">
        <v>0</v>
      </c>
      <c r="S3314" t="s">
        <v>298</v>
      </c>
      <c r="T3314" t="s">
        <v>388</v>
      </c>
      <c r="U3314">
        <v>1</v>
      </c>
      <c r="W3314" t="s">
        <v>1615</v>
      </c>
      <c r="X3314">
        <v>0</v>
      </c>
      <c r="Y3314">
        <v>0</v>
      </c>
      <c r="Z3314" s="1">
        <v>41456</v>
      </c>
      <c r="AA3314" s="1">
        <v>41455</v>
      </c>
      <c r="AB3314" t="s">
        <v>1616</v>
      </c>
      <c r="AC3314" t="s">
        <v>1620</v>
      </c>
      <c r="AD3314" t="s">
        <v>278</v>
      </c>
      <c r="AE3314">
        <v>3.5000000000000003E-2</v>
      </c>
      <c r="AF3314">
        <v>8.2500000000000004E-2</v>
      </c>
      <c r="AG3314">
        <v>1</v>
      </c>
      <c r="AH3314">
        <v>0</v>
      </c>
      <c r="AI3314">
        <v>5</v>
      </c>
      <c r="AJ3314">
        <v>1</v>
      </c>
      <c r="AK3314">
        <v>1</v>
      </c>
      <c r="AL3314">
        <v>27</v>
      </c>
      <c r="AM3314">
        <v>8.2500000000000004E-2</v>
      </c>
      <c r="AO3314" t="s">
        <v>1627</v>
      </c>
      <c r="AU3314">
        <v>335785</v>
      </c>
      <c r="AV3314">
        <v>380484.01500000001</v>
      </c>
      <c r="AW3314">
        <v>-26317</v>
      </c>
      <c r="AX3314">
        <v>0</v>
      </c>
      <c r="AZ3314">
        <v>0</v>
      </c>
      <c r="BA3314">
        <v>1</v>
      </c>
      <c r="BB3314">
        <v>2</v>
      </c>
      <c r="BD3314">
        <v>0</v>
      </c>
      <c r="BE3314">
        <v>0.2</v>
      </c>
      <c r="BF3314">
        <v>5</v>
      </c>
      <c r="BG3314">
        <v>0</v>
      </c>
      <c r="BH3314">
        <v>0</v>
      </c>
      <c r="BQ3314">
        <v>3.5000000000000003E-2</v>
      </c>
      <c r="BU3314">
        <v>3.5000000000000003E-2</v>
      </c>
      <c r="BV3314">
        <v>380484</v>
      </c>
      <c r="BW3314">
        <v>1212007.6000000001</v>
      </c>
      <c r="BX3314">
        <v>0.31390000000000001</v>
      </c>
      <c r="BY3314">
        <v>831523.63</v>
      </c>
      <c r="BZ3314">
        <v>0</v>
      </c>
      <c r="CA3314">
        <v>134863.92000000001</v>
      </c>
      <c r="CB3314">
        <v>58145</v>
      </c>
      <c r="CC3314">
        <v>1</v>
      </c>
      <c r="CG3314">
        <v>0</v>
      </c>
      <c r="CH3314">
        <v>0</v>
      </c>
      <c r="CI3314">
        <v>0</v>
      </c>
      <c r="CL3314" t="s">
        <v>1626</v>
      </c>
      <c r="CM3314">
        <v>99</v>
      </c>
      <c r="CN3314">
        <v>0.13400000000000001</v>
      </c>
      <c r="CP3314">
        <v>0.128</v>
      </c>
      <c r="CR3314">
        <v>6.7000000000000004E-2</v>
      </c>
      <c r="CU3314">
        <v>8.2059999999999994E-2</v>
      </c>
      <c r="DA3314">
        <v>7.0999999999999994E-2</v>
      </c>
      <c r="DB3314">
        <v>1996</v>
      </c>
      <c r="DC3314">
        <v>1</v>
      </c>
      <c r="DD3314">
        <v>-1</v>
      </c>
      <c r="DE3314">
        <v>0</v>
      </c>
      <c r="DF3314">
        <v>0</v>
      </c>
      <c r="DG3314">
        <v>0</v>
      </c>
      <c r="DH3314">
        <v>1</v>
      </c>
      <c r="DI3314">
        <v>0.13300000000000001</v>
      </c>
      <c r="DJ3314">
        <v>7.5999999999999998E-2</v>
      </c>
      <c r="DK3314">
        <v>0.09</v>
      </c>
      <c r="DM3314">
        <v>10940</v>
      </c>
      <c r="DN3314">
        <v>58145</v>
      </c>
      <c r="DT3314">
        <v>0</v>
      </c>
      <c r="DV3314">
        <v>69085</v>
      </c>
      <c r="DW3314">
        <v>31707</v>
      </c>
      <c r="DY3314">
        <v>1975</v>
      </c>
      <c r="DZ3314">
        <v>3469</v>
      </c>
      <c r="EA3314">
        <v>5444</v>
      </c>
      <c r="ER3314">
        <v>106236</v>
      </c>
      <c r="ES3314">
        <v>-95402</v>
      </c>
      <c r="ET3314">
        <v>-95402</v>
      </c>
      <c r="FC3314">
        <v>-1588</v>
      </c>
      <c r="FF3314">
        <v>-96990</v>
      </c>
      <c r="FH3314">
        <v>335785</v>
      </c>
      <c r="FI3314">
        <v>326539</v>
      </c>
      <c r="FJ3314">
        <v>58145</v>
      </c>
      <c r="FL3314">
        <v>31707</v>
      </c>
      <c r="FM3314">
        <v>5444</v>
      </c>
      <c r="FP3314">
        <v>37151</v>
      </c>
      <c r="FR3314">
        <v>2014</v>
      </c>
      <c r="FS3314" t="s">
        <v>382</v>
      </c>
      <c r="FT3314">
        <v>4</v>
      </c>
      <c r="FU3314">
        <v>0.1244</v>
      </c>
      <c r="FV3314">
        <v>7.8299999999999995E-2</v>
      </c>
      <c r="FW3314">
        <v>4.6100000000000002E-2</v>
      </c>
      <c r="FX3314">
        <v>0.38129999999999997</v>
      </c>
      <c r="FY3314">
        <v>0.45960000000000001</v>
      </c>
      <c r="GB3314">
        <v>17408.238000000001</v>
      </c>
      <c r="GC3314">
        <v>10954.487999999999</v>
      </c>
      <c r="GD3314">
        <v>6453.75</v>
      </c>
      <c r="GF3314">
        <v>66543.968999999997</v>
      </c>
      <c r="GI3314">
        <v>0</v>
      </c>
      <c r="GJ3314">
        <v>0</v>
      </c>
      <c r="GK3314">
        <v>0</v>
      </c>
      <c r="GL3314">
        <v>1</v>
      </c>
      <c r="GM3314">
        <v>144789.70000000001</v>
      </c>
      <c r="GN3314">
        <v>0.3352</v>
      </c>
      <c r="GQ3314">
        <v>2998</v>
      </c>
      <c r="GR3314">
        <v>134863.92199999999</v>
      </c>
      <c r="GU3314">
        <v>44.984999999999999</v>
      </c>
      <c r="GV3314">
        <v>407</v>
      </c>
      <c r="GX3314">
        <v>3094</v>
      </c>
      <c r="GY3314">
        <v>89687.483999999997</v>
      </c>
      <c r="HA3314">
        <v>28.988</v>
      </c>
      <c r="HB3314">
        <v>3094</v>
      </c>
      <c r="HN3314">
        <v>6499</v>
      </c>
      <c r="HO3314">
        <v>1</v>
      </c>
      <c r="HP3314">
        <v>1</v>
      </c>
      <c r="IF3314">
        <v>0</v>
      </c>
      <c r="IJ3314">
        <v>0.77968000000000004</v>
      </c>
      <c r="IM3314">
        <v>0.20655999999999999</v>
      </c>
      <c r="IP3314">
        <v>0</v>
      </c>
      <c r="IS3314">
        <v>0</v>
      </c>
      <c r="IV3314">
        <v>0</v>
      </c>
      <c r="IY3314">
        <v>0</v>
      </c>
      <c r="JB3314">
        <v>0</v>
      </c>
      <c r="JE3314">
        <v>1.375E-2</v>
      </c>
      <c r="JH3314">
        <v>0</v>
      </c>
    </row>
    <row r="3315" spans="1:269" x14ac:dyDescent="0.35">
      <c r="A3315">
        <v>169</v>
      </c>
      <c r="B3315" t="s">
        <v>1612</v>
      </c>
      <c r="C3315">
        <v>2014</v>
      </c>
      <c r="D3315" s="3" t="str">
        <f>Table1[[#This Row],[ppd_id]]&amp;" "&amp;Table1[[#This Row],[fy]]</f>
        <v>169 2014</v>
      </c>
      <c r="E3315">
        <v>146</v>
      </c>
      <c r="F3315" t="s">
        <v>1613</v>
      </c>
      <c r="H3315">
        <v>1</v>
      </c>
      <c r="I3315">
        <v>1923</v>
      </c>
      <c r="J3315">
        <v>0</v>
      </c>
      <c r="L3315">
        <v>2</v>
      </c>
      <c r="M3315" t="s">
        <v>983</v>
      </c>
      <c r="N3315" t="s">
        <v>984</v>
      </c>
      <c r="O3315" t="s">
        <v>1614</v>
      </c>
      <c r="P3315">
        <v>1</v>
      </c>
      <c r="Q3315" t="s">
        <v>411</v>
      </c>
      <c r="R3315">
        <v>0</v>
      </c>
      <c r="S3315" t="s">
        <v>298</v>
      </c>
      <c r="T3315" t="s">
        <v>388</v>
      </c>
      <c r="U3315">
        <v>1</v>
      </c>
      <c r="W3315" t="s">
        <v>1615</v>
      </c>
      <c r="X3315">
        <v>0</v>
      </c>
      <c r="Y3315">
        <v>0</v>
      </c>
      <c r="Z3315" s="1">
        <v>41821</v>
      </c>
      <c r="AA3315" s="1">
        <v>41820</v>
      </c>
      <c r="AB3315" t="s">
        <v>1616</v>
      </c>
      <c r="AC3315" t="s">
        <v>1620</v>
      </c>
      <c r="AD3315" t="s">
        <v>278</v>
      </c>
      <c r="AE3315">
        <v>3.5000000000000003E-2</v>
      </c>
      <c r="AF3315">
        <v>8.2500000000000004E-2</v>
      </c>
      <c r="AG3315">
        <v>1</v>
      </c>
      <c r="AH3315">
        <v>0</v>
      </c>
      <c r="AI3315">
        <v>5</v>
      </c>
      <c r="AJ3315">
        <v>1</v>
      </c>
      <c r="AK3315">
        <v>1</v>
      </c>
      <c r="AL3315">
        <v>27</v>
      </c>
      <c r="AM3315">
        <v>8.2500000000000004E-2</v>
      </c>
      <c r="AO3315" t="s">
        <v>1628</v>
      </c>
      <c r="AU3315">
        <v>357712</v>
      </c>
      <c r="AV3315">
        <v>338253.32900000003</v>
      </c>
      <c r="AW3315">
        <v>-23556.859</v>
      </c>
      <c r="AX3315">
        <v>0</v>
      </c>
      <c r="AZ3315">
        <v>0</v>
      </c>
      <c r="BA3315">
        <v>1</v>
      </c>
      <c r="BB3315">
        <v>2</v>
      </c>
      <c r="BD3315">
        <v>0</v>
      </c>
      <c r="BE3315">
        <v>0.2</v>
      </c>
      <c r="BF3315">
        <v>5</v>
      </c>
      <c r="BG3315">
        <v>0</v>
      </c>
      <c r="BH3315">
        <v>0</v>
      </c>
      <c r="BQ3315">
        <v>3.5000000000000003E-2</v>
      </c>
      <c r="BU3315">
        <v>3.5000000000000003E-2</v>
      </c>
      <c r="BV3315">
        <v>338253.34</v>
      </c>
      <c r="BW3315">
        <v>1323590.1000000001</v>
      </c>
      <c r="BX3315">
        <v>0.28999999999999998</v>
      </c>
      <c r="BY3315">
        <v>894336.81</v>
      </c>
      <c r="BZ3315">
        <v>0</v>
      </c>
      <c r="CA3315">
        <v>137504.82999999999</v>
      </c>
      <c r="CB3315">
        <v>61614.785000000003</v>
      </c>
      <c r="CC3315">
        <v>1.0085200000000001</v>
      </c>
      <c r="CD3315">
        <v>1230289.3</v>
      </c>
      <c r="CE3315">
        <v>357712</v>
      </c>
      <c r="CF3315">
        <v>872577.19</v>
      </c>
      <c r="CG3315">
        <v>0</v>
      </c>
      <c r="CH3315">
        <v>0</v>
      </c>
      <c r="CI3315">
        <v>0</v>
      </c>
      <c r="CK3315">
        <v>0.29075000000000001</v>
      </c>
      <c r="CL3315" t="s">
        <v>1626</v>
      </c>
      <c r="CM3315">
        <v>99</v>
      </c>
      <c r="CN3315">
        <v>0.17499999999999999</v>
      </c>
      <c r="CR3315">
        <v>0.13900999999999999</v>
      </c>
      <c r="CU3315">
        <v>7.6679999999999998E-2</v>
      </c>
      <c r="DC3315">
        <v>1</v>
      </c>
      <c r="DD3315">
        <v>-1</v>
      </c>
      <c r="DE3315">
        <v>0</v>
      </c>
      <c r="DF3315">
        <v>0</v>
      </c>
      <c r="DG3315">
        <v>1</v>
      </c>
      <c r="DH3315">
        <v>1</v>
      </c>
      <c r="DI3315">
        <v>0.104</v>
      </c>
      <c r="DJ3315">
        <v>0.14199999999999999</v>
      </c>
      <c r="DK3315">
        <v>8.4000000000000005E-2</v>
      </c>
      <c r="DM3315">
        <v>10873</v>
      </c>
      <c r="DN3315">
        <v>62140</v>
      </c>
      <c r="DT3315">
        <v>0</v>
      </c>
      <c r="DV3315">
        <v>73013</v>
      </c>
      <c r="DW3315">
        <v>41549</v>
      </c>
      <c r="DY3315">
        <v>2233</v>
      </c>
      <c r="DZ3315">
        <v>3221</v>
      </c>
      <c r="EA3315">
        <v>5454</v>
      </c>
      <c r="ER3315">
        <v>120016</v>
      </c>
      <c r="ES3315">
        <v>-96570</v>
      </c>
      <c r="ET3315">
        <v>-96570</v>
      </c>
      <c r="FC3315">
        <v>-1523</v>
      </c>
      <c r="FF3315">
        <v>-98093</v>
      </c>
      <c r="FH3315">
        <v>357712</v>
      </c>
      <c r="FI3315">
        <v>335785</v>
      </c>
      <c r="FJ3315">
        <v>62140</v>
      </c>
      <c r="FL3315">
        <v>41549</v>
      </c>
      <c r="FM3315">
        <v>5454</v>
      </c>
      <c r="FP3315">
        <v>47003</v>
      </c>
      <c r="FR3315">
        <v>2015</v>
      </c>
      <c r="FS3315" t="s">
        <v>382</v>
      </c>
      <c r="FT3315">
        <v>4</v>
      </c>
      <c r="FU3315">
        <v>0.12479999999999999</v>
      </c>
      <c r="FV3315">
        <v>7.8600000000000003E-2</v>
      </c>
      <c r="FW3315">
        <v>4.6199999999999998E-2</v>
      </c>
      <c r="FX3315">
        <v>0.40179999999999999</v>
      </c>
      <c r="FY3315">
        <v>0.48039999999999999</v>
      </c>
      <c r="GB3315">
        <v>17782.678</v>
      </c>
      <c r="GC3315">
        <v>11200.356</v>
      </c>
      <c r="GD3315">
        <v>6582.3220000000001</v>
      </c>
      <c r="GF3315">
        <v>70858.866999999998</v>
      </c>
      <c r="GI3315">
        <v>0</v>
      </c>
      <c r="GJ3315">
        <v>0</v>
      </c>
      <c r="GK3315">
        <v>0</v>
      </c>
      <c r="GL3315">
        <v>1</v>
      </c>
      <c r="GM3315">
        <v>147491.45000000001</v>
      </c>
      <c r="GN3315">
        <v>0.35560000000000003</v>
      </c>
      <c r="GQ3315">
        <v>2986</v>
      </c>
      <c r="GR3315">
        <v>137504.82800000001</v>
      </c>
      <c r="GU3315">
        <v>46.05</v>
      </c>
      <c r="GV3315">
        <v>428</v>
      </c>
      <c r="GX3315">
        <v>3108</v>
      </c>
      <c r="GY3315">
        <v>89882.93</v>
      </c>
      <c r="HA3315">
        <v>28.92</v>
      </c>
      <c r="HB3315">
        <v>3108</v>
      </c>
      <c r="HN3315">
        <v>6522</v>
      </c>
      <c r="HO3315">
        <v>1</v>
      </c>
      <c r="HP3315">
        <v>1</v>
      </c>
      <c r="IF3315">
        <v>0</v>
      </c>
      <c r="IJ3315">
        <v>0.81284999999999996</v>
      </c>
      <c r="IK3315">
        <v>0.79</v>
      </c>
      <c r="IM3315">
        <v>0.17802999999999999</v>
      </c>
      <c r="IN3315">
        <v>0.18</v>
      </c>
      <c r="IP3315">
        <v>0</v>
      </c>
      <c r="IQ3315">
        <v>0</v>
      </c>
      <c r="IS3315">
        <v>0</v>
      </c>
      <c r="IT3315">
        <v>0</v>
      </c>
      <c r="IV3315">
        <v>0</v>
      </c>
      <c r="IW3315">
        <v>0</v>
      </c>
      <c r="IY3315">
        <v>0</v>
      </c>
      <c r="IZ3315">
        <v>0</v>
      </c>
      <c r="JB3315">
        <v>0</v>
      </c>
      <c r="JC3315">
        <v>0</v>
      </c>
      <c r="JE3315">
        <v>9.1199999999999996E-3</v>
      </c>
      <c r="JF3315">
        <v>0.03</v>
      </c>
      <c r="JH3315">
        <v>0</v>
      </c>
      <c r="JI3315">
        <v>0</v>
      </c>
    </row>
    <row r="3316" spans="1:269" x14ac:dyDescent="0.35">
      <c r="A3316">
        <v>169</v>
      </c>
      <c r="B3316" t="s">
        <v>1612</v>
      </c>
      <c r="C3316">
        <v>2015</v>
      </c>
      <c r="D3316" s="3" t="str">
        <f>Table1[[#This Row],[ppd_id]]&amp;" "&amp;Table1[[#This Row],[fy]]</f>
        <v>169 2015</v>
      </c>
      <c r="E3316">
        <v>146</v>
      </c>
      <c r="F3316" t="s">
        <v>1613</v>
      </c>
      <c r="H3316">
        <v>1</v>
      </c>
      <c r="I3316">
        <v>1923</v>
      </c>
      <c r="J3316">
        <v>0</v>
      </c>
      <c r="L3316">
        <v>2</v>
      </c>
      <c r="M3316" t="s">
        <v>983</v>
      </c>
      <c r="N3316" t="s">
        <v>984</v>
      </c>
      <c r="O3316" t="s">
        <v>1614</v>
      </c>
      <c r="P3316">
        <v>1</v>
      </c>
      <c r="Q3316" t="s">
        <v>411</v>
      </c>
      <c r="R3316">
        <v>0</v>
      </c>
      <c r="S3316" t="s">
        <v>298</v>
      </c>
      <c r="T3316" t="s">
        <v>388</v>
      </c>
      <c r="U3316">
        <v>1</v>
      </c>
      <c r="W3316" t="s">
        <v>1615</v>
      </c>
      <c r="X3316">
        <v>0</v>
      </c>
      <c r="Y3316">
        <v>0</v>
      </c>
      <c r="Z3316" s="1">
        <v>42186</v>
      </c>
      <c r="AA3316" s="1">
        <v>42185</v>
      </c>
      <c r="AB3316" t="s">
        <v>1616</v>
      </c>
      <c r="AC3316" t="s">
        <v>1620</v>
      </c>
      <c r="AD3316" t="s">
        <v>285</v>
      </c>
      <c r="AE3316">
        <v>3.5000000000000003E-2</v>
      </c>
      <c r="AF3316">
        <v>0.08</v>
      </c>
      <c r="AG3316">
        <v>1</v>
      </c>
      <c r="AH3316">
        <v>0</v>
      </c>
      <c r="AI3316">
        <v>5</v>
      </c>
      <c r="AJ3316">
        <v>1</v>
      </c>
      <c r="AK3316">
        <v>3</v>
      </c>
      <c r="AL3316">
        <v>25</v>
      </c>
      <c r="AM3316">
        <v>8.2500000000000004E-2</v>
      </c>
      <c r="AN3316" t="s">
        <v>1369</v>
      </c>
      <c r="AO3316" t="s">
        <v>1629</v>
      </c>
      <c r="AU3316">
        <v>351068</v>
      </c>
      <c r="AV3316">
        <v>353520.549</v>
      </c>
      <c r="AW3316">
        <v>-19151</v>
      </c>
      <c r="AX3316">
        <v>0</v>
      </c>
      <c r="AZ3316">
        <v>0</v>
      </c>
      <c r="BA3316">
        <v>1</v>
      </c>
      <c r="BB3316">
        <v>2</v>
      </c>
      <c r="BC3316">
        <v>7302</v>
      </c>
      <c r="BD3316">
        <v>0</v>
      </c>
      <c r="BE3316">
        <v>0.2</v>
      </c>
      <c r="BF3316">
        <v>5</v>
      </c>
      <c r="BG3316">
        <v>0</v>
      </c>
      <c r="BH3316">
        <v>0</v>
      </c>
      <c r="BI3316">
        <v>1</v>
      </c>
      <c r="BK3316">
        <v>0</v>
      </c>
      <c r="BL3316">
        <v>1.2</v>
      </c>
      <c r="BM3316">
        <v>0.8</v>
      </c>
      <c r="BQ3316">
        <v>3.5000000000000003E-2</v>
      </c>
      <c r="BU3316">
        <v>3.5000000000000003E-2</v>
      </c>
      <c r="BV3316">
        <v>353520.56</v>
      </c>
      <c r="BW3316">
        <v>1305338.1000000001</v>
      </c>
      <c r="BX3316">
        <v>0.27083000000000002</v>
      </c>
      <c r="BY3316">
        <v>951817.56</v>
      </c>
      <c r="BZ3316">
        <v>0</v>
      </c>
      <c r="CA3316">
        <v>140908.88</v>
      </c>
      <c r="CB3316">
        <v>66876</v>
      </c>
      <c r="CC3316">
        <v>1</v>
      </c>
      <c r="CD3316">
        <v>1251850</v>
      </c>
      <c r="CE3316">
        <v>351068</v>
      </c>
      <c r="CF3316">
        <v>900782</v>
      </c>
      <c r="CG3316">
        <v>0</v>
      </c>
      <c r="CH3316">
        <v>0</v>
      </c>
      <c r="CI3316">
        <v>0</v>
      </c>
      <c r="CK3316">
        <v>0.28044000000000002</v>
      </c>
      <c r="CL3316" t="s">
        <v>1626</v>
      </c>
      <c r="CM3316">
        <v>99</v>
      </c>
      <c r="CN3316">
        <v>5.5599999999999997E-2</v>
      </c>
      <c r="CR3316">
        <v>0.12241</v>
      </c>
      <c r="CU3316">
        <v>7.392E-2</v>
      </c>
      <c r="DC3316">
        <v>1</v>
      </c>
      <c r="DD3316">
        <v>-1</v>
      </c>
      <c r="DE3316">
        <v>0</v>
      </c>
      <c r="DF3316">
        <v>0</v>
      </c>
      <c r="DG3316">
        <v>1</v>
      </c>
      <c r="DH3316">
        <v>1</v>
      </c>
      <c r="DI3316">
        <v>0.122</v>
      </c>
      <c r="DJ3316">
        <v>0.126</v>
      </c>
      <c r="DK3316">
        <v>8.2000000000000003E-2</v>
      </c>
      <c r="DM3316">
        <v>11955</v>
      </c>
      <c r="DN3316">
        <v>66875</v>
      </c>
      <c r="DT3316">
        <v>0</v>
      </c>
      <c r="DV3316">
        <v>78830</v>
      </c>
      <c r="DW3316">
        <v>10437</v>
      </c>
      <c r="DY3316">
        <v>2289</v>
      </c>
      <c r="DZ3316">
        <v>3134</v>
      </c>
      <c r="EA3316">
        <v>5423</v>
      </c>
      <c r="ER3316">
        <v>94690</v>
      </c>
      <c r="ES3316">
        <v>-97651</v>
      </c>
      <c r="ET3316">
        <v>-97651</v>
      </c>
      <c r="FC3316">
        <v>-3684</v>
      </c>
      <c r="FF3316">
        <v>-101335</v>
      </c>
      <c r="FH3316">
        <v>351067</v>
      </c>
      <c r="FI3316">
        <v>357712</v>
      </c>
      <c r="FJ3316">
        <v>66875</v>
      </c>
      <c r="FL3316">
        <v>10437</v>
      </c>
      <c r="FM3316">
        <v>5423</v>
      </c>
      <c r="FP3316">
        <v>15860</v>
      </c>
      <c r="FR3316">
        <v>2016</v>
      </c>
      <c r="FS3316" t="s">
        <v>382</v>
      </c>
      <c r="FT3316">
        <v>4</v>
      </c>
      <c r="FU3316">
        <v>0.13389999999999999</v>
      </c>
      <c r="FV3316">
        <v>7.8799999999999995E-2</v>
      </c>
      <c r="FW3316">
        <v>5.5100000000000003E-2</v>
      </c>
      <c r="FX3316">
        <v>0.40610000000000002</v>
      </c>
      <c r="FY3316">
        <v>0.4849</v>
      </c>
      <c r="GB3316">
        <v>19533.555</v>
      </c>
      <c r="GC3316">
        <v>11501.902</v>
      </c>
      <c r="GD3316">
        <v>8031.652</v>
      </c>
      <c r="GF3316">
        <v>73217.547000000006</v>
      </c>
      <c r="GI3316">
        <v>0</v>
      </c>
      <c r="GJ3316">
        <v>0</v>
      </c>
      <c r="GK3316">
        <v>0</v>
      </c>
      <c r="GL3316">
        <v>1</v>
      </c>
      <c r="GM3316">
        <v>150980.06</v>
      </c>
      <c r="GN3316">
        <v>0.35099999999999998</v>
      </c>
      <c r="GQ3316">
        <v>3012</v>
      </c>
      <c r="GR3316">
        <v>140908.875</v>
      </c>
      <c r="GU3316">
        <v>46.781999999999996</v>
      </c>
      <c r="GV3316">
        <v>432</v>
      </c>
      <c r="GX3316">
        <v>3094</v>
      </c>
      <c r="GY3316">
        <v>90364.797000000006</v>
      </c>
      <c r="HA3316">
        <v>29.206</v>
      </c>
      <c r="HB3316">
        <v>3094</v>
      </c>
      <c r="HN3316">
        <v>6538</v>
      </c>
      <c r="HO3316">
        <v>1</v>
      </c>
      <c r="HP3316">
        <v>1</v>
      </c>
      <c r="IF3316">
        <v>0</v>
      </c>
      <c r="IJ3316">
        <v>0.8034</v>
      </c>
      <c r="IK3316">
        <v>0.79</v>
      </c>
      <c r="IM3316">
        <v>0.18845999999999999</v>
      </c>
      <c r="IN3316">
        <v>0.18</v>
      </c>
      <c r="IP3316">
        <v>0</v>
      </c>
      <c r="IQ3316">
        <v>0</v>
      </c>
      <c r="IS3316">
        <v>0</v>
      </c>
      <c r="IT3316">
        <v>0</v>
      </c>
      <c r="IV3316">
        <v>0</v>
      </c>
      <c r="IW3316">
        <v>0</v>
      </c>
      <c r="IY3316">
        <v>0</v>
      </c>
      <c r="IZ3316">
        <v>0</v>
      </c>
      <c r="JB3316">
        <v>0</v>
      </c>
      <c r="JC3316">
        <v>0</v>
      </c>
      <c r="JE3316">
        <v>8.1499999999999993E-3</v>
      </c>
      <c r="JF3316">
        <v>0</v>
      </c>
      <c r="JH3316">
        <v>0</v>
      </c>
      <c r="JI3316">
        <v>0.03</v>
      </c>
    </row>
    <row r="3317" spans="1:269" x14ac:dyDescent="0.35">
      <c r="A3317">
        <v>169</v>
      </c>
      <c r="B3317" t="s">
        <v>1612</v>
      </c>
      <c r="C3317">
        <v>2016</v>
      </c>
      <c r="D3317" s="3" t="str">
        <f>Table1[[#This Row],[ppd_id]]&amp;" "&amp;Table1[[#This Row],[fy]]</f>
        <v>169 2016</v>
      </c>
      <c r="E3317">
        <v>146</v>
      </c>
      <c r="F3317" t="s">
        <v>1613</v>
      </c>
      <c r="H3317">
        <v>1</v>
      </c>
      <c r="I3317">
        <v>1923</v>
      </c>
      <c r="J3317">
        <v>0</v>
      </c>
      <c r="L3317">
        <v>2</v>
      </c>
      <c r="M3317" t="s">
        <v>983</v>
      </c>
      <c r="N3317" t="s">
        <v>984</v>
      </c>
      <c r="O3317" t="s">
        <v>1614</v>
      </c>
      <c r="P3317">
        <v>1</v>
      </c>
      <c r="Q3317" t="s">
        <v>411</v>
      </c>
      <c r="R3317">
        <v>0</v>
      </c>
      <c r="S3317" t="s">
        <v>298</v>
      </c>
      <c r="T3317" t="s">
        <v>388</v>
      </c>
      <c r="U3317">
        <v>1</v>
      </c>
      <c r="W3317" t="s">
        <v>1615</v>
      </c>
      <c r="X3317">
        <v>0</v>
      </c>
      <c r="Y3317">
        <v>0</v>
      </c>
      <c r="Z3317" s="1">
        <v>42552</v>
      </c>
      <c r="AA3317" s="1">
        <v>42551</v>
      </c>
      <c r="AB3317" t="s">
        <v>1616</v>
      </c>
      <c r="AC3317" t="s">
        <v>1620</v>
      </c>
      <c r="AD3317" t="s">
        <v>285</v>
      </c>
      <c r="AE3317">
        <v>3.5000000000000003E-2</v>
      </c>
      <c r="AF3317">
        <v>0.08</v>
      </c>
      <c r="AG3317">
        <v>1</v>
      </c>
      <c r="AH3317">
        <v>0</v>
      </c>
      <c r="AI3317">
        <v>5</v>
      </c>
      <c r="AJ3317">
        <v>1</v>
      </c>
      <c r="AK3317">
        <v>3</v>
      </c>
      <c r="AL3317">
        <v>24</v>
      </c>
      <c r="AM3317">
        <v>0.08</v>
      </c>
      <c r="AN3317" t="s">
        <v>1369</v>
      </c>
      <c r="AO3317" t="s">
        <v>1630</v>
      </c>
      <c r="AU3317">
        <v>333287</v>
      </c>
      <c r="AV3317">
        <v>349094.429</v>
      </c>
      <c r="AW3317">
        <v>-35446</v>
      </c>
      <c r="AX3317">
        <v>0</v>
      </c>
      <c r="AZ3317">
        <v>0</v>
      </c>
      <c r="BA3317">
        <v>1</v>
      </c>
      <c r="BB3317">
        <v>2</v>
      </c>
      <c r="BC3317">
        <v>-6243</v>
      </c>
      <c r="BD3317">
        <v>0</v>
      </c>
      <c r="BE3317">
        <v>0.2</v>
      </c>
      <c r="BF3317">
        <v>5</v>
      </c>
      <c r="BG3317">
        <v>0</v>
      </c>
      <c r="BH3317">
        <v>0</v>
      </c>
      <c r="BI3317">
        <v>1</v>
      </c>
      <c r="BK3317">
        <v>0</v>
      </c>
      <c r="BL3317">
        <v>1.2</v>
      </c>
      <c r="BM3317">
        <v>0.8</v>
      </c>
      <c r="BQ3317">
        <v>3.5000000000000003E-2</v>
      </c>
      <c r="BV3317">
        <v>349094.44</v>
      </c>
      <c r="BW3317">
        <v>1330301.3</v>
      </c>
      <c r="BX3317">
        <v>0.26241999999999999</v>
      </c>
      <c r="BY3317">
        <v>981206.81</v>
      </c>
      <c r="BZ3317">
        <v>0</v>
      </c>
      <c r="CA3317">
        <v>138236.82999999999</v>
      </c>
      <c r="CB3317">
        <v>70704</v>
      </c>
      <c r="CC3317">
        <v>1</v>
      </c>
      <c r="CD3317">
        <v>1318341</v>
      </c>
      <c r="CE3317">
        <v>333287</v>
      </c>
      <c r="CF3317">
        <v>985054</v>
      </c>
      <c r="CG3317">
        <v>0</v>
      </c>
      <c r="CH3317">
        <v>0</v>
      </c>
      <c r="CI3317">
        <v>0</v>
      </c>
      <c r="CK3317">
        <v>0.25280999999999998</v>
      </c>
      <c r="CL3317" t="s">
        <v>1626</v>
      </c>
      <c r="CM3317">
        <v>99</v>
      </c>
      <c r="CN3317">
        <v>2.5999999999999999E-2</v>
      </c>
      <c r="CR3317">
        <v>7.6550000000000007E-2</v>
      </c>
      <c r="CU3317">
        <v>6.4549999999999996E-2</v>
      </c>
      <c r="DC3317">
        <v>1</v>
      </c>
      <c r="DD3317">
        <v>-1</v>
      </c>
      <c r="DE3317">
        <v>0</v>
      </c>
      <c r="DF3317">
        <v>0</v>
      </c>
      <c r="DG3317">
        <v>1</v>
      </c>
      <c r="DH3317">
        <v>1</v>
      </c>
      <c r="DI3317">
        <v>8.5999999999999993E-2</v>
      </c>
      <c r="DJ3317">
        <v>7.9000000000000001E-2</v>
      </c>
      <c r="DK3317">
        <v>7.1999999999999995E-2</v>
      </c>
      <c r="DM3317">
        <v>12043</v>
      </c>
      <c r="DN3317">
        <v>70704</v>
      </c>
      <c r="DT3317">
        <v>0</v>
      </c>
      <c r="DV3317">
        <v>82747</v>
      </c>
      <c r="DW3317">
        <v>7844</v>
      </c>
      <c r="ER3317">
        <v>90591</v>
      </c>
      <c r="ES3317">
        <v>-108193</v>
      </c>
      <c r="ET3317">
        <v>-108193</v>
      </c>
      <c r="FC3317">
        <v>-184</v>
      </c>
      <c r="FF3317">
        <v>-108377</v>
      </c>
      <c r="FH3317">
        <v>333287</v>
      </c>
      <c r="FI3317">
        <v>351073</v>
      </c>
      <c r="FJ3317">
        <v>70704</v>
      </c>
      <c r="FL3317">
        <v>7844</v>
      </c>
      <c r="FP3317">
        <v>7844</v>
      </c>
      <c r="FR3317">
        <v>2017</v>
      </c>
      <c r="FS3317" t="s">
        <v>382</v>
      </c>
      <c r="FT3317">
        <v>4</v>
      </c>
      <c r="FU3317">
        <v>0.13239999999999999</v>
      </c>
      <c r="FV3317">
        <v>7.9200000000000007E-2</v>
      </c>
      <c r="FW3317">
        <v>5.3199999999999997E-2</v>
      </c>
      <c r="FX3317">
        <v>0.44750000000000001</v>
      </c>
      <c r="FY3317">
        <v>0.52669999999999995</v>
      </c>
      <c r="GB3317">
        <v>18973.206999999999</v>
      </c>
      <c r="GC3317">
        <v>11354.985000000001</v>
      </c>
      <c r="GD3317">
        <v>7618.223</v>
      </c>
      <c r="GF3317">
        <v>78123.116999999998</v>
      </c>
      <c r="GI3317">
        <v>0</v>
      </c>
      <c r="GJ3317">
        <v>0</v>
      </c>
      <c r="GK3317">
        <v>0</v>
      </c>
      <c r="GL3317">
        <v>1</v>
      </c>
      <c r="GM3317">
        <v>148327.14000000001</v>
      </c>
      <c r="GN3317">
        <v>0.39429999999999998</v>
      </c>
      <c r="GQ3317">
        <v>2889</v>
      </c>
      <c r="GR3317">
        <v>138236.82800000001</v>
      </c>
      <c r="GU3317">
        <v>47.848999999999997</v>
      </c>
      <c r="GV3317">
        <v>473</v>
      </c>
      <c r="GX3317">
        <v>3185</v>
      </c>
      <c r="GY3317">
        <v>92852.983999999997</v>
      </c>
      <c r="HA3317">
        <v>29.152999999999999</v>
      </c>
      <c r="HB3317">
        <v>3185</v>
      </c>
      <c r="HN3317">
        <v>6547</v>
      </c>
      <c r="HO3317">
        <v>1</v>
      </c>
      <c r="HP3317">
        <v>1</v>
      </c>
      <c r="IF3317">
        <v>0</v>
      </c>
      <c r="IJ3317">
        <v>0.69272</v>
      </c>
      <c r="IK3317">
        <v>0.38</v>
      </c>
      <c r="IM3317">
        <v>0.20143</v>
      </c>
      <c r="IN3317">
        <v>0.15</v>
      </c>
      <c r="IP3317">
        <v>0</v>
      </c>
      <c r="IQ3317">
        <v>0.08</v>
      </c>
      <c r="IS3317">
        <v>3.814E-2</v>
      </c>
      <c r="IT3317">
        <v>0</v>
      </c>
      <c r="IV3317">
        <v>0</v>
      </c>
      <c r="IW3317">
        <v>7.0000000000000007E-2</v>
      </c>
      <c r="IY3317">
        <v>0</v>
      </c>
      <c r="IZ3317">
        <v>0.26</v>
      </c>
      <c r="JB3317">
        <v>0</v>
      </c>
      <c r="JC3317">
        <v>0.03</v>
      </c>
      <c r="JE3317">
        <v>6.7710000000000006E-2</v>
      </c>
      <c r="JF3317">
        <v>0.03</v>
      </c>
      <c r="JH3317">
        <v>0</v>
      </c>
      <c r="JI3317">
        <v>0</v>
      </c>
    </row>
    <row r="3318" spans="1:269" x14ac:dyDescent="0.35">
      <c r="A3318">
        <v>169</v>
      </c>
      <c r="B3318" t="s">
        <v>1612</v>
      </c>
      <c r="C3318">
        <v>2017</v>
      </c>
      <c r="D3318" s="3" t="str">
        <f>Table1[[#This Row],[ppd_id]]&amp;" "&amp;Table1[[#This Row],[fy]]</f>
        <v>169 2017</v>
      </c>
      <c r="E3318">
        <v>146</v>
      </c>
      <c r="F3318" t="s">
        <v>1613</v>
      </c>
      <c r="H3318">
        <v>1</v>
      </c>
      <c r="I3318">
        <v>1923</v>
      </c>
      <c r="J3318">
        <v>0</v>
      </c>
      <c r="L3318">
        <v>2</v>
      </c>
      <c r="M3318" t="s">
        <v>983</v>
      </c>
      <c r="N3318" t="s">
        <v>984</v>
      </c>
      <c r="O3318" t="s">
        <v>1614</v>
      </c>
      <c r="P3318">
        <v>1</v>
      </c>
      <c r="Q3318" t="s">
        <v>411</v>
      </c>
      <c r="R3318">
        <v>0</v>
      </c>
      <c r="S3318" t="s">
        <v>298</v>
      </c>
      <c r="T3318" t="s">
        <v>388</v>
      </c>
      <c r="U3318">
        <v>1</v>
      </c>
      <c r="W3318" t="s">
        <v>1615</v>
      </c>
      <c r="X3318">
        <v>0</v>
      </c>
      <c r="Y3318">
        <v>0</v>
      </c>
      <c r="Z3318" s="1">
        <v>42917</v>
      </c>
      <c r="AA3318" s="1">
        <v>42916</v>
      </c>
      <c r="AB3318" t="s">
        <v>1616</v>
      </c>
      <c r="AC3318" t="s">
        <v>1620</v>
      </c>
      <c r="AD3318" t="s">
        <v>285</v>
      </c>
      <c r="AE3318">
        <v>3.5000000000000003E-2</v>
      </c>
      <c r="AF3318">
        <v>0.08</v>
      </c>
      <c r="AG3318">
        <v>1</v>
      </c>
      <c r="AH3318">
        <v>0</v>
      </c>
      <c r="AI3318">
        <v>5</v>
      </c>
      <c r="AJ3318">
        <v>1</v>
      </c>
      <c r="AK3318">
        <v>3</v>
      </c>
      <c r="AL3318">
        <v>23</v>
      </c>
      <c r="AM3318">
        <v>0.08</v>
      </c>
      <c r="AO3318" t="s">
        <v>1631</v>
      </c>
      <c r="AU3318">
        <v>348644</v>
      </c>
      <c r="AV3318">
        <v>356030.20299999998</v>
      </c>
      <c r="AW3318">
        <v>-19273</v>
      </c>
      <c r="AX3318">
        <v>0</v>
      </c>
      <c r="AZ3318">
        <v>0</v>
      </c>
      <c r="BA3318">
        <v>1</v>
      </c>
      <c r="BB3318">
        <v>2</v>
      </c>
      <c r="BC3318">
        <v>6990</v>
      </c>
      <c r="BD3318">
        <v>0</v>
      </c>
      <c r="BE3318">
        <v>0.8</v>
      </c>
      <c r="BF3318">
        <v>5</v>
      </c>
      <c r="BG3318">
        <v>0</v>
      </c>
      <c r="BH3318">
        <v>1</v>
      </c>
      <c r="BI3318">
        <v>1</v>
      </c>
      <c r="BK3318">
        <v>0</v>
      </c>
      <c r="BL3318">
        <v>1.2</v>
      </c>
      <c r="BM3318">
        <v>0.8</v>
      </c>
      <c r="BQ3318">
        <v>3.5000000000000003E-2</v>
      </c>
      <c r="BV3318">
        <v>356030.19</v>
      </c>
      <c r="BW3318">
        <v>1356171.9</v>
      </c>
      <c r="BX3318">
        <v>0.26252999999999999</v>
      </c>
      <c r="BY3318">
        <v>1000141.7</v>
      </c>
      <c r="BZ3318">
        <v>0</v>
      </c>
      <c r="CA3318">
        <v>140752.16</v>
      </c>
      <c r="CB3318">
        <v>72396</v>
      </c>
      <c r="CC3318">
        <v>1</v>
      </c>
      <c r="CD3318">
        <v>1350005</v>
      </c>
      <c r="CE3318">
        <v>348644</v>
      </c>
      <c r="CF3318">
        <v>1001361</v>
      </c>
      <c r="CG3318">
        <v>0</v>
      </c>
      <c r="CH3318">
        <v>0</v>
      </c>
      <c r="CI3318">
        <v>0</v>
      </c>
      <c r="CK3318">
        <v>0.25824999999999998</v>
      </c>
      <c r="CL3318" t="s">
        <v>1626</v>
      </c>
      <c r="CM3318">
        <v>99</v>
      </c>
      <c r="CN3318">
        <v>0.122</v>
      </c>
      <c r="CR3318">
        <v>0.10118000000000001</v>
      </c>
      <c r="CU3318">
        <v>5.8400000000000001E-2</v>
      </c>
      <c r="DC3318">
        <v>1</v>
      </c>
      <c r="DD3318">
        <v>-1</v>
      </c>
      <c r="DE3318">
        <v>0</v>
      </c>
      <c r="DF3318">
        <v>0</v>
      </c>
      <c r="DG3318">
        <v>1</v>
      </c>
      <c r="DH3318">
        <v>1</v>
      </c>
      <c r="DI3318">
        <v>6.8000000000000005E-2</v>
      </c>
      <c r="DJ3318">
        <v>0.10299999999999999</v>
      </c>
      <c r="DK3318">
        <v>6.6000000000000003E-2</v>
      </c>
      <c r="DM3318">
        <v>11419</v>
      </c>
      <c r="DN3318">
        <v>72396</v>
      </c>
      <c r="DT3318">
        <v>0</v>
      </c>
      <c r="DV3318">
        <v>83815</v>
      </c>
      <c r="DW3318">
        <v>34919</v>
      </c>
      <c r="ER3318">
        <v>118734</v>
      </c>
      <c r="ES3318">
        <v>-103088</v>
      </c>
      <c r="ET3318">
        <v>-103088</v>
      </c>
      <c r="FC3318">
        <v>-289</v>
      </c>
      <c r="FF3318">
        <v>-103377</v>
      </c>
      <c r="FH3318">
        <v>348644</v>
      </c>
      <c r="FI3318">
        <v>333287</v>
      </c>
      <c r="FJ3318">
        <v>72396</v>
      </c>
      <c r="FL3318">
        <v>34919</v>
      </c>
      <c r="FP3318">
        <v>34919</v>
      </c>
      <c r="FR3318">
        <v>2018</v>
      </c>
      <c r="FS3318" t="s">
        <v>382</v>
      </c>
      <c r="FT3318">
        <v>4</v>
      </c>
      <c r="FU3318">
        <v>0.1293</v>
      </c>
      <c r="FV3318">
        <v>7.9399999999999998E-2</v>
      </c>
      <c r="FW3318">
        <v>4.99E-2</v>
      </c>
      <c r="FX3318">
        <v>0.47289999999999999</v>
      </c>
      <c r="FY3318">
        <v>0.55230000000000001</v>
      </c>
      <c r="GB3318">
        <v>18852.440999999999</v>
      </c>
      <c r="GC3318">
        <v>11574.296</v>
      </c>
      <c r="GD3318">
        <v>7278.1450000000004</v>
      </c>
      <c r="GF3318">
        <v>83357.366999999998</v>
      </c>
      <c r="GI3318">
        <v>0</v>
      </c>
      <c r="GJ3318">
        <v>0</v>
      </c>
      <c r="GK3318">
        <v>0</v>
      </c>
      <c r="GL3318">
        <v>1</v>
      </c>
      <c r="GM3318">
        <v>150918.66</v>
      </c>
      <c r="GN3318">
        <v>0.42299999999999999</v>
      </c>
      <c r="GQ3318">
        <v>2891</v>
      </c>
      <c r="GR3318">
        <v>140752.15599999999</v>
      </c>
      <c r="GS3318">
        <v>46.8</v>
      </c>
      <c r="GT3318">
        <v>12.7</v>
      </c>
      <c r="GU3318">
        <v>48.686</v>
      </c>
      <c r="GV3318">
        <v>533</v>
      </c>
      <c r="GX3318">
        <v>3234</v>
      </c>
      <c r="GY3318">
        <v>94624.508000000002</v>
      </c>
      <c r="HA3318">
        <v>29.259</v>
      </c>
      <c r="HB3318">
        <v>3234</v>
      </c>
      <c r="HN3318">
        <v>6658</v>
      </c>
      <c r="HO3318">
        <v>0</v>
      </c>
      <c r="HP3318">
        <v>1</v>
      </c>
      <c r="IF3318">
        <v>0</v>
      </c>
      <c r="IJ3318">
        <v>0.69715000000000005</v>
      </c>
      <c r="IK3318">
        <v>0.38</v>
      </c>
      <c r="IM3318">
        <v>0.22949</v>
      </c>
      <c r="IN3318">
        <v>0.15</v>
      </c>
      <c r="IP3318">
        <v>0</v>
      </c>
      <c r="IQ3318">
        <v>0.08</v>
      </c>
      <c r="IS3318">
        <v>3.1359999999999999E-2</v>
      </c>
      <c r="IT3318">
        <v>0</v>
      </c>
      <c r="IV3318">
        <v>0</v>
      </c>
      <c r="IW3318">
        <v>7.0000000000000007E-2</v>
      </c>
      <c r="IY3318">
        <v>0</v>
      </c>
      <c r="IZ3318">
        <v>0.26</v>
      </c>
      <c r="JB3318">
        <v>0</v>
      </c>
      <c r="JC3318">
        <v>0.03</v>
      </c>
      <c r="JE3318">
        <v>4.2000000000000003E-2</v>
      </c>
      <c r="JF3318">
        <v>0.03</v>
      </c>
      <c r="JH3318">
        <v>0</v>
      </c>
      <c r="JI3318">
        <v>0</v>
      </c>
    </row>
    <row r="3319" spans="1:269" x14ac:dyDescent="0.35">
      <c r="A3319">
        <v>169</v>
      </c>
      <c r="B3319" t="s">
        <v>1612</v>
      </c>
      <c r="C3319">
        <v>2018</v>
      </c>
      <c r="D3319" s="3" t="str">
        <f>Table1[[#This Row],[ppd_id]]&amp;" "&amp;Table1[[#This Row],[fy]]</f>
        <v>169 2018</v>
      </c>
      <c r="E3319">
        <v>146</v>
      </c>
      <c r="F3319" t="s">
        <v>1613</v>
      </c>
      <c r="H3319">
        <v>1</v>
      </c>
      <c r="I3319">
        <v>1923</v>
      </c>
      <c r="J3319">
        <v>0</v>
      </c>
      <c r="L3319">
        <v>2</v>
      </c>
      <c r="M3319" t="s">
        <v>983</v>
      </c>
      <c r="N3319" t="s">
        <v>984</v>
      </c>
      <c r="O3319" t="s">
        <v>1614</v>
      </c>
      <c r="P3319">
        <v>1</v>
      </c>
      <c r="Q3319" t="s">
        <v>411</v>
      </c>
      <c r="R3319">
        <v>0</v>
      </c>
      <c r="S3319" t="s">
        <v>298</v>
      </c>
      <c r="T3319" t="s">
        <v>388</v>
      </c>
      <c r="U3319">
        <v>1</v>
      </c>
      <c r="W3319" t="s">
        <v>1615</v>
      </c>
      <c r="X3319">
        <v>0</v>
      </c>
      <c r="Y3319">
        <v>0</v>
      </c>
      <c r="Z3319" s="1">
        <v>43282</v>
      </c>
      <c r="AA3319" s="1">
        <v>43281</v>
      </c>
      <c r="AB3319" t="s">
        <v>1616</v>
      </c>
      <c r="AC3319" t="s">
        <v>1620</v>
      </c>
      <c r="AD3319" t="s">
        <v>285</v>
      </c>
      <c r="AE3319">
        <v>3.5000000000000003E-2</v>
      </c>
      <c r="AF3319">
        <v>0.08</v>
      </c>
      <c r="AG3319">
        <v>1</v>
      </c>
      <c r="AH3319">
        <v>0</v>
      </c>
      <c r="AI3319">
        <v>5</v>
      </c>
      <c r="AJ3319">
        <v>1</v>
      </c>
      <c r="AK3319">
        <v>3</v>
      </c>
      <c r="AL3319">
        <v>22</v>
      </c>
      <c r="AM3319">
        <v>0.08</v>
      </c>
      <c r="AU3319">
        <v>358997</v>
      </c>
      <c r="AV3319">
        <v>367599.364</v>
      </c>
      <c r="AW3319">
        <v>-13449</v>
      </c>
      <c r="BB3319">
        <v>2</v>
      </c>
      <c r="BC3319">
        <v>-3551</v>
      </c>
      <c r="BD3319">
        <v>0</v>
      </c>
      <c r="BE3319">
        <v>0.8</v>
      </c>
      <c r="BF3319">
        <v>5</v>
      </c>
      <c r="BG3319">
        <v>0</v>
      </c>
      <c r="BH3319">
        <v>1</v>
      </c>
      <c r="BI3319">
        <v>1</v>
      </c>
      <c r="BK3319">
        <v>0</v>
      </c>
      <c r="BL3319">
        <v>1.2</v>
      </c>
      <c r="BM3319">
        <v>0.8</v>
      </c>
      <c r="BQ3319">
        <v>3.5000000000000003E-2</v>
      </c>
      <c r="BV3319">
        <v>367599.38</v>
      </c>
      <c r="BW3319">
        <v>1378187.4</v>
      </c>
      <c r="BX3319">
        <v>0.26673000000000002</v>
      </c>
      <c r="BY3319">
        <v>1010588</v>
      </c>
      <c r="BZ3319">
        <v>0</v>
      </c>
      <c r="CA3319">
        <v>149921.64000000001</v>
      </c>
      <c r="CB3319">
        <v>76444</v>
      </c>
      <c r="CC3319">
        <v>1.02196</v>
      </c>
      <c r="CD3319">
        <v>1377056</v>
      </c>
      <c r="CE3319">
        <v>358998</v>
      </c>
      <c r="CF3319">
        <v>1018058</v>
      </c>
      <c r="CG3319">
        <v>0</v>
      </c>
      <c r="CH3319">
        <v>0</v>
      </c>
      <c r="CI3319">
        <v>0</v>
      </c>
      <c r="CK3319">
        <v>0.26069999999999999</v>
      </c>
      <c r="CN3319">
        <v>7.2999999999999995E-2</v>
      </c>
      <c r="CR3319">
        <v>8.9069999999999996E-2</v>
      </c>
      <c r="CU3319">
        <v>7.7770000000000006E-2</v>
      </c>
      <c r="DC3319">
        <v>1</v>
      </c>
      <c r="DD3319">
        <v>-1</v>
      </c>
      <c r="DE3319">
        <v>0</v>
      </c>
      <c r="DF3319">
        <v>0</v>
      </c>
      <c r="DG3319">
        <v>1</v>
      </c>
      <c r="DH3319">
        <v>1</v>
      </c>
      <c r="DI3319">
        <v>7.3999999999999996E-2</v>
      </c>
      <c r="DJ3319">
        <v>0.09</v>
      </c>
      <c r="DK3319">
        <v>8.3000000000000004E-2</v>
      </c>
      <c r="DM3319">
        <v>12246</v>
      </c>
      <c r="DN3319">
        <v>78123</v>
      </c>
      <c r="DT3319">
        <v>0</v>
      </c>
      <c r="DV3319">
        <v>90369</v>
      </c>
      <c r="DW3319">
        <v>24026</v>
      </c>
      <c r="ER3319">
        <v>114395</v>
      </c>
      <c r="ES3319">
        <v>-103818</v>
      </c>
      <c r="ET3319">
        <v>-103818</v>
      </c>
      <c r="FC3319">
        <v>-223</v>
      </c>
      <c r="FF3319">
        <v>-104041</v>
      </c>
      <c r="FH3319">
        <v>358998</v>
      </c>
      <c r="FI3319">
        <v>348644</v>
      </c>
      <c r="FJ3319">
        <v>78123</v>
      </c>
      <c r="FL3319">
        <v>24026</v>
      </c>
      <c r="FP3319">
        <v>24026</v>
      </c>
      <c r="FR3319">
        <v>2019</v>
      </c>
      <c r="FS3319" t="s">
        <v>382</v>
      </c>
      <c r="FT3319">
        <v>4</v>
      </c>
      <c r="FU3319">
        <v>0.13109999999999999</v>
      </c>
      <c r="FV3319">
        <v>7.9500000000000001E-2</v>
      </c>
      <c r="FW3319">
        <v>5.1499999999999997E-2</v>
      </c>
      <c r="FX3319">
        <v>0.45619999999999999</v>
      </c>
      <c r="FY3319">
        <v>0.53569999999999995</v>
      </c>
      <c r="GB3319">
        <v>20393.605</v>
      </c>
      <c r="GC3319">
        <v>12375.314</v>
      </c>
      <c r="GD3319">
        <v>8018.2920000000004</v>
      </c>
      <c r="GF3319">
        <v>86723.406000000003</v>
      </c>
      <c r="GI3319">
        <v>0</v>
      </c>
      <c r="GJ3319">
        <v>0</v>
      </c>
      <c r="GK3319">
        <v>0</v>
      </c>
      <c r="GL3319">
        <v>1</v>
      </c>
      <c r="GM3319">
        <v>155595.81</v>
      </c>
      <c r="GN3319">
        <v>0.4047</v>
      </c>
      <c r="GQ3319">
        <v>2993</v>
      </c>
      <c r="GR3319">
        <v>149921.641</v>
      </c>
      <c r="GS3319">
        <v>46.4</v>
      </c>
      <c r="GT3319">
        <v>12.4</v>
      </c>
      <c r="GU3319">
        <v>50.091000000000001</v>
      </c>
      <c r="GV3319">
        <v>465</v>
      </c>
      <c r="GX3319">
        <v>3220</v>
      </c>
      <c r="GY3319">
        <v>94507.616999999998</v>
      </c>
      <c r="HA3319">
        <v>29.35</v>
      </c>
      <c r="HB3319">
        <v>3220</v>
      </c>
      <c r="HN3319">
        <v>6678</v>
      </c>
      <c r="HO3319">
        <v>0</v>
      </c>
      <c r="HP3319">
        <v>1</v>
      </c>
      <c r="IF3319">
        <v>0</v>
      </c>
      <c r="IJ3319">
        <v>0.66320000000000001</v>
      </c>
      <c r="IK3319">
        <v>0.4</v>
      </c>
      <c r="IM3319">
        <v>0.22273000000000001</v>
      </c>
      <c r="IN3319">
        <v>0.20300000000000001</v>
      </c>
      <c r="IP3319">
        <v>0</v>
      </c>
      <c r="IQ3319">
        <v>6.8000000000000005E-2</v>
      </c>
      <c r="IS3319">
        <v>2.988E-2</v>
      </c>
      <c r="IT3319">
        <v>0</v>
      </c>
      <c r="IV3319">
        <v>0</v>
      </c>
      <c r="IW3319">
        <v>0.113</v>
      </c>
      <c r="IY3319">
        <v>0</v>
      </c>
      <c r="IZ3319">
        <v>0.112</v>
      </c>
      <c r="JB3319">
        <v>0</v>
      </c>
      <c r="JC3319">
        <v>3.4000000000000002E-2</v>
      </c>
      <c r="JE3319">
        <v>8.4190000000000001E-2</v>
      </c>
      <c r="JF3319">
        <v>0.03</v>
      </c>
      <c r="JH3319">
        <v>0</v>
      </c>
      <c r="JI3319">
        <v>0.04</v>
      </c>
    </row>
    <row r="3320" spans="1:269" x14ac:dyDescent="0.35">
      <c r="A3320">
        <v>169</v>
      </c>
      <c r="B3320" t="s">
        <v>1612</v>
      </c>
      <c r="C3320">
        <v>2019</v>
      </c>
      <c r="D3320" s="3" t="str">
        <f>Table1[[#This Row],[ppd_id]]&amp;" "&amp;Table1[[#This Row],[fy]]</f>
        <v>169 2019</v>
      </c>
      <c r="E3320">
        <v>146</v>
      </c>
      <c r="F3320" t="s">
        <v>1613</v>
      </c>
      <c r="H3320">
        <v>1</v>
      </c>
      <c r="I3320">
        <v>1923</v>
      </c>
      <c r="J3320">
        <v>0</v>
      </c>
      <c r="L3320">
        <v>2</v>
      </c>
      <c r="M3320" t="s">
        <v>983</v>
      </c>
      <c r="N3320" t="s">
        <v>984</v>
      </c>
      <c r="O3320" t="s">
        <v>1614</v>
      </c>
      <c r="P3320">
        <v>1</v>
      </c>
      <c r="Q3320" t="s">
        <v>411</v>
      </c>
      <c r="R3320">
        <v>0</v>
      </c>
      <c r="S3320" t="s">
        <v>298</v>
      </c>
      <c r="T3320" t="s">
        <v>388</v>
      </c>
      <c r="U3320">
        <v>1</v>
      </c>
      <c r="W3320" t="s">
        <v>1615</v>
      </c>
      <c r="X3320">
        <v>0</v>
      </c>
      <c r="Y3320">
        <v>0</v>
      </c>
      <c r="Z3320" s="1">
        <v>43647</v>
      </c>
      <c r="AA3320" s="1">
        <v>43646</v>
      </c>
      <c r="AB3320" t="s">
        <v>1616</v>
      </c>
      <c r="AC3320" t="s">
        <v>1620</v>
      </c>
      <c r="AD3320" t="s">
        <v>285</v>
      </c>
      <c r="AE3320">
        <v>0.03</v>
      </c>
      <c r="AF3320">
        <v>7.0000000000000007E-2</v>
      </c>
      <c r="AG3320">
        <v>1</v>
      </c>
      <c r="AH3320">
        <v>0</v>
      </c>
      <c r="AI3320">
        <v>5</v>
      </c>
      <c r="AJ3320">
        <v>1</v>
      </c>
      <c r="AK3320">
        <v>3</v>
      </c>
      <c r="AL3320">
        <v>21</v>
      </c>
      <c r="AM3320">
        <v>0.08</v>
      </c>
      <c r="BQ3320">
        <v>0.03</v>
      </c>
      <c r="BV3320">
        <v>380468.53</v>
      </c>
      <c r="BW3320">
        <v>1593646</v>
      </c>
      <c r="BX3320">
        <v>0.23874000000000001</v>
      </c>
      <c r="BY3320">
        <v>1213177.5</v>
      </c>
      <c r="BZ3320">
        <v>0</v>
      </c>
      <c r="CA3320">
        <v>154798.79999999999</v>
      </c>
      <c r="CB3320">
        <v>80763</v>
      </c>
      <c r="CC3320">
        <v>1.0321199999999999</v>
      </c>
      <c r="CD3320">
        <v>1403526</v>
      </c>
      <c r="CE3320">
        <v>367254</v>
      </c>
      <c r="CF3320">
        <v>1036272</v>
      </c>
      <c r="CG3320">
        <v>0</v>
      </c>
      <c r="CH3320">
        <v>0</v>
      </c>
      <c r="CI3320">
        <v>0</v>
      </c>
      <c r="CK3320">
        <v>0.26167000000000001</v>
      </c>
      <c r="CN3320">
        <v>4.4999999999999998E-2</v>
      </c>
      <c r="CR3320">
        <v>6.3829999999999998E-2</v>
      </c>
      <c r="CU3320">
        <v>0.10077999999999999</v>
      </c>
      <c r="DC3320">
        <v>1</v>
      </c>
      <c r="DD3320">
        <v>-1</v>
      </c>
      <c r="DE3320">
        <v>0</v>
      </c>
      <c r="DF3320">
        <v>0</v>
      </c>
      <c r="DG3320">
        <v>1</v>
      </c>
      <c r="DH3320">
        <v>1</v>
      </c>
      <c r="DI3320">
        <v>0.08</v>
      </c>
      <c r="DJ3320">
        <v>6.4000000000000001E-2</v>
      </c>
      <c r="DK3320">
        <v>0.10299999999999999</v>
      </c>
      <c r="DM3320">
        <v>12654</v>
      </c>
      <c r="DN3320">
        <v>83357</v>
      </c>
      <c r="DT3320">
        <v>0</v>
      </c>
      <c r="DV3320">
        <v>96011</v>
      </c>
      <c r="DW3320">
        <v>15249</v>
      </c>
      <c r="ER3320">
        <v>111260</v>
      </c>
      <c r="ES3320">
        <v>-102828</v>
      </c>
      <c r="ET3320">
        <v>-102828</v>
      </c>
      <c r="FC3320">
        <v>-176</v>
      </c>
      <c r="FF3320">
        <v>-103004</v>
      </c>
      <c r="FH3320">
        <v>367254</v>
      </c>
      <c r="FI3320">
        <v>358998</v>
      </c>
      <c r="FJ3320">
        <v>83357</v>
      </c>
      <c r="FL3320">
        <v>15249</v>
      </c>
      <c r="FP3320">
        <v>15249</v>
      </c>
      <c r="FR3320">
        <v>2020</v>
      </c>
      <c r="FS3320" t="s">
        <v>382</v>
      </c>
      <c r="FT3320">
        <v>4</v>
      </c>
      <c r="FU3320">
        <v>0.15060000000000001</v>
      </c>
      <c r="FV3320">
        <v>7.9600000000000004E-2</v>
      </c>
      <c r="FW3320">
        <v>7.0999999999999994E-2</v>
      </c>
      <c r="FX3320">
        <v>0.46410000000000001</v>
      </c>
      <c r="FY3320">
        <v>0.54369999999999996</v>
      </c>
      <c r="GB3320">
        <v>24016.171999999999</v>
      </c>
      <c r="GC3320">
        <v>12692.800999999999</v>
      </c>
      <c r="GD3320">
        <v>11323.37</v>
      </c>
      <c r="GF3320">
        <v>90483.93</v>
      </c>
      <c r="GI3320">
        <v>0</v>
      </c>
      <c r="GJ3320">
        <v>0</v>
      </c>
      <c r="GK3320">
        <v>0</v>
      </c>
      <c r="GL3320">
        <v>1</v>
      </c>
      <c r="GM3320">
        <v>159504.84</v>
      </c>
      <c r="GN3320">
        <v>0.3931</v>
      </c>
      <c r="GQ3320">
        <v>3017</v>
      </c>
      <c r="GR3320">
        <v>154798.79699999999</v>
      </c>
      <c r="GS3320">
        <v>46.4</v>
      </c>
      <c r="GT3320">
        <v>12.2</v>
      </c>
      <c r="GU3320">
        <v>51.308999999999997</v>
      </c>
      <c r="GV3320">
        <v>500</v>
      </c>
      <c r="GX3320">
        <v>3255</v>
      </c>
      <c r="GY3320">
        <v>95516.273000000001</v>
      </c>
      <c r="HA3320">
        <v>29.344000000000001</v>
      </c>
      <c r="HB3320">
        <v>3255</v>
      </c>
      <c r="HN3320">
        <v>6772</v>
      </c>
      <c r="HO3320">
        <v>0</v>
      </c>
      <c r="HP3320">
        <v>1</v>
      </c>
      <c r="IF3320">
        <v>0</v>
      </c>
      <c r="IJ3320">
        <v>0.69115000000000004</v>
      </c>
      <c r="IK3320">
        <v>0.4</v>
      </c>
      <c r="IM3320">
        <v>0.24621999999999999</v>
      </c>
      <c r="IN3320">
        <v>0.20300000000000001</v>
      </c>
      <c r="IP3320">
        <v>0</v>
      </c>
      <c r="IQ3320">
        <v>6.8000000000000005E-2</v>
      </c>
      <c r="IS3320">
        <v>2.384E-2</v>
      </c>
      <c r="IT3320">
        <v>0</v>
      </c>
      <c r="IV3320">
        <v>0</v>
      </c>
      <c r="IW3320">
        <v>0.113</v>
      </c>
      <c r="IY3320">
        <v>0</v>
      </c>
      <c r="IZ3320">
        <v>0.112</v>
      </c>
      <c r="JB3320">
        <v>0</v>
      </c>
      <c r="JC3320">
        <v>3.4000000000000002E-2</v>
      </c>
      <c r="JE3320">
        <v>3.8789999999999998E-2</v>
      </c>
      <c r="JF3320">
        <v>0.03</v>
      </c>
      <c r="JH3320">
        <v>0</v>
      </c>
      <c r="JI3320">
        <v>0.04</v>
      </c>
    </row>
    <row r="3321" spans="1:269" x14ac:dyDescent="0.35">
      <c r="A3321">
        <v>169</v>
      </c>
      <c r="B3321" t="s">
        <v>1612</v>
      </c>
      <c r="C3321">
        <v>2020</v>
      </c>
      <c r="D3321" s="3" t="str">
        <f>Table1[[#This Row],[ppd_id]]&amp;" "&amp;Table1[[#This Row],[fy]]</f>
        <v>169 2020</v>
      </c>
      <c r="E3321">
        <v>146</v>
      </c>
      <c r="F3321" t="s">
        <v>1613</v>
      </c>
      <c r="H3321">
        <v>1</v>
      </c>
      <c r="I3321">
        <v>1923</v>
      </c>
      <c r="J3321">
        <v>0</v>
      </c>
      <c r="L3321">
        <v>2</v>
      </c>
      <c r="M3321" t="s">
        <v>983</v>
      </c>
      <c r="N3321" t="s">
        <v>984</v>
      </c>
      <c r="O3321" t="s">
        <v>1614</v>
      </c>
      <c r="P3321">
        <v>1</v>
      </c>
      <c r="Q3321" t="s">
        <v>411</v>
      </c>
      <c r="R3321">
        <v>0</v>
      </c>
      <c r="S3321" t="s">
        <v>298</v>
      </c>
      <c r="T3321" t="s">
        <v>388</v>
      </c>
      <c r="U3321">
        <v>1</v>
      </c>
      <c r="W3321" t="s">
        <v>1615</v>
      </c>
      <c r="X3321">
        <v>0</v>
      </c>
      <c r="Y3321">
        <v>0</v>
      </c>
      <c r="Z3321" s="1">
        <v>44013</v>
      </c>
      <c r="AA3321" s="1">
        <v>44012</v>
      </c>
      <c r="AB3321" t="s">
        <v>1616</v>
      </c>
      <c r="AC3321" t="s">
        <v>1620</v>
      </c>
      <c r="AD3321" t="s">
        <v>285</v>
      </c>
      <c r="AE3321">
        <v>0.03</v>
      </c>
      <c r="AF3321">
        <v>7.0000000000000007E-2</v>
      </c>
      <c r="AG3321">
        <v>1</v>
      </c>
      <c r="AH3321">
        <v>0</v>
      </c>
      <c r="AI3321">
        <v>5</v>
      </c>
      <c r="AJ3321">
        <v>1</v>
      </c>
      <c r="AK3321">
        <v>3</v>
      </c>
      <c r="AL3321">
        <v>20</v>
      </c>
      <c r="AM3321">
        <v>7.0000000000000007E-2</v>
      </c>
      <c r="BV3321">
        <v>392934.53</v>
      </c>
      <c r="BW3321">
        <v>1641199</v>
      </c>
      <c r="BX3321">
        <v>0.23941999999999999</v>
      </c>
      <c r="BY3321">
        <v>1248264.5</v>
      </c>
      <c r="BZ3321">
        <v>0</v>
      </c>
      <c r="CA3321">
        <v>163191.10999999999</v>
      </c>
      <c r="CB3321">
        <v>84867</v>
      </c>
      <c r="CC3321">
        <v>1.0218700000000001</v>
      </c>
      <c r="CD3321">
        <v>1626285</v>
      </c>
      <c r="CE3321">
        <v>360598</v>
      </c>
      <c r="CF3321">
        <v>1265687</v>
      </c>
      <c r="CG3321">
        <v>0</v>
      </c>
      <c r="CH3321">
        <v>0</v>
      </c>
      <c r="CI3321">
        <v>0</v>
      </c>
      <c r="CK3321">
        <v>0.22173000000000001</v>
      </c>
      <c r="CN3321">
        <v>-0.02</v>
      </c>
      <c r="CR3321">
        <v>4.8129999999999999E-2</v>
      </c>
      <c r="CU3321">
        <v>8.4640000000000007E-2</v>
      </c>
      <c r="DC3321">
        <v>1</v>
      </c>
      <c r="DD3321">
        <v>-1</v>
      </c>
      <c r="DE3321">
        <v>0</v>
      </c>
      <c r="DF3321">
        <v>0</v>
      </c>
      <c r="DG3321">
        <v>1</v>
      </c>
      <c r="DH3321">
        <v>1</v>
      </c>
      <c r="DI3321">
        <v>3.3000000000000002E-2</v>
      </c>
      <c r="DJ3321">
        <v>4.9000000000000002E-2</v>
      </c>
      <c r="DK3321">
        <v>8.7999999999999995E-2</v>
      </c>
      <c r="DM3321">
        <v>12842</v>
      </c>
      <c r="DN3321">
        <v>86720</v>
      </c>
      <c r="DT3321">
        <v>0</v>
      </c>
      <c r="DV3321">
        <v>99562</v>
      </c>
      <c r="DW3321">
        <v>-4952</v>
      </c>
      <c r="ER3321">
        <v>94610</v>
      </c>
      <c r="ES3321">
        <v>-101076</v>
      </c>
      <c r="ET3321">
        <v>-101076</v>
      </c>
      <c r="FC3321">
        <v>-183</v>
      </c>
      <c r="FF3321">
        <v>-101259</v>
      </c>
      <c r="FH3321">
        <v>360598</v>
      </c>
      <c r="FI3321">
        <v>367247</v>
      </c>
      <c r="FJ3321">
        <v>86720</v>
      </c>
      <c r="FL3321">
        <v>-4952</v>
      </c>
      <c r="FP3321">
        <v>-4952</v>
      </c>
      <c r="FR3321">
        <v>2021</v>
      </c>
      <c r="FS3321" t="s">
        <v>382</v>
      </c>
      <c r="FT3321">
        <v>4</v>
      </c>
      <c r="FU3321">
        <v>0.15409999999999999</v>
      </c>
      <c r="FV3321">
        <v>8.5099999999999995E-2</v>
      </c>
      <c r="FW3321">
        <v>6.9000000000000006E-2</v>
      </c>
      <c r="FX3321">
        <v>0.45079999999999998</v>
      </c>
      <c r="FY3321">
        <v>0.53590000000000004</v>
      </c>
      <c r="GB3321">
        <v>26015.311000000002</v>
      </c>
      <c r="GC3321">
        <v>14365.308000000001</v>
      </c>
      <c r="GD3321">
        <v>11650.003000000001</v>
      </c>
      <c r="GF3321">
        <v>93585.062999999995</v>
      </c>
      <c r="GI3321">
        <v>0</v>
      </c>
      <c r="GJ3321">
        <v>0</v>
      </c>
      <c r="GK3321">
        <v>0</v>
      </c>
      <c r="GL3321">
        <v>1</v>
      </c>
      <c r="GM3321">
        <v>168841.27</v>
      </c>
      <c r="GN3321">
        <v>0.38179999999999997</v>
      </c>
      <c r="GQ3321">
        <v>3031</v>
      </c>
      <c r="GR3321">
        <v>163191.109</v>
      </c>
      <c r="GS3321">
        <v>46.7</v>
      </c>
      <c r="GT3321">
        <v>12.5</v>
      </c>
      <c r="GU3321">
        <v>53.841000000000001</v>
      </c>
      <c r="GV3321">
        <v>463</v>
      </c>
      <c r="GX3321">
        <v>3152</v>
      </c>
      <c r="GY3321">
        <v>94373.077999999994</v>
      </c>
      <c r="HA3321">
        <v>29.940999999999999</v>
      </c>
      <c r="HB3321">
        <v>3152</v>
      </c>
      <c r="HN3321">
        <v>6646</v>
      </c>
      <c r="HO3321">
        <v>0</v>
      </c>
      <c r="HP3321">
        <v>1</v>
      </c>
      <c r="IF3321">
        <v>0</v>
      </c>
      <c r="IJ3321">
        <v>0.78671999999999997</v>
      </c>
      <c r="IK3321">
        <v>0.4</v>
      </c>
      <c r="IM3321">
        <v>0.16034999999999999</v>
      </c>
      <c r="IN3321">
        <v>0.20300000000000001</v>
      </c>
      <c r="IP3321">
        <v>0</v>
      </c>
      <c r="IQ3321">
        <v>6.8500000000000005E-2</v>
      </c>
      <c r="IS3321">
        <v>1.1390000000000001E-2</v>
      </c>
      <c r="IT3321">
        <v>0</v>
      </c>
      <c r="IV3321">
        <v>0</v>
      </c>
      <c r="IW3321">
        <v>0.1125</v>
      </c>
      <c r="IY3321">
        <v>0</v>
      </c>
      <c r="IZ3321">
        <v>0.112</v>
      </c>
      <c r="JB3321">
        <v>0</v>
      </c>
      <c r="JC3321">
        <v>3.4000000000000002E-2</v>
      </c>
      <c r="JE3321">
        <v>4.1549999999999997E-2</v>
      </c>
      <c r="JF3321">
        <v>0.03</v>
      </c>
      <c r="JH3321">
        <v>0</v>
      </c>
      <c r="JI3321">
        <v>0.04</v>
      </c>
    </row>
    <row r="3322" spans="1:269" x14ac:dyDescent="0.35">
      <c r="A3322">
        <v>169</v>
      </c>
      <c r="B3322" t="s">
        <v>1612</v>
      </c>
      <c r="C3322">
        <v>2021</v>
      </c>
      <c r="D3322" s="3" t="str">
        <f>Table1[[#This Row],[ppd_id]]&amp;" "&amp;Table1[[#This Row],[fy]]</f>
        <v>169 2021</v>
      </c>
      <c r="E3322">
        <v>146</v>
      </c>
      <c r="F3322" t="s">
        <v>1613</v>
      </c>
      <c r="H3322">
        <v>1</v>
      </c>
      <c r="I3322">
        <v>1923</v>
      </c>
      <c r="J3322">
        <v>0</v>
      </c>
      <c r="L3322">
        <v>2</v>
      </c>
      <c r="M3322" t="s">
        <v>983</v>
      </c>
      <c r="N3322" t="s">
        <v>984</v>
      </c>
      <c r="O3322" t="s">
        <v>1614</v>
      </c>
      <c r="P3322">
        <v>1</v>
      </c>
      <c r="Q3322" t="s">
        <v>411</v>
      </c>
      <c r="R3322">
        <v>0</v>
      </c>
      <c r="S3322" t="s">
        <v>298</v>
      </c>
      <c r="T3322" t="s">
        <v>388</v>
      </c>
      <c r="U3322">
        <v>1</v>
      </c>
      <c r="W3322" t="s">
        <v>1615</v>
      </c>
      <c r="X3322">
        <v>0</v>
      </c>
      <c r="Y3322">
        <v>0</v>
      </c>
      <c r="Z3322" s="1">
        <v>44013</v>
      </c>
      <c r="AA3322" s="1">
        <v>44377</v>
      </c>
      <c r="AB3322" t="s">
        <v>1616</v>
      </c>
      <c r="AC3322" t="s">
        <v>1620</v>
      </c>
      <c r="AD3322" t="s">
        <v>285</v>
      </c>
      <c r="AE3322">
        <v>0.03</v>
      </c>
      <c r="AF3322">
        <v>7.0000000000000007E-2</v>
      </c>
      <c r="AG3322">
        <v>1</v>
      </c>
      <c r="AH3322">
        <v>0</v>
      </c>
      <c r="AI3322">
        <v>5</v>
      </c>
      <c r="AJ3322">
        <v>1</v>
      </c>
      <c r="AK3322">
        <v>3</v>
      </c>
      <c r="AL3322">
        <v>20</v>
      </c>
      <c r="AM3322">
        <v>7.0000000000000007E-2</v>
      </c>
      <c r="BV3322">
        <v>392934.53</v>
      </c>
      <c r="BW3322">
        <v>1641199</v>
      </c>
      <c r="BX3322">
        <v>0.23941999999999999</v>
      </c>
      <c r="BY3322">
        <v>1248264.5</v>
      </c>
      <c r="BZ3322">
        <v>0</v>
      </c>
      <c r="CA3322">
        <v>168841</v>
      </c>
      <c r="CB3322">
        <v>88955</v>
      </c>
      <c r="CC3322">
        <v>1.01719</v>
      </c>
      <c r="CD3322">
        <v>1672534</v>
      </c>
      <c r="CE3322">
        <v>439388</v>
      </c>
      <c r="CF3322">
        <v>1233146</v>
      </c>
      <c r="CG3322">
        <v>0</v>
      </c>
      <c r="CH3322">
        <v>0</v>
      </c>
      <c r="CI3322">
        <v>0</v>
      </c>
      <c r="CK3322">
        <v>0.26271</v>
      </c>
      <c r="CN3322">
        <v>0.27</v>
      </c>
      <c r="CR3322">
        <v>9.3829999999999997E-2</v>
      </c>
      <c r="CU3322">
        <v>8.5150000000000003E-2</v>
      </c>
      <c r="DC3322">
        <v>1</v>
      </c>
      <c r="DD3322">
        <v>-1</v>
      </c>
      <c r="DE3322">
        <v>0</v>
      </c>
      <c r="DF3322">
        <v>0</v>
      </c>
      <c r="DG3322">
        <v>1</v>
      </c>
      <c r="DH3322">
        <v>1</v>
      </c>
      <c r="DI3322">
        <v>9.8000000000000004E-2</v>
      </c>
      <c r="DJ3322">
        <v>9.8000000000000004E-2</v>
      </c>
      <c r="DK3322">
        <v>8.7999999999999995E-2</v>
      </c>
      <c r="DM3322">
        <v>13479</v>
      </c>
      <c r="DN3322">
        <v>90484</v>
      </c>
      <c r="DT3322">
        <v>0</v>
      </c>
      <c r="DV3322">
        <v>103963</v>
      </c>
      <c r="DW3322">
        <v>82659</v>
      </c>
      <c r="ER3322">
        <v>186622</v>
      </c>
      <c r="ES3322">
        <v>-107619</v>
      </c>
      <c r="ET3322">
        <v>-107619</v>
      </c>
      <c r="FC3322">
        <v>-213</v>
      </c>
      <c r="FF3322">
        <v>-107832</v>
      </c>
      <c r="FH3322">
        <v>439388</v>
      </c>
      <c r="FI3322">
        <v>360598</v>
      </c>
      <c r="FJ3322">
        <v>90484</v>
      </c>
      <c r="FL3322">
        <v>82659</v>
      </c>
      <c r="FP3322">
        <v>82659</v>
      </c>
      <c r="FU3322">
        <v>0.15409999999999999</v>
      </c>
      <c r="FV3322">
        <v>8.5099999999999995E-2</v>
      </c>
      <c r="FW3322">
        <v>6.9000000000000006E-2</v>
      </c>
      <c r="FX3322">
        <v>0.45079999999999998</v>
      </c>
      <c r="FY3322">
        <v>0.53590000000000004</v>
      </c>
      <c r="GB3322">
        <v>26015.311000000002</v>
      </c>
      <c r="GC3322">
        <v>14365.308000000001</v>
      </c>
      <c r="GD3322">
        <v>11650.003000000001</v>
      </c>
      <c r="GF3322">
        <v>93585.062999999995</v>
      </c>
      <c r="GI3322">
        <v>0</v>
      </c>
      <c r="GJ3322">
        <v>0</v>
      </c>
      <c r="GK3322">
        <v>0</v>
      </c>
      <c r="GL3322">
        <v>0</v>
      </c>
      <c r="GM3322">
        <v>168841.27</v>
      </c>
      <c r="GQ3322">
        <v>3031</v>
      </c>
      <c r="GR3322">
        <v>163191.109</v>
      </c>
      <c r="GS3322">
        <v>46.7</v>
      </c>
      <c r="GT3322">
        <v>12.5</v>
      </c>
      <c r="GU3322">
        <v>53.841000000000001</v>
      </c>
      <c r="GV3322">
        <v>463</v>
      </c>
      <c r="GX3322">
        <v>3152</v>
      </c>
      <c r="GY3322">
        <v>94373.077999999994</v>
      </c>
      <c r="HA3322">
        <v>29.940999999999999</v>
      </c>
      <c r="HB3322">
        <v>3152</v>
      </c>
      <c r="HN3322">
        <v>6646</v>
      </c>
      <c r="HO3322">
        <v>0</v>
      </c>
      <c r="HP3322">
        <v>0</v>
      </c>
      <c r="IF3322">
        <v>0</v>
      </c>
      <c r="IJ3322">
        <v>1</v>
      </c>
      <c r="IK3322">
        <v>0.57999999999999996</v>
      </c>
      <c r="IM3322">
        <v>0</v>
      </c>
      <c r="IN3322">
        <v>0.26</v>
      </c>
      <c r="IP3322">
        <v>0</v>
      </c>
      <c r="IQ3322">
        <v>0</v>
      </c>
      <c r="IS3322">
        <v>0</v>
      </c>
      <c r="IT3322">
        <v>0</v>
      </c>
      <c r="IV3322">
        <v>0</v>
      </c>
      <c r="IW3322">
        <v>0</v>
      </c>
      <c r="IY3322">
        <v>0</v>
      </c>
      <c r="IZ3322">
        <v>0.16</v>
      </c>
      <c r="JB3322">
        <v>0</v>
      </c>
      <c r="JC3322">
        <v>0</v>
      </c>
      <c r="JE3322">
        <v>0</v>
      </c>
      <c r="JF3322">
        <v>0</v>
      </c>
      <c r="JH3322">
        <v>0</v>
      </c>
      <c r="JI3322">
        <v>0</v>
      </c>
    </row>
    <row r="3323" spans="1:269" x14ac:dyDescent="0.35">
      <c r="A3323">
        <v>169</v>
      </c>
      <c r="B3323" t="s">
        <v>1612</v>
      </c>
      <c r="C3323">
        <v>2022</v>
      </c>
      <c r="D3323" s="3" t="str">
        <f>Table1[[#This Row],[ppd_id]]&amp;" "&amp;Table1[[#This Row],[fy]]</f>
        <v>169 2022</v>
      </c>
      <c r="E3323">
        <v>146</v>
      </c>
      <c r="F3323" t="s">
        <v>1613</v>
      </c>
      <c r="H3323">
        <v>1</v>
      </c>
      <c r="I3323">
        <v>1923</v>
      </c>
      <c r="J3323">
        <v>0</v>
      </c>
      <c r="L3323">
        <v>2</v>
      </c>
      <c r="M3323" t="s">
        <v>983</v>
      </c>
      <c r="N3323" t="s">
        <v>984</v>
      </c>
      <c r="O3323" t="s">
        <v>1614</v>
      </c>
      <c r="P3323">
        <v>1</v>
      </c>
      <c r="Q3323" t="s">
        <v>411</v>
      </c>
      <c r="R3323">
        <v>0</v>
      </c>
      <c r="S3323" t="s">
        <v>298</v>
      </c>
      <c r="T3323" t="s">
        <v>388</v>
      </c>
      <c r="U3323">
        <v>1</v>
      </c>
      <c r="W3323" t="s">
        <v>1615</v>
      </c>
      <c r="X3323">
        <v>0</v>
      </c>
      <c r="Y3323">
        <v>0</v>
      </c>
      <c r="AF3323">
        <v>7.0000000000000007E-2</v>
      </c>
      <c r="BZ3323">
        <v>0</v>
      </c>
      <c r="CG3323">
        <v>0</v>
      </c>
      <c r="CH3323">
        <v>0</v>
      </c>
      <c r="CI3323">
        <v>0</v>
      </c>
      <c r="DF3323">
        <v>0</v>
      </c>
      <c r="DG3323">
        <v>0</v>
      </c>
      <c r="DH3323">
        <v>0</v>
      </c>
      <c r="DT3323">
        <v>0</v>
      </c>
      <c r="GI3323">
        <v>0</v>
      </c>
      <c r="GJ3323">
        <v>0</v>
      </c>
      <c r="GK3323">
        <v>0</v>
      </c>
      <c r="GL3323">
        <v>0</v>
      </c>
      <c r="HO3323">
        <v>0</v>
      </c>
      <c r="HP3323">
        <v>0</v>
      </c>
      <c r="IF3323">
        <v>0</v>
      </c>
    </row>
    <row r="3324" spans="1:269" x14ac:dyDescent="0.35">
      <c r="A3324">
        <v>173</v>
      </c>
      <c r="B3324" t="s">
        <v>1632</v>
      </c>
      <c r="C3324">
        <v>2001</v>
      </c>
      <c r="D3324" s="3" t="str">
        <f>Table1[[#This Row],[ppd_id]]&amp;" "&amp;Table1[[#This Row],[fy]]</f>
        <v>173 2001</v>
      </c>
      <c r="E3324">
        <v>150</v>
      </c>
      <c r="F3324" t="s">
        <v>1633</v>
      </c>
      <c r="H3324">
        <v>1</v>
      </c>
      <c r="I3324">
        <v>1924</v>
      </c>
      <c r="J3324">
        <v>0</v>
      </c>
      <c r="L3324">
        <v>2</v>
      </c>
      <c r="M3324" t="s">
        <v>1424</v>
      </c>
      <c r="N3324" t="s">
        <v>1425</v>
      </c>
      <c r="O3324" t="s">
        <v>1426</v>
      </c>
      <c r="P3324">
        <v>3</v>
      </c>
      <c r="Q3324" t="s">
        <v>428</v>
      </c>
      <c r="R3324">
        <v>0</v>
      </c>
      <c r="S3324" t="s">
        <v>298</v>
      </c>
      <c r="T3324" t="s">
        <v>388</v>
      </c>
      <c r="U3324">
        <v>1</v>
      </c>
      <c r="W3324" t="s">
        <v>1634</v>
      </c>
      <c r="X3324">
        <v>0</v>
      </c>
      <c r="Y3324">
        <v>0</v>
      </c>
      <c r="Z3324" s="1">
        <v>37257</v>
      </c>
      <c r="AA3324" s="1">
        <v>37256</v>
      </c>
      <c r="AB3324" t="s">
        <v>276</v>
      </c>
      <c r="AC3324" t="s">
        <v>290</v>
      </c>
      <c r="AD3324" t="s">
        <v>285</v>
      </c>
      <c r="AE3324">
        <v>0.05</v>
      </c>
      <c r="AF3324">
        <v>0.08</v>
      </c>
      <c r="AG3324">
        <v>1</v>
      </c>
      <c r="AH3324">
        <v>0</v>
      </c>
      <c r="AI3324">
        <v>5</v>
      </c>
      <c r="AJ3324">
        <v>1</v>
      </c>
      <c r="AK3324">
        <v>3</v>
      </c>
      <c r="AL3324">
        <v>40</v>
      </c>
      <c r="BV3324">
        <v>448676</v>
      </c>
      <c r="BW3324">
        <v>541209</v>
      </c>
      <c r="BX3324">
        <v>0.82899999999999996</v>
      </c>
      <c r="BY3324">
        <v>92533</v>
      </c>
      <c r="BZ3324">
        <v>0</v>
      </c>
      <c r="CA3324">
        <v>64588</v>
      </c>
      <c r="CB3324">
        <v>13816</v>
      </c>
      <c r="CC3324">
        <v>1</v>
      </c>
      <c r="CG3324">
        <v>0</v>
      </c>
      <c r="CH3324">
        <v>0</v>
      </c>
      <c r="CI3324">
        <v>0</v>
      </c>
      <c r="CN3324">
        <v>6.0000000000000001E-3</v>
      </c>
      <c r="DD3324">
        <v>6.0000000000000001E-3</v>
      </c>
      <c r="DE3324">
        <v>0</v>
      </c>
      <c r="DF3324">
        <v>0</v>
      </c>
      <c r="DG3324">
        <v>0</v>
      </c>
      <c r="DH3324">
        <v>0</v>
      </c>
      <c r="DT3324">
        <v>0</v>
      </c>
      <c r="FR3324">
        <v>2003</v>
      </c>
      <c r="FU3324">
        <v>0.1898</v>
      </c>
      <c r="FV3324">
        <v>6.7400000000000002E-2</v>
      </c>
      <c r="FW3324">
        <v>0.12239999999999999</v>
      </c>
      <c r="FX3324">
        <v>0.23330000000000001</v>
      </c>
      <c r="FY3324">
        <v>0.30070000000000002</v>
      </c>
      <c r="GB3324">
        <v>13605</v>
      </c>
      <c r="GC3324">
        <v>4831</v>
      </c>
      <c r="GD3324">
        <v>8774</v>
      </c>
      <c r="GE3324">
        <v>15062</v>
      </c>
      <c r="GF3324">
        <v>19893</v>
      </c>
      <c r="GI3324">
        <v>0</v>
      </c>
      <c r="GJ3324">
        <v>0</v>
      </c>
      <c r="GK3324">
        <v>0</v>
      </c>
      <c r="GL3324">
        <v>0</v>
      </c>
      <c r="GM3324">
        <v>64588</v>
      </c>
      <c r="GN3324">
        <v>0.1109</v>
      </c>
      <c r="GX3324">
        <v>0</v>
      </c>
      <c r="HO3324">
        <v>0</v>
      </c>
      <c r="HP3324">
        <v>0</v>
      </c>
      <c r="IF3324">
        <v>0</v>
      </c>
    </row>
    <row r="3325" spans="1:269" x14ac:dyDescent="0.35">
      <c r="A3325">
        <v>173</v>
      </c>
      <c r="B3325" t="s">
        <v>1632</v>
      </c>
      <c r="C3325">
        <v>2002</v>
      </c>
      <c r="D3325" s="3" t="str">
        <f>Table1[[#This Row],[ppd_id]]&amp;" "&amp;Table1[[#This Row],[fy]]</f>
        <v>173 2002</v>
      </c>
      <c r="E3325">
        <v>150</v>
      </c>
      <c r="F3325" t="s">
        <v>1633</v>
      </c>
      <c r="H3325">
        <v>1</v>
      </c>
      <c r="I3325">
        <v>1924</v>
      </c>
      <c r="J3325">
        <v>0</v>
      </c>
      <c r="L3325">
        <v>2</v>
      </c>
      <c r="M3325" t="s">
        <v>1424</v>
      </c>
      <c r="N3325" t="s">
        <v>1425</v>
      </c>
      <c r="O3325" t="s">
        <v>1426</v>
      </c>
      <c r="P3325">
        <v>3</v>
      </c>
      <c r="Q3325" t="s">
        <v>428</v>
      </c>
      <c r="R3325">
        <v>0</v>
      </c>
      <c r="S3325" t="s">
        <v>298</v>
      </c>
      <c r="T3325" t="s">
        <v>388</v>
      </c>
      <c r="U3325">
        <v>1</v>
      </c>
      <c r="W3325" t="s">
        <v>1634</v>
      </c>
      <c r="X3325">
        <v>0</v>
      </c>
      <c r="Y3325">
        <v>0</v>
      </c>
      <c r="Z3325" s="1">
        <v>37622</v>
      </c>
      <c r="AA3325" s="1">
        <v>37621</v>
      </c>
      <c r="AB3325" t="s">
        <v>276</v>
      </c>
      <c r="AC3325" t="s">
        <v>290</v>
      </c>
      <c r="AD3325" t="s">
        <v>285</v>
      </c>
      <c r="AE3325">
        <v>0.05</v>
      </c>
      <c r="AF3325">
        <v>0.08</v>
      </c>
      <c r="AG3325">
        <v>1</v>
      </c>
      <c r="AH3325">
        <v>0</v>
      </c>
      <c r="AI3325">
        <v>5</v>
      </c>
      <c r="AJ3325">
        <v>1</v>
      </c>
      <c r="AK3325">
        <v>3</v>
      </c>
      <c r="AL3325">
        <v>40</v>
      </c>
      <c r="AU3325">
        <v>402836</v>
      </c>
      <c r="AV3325">
        <v>448676</v>
      </c>
      <c r="BC3325">
        <v>45840</v>
      </c>
      <c r="BV3325">
        <v>437282</v>
      </c>
      <c r="BW3325">
        <v>592428</v>
      </c>
      <c r="BX3325">
        <v>0.73799999999999999</v>
      </c>
      <c r="BY3325">
        <v>155146</v>
      </c>
      <c r="BZ3325">
        <v>0</v>
      </c>
      <c r="CA3325">
        <v>66371</v>
      </c>
      <c r="CG3325">
        <v>0</v>
      </c>
      <c r="CH3325">
        <v>0</v>
      </c>
      <c r="CI3325">
        <v>0</v>
      </c>
      <c r="CN3325">
        <v>-5.5E-2</v>
      </c>
      <c r="DD3325">
        <v>-2.4979999999999999E-2</v>
      </c>
      <c r="DE3325">
        <v>0</v>
      </c>
      <c r="DF3325">
        <v>0</v>
      </c>
      <c r="DG3325">
        <v>0</v>
      </c>
      <c r="DH3325">
        <v>0</v>
      </c>
      <c r="DM3325">
        <v>4684</v>
      </c>
      <c r="DN3325">
        <v>15595</v>
      </c>
      <c r="DQ3325">
        <v>165</v>
      </c>
      <c r="DT3325">
        <v>0</v>
      </c>
      <c r="DV3325">
        <v>20444</v>
      </c>
      <c r="DW3325">
        <v>-38398</v>
      </c>
      <c r="EA3325">
        <v>24402</v>
      </c>
      <c r="EK3325">
        <v>-12047</v>
      </c>
      <c r="EL3325">
        <v>217</v>
      </c>
      <c r="EN3325">
        <v>-76</v>
      </c>
      <c r="ER3325">
        <v>-5458</v>
      </c>
      <c r="ES3325">
        <v>-21714</v>
      </c>
      <c r="ET3325">
        <v>-21714</v>
      </c>
      <c r="FB3325">
        <v>-449</v>
      </c>
      <c r="FE3325">
        <v>-1769</v>
      </c>
      <c r="FF3325">
        <v>-23932</v>
      </c>
      <c r="FH3325">
        <v>373446</v>
      </c>
      <c r="FI3325">
        <v>402836</v>
      </c>
      <c r="FJ3325">
        <v>15595</v>
      </c>
      <c r="FK3325">
        <v>165</v>
      </c>
      <c r="FL3325">
        <v>-38398</v>
      </c>
      <c r="FM3325">
        <v>24402</v>
      </c>
      <c r="FN3325">
        <v>-12047</v>
      </c>
      <c r="FO3325">
        <v>141</v>
      </c>
      <c r="FP3325">
        <v>-25902</v>
      </c>
      <c r="FQ3325">
        <v>-1769</v>
      </c>
      <c r="FR3325">
        <v>2004</v>
      </c>
      <c r="FS3325" t="s">
        <v>1635</v>
      </c>
      <c r="FT3325">
        <v>8</v>
      </c>
      <c r="FU3325">
        <v>0.30869999999999997</v>
      </c>
      <c r="FV3325">
        <v>6.6299999999999998E-2</v>
      </c>
      <c r="FW3325">
        <v>0.2424</v>
      </c>
      <c r="FX3325">
        <v>0.42699999999999999</v>
      </c>
      <c r="FY3325">
        <v>0.49330000000000002</v>
      </c>
      <c r="GB3325">
        <v>23234</v>
      </c>
      <c r="GC3325">
        <v>4990</v>
      </c>
      <c r="GD3325">
        <v>18244</v>
      </c>
      <c r="GE3325">
        <v>31109</v>
      </c>
      <c r="GF3325">
        <v>36099</v>
      </c>
      <c r="GI3325">
        <v>0</v>
      </c>
      <c r="GJ3325">
        <v>0</v>
      </c>
      <c r="GK3325">
        <v>0</v>
      </c>
      <c r="GL3325">
        <v>0</v>
      </c>
      <c r="GM3325">
        <v>66371</v>
      </c>
      <c r="GN3325">
        <v>0.18459999999999999</v>
      </c>
      <c r="GQ3325">
        <v>1540</v>
      </c>
      <c r="GR3325">
        <v>64588</v>
      </c>
      <c r="GS3325">
        <v>38.700000000000003</v>
      </c>
      <c r="GT3325">
        <v>12.4</v>
      </c>
      <c r="GU3325">
        <v>43.728999999999999</v>
      </c>
      <c r="GX3325">
        <v>953</v>
      </c>
      <c r="HA3325">
        <v>22.785</v>
      </c>
      <c r="HB3325">
        <v>953</v>
      </c>
      <c r="HN3325">
        <v>2493</v>
      </c>
      <c r="HO3325">
        <v>0</v>
      </c>
      <c r="HP3325">
        <v>1</v>
      </c>
      <c r="IF3325">
        <v>0</v>
      </c>
    </row>
    <row r="3326" spans="1:269" x14ac:dyDescent="0.35">
      <c r="A3326">
        <v>173</v>
      </c>
      <c r="B3326" t="s">
        <v>1632</v>
      </c>
      <c r="C3326">
        <v>2003</v>
      </c>
      <c r="D3326" s="3" t="str">
        <f>Table1[[#This Row],[ppd_id]]&amp;" "&amp;Table1[[#This Row],[fy]]</f>
        <v>173 2003</v>
      </c>
      <c r="E3326">
        <v>150</v>
      </c>
      <c r="F3326" t="s">
        <v>1633</v>
      </c>
      <c r="H3326">
        <v>1</v>
      </c>
      <c r="I3326">
        <v>1924</v>
      </c>
      <c r="J3326">
        <v>0</v>
      </c>
      <c r="L3326">
        <v>2</v>
      </c>
      <c r="M3326" t="s">
        <v>1424</v>
      </c>
      <c r="N3326" t="s">
        <v>1425</v>
      </c>
      <c r="O3326" t="s">
        <v>1426</v>
      </c>
      <c r="P3326">
        <v>3</v>
      </c>
      <c r="Q3326" t="s">
        <v>428</v>
      </c>
      <c r="R3326">
        <v>0</v>
      </c>
      <c r="S3326" t="s">
        <v>298</v>
      </c>
      <c r="T3326" t="s">
        <v>388</v>
      </c>
      <c r="U3326">
        <v>1</v>
      </c>
      <c r="W3326" t="s">
        <v>1634</v>
      </c>
      <c r="X3326">
        <v>0</v>
      </c>
      <c r="Y3326">
        <v>0</v>
      </c>
      <c r="Z3326" s="1">
        <v>37987</v>
      </c>
      <c r="AA3326" s="1">
        <v>37986</v>
      </c>
      <c r="AB3326" t="s">
        <v>276</v>
      </c>
      <c r="AC3326" t="s">
        <v>290</v>
      </c>
      <c r="AD3326" t="s">
        <v>285</v>
      </c>
      <c r="AE3326">
        <v>2.3E-2</v>
      </c>
      <c r="AF3326">
        <v>0.08</v>
      </c>
      <c r="AG3326">
        <v>1</v>
      </c>
      <c r="AH3326">
        <v>0</v>
      </c>
      <c r="AI3326">
        <v>5</v>
      </c>
      <c r="AJ3326">
        <v>1</v>
      </c>
      <c r="AK3326">
        <v>3</v>
      </c>
      <c r="AL3326">
        <v>40</v>
      </c>
      <c r="AU3326">
        <v>373446</v>
      </c>
      <c r="AV3326">
        <v>437282</v>
      </c>
      <c r="BC3326">
        <v>63836</v>
      </c>
      <c r="BV3326">
        <v>440212</v>
      </c>
      <c r="BW3326">
        <v>617501</v>
      </c>
      <c r="BX3326">
        <v>0.71299999999999997</v>
      </c>
      <c r="BY3326">
        <v>177289</v>
      </c>
      <c r="BZ3326">
        <v>0</v>
      </c>
      <c r="CA3326">
        <v>63274</v>
      </c>
      <c r="CB3326">
        <v>15062</v>
      </c>
      <c r="CC3326">
        <v>1</v>
      </c>
      <c r="CG3326">
        <v>0</v>
      </c>
      <c r="CH3326">
        <v>0</v>
      </c>
      <c r="CI3326">
        <v>0</v>
      </c>
      <c r="CN3326">
        <v>0.20899999999999999</v>
      </c>
      <c r="DD3326">
        <v>4.7500000000000001E-2</v>
      </c>
      <c r="DE3326">
        <v>0</v>
      </c>
      <c r="DF3326">
        <v>0</v>
      </c>
      <c r="DG3326">
        <v>0</v>
      </c>
      <c r="DH3326">
        <v>0</v>
      </c>
      <c r="DI3326">
        <v>5.2999999999999999E-2</v>
      </c>
      <c r="DM3326">
        <v>4651</v>
      </c>
      <c r="DN3326">
        <v>19104</v>
      </c>
      <c r="DQ3326">
        <v>211</v>
      </c>
      <c r="DT3326">
        <v>0</v>
      </c>
      <c r="DV3326">
        <v>23966</v>
      </c>
      <c r="DW3326">
        <v>60222</v>
      </c>
      <c r="EA3326">
        <v>12351</v>
      </c>
      <c r="EL3326">
        <v>184</v>
      </c>
      <c r="EN3326">
        <v>-64</v>
      </c>
      <c r="ER3326">
        <v>96659</v>
      </c>
      <c r="ES3326">
        <v>-24733</v>
      </c>
      <c r="ET3326">
        <v>-24733</v>
      </c>
      <c r="FB3326">
        <v>-105</v>
      </c>
      <c r="FE3326">
        <v>-324</v>
      </c>
      <c r="FF3326">
        <v>-25162</v>
      </c>
      <c r="FH3326">
        <v>444943</v>
      </c>
      <c r="FI3326">
        <v>373446</v>
      </c>
      <c r="FJ3326">
        <v>19104</v>
      </c>
      <c r="FK3326">
        <v>211</v>
      </c>
      <c r="FL3326">
        <v>60222</v>
      </c>
      <c r="FM3326">
        <v>12351</v>
      </c>
      <c r="FO3326">
        <v>120</v>
      </c>
      <c r="FP3326">
        <v>72693</v>
      </c>
      <c r="FQ3326">
        <v>-324</v>
      </c>
      <c r="FR3326">
        <v>2005</v>
      </c>
      <c r="FS3326" t="s">
        <v>1635</v>
      </c>
      <c r="FT3326">
        <v>8</v>
      </c>
      <c r="FU3326">
        <v>0.21240000000000001</v>
      </c>
      <c r="FV3326">
        <v>6.6699999999999995E-2</v>
      </c>
      <c r="FW3326">
        <v>0.1457</v>
      </c>
      <c r="FX3326">
        <v>0.38269999999999998</v>
      </c>
      <c r="FY3326">
        <v>0.44940000000000002</v>
      </c>
      <c r="GB3326">
        <v>14515</v>
      </c>
      <c r="GC3326">
        <v>4786</v>
      </c>
      <c r="GD3326">
        <v>9729</v>
      </c>
      <c r="GE3326">
        <v>25271</v>
      </c>
      <c r="GF3326">
        <v>30057</v>
      </c>
      <c r="GI3326">
        <v>0</v>
      </c>
      <c r="GJ3326">
        <v>0</v>
      </c>
      <c r="GK3326">
        <v>0</v>
      </c>
      <c r="GL3326">
        <v>0</v>
      </c>
      <c r="GM3326">
        <v>63274</v>
      </c>
      <c r="GN3326">
        <v>0.23699999999999999</v>
      </c>
      <c r="GO3326">
        <v>105</v>
      </c>
      <c r="GQ3326">
        <v>1523</v>
      </c>
      <c r="GR3326">
        <v>66371</v>
      </c>
      <c r="GS3326">
        <v>38.1</v>
      </c>
      <c r="GT3326">
        <v>11.7</v>
      </c>
      <c r="GU3326">
        <v>43.203000000000003</v>
      </c>
      <c r="GX3326">
        <v>970</v>
      </c>
      <c r="GY3326">
        <v>23029.309000000001</v>
      </c>
      <c r="HA3326">
        <v>23.742000000000001</v>
      </c>
      <c r="HB3326">
        <v>643</v>
      </c>
      <c r="HI3326">
        <v>222</v>
      </c>
      <c r="HN3326">
        <v>2493</v>
      </c>
      <c r="HO3326">
        <v>0</v>
      </c>
      <c r="HP3326">
        <v>0</v>
      </c>
      <c r="IF3326">
        <v>0</v>
      </c>
    </row>
    <row r="3327" spans="1:269" x14ac:dyDescent="0.35">
      <c r="A3327">
        <v>173</v>
      </c>
      <c r="B3327" t="s">
        <v>1632</v>
      </c>
      <c r="C3327">
        <v>2004</v>
      </c>
      <c r="D3327" s="3" t="str">
        <f>Table1[[#This Row],[ppd_id]]&amp;" "&amp;Table1[[#This Row],[fy]]</f>
        <v>173 2004</v>
      </c>
      <c r="E3327">
        <v>150</v>
      </c>
      <c r="F3327" t="s">
        <v>1633</v>
      </c>
      <c r="H3327">
        <v>1</v>
      </c>
      <c r="I3327">
        <v>1924</v>
      </c>
      <c r="J3327">
        <v>0</v>
      </c>
      <c r="L3327">
        <v>2</v>
      </c>
      <c r="M3327" t="s">
        <v>1424</v>
      </c>
      <c r="N3327" t="s">
        <v>1425</v>
      </c>
      <c r="O3327" t="s">
        <v>1426</v>
      </c>
      <c r="P3327">
        <v>3</v>
      </c>
      <c r="Q3327" t="s">
        <v>428</v>
      </c>
      <c r="R3327">
        <v>0</v>
      </c>
      <c r="S3327" t="s">
        <v>298</v>
      </c>
      <c r="T3327" t="s">
        <v>388</v>
      </c>
      <c r="U3327">
        <v>1</v>
      </c>
      <c r="W3327" t="s">
        <v>1634</v>
      </c>
      <c r="X3327">
        <v>0</v>
      </c>
      <c r="Y3327">
        <v>0</v>
      </c>
      <c r="Z3327" s="1">
        <v>38353</v>
      </c>
      <c r="AA3327" s="1">
        <v>38352</v>
      </c>
      <c r="AB3327" t="s">
        <v>276</v>
      </c>
      <c r="AC3327" t="s">
        <v>290</v>
      </c>
      <c r="AD3327" t="s">
        <v>285</v>
      </c>
      <c r="AE3327">
        <v>2.5000000000000001E-2</v>
      </c>
      <c r="AF3327">
        <v>0.08</v>
      </c>
      <c r="AG3327">
        <v>1</v>
      </c>
      <c r="AH3327">
        <v>0</v>
      </c>
      <c r="AI3327">
        <v>5</v>
      </c>
      <c r="AJ3327">
        <v>1</v>
      </c>
      <c r="AK3327">
        <v>3</v>
      </c>
      <c r="AL3327">
        <v>45</v>
      </c>
      <c r="AU3327">
        <v>444943</v>
      </c>
      <c r="AV3327">
        <v>440212</v>
      </c>
      <c r="BC3327">
        <v>-4731</v>
      </c>
      <c r="BQ3327">
        <v>0.05</v>
      </c>
      <c r="BV3327">
        <v>444460</v>
      </c>
      <c r="BW3327">
        <v>658861</v>
      </c>
      <c r="BX3327">
        <v>0.67500000000000004</v>
      </c>
      <c r="BY3327">
        <v>214401</v>
      </c>
      <c r="BZ3327">
        <v>0</v>
      </c>
      <c r="CA3327">
        <v>70973</v>
      </c>
      <c r="CB3327">
        <v>30459</v>
      </c>
      <c r="CC3327">
        <v>1</v>
      </c>
      <c r="CG3327">
        <v>0</v>
      </c>
      <c r="CH3327">
        <v>0</v>
      </c>
      <c r="CI3327">
        <v>0</v>
      </c>
      <c r="CN3327">
        <v>0.108</v>
      </c>
      <c r="DD3327">
        <v>6.2300000000000001E-2</v>
      </c>
      <c r="DE3327">
        <v>0</v>
      </c>
      <c r="DF3327">
        <v>0</v>
      </c>
      <c r="DG3327">
        <v>0</v>
      </c>
      <c r="DH3327">
        <v>0</v>
      </c>
      <c r="DI3327">
        <v>8.6999999999999994E-2</v>
      </c>
      <c r="DM3327">
        <v>3629</v>
      </c>
      <c r="DN3327">
        <v>20246</v>
      </c>
      <c r="DQ3327">
        <v>108</v>
      </c>
      <c r="DT3327">
        <v>0</v>
      </c>
      <c r="DV3327">
        <v>23983</v>
      </c>
      <c r="DW3327">
        <v>40261</v>
      </c>
      <c r="EA3327">
        <v>8372</v>
      </c>
      <c r="EL3327">
        <v>152</v>
      </c>
      <c r="EN3327">
        <v>-53</v>
      </c>
      <c r="ER3327">
        <v>72715</v>
      </c>
      <c r="ES3327">
        <v>-25986</v>
      </c>
      <c r="ET3327">
        <v>-25986</v>
      </c>
      <c r="FB3327">
        <v>-467</v>
      </c>
      <c r="FE3327">
        <v>-223</v>
      </c>
      <c r="FF3327">
        <v>-26676</v>
      </c>
      <c r="FH3327">
        <v>490982</v>
      </c>
      <c r="FI3327">
        <v>444943</v>
      </c>
      <c r="FJ3327">
        <v>20246</v>
      </c>
      <c r="FK3327">
        <v>108</v>
      </c>
      <c r="FL3327">
        <v>40261</v>
      </c>
      <c r="FM3327">
        <v>8372</v>
      </c>
      <c r="FO3327">
        <v>99</v>
      </c>
      <c r="FP3327">
        <v>48732</v>
      </c>
      <c r="FQ3327">
        <v>-223</v>
      </c>
      <c r="FR3327">
        <v>2006</v>
      </c>
      <c r="FS3327" t="s">
        <v>1635</v>
      </c>
      <c r="FT3327">
        <v>8</v>
      </c>
      <c r="FU3327">
        <v>0.21390000000000001</v>
      </c>
      <c r="FV3327">
        <v>6.6100000000000006E-2</v>
      </c>
      <c r="FW3327">
        <v>0.14779999999999999</v>
      </c>
      <c r="FX3327">
        <v>0.41549999999999998</v>
      </c>
      <c r="FY3327">
        <v>0.48159999999999997</v>
      </c>
      <c r="GB3327">
        <v>17133</v>
      </c>
      <c r="GC3327">
        <v>5295</v>
      </c>
      <c r="GD3327">
        <v>11838</v>
      </c>
      <c r="GE3327">
        <v>32607</v>
      </c>
      <c r="GF3327">
        <v>37902</v>
      </c>
      <c r="GI3327">
        <v>0</v>
      </c>
      <c r="GJ3327">
        <v>0</v>
      </c>
      <c r="GK3327">
        <v>0</v>
      </c>
      <c r="GL3327">
        <v>0</v>
      </c>
      <c r="GM3327">
        <v>70973</v>
      </c>
      <c r="GN3327">
        <v>0.26769999999999999</v>
      </c>
      <c r="GO3327">
        <v>102</v>
      </c>
      <c r="GQ3327">
        <v>1488</v>
      </c>
      <c r="GR3327">
        <v>63274</v>
      </c>
      <c r="GS3327">
        <v>38.5</v>
      </c>
      <c r="GT3327">
        <v>12</v>
      </c>
      <c r="GU3327">
        <v>43.393999999999998</v>
      </c>
      <c r="GX3327">
        <v>1013</v>
      </c>
      <c r="GY3327">
        <v>25590.809000000001</v>
      </c>
      <c r="HA3327">
        <v>25.262</v>
      </c>
      <c r="HB3327">
        <v>686</v>
      </c>
      <c r="HI3327">
        <v>225</v>
      </c>
      <c r="HN3327">
        <v>2501</v>
      </c>
      <c r="HO3327">
        <v>0</v>
      </c>
      <c r="HP3327">
        <v>0</v>
      </c>
      <c r="IF3327">
        <v>0</v>
      </c>
    </row>
    <row r="3328" spans="1:269" x14ac:dyDescent="0.35">
      <c r="A3328">
        <v>173</v>
      </c>
      <c r="B3328" t="s">
        <v>1632</v>
      </c>
      <c r="C3328">
        <v>2005</v>
      </c>
      <c r="D3328" s="3" t="str">
        <f>Table1[[#This Row],[ppd_id]]&amp;" "&amp;Table1[[#This Row],[fy]]</f>
        <v>173 2005</v>
      </c>
      <c r="E3328">
        <v>150</v>
      </c>
      <c r="F3328" t="s">
        <v>1633</v>
      </c>
      <c r="H3328">
        <v>1</v>
      </c>
      <c r="I3328">
        <v>1924</v>
      </c>
      <c r="J3328">
        <v>0</v>
      </c>
      <c r="L3328">
        <v>2</v>
      </c>
      <c r="M3328" t="s">
        <v>1424</v>
      </c>
      <c r="N3328" t="s">
        <v>1425</v>
      </c>
      <c r="O3328" t="s">
        <v>1426</v>
      </c>
      <c r="P3328">
        <v>3</v>
      </c>
      <c r="Q3328" t="s">
        <v>428</v>
      </c>
      <c r="R3328">
        <v>0</v>
      </c>
      <c r="S3328" t="s">
        <v>298</v>
      </c>
      <c r="T3328" t="s">
        <v>388</v>
      </c>
      <c r="U3328">
        <v>1</v>
      </c>
      <c r="W3328" t="s">
        <v>1634</v>
      </c>
      <c r="X3328">
        <v>0</v>
      </c>
      <c r="Y3328">
        <v>0</v>
      </c>
      <c r="Z3328" s="1">
        <v>38718</v>
      </c>
      <c r="AA3328" s="1">
        <v>38717</v>
      </c>
      <c r="AB3328" t="s">
        <v>276</v>
      </c>
      <c r="AC3328" t="s">
        <v>290</v>
      </c>
      <c r="AD3328" t="s">
        <v>285</v>
      </c>
      <c r="AE3328">
        <v>0.03</v>
      </c>
      <c r="AF3328">
        <v>7.7499999999999999E-2</v>
      </c>
      <c r="AG3328">
        <v>1</v>
      </c>
      <c r="AJ3328">
        <v>1</v>
      </c>
      <c r="AK3328">
        <v>3</v>
      </c>
      <c r="AL3328">
        <v>45</v>
      </c>
      <c r="AU3328">
        <v>490982</v>
      </c>
      <c r="AV3328">
        <v>444460</v>
      </c>
      <c r="BC3328">
        <v>-46522</v>
      </c>
      <c r="BQ3328">
        <v>4.4999999999999998E-2</v>
      </c>
      <c r="BV3328">
        <v>464368</v>
      </c>
      <c r="BW3328">
        <v>817255</v>
      </c>
      <c r="BX3328">
        <v>0.56799999999999995</v>
      </c>
      <c r="BY3328">
        <v>352887</v>
      </c>
      <c r="BZ3328">
        <v>0</v>
      </c>
      <c r="CA3328">
        <v>73515</v>
      </c>
      <c r="CB3328">
        <v>25271</v>
      </c>
      <c r="CC3328">
        <v>1</v>
      </c>
      <c r="CG3328">
        <v>0</v>
      </c>
      <c r="CH3328">
        <v>0</v>
      </c>
      <c r="CI3328">
        <v>0</v>
      </c>
      <c r="CN3328">
        <v>5.8999999999999997E-2</v>
      </c>
      <c r="CR3328">
        <v>6.164E-2</v>
      </c>
      <c r="DD3328">
        <v>6.164E-2</v>
      </c>
      <c r="DE3328">
        <v>0</v>
      </c>
      <c r="DF3328">
        <v>0</v>
      </c>
      <c r="DG3328">
        <v>1</v>
      </c>
      <c r="DH3328">
        <v>0</v>
      </c>
      <c r="DI3328">
        <v>0.125</v>
      </c>
      <c r="DJ3328">
        <v>6.5000000000000002E-2</v>
      </c>
      <c r="DM3328">
        <v>5305</v>
      </c>
      <c r="DN3328">
        <v>25271</v>
      </c>
      <c r="DQ3328">
        <v>142</v>
      </c>
      <c r="DT3328">
        <v>0</v>
      </c>
      <c r="DV3328">
        <v>30718</v>
      </c>
      <c r="DW3328">
        <v>22416</v>
      </c>
      <c r="EA3328">
        <v>8379</v>
      </c>
      <c r="EK3328">
        <v>-1020</v>
      </c>
      <c r="EL3328">
        <v>0</v>
      </c>
      <c r="ER3328">
        <v>60493</v>
      </c>
      <c r="ES3328">
        <v>-27824</v>
      </c>
      <c r="ET3328">
        <v>-27824</v>
      </c>
      <c r="FB3328">
        <v>-423</v>
      </c>
      <c r="FC3328">
        <v>-360</v>
      </c>
      <c r="FF3328">
        <v>-28607</v>
      </c>
      <c r="FH3328">
        <v>522868</v>
      </c>
      <c r="FI3328">
        <v>490982</v>
      </c>
      <c r="FJ3328">
        <v>25271</v>
      </c>
      <c r="FK3328">
        <v>142</v>
      </c>
      <c r="FL3328">
        <v>22416</v>
      </c>
      <c r="FM3328">
        <v>8379</v>
      </c>
      <c r="FN3328">
        <v>-1020</v>
      </c>
      <c r="FO3328">
        <v>0</v>
      </c>
      <c r="FP3328">
        <v>29775</v>
      </c>
      <c r="FR3328">
        <v>2007</v>
      </c>
      <c r="FS3328" t="s">
        <v>1635</v>
      </c>
      <c r="FT3328">
        <v>8</v>
      </c>
      <c r="FU3328">
        <v>0.28589999999999999</v>
      </c>
      <c r="FV3328">
        <v>6.6100000000000006E-2</v>
      </c>
      <c r="FW3328">
        <v>0.2198</v>
      </c>
      <c r="FX3328">
        <v>0.56679999999999997</v>
      </c>
      <c r="FY3328">
        <v>0.63290000000000002</v>
      </c>
      <c r="GB3328">
        <v>22249</v>
      </c>
      <c r="GC3328">
        <v>5144</v>
      </c>
      <c r="GD3328">
        <v>17105</v>
      </c>
      <c r="GE3328">
        <v>47365</v>
      </c>
      <c r="GF3328">
        <v>52509</v>
      </c>
      <c r="GI3328">
        <v>0</v>
      </c>
      <c r="GJ3328">
        <v>0</v>
      </c>
      <c r="GK3328">
        <v>0</v>
      </c>
      <c r="GL3328">
        <v>0</v>
      </c>
      <c r="GM3328">
        <v>73515</v>
      </c>
      <c r="GN3328">
        <v>0.34699999999999998</v>
      </c>
      <c r="GO3328">
        <v>102</v>
      </c>
      <c r="GQ3328">
        <v>1638</v>
      </c>
      <c r="GR3328">
        <v>70973</v>
      </c>
      <c r="GS3328">
        <v>37.9</v>
      </c>
      <c r="GT3328">
        <v>11.3</v>
      </c>
      <c r="GU3328">
        <v>44.256</v>
      </c>
      <c r="GX3328">
        <v>1041</v>
      </c>
      <c r="GY3328">
        <v>27379.013999999999</v>
      </c>
      <c r="HA3328">
        <v>26.300999999999998</v>
      </c>
      <c r="HB3328">
        <v>710</v>
      </c>
      <c r="HI3328">
        <v>229</v>
      </c>
      <c r="HN3328">
        <v>2679</v>
      </c>
      <c r="HO3328">
        <v>0</v>
      </c>
      <c r="HP3328">
        <v>0</v>
      </c>
      <c r="IF3328">
        <v>0</v>
      </c>
    </row>
    <row r="3329" spans="1:269" x14ac:dyDescent="0.35">
      <c r="A3329">
        <v>173</v>
      </c>
      <c r="B3329" t="s">
        <v>1632</v>
      </c>
      <c r="C3329">
        <v>2006</v>
      </c>
      <c r="D3329" s="3" t="str">
        <f>Table1[[#This Row],[ppd_id]]&amp;" "&amp;Table1[[#This Row],[fy]]</f>
        <v>173 2006</v>
      </c>
      <c r="E3329">
        <v>150</v>
      </c>
      <c r="F3329" t="s">
        <v>1633</v>
      </c>
      <c r="H3329">
        <v>1</v>
      </c>
      <c r="I3329">
        <v>1924</v>
      </c>
      <c r="J3329">
        <v>0</v>
      </c>
      <c r="L3329">
        <v>2</v>
      </c>
      <c r="M3329" t="s">
        <v>1424</v>
      </c>
      <c r="N3329" t="s">
        <v>1425</v>
      </c>
      <c r="O3329" t="s">
        <v>1426</v>
      </c>
      <c r="P3329">
        <v>3</v>
      </c>
      <c r="Q3329" t="s">
        <v>428</v>
      </c>
      <c r="R3329">
        <v>0</v>
      </c>
      <c r="S3329" t="s">
        <v>298</v>
      </c>
      <c r="T3329" t="s">
        <v>388</v>
      </c>
      <c r="U3329">
        <v>1</v>
      </c>
      <c r="W3329" t="s">
        <v>1634</v>
      </c>
      <c r="X3329">
        <v>0</v>
      </c>
      <c r="Y3329">
        <v>0</v>
      </c>
      <c r="AA3329" s="1">
        <v>38898</v>
      </c>
      <c r="AF3329">
        <v>7.7499999999999999E-2</v>
      </c>
      <c r="AU3329">
        <v>522868</v>
      </c>
      <c r="AV3329">
        <v>464368</v>
      </c>
      <c r="BC3329">
        <v>-58500</v>
      </c>
      <c r="BQ3329">
        <v>4.4999999999999998E-2</v>
      </c>
      <c r="BV3329">
        <v>483546.44</v>
      </c>
      <c r="BW3329">
        <v>834070.5</v>
      </c>
      <c r="BX3329">
        <v>0.57974000000000003</v>
      </c>
      <c r="BY3329">
        <v>350524.06</v>
      </c>
      <c r="BZ3329">
        <v>0</v>
      </c>
      <c r="CA3329">
        <v>75341.5</v>
      </c>
      <c r="CG3329">
        <v>0</v>
      </c>
      <c r="CH3329">
        <v>0</v>
      </c>
      <c r="CI3329">
        <v>0</v>
      </c>
      <c r="CL3329" t="s">
        <v>1636</v>
      </c>
      <c r="CM3329">
        <v>99</v>
      </c>
      <c r="CN3329">
        <v>0.114</v>
      </c>
      <c r="CP3329">
        <v>9.2999999999999999E-2</v>
      </c>
      <c r="CR3329">
        <v>8.3000000000000004E-2</v>
      </c>
      <c r="DD3329">
        <v>7.0199999999999999E-2</v>
      </c>
      <c r="DE3329">
        <v>0</v>
      </c>
      <c r="DF3329">
        <v>0</v>
      </c>
      <c r="DG3329">
        <v>0</v>
      </c>
      <c r="DH3329">
        <v>0</v>
      </c>
      <c r="DI3329">
        <v>9.4E-2</v>
      </c>
      <c r="DJ3329">
        <v>8.6999999999999994E-2</v>
      </c>
      <c r="DM3329">
        <v>2651</v>
      </c>
      <c r="DN3329">
        <v>15687</v>
      </c>
      <c r="DQ3329">
        <v>0</v>
      </c>
      <c r="DT3329">
        <v>0</v>
      </c>
      <c r="DV3329">
        <v>18338</v>
      </c>
      <c r="DW3329">
        <v>9336</v>
      </c>
      <c r="EA3329">
        <v>4213</v>
      </c>
      <c r="EK3329">
        <v>-1000</v>
      </c>
      <c r="EL3329">
        <v>0</v>
      </c>
      <c r="ER3329">
        <v>30887</v>
      </c>
      <c r="ES3329">
        <v>-18142</v>
      </c>
      <c r="ET3329">
        <v>-18142</v>
      </c>
      <c r="FB3329">
        <v>-111</v>
      </c>
      <c r="FC3329">
        <v>-970</v>
      </c>
      <c r="FF3329">
        <v>-19223</v>
      </c>
      <c r="FH3329">
        <v>534532</v>
      </c>
      <c r="FI3329">
        <v>522868</v>
      </c>
      <c r="FJ3329">
        <v>15687</v>
      </c>
      <c r="FK3329">
        <v>0</v>
      </c>
      <c r="FL3329">
        <v>9336</v>
      </c>
      <c r="FM3329">
        <v>4213</v>
      </c>
      <c r="FN3329">
        <v>-1000</v>
      </c>
      <c r="FO3329">
        <v>0</v>
      </c>
      <c r="FP3329">
        <v>12549</v>
      </c>
      <c r="GI3329">
        <v>0</v>
      </c>
      <c r="GJ3329">
        <v>0</v>
      </c>
      <c r="GK3329">
        <v>0</v>
      </c>
      <c r="GL3329">
        <v>0</v>
      </c>
      <c r="GO3329">
        <v>103</v>
      </c>
      <c r="GQ3329">
        <v>1775</v>
      </c>
      <c r="GR3329">
        <v>73515</v>
      </c>
      <c r="GS3329">
        <v>38.1</v>
      </c>
      <c r="GT3329">
        <v>11.6</v>
      </c>
      <c r="GU3329">
        <v>44.442</v>
      </c>
      <c r="GX3329">
        <v>1115</v>
      </c>
      <c r="GY3329">
        <v>29838.811000000002</v>
      </c>
      <c r="HA3329">
        <v>26.760999999999999</v>
      </c>
      <c r="HB3329">
        <v>783</v>
      </c>
      <c r="HI3329">
        <v>229</v>
      </c>
      <c r="HN3329">
        <v>2890</v>
      </c>
      <c r="HO3329">
        <v>0</v>
      </c>
      <c r="HP3329">
        <v>0</v>
      </c>
      <c r="IF3329">
        <v>0</v>
      </c>
      <c r="II3329">
        <v>0.15881000000000001</v>
      </c>
      <c r="IJ3329">
        <v>0.59460000000000002</v>
      </c>
      <c r="IL3329">
        <v>4.5999999999999999E-2</v>
      </c>
      <c r="IM3329">
        <v>0.40139999999999998</v>
      </c>
      <c r="IP3329">
        <v>0</v>
      </c>
      <c r="IS3329">
        <v>0</v>
      </c>
      <c r="IV3329">
        <v>0</v>
      </c>
      <c r="IY3329">
        <v>0</v>
      </c>
      <c r="JB3329">
        <v>0</v>
      </c>
      <c r="JD3329">
        <v>0.106</v>
      </c>
      <c r="JE3329">
        <v>4.0000000000000001E-3</v>
      </c>
      <c r="JH3329">
        <v>0</v>
      </c>
    </row>
    <row r="3330" spans="1:269" x14ac:dyDescent="0.35">
      <c r="A3330">
        <v>173</v>
      </c>
      <c r="B3330" t="s">
        <v>1632</v>
      </c>
      <c r="C3330">
        <v>2007</v>
      </c>
      <c r="D3330" s="3" t="str">
        <f>Table1[[#This Row],[ppd_id]]&amp;" "&amp;Table1[[#This Row],[fy]]</f>
        <v>173 2007</v>
      </c>
      <c r="E3330">
        <v>150</v>
      </c>
      <c r="F3330" t="s">
        <v>1633</v>
      </c>
      <c r="H3330">
        <v>1</v>
      </c>
      <c r="I3330">
        <v>1924</v>
      </c>
      <c r="J3330">
        <v>0</v>
      </c>
      <c r="L3330">
        <v>2</v>
      </c>
      <c r="M3330" t="s">
        <v>1424</v>
      </c>
      <c r="N3330" t="s">
        <v>1425</v>
      </c>
      <c r="O3330" t="s">
        <v>1426</v>
      </c>
      <c r="P3330">
        <v>3</v>
      </c>
      <c r="Q3330" t="s">
        <v>428</v>
      </c>
      <c r="R3330">
        <v>0</v>
      </c>
      <c r="S3330" t="s">
        <v>298</v>
      </c>
      <c r="T3330" t="s">
        <v>388</v>
      </c>
      <c r="U3330">
        <v>1</v>
      </c>
      <c r="W3330" t="s">
        <v>1634</v>
      </c>
      <c r="X3330">
        <v>0</v>
      </c>
      <c r="Y3330">
        <v>0</v>
      </c>
      <c r="Z3330" s="1">
        <v>39083</v>
      </c>
      <c r="AA3330" s="1">
        <v>39263</v>
      </c>
      <c r="AB3330" t="s">
        <v>276</v>
      </c>
      <c r="AC3330" t="s">
        <v>290</v>
      </c>
      <c r="AD3330" t="s">
        <v>285</v>
      </c>
      <c r="AE3330">
        <v>0.03</v>
      </c>
      <c r="AF3330">
        <v>7.7499999999999999E-2</v>
      </c>
      <c r="AG3330">
        <v>1</v>
      </c>
      <c r="AH3330">
        <v>0</v>
      </c>
      <c r="AI3330">
        <v>5</v>
      </c>
      <c r="AJ3330">
        <v>1</v>
      </c>
      <c r="AK3330">
        <v>3</v>
      </c>
      <c r="AL3330">
        <v>45</v>
      </c>
      <c r="AU3330">
        <v>579340</v>
      </c>
      <c r="AV3330">
        <v>512259</v>
      </c>
      <c r="BC3330">
        <v>-67081</v>
      </c>
      <c r="BQ3330">
        <v>0.04</v>
      </c>
      <c r="BV3330">
        <v>512259</v>
      </c>
      <c r="BW3330">
        <v>850886</v>
      </c>
      <c r="BX3330">
        <v>0.60199999999999998</v>
      </c>
      <c r="BY3330">
        <v>338627</v>
      </c>
      <c r="BZ3330">
        <v>0</v>
      </c>
      <c r="CA3330">
        <v>77168</v>
      </c>
      <c r="CB3330">
        <v>45229</v>
      </c>
      <c r="CC3330">
        <v>1</v>
      </c>
      <c r="CG3330">
        <v>0</v>
      </c>
      <c r="CH3330">
        <v>0</v>
      </c>
      <c r="CI3330">
        <v>0</v>
      </c>
      <c r="CL3330" t="s">
        <v>1637</v>
      </c>
      <c r="CM3330">
        <v>99</v>
      </c>
      <c r="CN3330">
        <v>6.6699999999999995E-2</v>
      </c>
      <c r="CO3330">
        <v>7.0599999999999996E-2</v>
      </c>
      <c r="CP3330">
        <v>6.6699999999999995E-2</v>
      </c>
      <c r="CR3330">
        <v>0.10199999999999999</v>
      </c>
      <c r="CU3330">
        <v>7.1199999999999999E-2</v>
      </c>
      <c r="DD3330">
        <v>6.9699999999999998E-2</v>
      </c>
      <c r="DE3330">
        <v>0</v>
      </c>
      <c r="DF3330">
        <v>0</v>
      </c>
      <c r="DG3330">
        <v>0</v>
      </c>
      <c r="DH3330">
        <v>0</v>
      </c>
      <c r="DI3330">
        <v>0.08</v>
      </c>
      <c r="DJ3330">
        <v>0.111</v>
      </c>
      <c r="DM3330">
        <v>6776</v>
      </c>
      <c r="DN3330">
        <v>47365</v>
      </c>
      <c r="DQ3330">
        <v>209</v>
      </c>
      <c r="DT3330">
        <v>0</v>
      </c>
      <c r="DV3330">
        <v>54350</v>
      </c>
      <c r="DW3330">
        <v>39365</v>
      </c>
      <c r="EA3330">
        <v>34451</v>
      </c>
      <c r="EK3330">
        <v>-1733</v>
      </c>
      <c r="EL3330">
        <v>109</v>
      </c>
      <c r="ER3330">
        <v>126542</v>
      </c>
      <c r="ES3330">
        <v>-31117</v>
      </c>
      <c r="ET3330">
        <v>-31117</v>
      </c>
      <c r="FB3330">
        <v>-209</v>
      </c>
      <c r="FC3330">
        <v>-527</v>
      </c>
      <c r="FF3330">
        <v>-31853</v>
      </c>
      <c r="FH3330">
        <v>629221</v>
      </c>
      <c r="FI3330">
        <v>534532</v>
      </c>
      <c r="FJ3330">
        <v>47365</v>
      </c>
      <c r="FK3330">
        <v>209</v>
      </c>
      <c r="FL3330">
        <v>39365</v>
      </c>
      <c r="FM3330">
        <v>34451</v>
      </c>
      <c r="FN3330">
        <v>-1733</v>
      </c>
      <c r="FO3330">
        <v>109</v>
      </c>
      <c r="FP3330">
        <v>72192</v>
      </c>
      <c r="FR3330">
        <v>2008</v>
      </c>
      <c r="FS3330" t="s">
        <v>1635</v>
      </c>
      <c r="FT3330">
        <v>8</v>
      </c>
      <c r="FU3330">
        <v>0.27460000000000001</v>
      </c>
      <c r="FV3330">
        <v>6.59E-2</v>
      </c>
      <c r="FW3330">
        <v>0.2087</v>
      </c>
      <c r="FX3330">
        <v>0.54510000000000003</v>
      </c>
      <c r="FY3330">
        <v>0.61099999999999999</v>
      </c>
      <c r="GB3330">
        <v>22432</v>
      </c>
      <c r="GC3330">
        <v>5383</v>
      </c>
      <c r="GD3330">
        <v>17049</v>
      </c>
      <c r="GE3330">
        <v>44058</v>
      </c>
      <c r="GF3330">
        <v>49441</v>
      </c>
      <c r="GI3330">
        <v>0</v>
      </c>
      <c r="GJ3330">
        <v>0</v>
      </c>
      <c r="GK3330">
        <v>0</v>
      </c>
      <c r="GL3330">
        <v>0</v>
      </c>
      <c r="GM3330">
        <v>77168</v>
      </c>
      <c r="GN3330">
        <v>0.33639999999999998</v>
      </c>
      <c r="GO3330">
        <v>107</v>
      </c>
      <c r="GQ3330">
        <v>1735</v>
      </c>
      <c r="GR3330">
        <v>77168</v>
      </c>
      <c r="GS3330">
        <v>37.5</v>
      </c>
      <c r="GT3330">
        <v>10.8</v>
      </c>
      <c r="GU3330">
        <v>46.305</v>
      </c>
      <c r="GX3330">
        <v>1204</v>
      </c>
      <c r="GY3330">
        <v>34471.703000000001</v>
      </c>
      <c r="HA3330">
        <v>28.631</v>
      </c>
      <c r="HB3330">
        <v>853</v>
      </c>
      <c r="HI3330">
        <v>244</v>
      </c>
      <c r="HN3330">
        <v>2939</v>
      </c>
      <c r="HO3330">
        <v>0</v>
      </c>
      <c r="HP3330">
        <v>0</v>
      </c>
      <c r="IF3330">
        <v>0</v>
      </c>
      <c r="II3330">
        <v>5.9060000000000001E-2</v>
      </c>
      <c r="IJ3330">
        <v>0.46200000000000002</v>
      </c>
      <c r="IK3330">
        <v>0.55000000000000004</v>
      </c>
      <c r="IL3330">
        <v>6.7500000000000004E-2</v>
      </c>
      <c r="IM3330">
        <v>0.44900000000000001</v>
      </c>
      <c r="IN3330">
        <v>0.45</v>
      </c>
      <c r="IP3330">
        <v>0</v>
      </c>
      <c r="IQ3330">
        <v>0</v>
      </c>
      <c r="IS3330">
        <v>0</v>
      </c>
      <c r="IT3330">
        <v>0</v>
      </c>
      <c r="IV3330">
        <v>0</v>
      </c>
      <c r="IW3330">
        <v>0</v>
      </c>
      <c r="IY3330">
        <v>0</v>
      </c>
      <c r="IZ3330">
        <v>0</v>
      </c>
      <c r="JB3330">
        <v>0</v>
      </c>
      <c r="JC3330">
        <v>0</v>
      </c>
      <c r="JD3330">
        <v>5.3100000000000001E-2</v>
      </c>
      <c r="JE3330">
        <v>8.8999999999999996E-2</v>
      </c>
      <c r="JF3330">
        <v>0</v>
      </c>
      <c r="JH3330">
        <v>0</v>
      </c>
      <c r="JI3330">
        <v>0</v>
      </c>
    </row>
    <row r="3331" spans="1:269" x14ac:dyDescent="0.35">
      <c r="A3331">
        <v>173</v>
      </c>
      <c r="B3331" t="s">
        <v>1632</v>
      </c>
      <c r="C3331">
        <v>2008</v>
      </c>
      <c r="D3331" s="3" t="str">
        <f>Table1[[#This Row],[ppd_id]]&amp;" "&amp;Table1[[#This Row],[fy]]</f>
        <v>173 2008</v>
      </c>
      <c r="E3331">
        <v>150</v>
      </c>
      <c r="F3331" t="s">
        <v>1633</v>
      </c>
      <c r="H3331">
        <v>1</v>
      </c>
      <c r="I3331">
        <v>1924</v>
      </c>
      <c r="J3331">
        <v>0</v>
      </c>
      <c r="L3331">
        <v>2</v>
      </c>
      <c r="M3331" t="s">
        <v>1424</v>
      </c>
      <c r="N3331" t="s">
        <v>1425</v>
      </c>
      <c r="O3331" t="s">
        <v>1426</v>
      </c>
      <c r="P3331">
        <v>3</v>
      </c>
      <c r="Q3331" t="s">
        <v>428</v>
      </c>
      <c r="R3331">
        <v>0</v>
      </c>
      <c r="S3331" t="s">
        <v>298</v>
      </c>
      <c r="T3331" t="s">
        <v>388</v>
      </c>
      <c r="U3331">
        <v>1</v>
      </c>
      <c r="W3331" t="s">
        <v>1634</v>
      </c>
      <c r="X3331">
        <v>0</v>
      </c>
      <c r="Y3331">
        <v>0</v>
      </c>
      <c r="Z3331" s="1">
        <v>39448</v>
      </c>
      <c r="AA3331" s="1">
        <v>39629</v>
      </c>
      <c r="AB3331" t="s">
        <v>276</v>
      </c>
      <c r="AC3331" t="s">
        <v>290</v>
      </c>
      <c r="AD3331" t="s">
        <v>285</v>
      </c>
      <c r="AE3331">
        <v>0.03</v>
      </c>
      <c r="AF3331">
        <v>7.7499999999999999E-2</v>
      </c>
      <c r="AG3331">
        <v>1</v>
      </c>
      <c r="AH3331">
        <v>0</v>
      </c>
      <c r="AI3331">
        <v>5</v>
      </c>
      <c r="AJ3331">
        <v>1</v>
      </c>
      <c r="AK3331">
        <v>3</v>
      </c>
      <c r="AL3331">
        <v>45</v>
      </c>
      <c r="AU3331">
        <v>613615</v>
      </c>
      <c r="AV3331">
        <v>596457</v>
      </c>
      <c r="BC3331">
        <v>-17158</v>
      </c>
      <c r="BQ3331">
        <v>0.04</v>
      </c>
      <c r="BV3331">
        <v>596457</v>
      </c>
      <c r="BW3331">
        <v>909410</v>
      </c>
      <c r="BX3331">
        <v>0.65590000000000004</v>
      </c>
      <c r="BY3331">
        <v>312953</v>
      </c>
      <c r="BZ3331">
        <v>0</v>
      </c>
      <c r="CA3331">
        <v>84016</v>
      </c>
      <c r="CB3331">
        <v>44058</v>
      </c>
      <c r="CC3331">
        <v>1</v>
      </c>
      <c r="CG3331">
        <v>0</v>
      </c>
      <c r="CH3331">
        <v>0</v>
      </c>
      <c r="CI3331">
        <v>0</v>
      </c>
      <c r="CL3331" t="s">
        <v>1637</v>
      </c>
      <c r="CM3331">
        <v>99</v>
      </c>
      <c r="CN3331">
        <v>-0.2079</v>
      </c>
      <c r="CO3331">
        <v>-8.0799999999999997E-2</v>
      </c>
      <c r="CP3331">
        <v>-3.1699999999999999E-2</v>
      </c>
      <c r="CR3331">
        <v>1.2699999999999999E-2</v>
      </c>
      <c r="CU3331">
        <v>3.3700000000000001E-2</v>
      </c>
      <c r="DD3331">
        <v>3.0269999999999998E-2</v>
      </c>
      <c r="DE3331">
        <v>0</v>
      </c>
      <c r="DF3331">
        <v>0</v>
      </c>
      <c r="DG3331">
        <v>0</v>
      </c>
      <c r="DH3331">
        <v>0</v>
      </c>
      <c r="DI3331">
        <v>-8.9999999999999993E-3</v>
      </c>
      <c r="DJ3331">
        <v>2.8000000000000001E-2</v>
      </c>
      <c r="DM3331">
        <v>5445</v>
      </c>
      <c r="DN3331">
        <v>45730</v>
      </c>
      <c r="DQ3331">
        <v>0</v>
      </c>
      <c r="DT3331">
        <v>0</v>
      </c>
      <c r="DV3331">
        <v>51175</v>
      </c>
      <c r="DW3331">
        <v>-38437</v>
      </c>
      <c r="EA3331">
        <v>15003</v>
      </c>
      <c r="EK3331">
        <v>-2548</v>
      </c>
      <c r="EL3331">
        <v>306</v>
      </c>
      <c r="ER3331">
        <v>25499</v>
      </c>
      <c r="ES3331">
        <v>-37102</v>
      </c>
      <c r="ET3331">
        <v>-37102</v>
      </c>
      <c r="FB3331">
        <v>0</v>
      </c>
      <c r="FC3331">
        <v>-565</v>
      </c>
      <c r="FF3331">
        <v>-37667</v>
      </c>
      <c r="FH3331">
        <v>617053</v>
      </c>
      <c r="FI3331">
        <v>629221</v>
      </c>
      <c r="FJ3331">
        <v>45730</v>
      </c>
      <c r="FK3331">
        <v>0</v>
      </c>
      <c r="FL3331">
        <v>-38437</v>
      </c>
      <c r="FM3331">
        <v>15003</v>
      </c>
      <c r="FN3331">
        <v>-2548</v>
      </c>
      <c r="FO3331">
        <v>306</v>
      </c>
      <c r="FP3331">
        <v>-25676</v>
      </c>
      <c r="FR3331">
        <v>2010</v>
      </c>
      <c r="FS3331" t="s">
        <v>1635</v>
      </c>
      <c r="FT3331">
        <v>8</v>
      </c>
      <c r="FU3331">
        <v>0.27560000000000001</v>
      </c>
      <c r="FV3331">
        <v>6.5699999999999995E-2</v>
      </c>
      <c r="FW3331">
        <v>0.2099</v>
      </c>
      <c r="FX3331">
        <v>0.50629999999999997</v>
      </c>
      <c r="FY3331">
        <v>0.57199999999999995</v>
      </c>
      <c r="GB3331">
        <v>24511</v>
      </c>
      <c r="GC3331">
        <v>5843</v>
      </c>
      <c r="GD3331">
        <v>18668</v>
      </c>
      <c r="GE3331">
        <v>44810</v>
      </c>
      <c r="GF3331">
        <v>50653</v>
      </c>
      <c r="GI3331">
        <v>0</v>
      </c>
      <c r="GJ3331">
        <v>0</v>
      </c>
      <c r="GK3331">
        <v>0</v>
      </c>
      <c r="GL3331">
        <v>0</v>
      </c>
      <c r="GM3331">
        <v>84016</v>
      </c>
      <c r="GN3331">
        <v>0.2964</v>
      </c>
      <c r="GO3331">
        <v>108</v>
      </c>
      <c r="GQ3331">
        <v>1811</v>
      </c>
      <c r="GR3331">
        <v>84016</v>
      </c>
      <c r="GS3331">
        <v>37.5</v>
      </c>
      <c r="GT3331">
        <v>10.4</v>
      </c>
      <c r="GU3331">
        <v>48.198999999999998</v>
      </c>
      <c r="GX3331">
        <v>1272</v>
      </c>
      <c r="GY3331">
        <v>38295.472999999998</v>
      </c>
      <c r="HA3331">
        <v>30.106999999999999</v>
      </c>
      <c r="HB3331">
        <v>912</v>
      </c>
      <c r="HI3331">
        <v>252</v>
      </c>
      <c r="HN3331">
        <v>3083</v>
      </c>
      <c r="HO3331">
        <v>0</v>
      </c>
      <c r="HP3331">
        <v>0</v>
      </c>
      <c r="IF3331">
        <v>0</v>
      </c>
      <c r="II3331">
        <v>-0.38739000000000001</v>
      </c>
      <c r="IJ3331">
        <v>0.44900000000000001</v>
      </c>
      <c r="IL3331">
        <v>1.8700000000000001E-2</v>
      </c>
      <c r="IM3331">
        <v>0.503</v>
      </c>
      <c r="IP3331">
        <v>0</v>
      </c>
      <c r="IS3331">
        <v>0</v>
      </c>
      <c r="IV3331">
        <v>0</v>
      </c>
      <c r="IY3331">
        <v>0</v>
      </c>
      <c r="JB3331">
        <v>0</v>
      </c>
      <c r="JD3331">
        <v>2.69E-2</v>
      </c>
      <c r="JE3331">
        <v>4.8000000000000001E-2</v>
      </c>
      <c r="JH3331">
        <v>0</v>
      </c>
    </row>
    <row r="3332" spans="1:269" x14ac:dyDescent="0.35">
      <c r="A3332">
        <v>173</v>
      </c>
      <c r="B3332" t="s">
        <v>1632</v>
      </c>
      <c r="C3332">
        <v>2009</v>
      </c>
      <c r="D3332" s="3" t="str">
        <f>Table1[[#This Row],[ppd_id]]&amp;" "&amp;Table1[[#This Row],[fy]]</f>
        <v>173 2009</v>
      </c>
      <c r="E3332">
        <v>150</v>
      </c>
      <c r="F3332" t="s">
        <v>1633</v>
      </c>
      <c r="H3332">
        <v>1</v>
      </c>
      <c r="I3332">
        <v>1924</v>
      </c>
      <c r="J3332">
        <v>0</v>
      </c>
      <c r="L3332">
        <v>2</v>
      </c>
      <c r="M3332" t="s">
        <v>1424</v>
      </c>
      <c r="N3332" t="s">
        <v>1425</v>
      </c>
      <c r="O3332" t="s">
        <v>1426</v>
      </c>
      <c r="P3332">
        <v>3</v>
      </c>
      <c r="Q3332" t="s">
        <v>428</v>
      </c>
      <c r="R3332">
        <v>0</v>
      </c>
      <c r="S3332" t="s">
        <v>298</v>
      </c>
      <c r="T3332" t="s">
        <v>388</v>
      </c>
      <c r="U3332">
        <v>1</v>
      </c>
      <c r="W3332" t="s">
        <v>1634</v>
      </c>
      <c r="X3332">
        <v>0</v>
      </c>
      <c r="Y3332">
        <v>0</v>
      </c>
      <c r="Z3332" s="1">
        <v>39814</v>
      </c>
      <c r="AA3332" s="1">
        <v>39994</v>
      </c>
      <c r="AB3332" t="s">
        <v>276</v>
      </c>
      <c r="AC3332" t="s">
        <v>290</v>
      </c>
      <c r="AD3332" t="s">
        <v>278</v>
      </c>
      <c r="AE3332">
        <v>0.03</v>
      </c>
      <c r="AF3332">
        <v>7.7499999999999999E-2</v>
      </c>
      <c r="AG3332">
        <v>1</v>
      </c>
      <c r="AH3332">
        <v>0</v>
      </c>
      <c r="AI3332">
        <v>5</v>
      </c>
      <c r="AJ3332">
        <v>1</v>
      </c>
      <c r="AK3332">
        <v>1</v>
      </c>
      <c r="AL3332">
        <v>30</v>
      </c>
      <c r="AU3332">
        <v>516309</v>
      </c>
      <c r="AV3332">
        <v>571768</v>
      </c>
      <c r="BC3332">
        <v>55459</v>
      </c>
      <c r="BQ3332">
        <v>0.04</v>
      </c>
      <c r="BV3332">
        <v>571768</v>
      </c>
      <c r="BW3332">
        <v>986376</v>
      </c>
      <c r="BX3332">
        <v>0.57969999999999999</v>
      </c>
      <c r="BY3332">
        <v>414608</v>
      </c>
      <c r="BZ3332">
        <v>0</v>
      </c>
      <c r="CA3332">
        <v>82030</v>
      </c>
      <c r="CB3332">
        <v>44810</v>
      </c>
      <c r="CC3332">
        <v>1</v>
      </c>
      <c r="CG3332">
        <v>0</v>
      </c>
      <c r="CH3332">
        <v>0</v>
      </c>
      <c r="CI3332">
        <v>0</v>
      </c>
      <c r="CL3332" t="s">
        <v>1637</v>
      </c>
      <c r="CM3332">
        <v>99</v>
      </c>
      <c r="CN3332">
        <v>0.16750000000000001</v>
      </c>
      <c r="CO3332">
        <v>-3.8300000000000001E-2</v>
      </c>
      <c r="CP3332">
        <v>-4.4999999999999997E-3</v>
      </c>
      <c r="CR3332">
        <v>2.3400000000000001E-2</v>
      </c>
      <c r="CU3332">
        <v>4.0500000000000001E-2</v>
      </c>
      <c r="DD3332">
        <v>4.4679999999999997E-2</v>
      </c>
      <c r="DE3332">
        <v>0</v>
      </c>
      <c r="DF3332">
        <v>0</v>
      </c>
      <c r="DG3332">
        <v>0</v>
      </c>
      <c r="DH3332">
        <v>0</v>
      </c>
      <c r="DI3332">
        <v>8.9999999999999993E-3</v>
      </c>
      <c r="DJ3332">
        <v>0.04</v>
      </c>
      <c r="DM3332">
        <v>5557</v>
      </c>
      <c r="DN3332">
        <v>44810</v>
      </c>
      <c r="DQ3332">
        <v>178</v>
      </c>
      <c r="DT3332">
        <v>0</v>
      </c>
      <c r="DV3332">
        <v>50545</v>
      </c>
      <c r="DW3332">
        <v>-92949</v>
      </c>
      <c r="EA3332">
        <v>12561</v>
      </c>
      <c r="EK3332">
        <v>-2172</v>
      </c>
      <c r="EL3332">
        <v>413</v>
      </c>
      <c r="ER3332">
        <v>-31602</v>
      </c>
      <c r="ES3332">
        <v>-41840</v>
      </c>
      <c r="ET3332">
        <v>-41840</v>
      </c>
      <c r="FB3332">
        <v>0</v>
      </c>
      <c r="FC3332">
        <v>-86</v>
      </c>
      <c r="FF3332">
        <v>-41926</v>
      </c>
      <c r="FH3332">
        <v>543525</v>
      </c>
      <c r="FI3332">
        <v>617053</v>
      </c>
      <c r="FJ3332">
        <v>44810</v>
      </c>
      <c r="FK3332">
        <v>178</v>
      </c>
      <c r="FL3332">
        <v>-92949</v>
      </c>
      <c r="FM3332">
        <v>12561</v>
      </c>
      <c r="FN3332">
        <v>-2172</v>
      </c>
      <c r="FO3332">
        <v>413</v>
      </c>
      <c r="FP3332">
        <v>-82147</v>
      </c>
      <c r="FR3332">
        <v>2011</v>
      </c>
      <c r="FS3332" t="s">
        <v>1635</v>
      </c>
      <c r="FT3332">
        <v>8</v>
      </c>
      <c r="FU3332">
        <v>0.28260000000000002</v>
      </c>
      <c r="FV3332">
        <v>7.4899999999999994E-2</v>
      </c>
      <c r="FW3332">
        <v>0.2077</v>
      </c>
      <c r="FX3332">
        <v>0.4733</v>
      </c>
      <c r="FY3332">
        <v>0.54820000000000002</v>
      </c>
      <c r="GB3332">
        <v>25473</v>
      </c>
      <c r="GC3332">
        <v>6751</v>
      </c>
      <c r="GD3332">
        <v>18722</v>
      </c>
      <c r="GE3332">
        <v>41713</v>
      </c>
      <c r="GF3332">
        <v>48464</v>
      </c>
      <c r="GI3332">
        <v>0</v>
      </c>
      <c r="GJ3332">
        <v>0</v>
      </c>
      <c r="GK3332">
        <v>0</v>
      </c>
      <c r="GL3332">
        <v>0</v>
      </c>
      <c r="GM3332">
        <v>82030</v>
      </c>
      <c r="GN3332">
        <v>0.2656</v>
      </c>
      <c r="GO3332">
        <v>109</v>
      </c>
      <c r="GQ3332">
        <v>1639</v>
      </c>
      <c r="GR3332">
        <v>82030</v>
      </c>
      <c r="GS3332">
        <v>37.9</v>
      </c>
      <c r="GT3332">
        <v>11</v>
      </c>
      <c r="GU3332">
        <v>51.008000000000003</v>
      </c>
      <c r="GX3332">
        <v>1355</v>
      </c>
      <c r="GY3332">
        <v>41707.504000000001</v>
      </c>
      <c r="HA3332">
        <v>30.78</v>
      </c>
      <c r="HB3332">
        <v>981</v>
      </c>
      <c r="HI3332">
        <v>265</v>
      </c>
      <c r="HN3332">
        <v>2994</v>
      </c>
      <c r="HO3332">
        <v>0</v>
      </c>
      <c r="HP3332">
        <v>0</v>
      </c>
      <c r="IF3332">
        <v>0</v>
      </c>
      <c r="II3332">
        <v>0.26737</v>
      </c>
      <c r="IJ3332">
        <v>0.48799999999999999</v>
      </c>
      <c r="IL3332">
        <v>9.0499999999999997E-2</v>
      </c>
      <c r="IM3332">
        <v>0.46700000000000003</v>
      </c>
      <c r="IP3332">
        <v>0</v>
      </c>
      <c r="IS3332">
        <v>0</v>
      </c>
      <c r="IV3332">
        <v>0</v>
      </c>
      <c r="IY3332">
        <v>0</v>
      </c>
      <c r="JB3332">
        <v>0</v>
      </c>
      <c r="JD3332">
        <v>4.0800000000000003E-2</v>
      </c>
      <c r="JE3332">
        <v>4.4999999999999998E-2</v>
      </c>
      <c r="JH3332">
        <v>0</v>
      </c>
    </row>
    <row r="3333" spans="1:269" x14ac:dyDescent="0.35">
      <c r="A3333">
        <v>173</v>
      </c>
      <c r="B3333" t="s">
        <v>1632</v>
      </c>
      <c r="C3333">
        <v>2010</v>
      </c>
      <c r="D3333" s="3" t="str">
        <f>Table1[[#This Row],[ppd_id]]&amp;" "&amp;Table1[[#This Row],[fy]]</f>
        <v>173 2010</v>
      </c>
      <c r="E3333">
        <v>150</v>
      </c>
      <c r="F3333" t="s">
        <v>1633</v>
      </c>
      <c r="H3333">
        <v>1</v>
      </c>
      <c r="I3333">
        <v>1924</v>
      </c>
      <c r="J3333">
        <v>0</v>
      </c>
      <c r="L3333">
        <v>2</v>
      </c>
      <c r="M3333" t="s">
        <v>1424</v>
      </c>
      <c r="N3333" t="s">
        <v>1425</v>
      </c>
      <c r="O3333" t="s">
        <v>1426</v>
      </c>
      <c r="P3333">
        <v>3</v>
      </c>
      <c r="Q3333" t="s">
        <v>428</v>
      </c>
      <c r="R3333">
        <v>0</v>
      </c>
      <c r="S3333" t="s">
        <v>298</v>
      </c>
      <c r="T3333" t="s">
        <v>388</v>
      </c>
      <c r="U3333">
        <v>1</v>
      </c>
      <c r="W3333" t="s">
        <v>1634</v>
      </c>
      <c r="X3333">
        <v>0</v>
      </c>
      <c r="Y3333">
        <v>0</v>
      </c>
      <c r="Z3333" s="1">
        <v>40179</v>
      </c>
      <c r="AA3333" s="1">
        <v>40359</v>
      </c>
      <c r="AB3333" t="s">
        <v>276</v>
      </c>
      <c r="AC3333" t="s">
        <v>290</v>
      </c>
      <c r="AD3333" t="s">
        <v>278</v>
      </c>
      <c r="AE3333">
        <v>0.03</v>
      </c>
      <c r="AF3333">
        <v>7.7499999999999999E-2</v>
      </c>
      <c r="AG3333">
        <v>1</v>
      </c>
      <c r="AH3333">
        <v>0</v>
      </c>
      <c r="AI3333">
        <v>5</v>
      </c>
      <c r="AJ3333">
        <v>1</v>
      </c>
      <c r="AK3333">
        <v>1</v>
      </c>
      <c r="AL3333">
        <v>30</v>
      </c>
      <c r="AU3333">
        <v>614490.00600000005</v>
      </c>
      <c r="AV3333">
        <v>614490.00600000005</v>
      </c>
      <c r="AW3333">
        <v>4618.04</v>
      </c>
      <c r="AX3333">
        <v>1</v>
      </c>
      <c r="BQ3333">
        <v>0.04</v>
      </c>
      <c r="BV3333">
        <v>591980.63</v>
      </c>
      <c r="BW3333">
        <v>990600.06</v>
      </c>
      <c r="BX3333">
        <v>0.59760000000000002</v>
      </c>
      <c r="BY3333">
        <v>398619.44</v>
      </c>
      <c r="BZ3333">
        <v>0</v>
      </c>
      <c r="CA3333">
        <v>78519.491999999998</v>
      </c>
      <c r="CB3333">
        <v>41213.383000000002</v>
      </c>
      <c r="CC3333">
        <v>1</v>
      </c>
      <c r="CG3333">
        <v>0</v>
      </c>
      <c r="CH3333">
        <v>0</v>
      </c>
      <c r="CI3333">
        <v>0</v>
      </c>
      <c r="CL3333" t="s">
        <v>1637</v>
      </c>
      <c r="CM3333">
        <v>99</v>
      </c>
      <c r="CN3333">
        <v>0.14760000000000001</v>
      </c>
      <c r="CO3333">
        <v>0.1575</v>
      </c>
      <c r="CP3333">
        <v>0.02</v>
      </c>
      <c r="CR3333">
        <v>0.04</v>
      </c>
      <c r="CU3333">
        <v>5.0700000000000002E-2</v>
      </c>
      <c r="DD3333">
        <v>5.4539999999999998E-2</v>
      </c>
      <c r="DE3333">
        <v>0</v>
      </c>
      <c r="DF3333">
        <v>0</v>
      </c>
      <c r="DG3333">
        <v>0</v>
      </c>
      <c r="DH3333">
        <v>0</v>
      </c>
      <c r="DI3333">
        <v>3.5999999999999997E-2</v>
      </c>
      <c r="DJ3333">
        <v>5.8000000000000003E-2</v>
      </c>
      <c r="DK3333">
        <v>6.0999999999999999E-2</v>
      </c>
      <c r="DM3333">
        <v>6394</v>
      </c>
      <c r="DN3333">
        <v>41712</v>
      </c>
      <c r="DQ3333">
        <v>0</v>
      </c>
      <c r="DT3333">
        <v>0</v>
      </c>
      <c r="DV3333">
        <v>48106</v>
      </c>
      <c r="DW3333">
        <v>54618</v>
      </c>
      <c r="EA3333">
        <v>10688</v>
      </c>
      <c r="EK3333">
        <v>-2505</v>
      </c>
      <c r="EL3333">
        <v>197</v>
      </c>
      <c r="ER3333">
        <v>111104</v>
      </c>
      <c r="ES3333">
        <v>-42291</v>
      </c>
      <c r="ET3333">
        <v>-42291</v>
      </c>
      <c r="FB3333">
        <v>0</v>
      </c>
      <c r="FC3333">
        <v>-694</v>
      </c>
      <c r="FF3333">
        <v>-42985</v>
      </c>
      <c r="FH3333">
        <v>611645</v>
      </c>
      <c r="FI3333">
        <v>543525</v>
      </c>
      <c r="FJ3333">
        <v>41712</v>
      </c>
      <c r="FK3333">
        <v>0</v>
      </c>
      <c r="FL3333">
        <v>54618</v>
      </c>
      <c r="FM3333">
        <v>10688</v>
      </c>
      <c r="FN3333">
        <v>-2505</v>
      </c>
      <c r="FO3333">
        <v>197</v>
      </c>
      <c r="FP3333">
        <v>62998</v>
      </c>
      <c r="FR3333">
        <v>2012</v>
      </c>
      <c r="FS3333" t="s">
        <v>1635</v>
      </c>
      <c r="FT3333">
        <v>8</v>
      </c>
      <c r="FU3333">
        <v>0.26904</v>
      </c>
      <c r="FV3333">
        <v>7.4130000000000001E-2</v>
      </c>
      <c r="FW3333">
        <v>0.19491</v>
      </c>
      <c r="FX3333">
        <v>0.4889</v>
      </c>
      <c r="FY3333">
        <v>0.56298999999999999</v>
      </c>
      <c r="GB3333">
        <v>21543.5</v>
      </c>
      <c r="GC3333">
        <v>5936.0739999999996</v>
      </c>
      <c r="GD3333">
        <v>15607.425999999999</v>
      </c>
      <c r="GE3333">
        <v>39144.949000000001</v>
      </c>
      <c r="GF3333">
        <v>45081.023000000001</v>
      </c>
      <c r="GI3333">
        <v>1</v>
      </c>
      <c r="GJ3333">
        <v>1</v>
      </c>
      <c r="GK3333">
        <v>1</v>
      </c>
      <c r="GL3333">
        <v>0</v>
      </c>
      <c r="GM3333">
        <v>80074.483999999997</v>
      </c>
      <c r="GN3333">
        <v>0.29398999999999997</v>
      </c>
      <c r="GO3333">
        <v>102</v>
      </c>
      <c r="GQ3333">
        <v>1574</v>
      </c>
      <c r="GR3333">
        <v>78519.491999999998</v>
      </c>
      <c r="GS3333">
        <v>38.9</v>
      </c>
      <c r="GT3333">
        <v>10.8</v>
      </c>
      <c r="GU3333">
        <v>48.545000000000002</v>
      </c>
      <c r="GV3333">
        <v>3</v>
      </c>
      <c r="GX3333">
        <v>1293</v>
      </c>
      <c r="GY3333">
        <v>45002.5</v>
      </c>
      <c r="HA3333">
        <v>34.805</v>
      </c>
      <c r="HB3333">
        <v>961</v>
      </c>
      <c r="HI3333">
        <v>230</v>
      </c>
      <c r="HN3333">
        <v>2870</v>
      </c>
      <c r="HO3333">
        <v>0</v>
      </c>
      <c r="HP3333">
        <v>1</v>
      </c>
      <c r="IF3333">
        <v>0</v>
      </c>
      <c r="II3333">
        <v>0.16930000000000001</v>
      </c>
      <c r="IJ3333">
        <v>0.77900000000000003</v>
      </c>
      <c r="IL3333">
        <v>5.62E-2</v>
      </c>
      <c r="IM3333">
        <v>0.221</v>
      </c>
      <c r="IP3333">
        <v>0</v>
      </c>
      <c r="IS3333">
        <v>0</v>
      </c>
      <c r="IV3333">
        <v>0</v>
      </c>
      <c r="IY3333">
        <v>0</v>
      </c>
      <c r="JB3333">
        <v>0</v>
      </c>
      <c r="JE3333">
        <v>0</v>
      </c>
      <c r="JH3333">
        <v>0</v>
      </c>
    </row>
    <row r="3334" spans="1:269" x14ac:dyDescent="0.35">
      <c r="A3334">
        <v>173</v>
      </c>
      <c r="B3334" t="s">
        <v>1632</v>
      </c>
      <c r="C3334">
        <v>2011</v>
      </c>
      <c r="D3334" s="3" t="str">
        <f>Table1[[#This Row],[ppd_id]]&amp;" "&amp;Table1[[#This Row],[fy]]</f>
        <v>173 2011</v>
      </c>
      <c r="E3334">
        <v>150</v>
      </c>
      <c r="F3334" t="s">
        <v>1633</v>
      </c>
      <c r="H3334">
        <v>1</v>
      </c>
      <c r="I3334">
        <v>1924</v>
      </c>
      <c r="J3334">
        <v>0</v>
      </c>
      <c r="L3334">
        <v>2</v>
      </c>
      <c r="M3334" t="s">
        <v>1424</v>
      </c>
      <c r="N3334" t="s">
        <v>1425</v>
      </c>
      <c r="O3334" t="s">
        <v>1426</v>
      </c>
      <c r="P3334">
        <v>3</v>
      </c>
      <c r="Q3334" t="s">
        <v>428</v>
      </c>
      <c r="R3334">
        <v>0</v>
      </c>
      <c r="S3334" t="s">
        <v>298</v>
      </c>
      <c r="T3334" t="s">
        <v>388</v>
      </c>
      <c r="U3334">
        <v>1</v>
      </c>
      <c r="W3334" t="s">
        <v>1634</v>
      </c>
      <c r="X3334">
        <v>0</v>
      </c>
      <c r="Y3334">
        <v>0</v>
      </c>
      <c r="Z3334" s="1">
        <v>40725</v>
      </c>
      <c r="AA3334" s="1">
        <v>40724</v>
      </c>
      <c r="AB3334" t="s">
        <v>276</v>
      </c>
      <c r="AC3334" t="s">
        <v>487</v>
      </c>
      <c r="AD3334" t="s">
        <v>285</v>
      </c>
      <c r="AE3334">
        <v>0.04</v>
      </c>
      <c r="AF3334">
        <v>7.7499999999999999E-2</v>
      </c>
      <c r="AG3334">
        <v>1</v>
      </c>
      <c r="AH3334">
        <v>1</v>
      </c>
      <c r="AJ3334">
        <v>1</v>
      </c>
      <c r="AK3334">
        <v>3</v>
      </c>
      <c r="AL3334">
        <v>30</v>
      </c>
      <c r="AU3334">
        <v>735470</v>
      </c>
      <c r="AV3334">
        <v>735470</v>
      </c>
      <c r="AW3334">
        <v>346</v>
      </c>
      <c r="AX3334">
        <v>1</v>
      </c>
      <c r="BQ3334">
        <v>0.04</v>
      </c>
      <c r="BV3334">
        <v>735470</v>
      </c>
      <c r="BW3334">
        <v>1036001</v>
      </c>
      <c r="BX3334">
        <v>0.71</v>
      </c>
      <c r="BY3334">
        <v>300531</v>
      </c>
      <c r="BZ3334">
        <v>0</v>
      </c>
      <c r="CA3334">
        <v>73688</v>
      </c>
      <c r="CB3334">
        <v>39135</v>
      </c>
      <c r="CC3334">
        <v>1</v>
      </c>
      <c r="CG3334">
        <v>0</v>
      </c>
      <c r="CH3334">
        <v>0</v>
      </c>
      <c r="CI3334">
        <v>0</v>
      </c>
      <c r="CL3334" t="s">
        <v>1637</v>
      </c>
      <c r="CM3334">
        <v>99</v>
      </c>
      <c r="CN3334">
        <v>1.4200000000000001E-2</v>
      </c>
      <c r="CP3334">
        <v>0.1076</v>
      </c>
      <c r="CR3334">
        <v>2.8000000000000001E-2</v>
      </c>
      <c r="CU3334">
        <v>5.16E-2</v>
      </c>
      <c r="DD3334">
        <v>5.0810000000000001E-2</v>
      </c>
      <c r="DE3334">
        <v>0</v>
      </c>
      <c r="DF3334">
        <v>0</v>
      </c>
      <c r="DG3334">
        <v>0</v>
      </c>
      <c r="DH3334">
        <v>0</v>
      </c>
      <c r="DI3334">
        <v>0.11</v>
      </c>
      <c r="DJ3334">
        <v>3.7999999999999999E-2</v>
      </c>
      <c r="DK3334">
        <v>6.2E-2</v>
      </c>
      <c r="DM3334">
        <v>6733</v>
      </c>
      <c r="DN3334">
        <v>39135</v>
      </c>
      <c r="DQ3334">
        <v>846</v>
      </c>
      <c r="DT3334">
        <v>0</v>
      </c>
      <c r="DV3334">
        <v>46714</v>
      </c>
      <c r="DW3334">
        <v>114434</v>
      </c>
      <c r="EA3334">
        <v>10725</v>
      </c>
      <c r="EK3334">
        <v>-2885</v>
      </c>
      <c r="EL3334">
        <v>94</v>
      </c>
      <c r="ER3334">
        <v>169082</v>
      </c>
      <c r="ES3334">
        <v>-45176</v>
      </c>
      <c r="ET3334">
        <v>-45176</v>
      </c>
      <c r="FB3334">
        <v>0</v>
      </c>
      <c r="FC3334">
        <v>-81</v>
      </c>
      <c r="FF3334">
        <v>-45257</v>
      </c>
      <c r="FH3334">
        <v>735470</v>
      </c>
      <c r="FI3334">
        <v>611645</v>
      </c>
      <c r="FJ3334">
        <v>39135</v>
      </c>
      <c r="FK3334">
        <v>846</v>
      </c>
      <c r="FL3334">
        <v>114434</v>
      </c>
      <c r="FM3334">
        <v>10725</v>
      </c>
      <c r="FN3334">
        <v>-2885</v>
      </c>
      <c r="FO3334">
        <v>94</v>
      </c>
      <c r="FP3334">
        <v>122368</v>
      </c>
      <c r="FR3334">
        <v>2013</v>
      </c>
      <c r="FS3334" t="s">
        <v>1635</v>
      </c>
      <c r="FT3334">
        <v>8</v>
      </c>
      <c r="FU3334">
        <v>0.23841999999999999</v>
      </c>
      <c r="FV3334">
        <v>0.11635</v>
      </c>
      <c r="FW3334">
        <v>0.12207</v>
      </c>
      <c r="FX3334">
        <v>0.34610000000000002</v>
      </c>
      <c r="FY3334">
        <v>0.46248</v>
      </c>
      <c r="GB3334">
        <v>18271.287</v>
      </c>
      <c r="GC3334">
        <v>8916.26</v>
      </c>
      <c r="GD3334">
        <v>9355.027</v>
      </c>
      <c r="GE3334">
        <v>26526.123</v>
      </c>
      <c r="GF3334">
        <v>35442.383000000002</v>
      </c>
      <c r="GI3334">
        <v>1</v>
      </c>
      <c r="GJ3334">
        <v>1</v>
      </c>
      <c r="GK3334">
        <v>1</v>
      </c>
      <c r="GL3334">
        <v>0</v>
      </c>
      <c r="GM3334">
        <v>76635.625</v>
      </c>
      <c r="GN3334">
        <v>0.22403000000000001</v>
      </c>
      <c r="GO3334">
        <v>106</v>
      </c>
      <c r="GQ3334">
        <v>1639</v>
      </c>
      <c r="GR3334">
        <v>73688.101999999999</v>
      </c>
      <c r="GS3334">
        <v>37.9</v>
      </c>
      <c r="GT3334">
        <v>10</v>
      </c>
      <c r="GU3334">
        <v>46.045999999999999</v>
      </c>
      <c r="GV3334">
        <v>29</v>
      </c>
      <c r="GX3334">
        <v>1401</v>
      </c>
      <c r="GY3334">
        <v>48297.491999999998</v>
      </c>
      <c r="HA3334">
        <v>34.473999999999997</v>
      </c>
      <c r="HB3334">
        <v>1060</v>
      </c>
      <c r="HI3334">
        <v>235</v>
      </c>
      <c r="HN3334">
        <v>3069</v>
      </c>
      <c r="HO3334">
        <v>0</v>
      </c>
      <c r="HP3334">
        <v>0</v>
      </c>
      <c r="IF3334">
        <v>0</v>
      </c>
      <c r="II3334">
        <v>-2.2599999999999999E-3</v>
      </c>
      <c r="IJ3334">
        <v>0.67400000000000004</v>
      </c>
      <c r="IK3334">
        <v>0.7</v>
      </c>
      <c r="IL3334">
        <v>6.3399999999999998E-2</v>
      </c>
      <c r="IM3334">
        <v>0.315</v>
      </c>
      <c r="IN3334">
        <v>0.28999999999999998</v>
      </c>
      <c r="IP3334">
        <v>0</v>
      </c>
      <c r="IQ3334">
        <v>0</v>
      </c>
      <c r="IS3334">
        <v>0</v>
      </c>
      <c r="IT3334">
        <v>0</v>
      </c>
      <c r="IV3334">
        <v>0</v>
      </c>
      <c r="IW3334">
        <v>0</v>
      </c>
      <c r="IY3334">
        <v>0</v>
      </c>
      <c r="IZ3334">
        <v>0</v>
      </c>
      <c r="JB3334">
        <v>0</v>
      </c>
      <c r="JC3334">
        <v>0</v>
      </c>
      <c r="JD3334">
        <v>7.1000000000000004E-3</v>
      </c>
      <c r="JE3334">
        <v>1.0999999999999999E-2</v>
      </c>
      <c r="JF3334">
        <v>0.01</v>
      </c>
      <c r="JH3334">
        <v>0</v>
      </c>
      <c r="JI3334">
        <v>0</v>
      </c>
    </row>
    <row r="3335" spans="1:269" x14ac:dyDescent="0.35">
      <c r="A3335">
        <v>173</v>
      </c>
      <c r="B3335" t="s">
        <v>1632</v>
      </c>
      <c r="C3335">
        <v>2012</v>
      </c>
      <c r="D3335" s="3" t="str">
        <f>Table1[[#This Row],[ppd_id]]&amp;" "&amp;Table1[[#This Row],[fy]]</f>
        <v>173 2012</v>
      </c>
      <c r="E3335">
        <v>150</v>
      </c>
      <c r="F3335" t="s">
        <v>1633</v>
      </c>
      <c r="H3335">
        <v>1</v>
      </c>
      <c r="I3335">
        <v>1924</v>
      </c>
      <c r="J3335">
        <v>0</v>
      </c>
      <c r="L3335">
        <v>2</v>
      </c>
      <c r="M3335" t="s">
        <v>1424</v>
      </c>
      <c r="N3335" t="s">
        <v>1425</v>
      </c>
      <c r="O3335" t="s">
        <v>1426</v>
      </c>
      <c r="P3335">
        <v>3</v>
      </c>
      <c r="Q3335" t="s">
        <v>428</v>
      </c>
      <c r="R3335">
        <v>0</v>
      </c>
      <c r="S3335" t="s">
        <v>298</v>
      </c>
      <c r="T3335" t="s">
        <v>388</v>
      </c>
      <c r="U3335">
        <v>1</v>
      </c>
      <c r="W3335" t="s">
        <v>1634</v>
      </c>
      <c r="X3335">
        <v>0</v>
      </c>
      <c r="Y3335">
        <v>0</v>
      </c>
      <c r="Z3335" s="1">
        <v>41091</v>
      </c>
      <c r="AA3335" s="1">
        <v>41090</v>
      </c>
      <c r="AB3335" t="s">
        <v>276</v>
      </c>
      <c r="AC3335" t="s">
        <v>487</v>
      </c>
      <c r="AD3335" t="s">
        <v>285</v>
      </c>
      <c r="AE3335">
        <v>0.03</v>
      </c>
      <c r="AF3335">
        <v>7.7499999999999999E-2</v>
      </c>
      <c r="AG3335">
        <v>1</v>
      </c>
      <c r="AH3335">
        <v>1</v>
      </c>
      <c r="AJ3335">
        <v>1</v>
      </c>
      <c r="AK3335">
        <v>3</v>
      </c>
      <c r="AL3335">
        <v>29</v>
      </c>
      <c r="AU3335">
        <v>733546</v>
      </c>
      <c r="AV3335">
        <v>733546</v>
      </c>
      <c r="AW3335">
        <v>-5457</v>
      </c>
      <c r="AX3335">
        <v>1</v>
      </c>
      <c r="BQ3335">
        <v>0.04</v>
      </c>
      <c r="BV3335">
        <v>733546</v>
      </c>
      <c r="BW3335">
        <v>1059362</v>
      </c>
      <c r="BX3335">
        <v>0.69199999999999995</v>
      </c>
      <c r="BY3335">
        <v>325816</v>
      </c>
      <c r="BZ3335">
        <v>0</v>
      </c>
      <c r="CA3335">
        <v>88297</v>
      </c>
      <c r="CB3335">
        <v>33748</v>
      </c>
      <c r="CC3335">
        <v>1</v>
      </c>
      <c r="CG3335">
        <v>0</v>
      </c>
      <c r="CH3335">
        <v>0</v>
      </c>
      <c r="CI3335">
        <v>0</v>
      </c>
      <c r="CL3335" t="s">
        <v>1637</v>
      </c>
      <c r="CM3335">
        <v>99</v>
      </c>
      <c r="CN3335">
        <v>0.12640000000000001</v>
      </c>
      <c r="CP3335">
        <v>9.2700000000000005E-2</v>
      </c>
      <c r="CR3335">
        <v>3.8300000000000001E-2</v>
      </c>
      <c r="CU3335">
        <v>7.4099999999999999E-2</v>
      </c>
      <c r="DD3335">
        <v>5.6910000000000002E-2</v>
      </c>
      <c r="DE3335">
        <v>0</v>
      </c>
      <c r="DF3335">
        <v>0</v>
      </c>
      <c r="DG3335">
        <v>0</v>
      </c>
      <c r="DH3335">
        <v>1</v>
      </c>
      <c r="DI3335">
        <v>9.6000000000000002E-2</v>
      </c>
      <c r="DJ3335">
        <v>0.05</v>
      </c>
      <c r="DK3335">
        <v>0.08</v>
      </c>
      <c r="DM3335">
        <v>9541</v>
      </c>
      <c r="DN3335">
        <v>33748</v>
      </c>
      <c r="DQ3335">
        <v>12</v>
      </c>
      <c r="DT3335">
        <v>0</v>
      </c>
      <c r="DV3335">
        <v>43301</v>
      </c>
      <c r="DW3335">
        <v>-6450</v>
      </c>
      <c r="EA3335">
        <v>13407</v>
      </c>
      <c r="EK3335">
        <v>-3244</v>
      </c>
      <c r="ER3335">
        <v>47014</v>
      </c>
      <c r="ES3335">
        <v>-48746</v>
      </c>
      <c r="ET3335">
        <v>-48746</v>
      </c>
      <c r="FC3335">
        <v>-192</v>
      </c>
      <c r="FF3335">
        <v>-48938</v>
      </c>
      <c r="FH3335">
        <v>733546</v>
      </c>
      <c r="FI3335">
        <v>735470</v>
      </c>
      <c r="FJ3335">
        <v>33748</v>
      </c>
      <c r="FK3335">
        <v>12</v>
      </c>
      <c r="FL3335">
        <v>-6450</v>
      </c>
      <c r="FM3335">
        <v>13407</v>
      </c>
      <c r="FN3335">
        <v>-3244</v>
      </c>
      <c r="FP3335">
        <v>3713</v>
      </c>
      <c r="FR3335">
        <v>2014</v>
      </c>
      <c r="FS3335" t="s">
        <v>1635</v>
      </c>
      <c r="FT3335">
        <v>8</v>
      </c>
      <c r="FU3335">
        <v>0.23479</v>
      </c>
      <c r="FV3335">
        <v>0.11529</v>
      </c>
      <c r="FW3335">
        <v>0.1195</v>
      </c>
      <c r="FX3335">
        <v>0.32879999999999998</v>
      </c>
      <c r="FY3335">
        <v>0.44413000000000002</v>
      </c>
      <c r="GB3335">
        <v>21560.491999999998</v>
      </c>
      <c r="GC3335">
        <v>10586.799000000001</v>
      </c>
      <c r="GD3335">
        <v>10973.694</v>
      </c>
      <c r="GE3335">
        <v>30196.842000000001</v>
      </c>
      <c r="GF3335">
        <v>40783.641000000003</v>
      </c>
      <c r="GI3335">
        <v>1</v>
      </c>
      <c r="GJ3335">
        <v>1</v>
      </c>
      <c r="GK3335">
        <v>1</v>
      </c>
      <c r="GL3335">
        <v>0</v>
      </c>
      <c r="GM3335">
        <v>91828.781000000003</v>
      </c>
      <c r="GN3335">
        <v>0.20930000000000001</v>
      </c>
      <c r="GO3335">
        <v>106</v>
      </c>
      <c r="GQ3335">
        <v>1870</v>
      </c>
      <c r="GR3335">
        <v>88296.906000000003</v>
      </c>
      <c r="GS3335">
        <v>37.4</v>
      </c>
      <c r="GT3335">
        <v>9.5</v>
      </c>
      <c r="GU3335">
        <v>48.805999999999997</v>
      </c>
      <c r="GV3335">
        <v>29</v>
      </c>
      <c r="GX3335">
        <v>1402</v>
      </c>
      <c r="GY3335">
        <v>48863.16</v>
      </c>
      <c r="HA3335">
        <v>34.851999999999997</v>
      </c>
      <c r="HB3335">
        <v>1064</v>
      </c>
      <c r="HI3335">
        <v>232</v>
      </c>
      <c r="HN3335">
        <v>3301</v>
      </c>
      <c r="HO3335">
        <v>0</v>
      </c>
      <c r="HP3335">
        <v>0</v>
      </c>
      <c r="IF3335">
        <v>0</v>
      </c>
      <c r="II3335">
        <v>0.16336999999999999</v>
      </c>
      <c r="IJ3335">
        <v>0.71328999999999998</v>
      </c>
      <c r="IK3335">
        <v>0.7</v>
      </c>
      <c r="IL3335">
        <v>3.9800000000000002E-2</v>
      </c>
      <c r="IM3335">
        <v>0.27372999999999997</v>
      </c>
      <c r="IN3335">
        <v>0.28999999999999998</v>
      </c>
      <c r="IP3335">
        <v>0</v>
      </c>
      <c r="IQ3335">
        <v>0</v>
      </c>
      <c r="IS3335">
        <v>9.9900000000000006E-3</v>
      </c>
      <c r="IT3335">
        <v>0</v>
      </c>
      <c r="IV3335">
        <v>0</v>
      </c>
      <c r="IW3335">
        <v>0</v>
      </c>
      <c r="IY3335">
        <v>0</v>
      </c>
      <c r="IZ3335">
        <v>0</v>
      </c>
      <c r="JB3335">
        <v>0</v>
      </c>
      <c r="JC3335">
        <v>0</v>
      </c>
      <c r="JD3335">
        <v>4.7999999999999996E-3</v>
      </c>
      <c r="JE3335">
        <v>3.0000000000000001E-3</v>
      </c>
      <c r="JF3335">
        <v>0.01</v>
      </c>
      <c r="JH3335">
        <v>0</v>
      </c>
      <c r="JI3335">
        <v>0</v>
      </c>
    </row>
    <row r="3336" spans="1:269" x14ac:dyDescent="0.35">
      <c r="A3336">
        <v>173</v>
      </c>
      <c r="B3336" t="s">
        <v>1632</v>
      </c>
      <c r="C3336">
        <v>2013</v>
      </c>
      <c r="D3336" s="3" t="str">
        <f>Table1[[#This Row],[ppd_id]]&amp;" "&amp;Table1[[#This Row],[fy]]</f>
        <v>173 2013</v>
      </c>
      <c r="E3336">
        <v>150</v>
      </c>
      <c r="F3336" t="s">
        <v>1633</v>
      </c>
      <c r="H3336">
        <v>1</v>
      </c>
      <c r="I3336">
        <v>1924</v>
      </c>
      <c r="J3336">
        <v>0</v>
      </c>
      <c r="L3336">
        <v>2</v>
      </c>
      <c r="M3336" t="s">
        <v>1424</v>
      </c>
      <c r="N3336" t="s">
        <v>1425</v>
      </c>
      <c r="O3336" t="s">
        <v>1426</v>
      </c>
      <c r="P3336">
        <v>3</v>
      </c>
      <c r="Q3336" t="s">
        <v>428</v>
      </c>
      <c r="R3336">
        <v>0</v>
      </c>
      <c r="S3336" t="s">
        <v>298</v>
      </c>
      <c r="T3336" t="s">
        <v>388</v>
      </c>
      <c r="U3336">
        <v>1</v>
      </c>
      <c r="W3336" t="s">
        <v>1634</v>
      </c>
      <c r="X3336">
        <v>0</v>
      </c>
      <c r="Y3336">
        <v>0</v>
      </c>
      <c r="Z3336" s="1">
        <v>41456</v>
      </c>
      <c r="AA3336" s="1">
        <v>41455</v>
      </c>
      <c r="AB3336" t="s">
        <v>276</v>
      </c>
      <c r="AC3336" t="s">
        <v>487</v>
      </c>
      <c r="AD3336" t="s">
        <v>285</v>
      </c>
      <c r="AF3336">
        <v>7.4999999999999997E-2</v>
      </c>
      <c r="AG3336">
        <v>1</v>
      </c>
      <c r="AH3336">
        <v>1</v>
      </c>
      <c r="AJ3336">
        <v>1</v>
      </c>
      <c r="AK3336">
        <v>3</v>
      </c>
      <c r="AL3336">
        <v>28</v>
      </c>
      <c r="AU3336">
        <v>828815</v>
      </c>
      <c r="AV3336">
        <v>828815</v>
      </c>
      <c r="AW3336">
        <v>-13617</v>
      </c>
      <c r="AX3336">
        <v>1</v>
      </c>
      <c r="BQ3336">
        <v>0.04</v>
      </c>
      <c r="BV3336">
        <v>828815</v>
      </c>
      <c r="BW3336">
        <v>1170414</v>
      </c>
      <c r="BX3336">
        <v>0.70799999999999996</v>
      </c>
      <c r="BY3336">
        <v>341599</v>
      </c>
      <c r="BZ3336">
        <v>0</v>
      </c>
      <c r="CA3336">
        <v>88296.906000000003</v>
      </c>
      <c r="CB3336">
        <v>26535</v>
      </c>
      <c r="CC3336">
        <v>1</v>
      </c>
      <c r="CG3336">
        <v>0</v>
      </c>
      <c r="CH3336">
        <v>0</v>
      </c>
      <c r="CI3336">
        <v>0</v>
      </c>
      <c r="CL3336" t="s">
        <v>1637</v>
      </c>
      <c r="CM3336">
        <v>99</v>
      </c>
      <c r="CN3336">
        <v>0.22470000000000001</v>
      </c>
      <c r="CP3336">
        <v>0.1173</v>
      </c>
      <c r="CR3336">
        <v>0.13300000000000001</v>
      </c>
      <c r="CU3336">
        <v>7.5480000000000005E-2</v>
      </c>
      <c r="DD3336">
        <v>6.8959999999999994E-2</v>
      </c>
      <c r="DE3336">
        <v>0</v>
      </c>
      <c r="DF3336">
        <v>0</v>
      </c>
      <c r="DG3336">
        <v>0</v>
      </c>
      <c r="DH3336">
        <v>1</v>
      </c>
      <c r="DI3336">
        <v>0.122</v>
      </c>
      <c r="DJ3336">
        <v>0.13600000000000001</v>
      </c>
      <c r="DK3336">
        <v>8.2000000000000003E-2</v>
      </c>
      <c r="DM3336">
        <v>11157</v>
      </c>
      <c r="DN3336">
        <v>26525</v>
      </c>
      <c r="DT3336">
        <v>0</v>
      </c>
      <c r="DV3336">
        <v>37682</v>
      </c>
      <c r="DW3336">
        <v>96713</v>
      </c>
      <c r="EA3336">
        <v>15319</v>
      </c>
      <c r="EK3336">
        <v>-2819</v>
      </c>
      <c r="ER3336">
        <v>146895</v>
      </c>
      <c r="ES3336">
        <v>-51299</v>
      </c>
      <c r="ET3336">
        <v>-51299</v>
      </c>
      <c r="FC3336">
        <v>-327</v>
      </c>
      <c r="FF3336">
        <v>-51626</v>
      </c>
      <c r="FH3336">
        <v>828815</v>
      </c>
      <c r="FI3336">
        <v>733546</v>
      </c>
      <c r="FJ3336">
        <v>26525</v>
      </c>
      <c r="FL3336">
        <v>96713</v>
      </c>
      <c r="FM3336">
        <v>15319</v>
      </c>
      <c r="FN3336">
        <v>-2819</v>
      </c>
      <c r="FP3336">
        <v>109213</v>
      </c>
      <c r="FR3336">
        <v>2015</v>
      </c>
      <c r="FS3336" t="s">
        <v>1635</v>
      </c>
      <c r="FT3336">
        <v>8</v>
      </c>
      <c r="FU3336">
        <v>0.24288999999999999</v>
      </c>
      <c r="FV3336">
        <v>0.11298</v>
      </c>
      <c r="FW3336">
        <v>0.12991</v>
      </c>
      <c r="FX3336">
        <v>0.34079999999999999</v>
      </c>
      <c r="FY3336">
        <v>0.45376</v>
      </c>
      <c r="GB3336">
        <v>23302.113000000001</v>
      </c>
      <c r="GC3336">
        <v>10838.842000000001</v>
      </c>
      <c r="GD3336">
        <v>12463.272000000001</v>
      </c>
      <c r="GE3336">
        <v>32693.103999999999</v>
      </c>
      <c r="GF3336">
        <v>43531.945</v>
      </c>
      <c r="GI3336">
        <v>1</v>
      </c>
      <c r="GJ3336">
        <v>1</v>
      </c>
      <c r="GK3336">
        <v>1</v>
      </c>
      <c r="GL3336">
        <v>0</v>
      </c>
      <c r="GM3336">
        <v>95935.281000000003</v>
      </c>
      <c r="GN3336">
        <v>0.21088999999999999</v>
      </c>
      <c r="GO3336">
        <v>106</v>
      </c>
      <c r="GQ3336">
        <v>2021</v>
      </c>
      <c r="GR3336">
        <v>92245.468999999997</v>
      </c>
      <c r="GS3336">
        <v>37.1</v>
      </c>
      <c r="GT3336">
        <v>9.1999999999999993</v>
      </c>
      <c r="GU3336">
        <v>45.097999999999999</v>
      </c>
      <c r="GV3336">
        <v>30</v>
      </c>
      <c r="GX3336">
        <v>1405</v>
      </c>
      <c r="GY3336">
        <v>51004.413999999997</v>
      </c>
      <c r="HA3336">
        <v>36.302</v>
      </c>
      <c r="HB3336">
        <v>1078</v>
      </c>
      <c r="HI3336">
        <v>221</v>
      </c>
      <c r="HK3336">
        <v>0</v>
      </c>
      <c r="HN3336">
        <v>3456</v>
      </c>
      <c r="HO3336">
        <v>0</v>
      </c>
      <c r="HP3336">
        <v>0</v>
      </c>
      <c r="IF3336">
        <v>0</v>
      </c>
      <c r="II3336">
        <v>0.32666000000000001</v>
      </c>
      <c r="IJ3336">
        <v>0.76500000000000001</v>
      </c>
      <c r="IK3336">
        <v>0.7</v>
      </c>
      <c r="IL3336">
        <v>-1.8100000000000002E-2</v>
      </c>
      <c r="IM3336">
        <v>0.222</v>
      </c>
      <c r="IN3336">
        <v>0.28999999999999998</v>
      </c>
      <c r="IP3336">
        <v>0</v>
      </c>
      <c r="IQ3336">
        <v>0</v>
      </c>
      <c r="IR3336">
        <v>2.2100000000000002E-2</v>
      </c>
      <c r="IS3336">
        <v>0.01</v>
      </c>
      <c r="IT3336">
        <v>0</v>
      </c>
      <c r="IV3336">
        <v>0</v>
      </c>
      <c r="IW3336">
        <v>0</v>
      </c>
      <c r="IY3336">
        <v>0</v>
      </c>
      <c r="IZ3336">
        <v>0</v>
      </c>
      <c r="JB3336">
        <v>0</v>
      </c>
      <c r="JC3336">
        <v>0</v>
      </c>
      <c r="JD3336">
        <v>4.8999999999999998E-3</v>
      </c>
      <c r="JE3336">
        <v>3.0000000000000001E-3</v>
      </c>
      <c r="JF3336">
        <v>0.01</v>
      </c>
      <c r="JH3336">
        <v>0</v>
      </c>
      <c r="JI3336">
        <v>0</v>
      </c>
    </row>
    <row r="3337" spans="1:269" x14ac:dyDescent="0.35">
      <c r="A3337">
        <v>173</v>
      </c>
      <c r="B3337" t="s">
        <v>1632</v>
      </c>
      <c r="C3337">
        <v>2014</v>
      </c>
      <c r="D3337" s="3" t="str">
        <f>Table1[[#This Row],[ppd_id]]&amp;" "&amp;Table1[[#This Row],[fy]]</f>
        <v>173 2014</v>
      </c>
      <c r="E3337">
        <v>150</v>
      </c>
      <c r="F3337" t="s">
        <v>1633</v>
      </c>
      <c r="H3337">
        <v>1</v>
      </c>
      <c r="I3337">
        <v>1924</v>
      </c>
      <c r="J3337">
        <v>0</v>
      </c>
      <c r="L3337">
        <v>2</v>
      </c>
      <c r="M3337" t="s">
        <v>1424</v>
      </c>
      <c r="N3337" t="s">
        <v>1425</v>
      </c>
      <c r="O3337" t="s">
        <v>1426</v>
      </c>
      <c r="P3337">
        <v>3</v>
      </c>
      <c r="Q3337" t="s">
        <v>428</v>
      </c>
      <c r="R3337">
        <v>0</v>
      </c>
      <c r="S3337" t="s">
        <v>298</v>
      </c>
      <c r="T3337" t="s">
        <v>388</v>
      </c>
      <c r="U3337">
        <v>1</v>
      </c>
      <c r="W3337" t="s">
        <v>1634</v>
      </c>
      <c r="X3337">
        <v>0</v>
      </c>
      <c r="Y3337">
        <v>0</v>
      </c>
      <c r="Z3337" s="1">
        <v>41821</v>
      </c>
      <c r="AA3337" s="1">
        <v>41820</v>
      </c>
      <c r="AB3337" t="s">
        <v>276</v>
      </c>
      <c r="AC3337" t="s">
        <v>487</v>
      </c>
      <c r="AD3337" t="s">
        <v>285</v>
      </c>
      <c r="AE3337">
        <v>2.75E-2</v>
      </c>
      <c r="AF3337">
        <v>7.4999999999999997E-2</v>
      </c>
      <c r="AG3337">
        <v>1</v>
      </c>
      <c r="AH3337">
        <v>1</v>
      </c>
      <c r="AJ3337">
        <v>1</v>
      </c>
      <c r="AK3337">
        <v>3</v>
      </c>
      <c r="AL3337">
        <v>27</v>
      </c>
      <c r="AM3337">
        <v>7.4099999999999999E-2</v>
      </c>
      <c r="AU3337">
        <v>987507</v>
      </c>
      <c r="AV3337">
        <v>987507</v>
      </c>
      <c r="AW3337">
        <v>-11850</v>
      </c>
      <c r="AX3337">
        <v>1</v>
      </c>
      <c r="BQ3337">
        <v>0.04</v>
      </c>
      <c r="BV3337">
        <v>987507</v>
      </c>
      <c r="BW3337">
        <v>1224045.8999999999</v>
      </c>
      <c r="BX3337">
        <v>0.80679999999999996</v>
      </c>
      <c r="BY3337">
        <v>236538.86</v>
      </c>
      <c r="BZ3337">
        <v>0</v>
      </c>
      <c r="CA3337">
        <v>91840</v>
      </c>
      <c r="CB3337">
        <v>30197</v>
      </c>
      <c r="CC3337">
        <v>1</v>
      </c>
      <c r="CD3337">
        <v>1270494</v>
      </c>
      <c r="CE3337">
        <v>987507</v>
      </c>
      <c r="CF3337">
        <v>282987</v>
      </c>
      <c r="CG3337">
        <v>0</v>
      </c>
      <c r="CH3337">
        <v>0</v>
      </c>
      <c r="CI3337">
        <v>0</v>
      </c>
      <c r="CK3337">
        <v>0.77725999999999995</v>
      </c>
      <c r="CL3337" t="s">
        <v>1637</v>
      </c>
      <c r="CM3337">
        <v>99</v>
      </c>
      <c r="CN3337">
        <v>5.2699999999999997E-2</v>
      </c>
      <c r="CP3337">
        <v>0.13270000000000001</v>
      </c>
      <c r="CR3337">
        <v>0.10979999999999999</v>
      </c>
      <c r="CS3337">
        <v>6.5299999999999997E-2</v>
      </c>
      <c r="CU3337">
        <v>6.9989999999999997E-2</v>
      </c>
      <c r="DD3337">
        <v>6.7790000000000003E-2</v>
      </c>
      <c r="DE3337">
        <v>0</v>
      </c>
      <c r="DF3337">
        <v>0</v>
      </c>
      <c r="DG3337">
        <v>0</v>
      </c>
      <c r="DH3337">
        <v>1</v>
      </c>
      <c r="DI3337">
        <v>0.13500000000000001</v>
      </c>
      <c r="DJ3337">
        <v>0.113</v>
      </c>
      <c r="DK3337">
        <v>7.5999999999999998E-2</v>
      </c>
      <c r="DM3337">
        <v>11232</v>
      </c>
      <c r="DN3337">
        <v>30197</v>
      </c>
      <c r="DT3337">
        <v>0</v>
      </c>
      <c r="DV3337">
        <v>41429</v>
      </c>
      <c r="DW3337">
        <v>156987</v>
      </c>
      <c r="EA3337">
        <v>18045</v>
      </c>
      <c r="EK3337">
        <v>-3840</v>
      </c>
      <c r="EQ3337">
        <v>3</v>
      </c>
      <c r="ER3337">
        <v>212624</v>
      </c>
      <c r="ES3337">
        <v>-53279</v>
      </c>
      <c r="ET3337">
        <v>-53279</v>
      </c>
      <c r="FC3337">
        <v>-653</v>
      </c>
      <c r="FF3337">
        <v>-53932</v>
      </c>
      <c r="FH3337">
        <v>987507</v>
      </c>
      <c r="FI3337">
        <v>828815</v>
      </c>
      <c r="FJ3337">
        <v>30197</v>
      </c>
      <c r="FL3337">
        <v>156987</v>
      </c>
      <c r="FM3337">
        <v>18045</v>
      </c>
      <c r="FN3337">
        <v>-3840</v>
      </c>
      <c r="FP3337">
        <v>171192</v>
      </c>
      <c r="FR3337">
        <v>2016</v>
      </c>
      <c r="FS3337" t="s">
        <v>1635</v>
      </c>
      <c r="FT3337">
        <v>8</v>
      </c>
      <c r="FU3337">
        <v>0.22427</v>
      </c>
      <c r="FV3337">
        <v>0.10942</v>
      </c>
      <c r="FW3337">
        <v>0.11484</v>
      </c>
      <c r="FX3337">
        <v>0.26069999999999999</v>
      </c>
      <c r="FY3337">
        <v>0.37012</v>
      </c>
      <c r="GB3337">
        <v>21886.074000000001</v>
      </c>
      <c r="GC3337">
        <v>10678.575000000001</v>
      </c>
      <c r="GD3337">
        <v>11207.5</v>
      </c>
      <c r="GE3337">
        <v>25440.988000000001</v>
      </c>
      <c r="GF3337">
        <v>36119.563000000002</v>
      </c>
      <c r="GI3337">
        <v>1</v>
      </c>
      <c r="GJ3337">
        <v>1</v>
      </c>
      <c r="GK3337">
        <v>1</v>
      </c>
      <c r="GL3337">
        <v>0</v>
      </c>
      <c r="GM3337">
        <v>97589.789000000004</v>
      </c>
      <c r="GN3337">
        <v>0.14585999999999999</v>
      </c>
      <c r="GO3337">
        <v>105</v>
      </c>
      <c r="GQ3337">
        <v>2025</v>
      </c>
      <c r="GR3337">
        <v>93836.335999999996</v>
      </c>
      <c r="GS3337">
        <v>37.299999999999997</v>
      </c>
      <c r="GT3337">
        <v>9.4</v>
      </c>
      <c r="GU3337">
        <v>46.295000000000002</v>
      </c>
      <c r="GV3337">
        <v>35</v>
      </c>
      <c r="GX3337">
        <v>1420</v>
      </c>
      <c r="GY3337">
        <v>54905.101999999999</v>
      </c>
      <c r="HA3337">
        <v>38.665999999999997</v>
      </c>
      <c r="HB3337">
        <v>1100</v>
      </c>
      <c r="HI3337">
        <v>215</v>
      </c>
      <c r="HK3337">
        <v>0</v>
      </c>
      <c r="HN3337">
        <v>3480</v>
      </c>
      <c r="HO3337">
        <v>0</v>
      </c>
      <c r="HP3337">
        <v>0</v>
      </c>
      <c r="IF3337">
        <v>0</v>
      </c>
      <c r="II3337">
        <v>5.7489999999999999E-2</v>
      </c>
      <c r="IJ3337">
        <v>0.75675999999999999</v>
      </c>
      <c r="IK3337">
        <v>0.7</v>
      </c>
      <c r="IL3337">
        <v>4.24E-2</v>
      </c>
      <c r="IM3337">
        <v>0.22622999999999999</v>
      </c>
      <c r="IN3337">
        <v>0.25</v>
      </c>
      <c r="IP3337">
        <v>0</v>
      </c>
      <c r="IQ3337">
        <v>0</v>
      </c>
      <c r="IR3337">
        <v>7.2900000000000006E-2</v>
      </c>
      <c r="IS3337">
        <v>1.702E-2</v>
      </c>
      <c r="IT3337">
        <v>0.05</v>
      </c>
      <c r="IV3337">
        <v>0</v>
      </c>
      <c r="IW3337">
        <v>0</v>
      </c>
      <c r="IY3337">
        <v>0</v>
      </c>
      <c r="IZ3337">
        <v>0</v>
      </c>
      <c r="JB3337">
        <v>0</v>
      </c>
      <c r="JC3337">
        <v>0</v>
      </c>
      <c r="JE3337">
        <v>0</v>
      </c>
      <c r="JF3337">
        <v>0</v>
      </c>
      <c r="JH3337">
        <v>0</v>
      </c>
      <c r="JI3337">
        <v>0</v>
      </c>
    </row>
    <row r="3338" spans="1:269" x14ac:dyDescent="0.35">
      <c r="A3338">
        <v>173</v>
      </c>
      <c r="B3338" t="s">
        <v>1632</v>
      </c>
      <c r="C3338">
        <v>2015</v>
      </c>
      <c r="D3338" s="3" t="str">
        <f>Table1[[#This Row],[ppd_id]]&amp;" "&amp;Table1[[#This Row],[fy]]</f>
        <v>173 2015</v>
      </c>
      <c r="E3338">
        <v>150</v>
      </c>
      <c r="F3338" t="s">
        <v>1633</v>
      </c>
      <c r="H3338">
        <v>1</v>
      </c>
      <c r="I3338">
        <v>1924</v>
      </c>
      <c r="J3338">
        <v>0</v>
      </c>
      <c r="L3338">
        <v>2</v>
      </c>
      <c r="M3338" t="s">
        <v>1424</v>
      </c>
      <c r="N3338" t="s">
        <v>1425</v>
      </c>
      <c r="O3338" t="s">
        <v>1426</v>
      </c>
      <c r="P3338">
        <v>3</v>
      </c>
      <c r="Q3338" t="s">
        <v>428</v>
      </c>
      <c r="R3338">
        <v>0</v>
      </c>
      <c r="S3338" t="s">
        <v>298</v>
      </c>
      <c r="T3338" t="s">
        <v>388</v>
      </c>
      <c r="U3338">
        <v>1</v>
      </c>
      <c r="W3338" t="s">
        <v>1634</v>
      </c>
      <c r="X3338">
        <v>0</v>
      </c>
      <c r="Y3338">
        <v>0</v>
      </c>
      <c r="Z3338" s="1">
        <v>42186</v>
      </c>
      <c r="AA3338" s="1">
        <v>42185</v>
      </c>
      <c r="AB3338" t="s">
        <v>276</v>
      </c>
      <c r="AC3338" t="s">
        <v>487</v>
      </c>
      <c r="AD3338" t="s">
        <v>285</v>
      </c>
      <c r="AE3338">
        <v>2.75E-2</v>
      </c>
      <c r="AF3338">
        <v>7.4999999999999997E-2</v>
      </c>
      <c r="AG3338">
        <v>1</v>
      </c>
      <c r="AH3338">
        <v>1</v>
      </c>
      <c r="AJ3338">
        <v>1</v>
      </c>
      <c r="AK3338">
        <v>3</v>
      </c>
      <c r="AL3338">
        <v>26</v>
      </c>
      <c r="AM3338">
        <v>7.4099999999999999E-2</v>
      </c>
      <c r="AU3338">
        <v>983411</v>
      </c>
      <c r="AV3338">
        <v>983411</v>
      </c>
      <c r="AW3338">
        <v>-12336</v>
      </c>
      <c r="AX3338">
        <v>1</v>
      </c>
      <c r="BQ3338">
        <v>0.04</v>
      </c>
      <c r="BV3338">
        <v>983385</v>
      </c>
      <c r="BW3338">
        <v>1247458</v>
      </c>
      <c r="BX3338">
        <v>0.78830999999999996</v>
      </c>
      <c r="BY3338">
        <v>264073</v>
      </c>
      <c r="BZ3338">
        <v>0</v>
      </c>
      <c r="CA3338">
        <v>93836.335999999996</v>
      </c>
      <c r="CB3338">
        <v>32693</v>
      </c>
      <c r="CC3338">
        <v>1</v>
      </c>
      <c r="CD3338">
        <v>1294907</v>
      </c>
      <c r="CE3338">
        <v>983385</v>
      </c>
      <c r="CF3338">
        <v>311522</v>
      </c>
      <c r="CG3338">
        <v>0</v>
      </c>
      <c r="CH3338">
        <v>0</v>
      </c>
      <c r="CI3338">
        <v>0</v>
      </c>
      <c r="CK3338">
        <v>0.75943000000000005</v>
      </c>
      <c r="CL3338" t="s">
        <v>1637</v>
      </c>
      <c r="CM3338">
        <v>99</v>
      </c>
      <c r="CN3338">
        <v>-1.4200000000000001E-2</v>
      </c>
      <c r="CP3338">
        <v>8.2100000000000006E-2</v>
      </c>
      <c r="CR3338">
        <v>7.6100000000000001E-2</v>
      </c>
      <c r="CS3338">
        <v>9.8599999999999993E-2</v>
      </c>
      <c r="CU3338">
        <v>6.2350000000000003E-2</v>
      </c>
      <c r="DD3338">
        <v>6.2120000000000002E-2</v>
      </c>
      <c r="DE3338">
        <v>0</v>
      </c>
      <c r="DF3338">
        <v>0</v>
      </c>
      <c r="DG3338">
        <v>0</v>
      </c>
      <c r="DH3338">
        <v>1</v>
      </c>
      <c r="DI3338">
        <v>8.7999999999999995E-2</v>
      </c>
      <c r="DJ3338">
        <v>8.1000000000000003E-2</v>
      </c>
      <c r="DK3338">
        <v>6.9000000000000006E-2</v>
      </c>
      <c r="DM3338">
        <v>11224</v>
      </c>
      <c r="DN3338">
        <v>32693</v>
      </c>
      <c r="DT3338">
        <v>0</v>
      </c>
      <c r="DV3338">
        <v>43917</v>
      </c>
      <c r="DW3338">
        <v>-5290</v>
      </c>
      <c r="EA3338">
        <v>17346</v>
      </c>
      <c r="EK3338">
        <v>-3322</v>
      </c>
      <c r="EQ3338">
        <v>4</v>
      </c>
      <c r="ER3338">
        <v>52655</v>
      </c>
      <c r="ES3338">
        <v>-56253</v>
      </c>
      <c r="ET3338">
        <v>-56253</v>
      </c>
      <c r="FC3338">
        <v>-524</v>
      </c>
      <c r="FF3338">
        <v>-56777</v>
      </c>
      <c r="FH3338">
        <v>983385</v>
      </c>
      <c r="FI3338">
        <v>987507</v>
      </c>
      <c r="FJ3338">
        <v>32693</v>
      </c>
      <c r="FL3338">
        <v>-5290</v>
      </c>
      <c r="FM3338">
        <v>17346</v>
      </c>
      <c r="FN3338">
        <v>-3322</v>
      </c>
      <c r="FP3338">
        <v>8734</v>
      </c>
      <c r="FR3338">
        <v>2017</v>
      </c>
      <c r="FS3338" t="s">
        <v>1635</v>
      </c>
      <c r="FT3338">
        <v>8</v>
      </c>
      <c r="FU3338">
        <v>0.21812999999999999</v>
      </c>
      <c r="FV3338">
        <v>0.10779</v>
      </c>
      <c r="FW3338">
        <v>0.11033999999999999</v>
      </c>
      <c r="FX3338">
        <v>0.28439999999999999</v>
      </c>
      <c r="FY3338">
        <v>0.39215</v>
      </c>
      <c r="GB3338">
        <v>21089.182000000001</v>
      </c>
      <c r="GC3338">
        <v>10421.374</v>
      </c>
      <c r="GD3338">
        <v>10667.807000000001</v>
      </c>
      <c r="GE3338">
        <v>27492.851999999999</v>
      </c>
      <c r="GF3338">
        <v>37914.226999999999</v>
      </c>
      <c r="GI3338">
        <v>1</v>
      </c>
      <c r="GJ3338">
        <v>1</v>
      </c>
      <c r="GK3338">
        <v>1</v>
      </c>
      <c r="GL3338">
        <v>0</v>
      </c>
      <c r="GM3338">
        <v>96683.577999999994</v>
      </c>
      <c r="GN3338">
        <v>0.17405999999999999</v>
      </c>
      <c r="GO3338">
        <v>105</v>
      </c>
      <c r="GQ3338">
        <v>2023</v>
      </c>
      <c r="GR3338">
        <v>93078.226999999999</v>
      </c>
      <c r="GS3338">
        <v>37.700000000000003</v>
      </c>
      <c r="GT3338">
        <v>9.6</v>
      </c>
      <c r="GU3338">
        <v>46.01</v>
      </c>
      <c r="GV3338">
        <v>55</v>
      </c>
      <c r="GX3338">
        <v>1446</v>
      </c>
      <c r="GY3338">
        <v>56321.976999999999</v>
      </c>
      <c r="HA3338">
        <v>38.950000000000003</v>
      </c>
      <c r="HB3338">
        <v>1140</v>
      </c>
      <c r="HI3338">
        <v>201</v>
      </c>
      <c r="HK3338">
        <v>0</v>
      </c>
      <c r="HN3338">
        <v>3524</v>
      </c>
      <c r="HO3338">
        <v>0</v>
      </c>
      <c r="HP3338">
        <v>0</v>
      </c>
      <c r="IF3338">
        <v>0</v>
      </c>
      <c r="II3338">
        <v>-2.6870000000000002E-2</v>
      </c>
      <c r="IJ3338">
        <v>0.70899999999999996</v>
      </c>
      <c r="IK3338">
        <v>0.7</v>
      </c>
      <c r="IL3338">
        <v>4.5999999999999999E-3</v>
      </c>
      <c r="IM3338">
        <v>0.255</v>
      </c>
      <c r="IN3338">
        <v>0.25</v>
      </c>
      <c r="IP3338">
        <v>0</v>
      </c>
      <c r="IQ3338">
        <v>0</v>
      </c>
      <c r="IR3338">
        <v>1.32E-2</v>
      </c>
      <c r="IS3338">
        <v>2.5999999999999999E-2</v>
      </c>
      <c r="IT3338">
        <v>0.05</v>
      </c>
      <c r="IV3338">
        <v>0</v>
      </c>
      <c r="IW3338">
        <v>0</v>
      </c>
      <c r="IY3338">
        <v>0</v>
      </c>
      <c r="IZ3338">
        <v>0</v>
      </c>
      <c r="JB3338">
        <v>0</v>
      </c>
      <c r="JC3338">
        <v>0</v>
      </c>
      <c r="JD3338">
        <v>3.0800000000000001E-2</v>
      </c>
      <c r="JE3338">
        <v>0.01</v>
      </c>
      <c r="JF3338">
        <v>0</v>
      </c>
      <c r="JH3338">
        <v>0</v>
      </c>
      <c r="JI3338">
        <v>0</v>
      </c>
    </row>
    <row r="3339" spans="1:269" x14ac:dyDescent="0.35">
      <c r="A3339">
        <v>173</v>
      </c>
      <c r="B3339" t="s">
        <v>1632</v>
      </c>
      <c r="C3339">
        <v>2016</v>
      </c>
      <c r="D3339" s="3" t="str">
        <f>Table1[[#This Row],[ppd_id]]&amp;" "&amp;Table1[[#This Row],[fy]]</f>
        <v>173 2016</v>
      </c>
      <c r="E3339">
        <v>150</v>
      </c>
      <c r="F3339" t="s">
        <v>1633</v>
      </c>
      <c r="H3339">
        <v>1</v>
      </c>
      <c r="I3339">
        <v>1924</v>
      </c>
      <c r="J3339">
        <v>0</v>
      </c>
      <c r="L3339">
        <v>2</v>
      </c>
      <c r="M3339" t="s">
        <v>1424</v>
      </c>
      <c r="N3339" t="s">
        <v>1425</v>
      </c>
      <c r="O3339" t="s">
        <v>1426</v>
      </c>
      <c r="P3339">
        <v>3</v>
      </c>
      <c r="Q3339" t="s">
        <v>428</v>
      </c>
      <c r="R3339">
        <v>0</v>
      </c>
      <c r="S3339" t="s">
        <v>298</v>
      </c>
      <c r="T3339" t="s">
        <v>388</v>
      </c>
      <c r="U3339">
        <v>1</v>
      </c>
      <c r="W3339" t="s">
        <v>1634</v>
      </c>
      <c r="X3339">
        <v>0</v>
      </c>
      <c r="Y3339">
        <v>0</v>
      </c>
      <c r="Z3339" s="1">
        <v>42552</v>
      </c>
      <c r="AA3339" s="1">
        <v>42551</v>
      </c>
      <c r="AB3339" t="s">
        <v>276</v>
      </c>
      <c r="AC3339" t="s">
        <v>487</v>
      </c>
      <c r="AD3339" t="s">
        <v>285</v>
      </c>
      <c r="AE3339">
        <v>2.75E-2</v>
      </c>
      <c r="AF3339">
        <v>7.4999999999999997E-2</v>
      </c>
      <c r="AG3339">
        <v>1</v>
      </c>
      <c r="AH3339">
        <v>1</v>
      </c>
      <c r="AJ3339">
        <v>1</v>
      </c>
      <c r="AK3339">
        <v>3</v>
      </c>
      <c r="AL3339">
        <v>25</v>
      </c>
      <c r="AM3339">
        <v>7.4099999999999999E-2</v>
      </c>
      <c r="AU3339">
        <v>950415</v>
      </c>
      <c r="AV3339">
        <v>950415</v>
      </c>
      <c r="AW3339">
        <v>-22557</v>
      </c>
      <c r="AX3339">
        <v>1</v>
      </c>
      <c r="BQ3339">
        <v>0.04</v>
      </c>
      <c r="BV3339">
        <v>950415</v>
      </c>
      <c r="BW3339">
        <v>1300184.3</v>
      </c>
      <c r="BX3339">
        <v>0.73099000000000003</v>
      </c>
      <c r="BY3339">
        <v>349769.31</v>
      </c>
      <c r="BZ3339">
        <v>0</v>
      </c>
      <c r="CA3339">
        <v>92964.976999999999</v>
      </c>
      <c r="CB3339">
        <v>25441</v>
      </c>
      <c r="CC3339">
        <v>1</v>
      </c>
      <c r="CD3339">
        <v>1317840</v>
      </c>
      <c r="CE3339">
        <v>950415</v>
      </c>
      <c r="CF3339">
        <v>367425</v>
      </c>
      <c r="CG3339">
        <v>0</v>
      </c>
      <c r="CH3339">
        <v>0</v>
      </c>
      <c r="CI3339">
        <v>0</v>
      </c>
      <c r="CK3339">
        <v>0.72119</v>
      </c>
      <c r="CL3339" t="s">
        <v>1637</v>
      </c>
      <c r="CM3339">
        <v>99</v>
      </c>
      <c r="CN3339">
        <v>9.1899999999999996E-2</v>
      </c>
      <c r="CP3339">
        <v>3.9699999999999999E-2</v>
      </c>
      <c r="CR3339">
        <v>9.1800000000000007E-2</v>
      </c>
      <c r="CS3339">
        <v>8.7400000000000005E-2</v>
      </c>
      <c r="CU3339">
        <v>6.0229999999999999E-2</v>
      </c>
      <c r="DD3339">
        <v>6.3960000000000003E-2</v>
      </c>
      <c r="DE3339">
        <v>0</v>
      </c>
      <c r="DF3339">
        <v>0</v>
      </c>
      <c r="DG3339">
        <v>0</v>
      </c>
      <c r="DH3339">
        <v>1</v>
      </c>
      <c r="DI3339">
        <v>4.2999999999999997E-2</v>
      </c>
      <c r="DJ3339">
        <v>9.6000000000000002E-2</v>
      </c>
      <c r="DK3339">
        <v>6.7000000000000004E-2</v>
      </c>
      <c r="DM3339">
        <v>11825</v>
      </c>
      <c r="DN3339">
        <v>25441</v>
      </c>
      <c r="DQ3339">
        <v>193</v>
      </c>
      <c r="DT3339">
        <v>0</v>
      </c>
      <c r="DV3339">
        <v>37459</v>
      </c>
      <c r="DW3339">
        <v>-24251</v>
      </c>
      <c r="EA3339">
        <v>17196</v>
      </c>
      <c r="EK3339">
        <v>-3122</v>
      </c>
      <c r="ER3339">
        <v>27282</v>
      </c>
      <c r="ES3339">
        <v>-59823</v>
      </c>
      <c r="ET3339">
        <v>-59823</v>
      </c>
      <c r="FC3339">
        <v>-429</v>
      </c>
      <c r="FF3339">
        <v>-60252</v>
      </c>
      <c r="FH3339">
        <v>950415</v>
      </c>
      <c r="FI3339">
        <v>983385</v>
      </c>
      <c r="FJ3339">
        <v>25441</v>
      </c>
      <c r="FK3339">
        <v>193</v>
      </c>
      <c r="FL3339">
        <v>-24251</v>
      </c>
      <c r="FM3339">
        <v>17196</v>
      </c>
      <c r="FN3339">
        <v>-3122</v>
      </c>
      <c r="FP3339">
        <v>-10177</v>
      </c>
      <c r="FR3339">
        <v>2018</v>
      </c>
      <c r="FS3339" t="s">
        <v>1635</v>
      </c>
      <c r="FT3339">
        <v>8</v>
      </c>
      <c r="FU3339">
        <v>0.22317000000000001</v>
      </c>
      <c r="FV3339">
        <v>0.10644000000000001</v>
      </c>
      <c r="FW3339">
        <v>0.11672</v>
      </c>
      <c r="FX3339">
        <v>0.34720000000000001</v>
      </c>
      <c r="FY3339">
        <v>0.45362000000000002</v>
      </c>
      <c r="GB3339">
        <v>21968.368999999999</v>
      </c>
      <c r="GC3339">
        <v>10478.107</v>
      </c>
      <c r="GD3339">
        <v>11490.263000000001</v>
      </c>
      <c r="GE3339">
        <v>34176.199000000001</v>
      </c>
      <c r="GF3339">
        <v>44654.305</v>
      </c>
      <c r="GI3339">
        <v>1</v>
      </c>
      <c r="GJ3339">
        <v>1</v>
      </c>
      <c r="GK3339">
        <v>1</v>
      </c>
      <c r="GL3339">
        <v>0</v>
      </c>
      <c r="GM3339">
        <v>98439.304999999993</v>
      </c>
      <c r="GN3339">
        <v>0.23047999999999999</v>
      </c>
      <c r="GO3339">
        <v>104</v>
      </c>
      <c r="GQ3339">
        <v>1962</v>
      </c>
      <c r="GR3339">
        <v>94653.18</v>
      </c>
      <c r="GS3339">
        <v>37.9</v>
      </c>
      <c r="GT3339">
        <v>9.8000000000000007</v>
      </c>
      <c r="GU3339">
        <v>48.709000000000003</v>
      </c>
      <c r="GV3339">
        <v>13</v>
      </c>
      <c r="GX3339">
        <v>1510</v>
      </c>
      <c r="GY3339">
        <v>59266.824000000001</v>
      </c>
      <c r="HA3339">
        <v>39.25</v>
      </c>
      <c r="HB3339">
        <v>1195</v>
      </c>
      <c r="HI3339">
        <v>211</v>
      </c>
      <c r="HK3339">
        <v>0</v>
      </c>
      <c r="HN3339">
        <v>3485</v>
      </c>
      <c r="HO3339">
        <v>0</v>
      </c>
      <c r="HP3339">
        <v>0</v>
      </c>
      <c r="IF3339">
        <v>0</v>
      </c>
      <c r="II3339">
        <v>0.11572</v>
      </c>
      <c r="IJ3339">
        <v>0.72</v>
      </c>
      <c r="IK3339">
        <v>0.7</v>
      </c>
      <c r="IL3339">
        <v>2.92E-2</v>
      </c>
      <c r="IM3339">
        <v>0.24399999999999999</v>
      </c>
      <c r="IN3339">
        <v>0.25</v>
      </c>
      <c r="IP3339">
        <v>0</v>
      </c>
      <c r="IQ3339">
        <v>0</v>
      </c>
      <c r="IR3339">
        <v>3.3099999999999997E-2</v>
      </c>
      <c r="IS3339">
        <v>2.5999999999999999E-2</v>
      </c>
      <c r="IT3339">
        <v>0.05</v>
      </c>
      <c r="IV3339">
        <v>0</v>
      </c>
      <c r="IW3339">
        <v>0</v>
      </c>
      <c r="IY3339">
        <v>0</v>
      </c>
      <c r="IZ3339">
        <v>0</v>
      </c>
      <c r="JB3339">
        <v>0</v>
      </c>
      <c r="JC3339">
        <v>0</v>
      </c>
      <c r="JD3339">
        <v>9.5999999999999992E-3</v>
      </c>
      <c r="JE3339">
        <v>0.01</v>
      </c>
      <c r="JF3339">
        <v>0</v>
      </c>
      <c r="JH3339">
        <v>0</v>
      </c>
      <c r="JI3339">
        <v>0</v>
      </c>
    </row>
    <row r="3340" spans="1:269" x14ac:dyDescent="0.35">
      <c r="A3340">
        <v>173</v>
      </c>
      <c r="B3340" t="s">
        <v>1632</v>
      </c>
      <c r="C3340">
        <v>2017</v>
      </c>
      <c r="D3340" s="3" t="str">
        <f>Table1[[#This Row],[ppd_id]]&amp;" "&amp;Table1[[#This Row],[fy]]</f>
        <v>173 2017</v>
      </c>
      <c r="E3340">
        <v>150</v>
      </c>
      <c r="F3340" t="s">
        <v>1633</v>
      </c>
      <c r="H3340">
        <v>1</v>
      </c>
      <c r="I3340">
        <v>1924</v>
      </c>
      <c r="J3340">
        <v>0</v>
      </c>
      <c r="L3340">
        <v>2</v>
      </c>
      <c r="M3340" t="s">
        <v>1424</v>
      </c>
      <c r="N3340" t="s">
        <v>1425</v>
      </c>
      <c r="O3340" t="s">
        <v>1426</v>
      </c>
      <c r="P3340">
        <v>3</v>
      </c>
      <c r="Q3340" t="s">
        <v>428</v>
      </c>
      <c r="R3340">
        <v>0</v>
      </c>
      <c r="S3340" t="s">
        <v>298</v>
      </c>
      <c r="T3340" t="s">
        <v>388</v>
      </c>
      <c r="U3340">
        <v>1</v>
      </c>
      <c r="W3340" t="s">
        <v>1634</v>
      </c>
      <c r="X3340">
        <v>0</v>
      </c>
      <c r="Y3340">
        <v>0</v>
      </c>
      <c r="Z3340" s="1">
        <v>42917</v>
      </c>
      <c r="AA3340" s="1">
        <v>42916</v>
      </c>
      <c r="AB3340" t="s">
        <v>276</v>
      </c>
      <c r="AC3340" t="s">
        <v>487</v>
      </c>
      <c r="AD3340" t="s">
        <v>285</v>
      </c>
      <c r="AE3340">
        <v>2.2499999999999999E-2</v>
      </c>
      <c r="AF3340">
        <v>7.4999999999999997E-2</v>
      </c>
      <c r="AG3340">
        <v>1</v>
      </c>
      <c r="AH3340">
        <v>1</v>
      </c>
      <c r="AJ3340">
        <v>1</v>
      </c>
      <c r="AK3340">
        <v>3</v>
      </c>
      <c r="AL3340">
        <v>24</v>
      </c>
      <c r="AM3340">
        <v>7.4099999999999999E-2</v>
      </c>
      <c r="AU3340">
        <v>1051671</v>
      </c>
      <c r="AV3340">
        <v>1051671</v>
      </c>
      <c r="AW3340">
        <v>-24161</v>
      </c>
      <c r="AX3340">
        <v>1</v>
      </c>
      <c r="BQ3340">
        <v>0.04</v>
      </c>
      <c r="BV3340">
        <v>1051671</v>
      </c>
      <c r="BW3340">
        <v>1365388.9</v>
      </c>
      <c r="BX3340">
        <v>0.77024000000000004</v>
      </c>
      <c r="BY3340">
        <v>313717.88</v>
      </c>
      <c r="BZ3340">
        <v>0</v>
      </c>
      <c r="CA3340">
        <v>104788</v>
      </c>
      <c r="CB3340">
        <v>27493</v>
      </c>
      <c r="CC3340">
        <v>1</v>
      </c>
      <c r="CD3340">
        <v>1394135</v>
      </c>
      <c r="CE3340">
        <v>1051671</v>
      </c>
      <c r="CF3340">
        <v>342464</v>
      </c>
      <c r="CG3340">
        <v>0</v>
      </c>
      <c r="CH3340">
        <v>0</v>
      </c>
      <c r="CI3340">
        <v>0</v>
      </c>
      <c r="CK3340">
        <v>0.75434999999999997</v>
      </c>
      <c r="CL3340" t="s">
        <v>1638</v>
      </c>
      <c r="CM3340">
        <v>99</v>
      </c>
      <c r="CN3340">
        <v>0.15479999999999999</v>
      </c>
      <c r="CP3340">
        <v>7.3300000000000004E-2</v>
      </c>
      <c r="CR3340">
        <v>9.7100000000000006E-2</v>
      </c>
      <c r="CS3340">
        <v>8.8400000000000006E-2</v>
      </c>
      <c r="CU3340">
        <v>6.7400000000000002E-2</v>
      </c>
      <c r="DD3340">
        <v>6.9099999999999995E-2</v>
      </c>
      <c r="DE3340">
        <v>0</v>
      </c>
      <c r="DF3340">
        <v>0</v>
      </c>
      <c r="DG3340">
        <v>0</v>
      </c>
      <c r="DH3340">
        <v>0</v>
      </c>
      <c r="DI3340">
        <v>7.8E-2</v>
      </c>
      <c r="DJ3340">
        <v>0.10199999999999999</v>
      </c>
      <c r="DK3340">
        <v>7.5999999999999998E-2</v>
      </c>
      <c r="DM3340">
        <v>10830</v>
      </c>
      <c r="DN3340">
        <v>27493</v>
      </c>
      <c r="DT3340">
        <v>0</v>
      </c>
      <c r="DV3340">
        <v>38323</v>
      </c>
      <c r="DW3340">
        <v>116211</v>
      </c>
      <c r="EA3340">
        <v>13378</v>
      </c>
      <c r="EK3340">
        <v>-3651</v>
      </c>
      <c r="ER3340">
        <v>164261</v>
      </c>
      <c r="ES3340">
        <v>-62484</v>
      </c>
      <c r="ET3340">
        <v>-62484</v>
      </c>
      <c r="FC3340">
        <v>-521</v>
      </c>
      <c r="FF3340">
        <v>-63005</v>
      </c>
      <c r="FH3340">
        <v>1051671</v>
      </c>
      <c r="FI3340">
        <v>950415</v>
      </c>
      <c r="FJ3340">
        <v>27493</v>
      </c>
      <c r="FL3340">
        <v>116211</v>
      </c>
      <c r="FM3340">
        <v>13378</v>
      </c>
      <c r="FN3340">
        <v>-3651</v>
      </c>
      <c r="FP3340">
        <v>125938</v>
      </c>
      <c r="FR3340">
        <v>2019</v>
      </c>
      <c r="FS3340" t="s">
        <v>1635</v>
      </c>
      <c r="FT3340">
        <v>8</v>
      </c>
      <c r="FU3340">
        <v>0.21928</v>
      </c>
      <c r="FV3340">
        <v>0.10519000000000001</v>
      </c>
      <c r="FW3340">
        <v>0.11409</v>
      </c>
      <c r="FX3340">
        <v>0.33019999999999999</v>
      </c>
      <c r="FY3340">
        <v>0.43539</v>
      </c>
      <c r="GB3340">
        <v>20740.523000000001</v>
      </c>
      <c r="GC3340">
        <v>9949.6689999999999</v>
      </c>
      <c r="GD3340">
        <v>10790.855</v>
      </c>
      <c r="GE3340">
        <v>31231.528999999999</v>
      </c>
      <c r="GF3340">
        <v>41181.199000000001</v>
      </c>
      <c r="GI3340">
        <v>1</v>
      </c>
      <c r="GJ3340">
        <v>1</v>
      </c>
      <c r="GK3340">
        <v>1</v>
      </c>
      <c r="GL3340">
        <v>0</v>
      </c>
      <c r="GM3340">
        <v>94585.516000000003</v>
      </c>
      <c r="GN3340">
        <v>0.21611</v>
      </c>
      <c r="GO3340">
        <v>104</v>
      </c>
      <c r="GQ3340">
        <v>1847</v>
      </c>
      <c r="GR3340">
        <v>90947.616999999998</v>
      </c>
      <c r="GS3340">
        <v>38.4</v>
      </c>
      <c r="GT3340">
        <v>10.1</v>
      </c>
      <c r="GU3340">
        <v>49.447000000000003</v>
      </c>
      <c r="GV3340">
        <v>20</v>
      </c>
      <c r="GX3340">
        <v>1568</v>
      </c>
      <c r="GY3340">
        <v>62678.241999999998</v>
      </c>
      <c r="HA3340">
        <v>39.972999999999999</v>
      </c>
      <c r="HB3340">
        <v>1243</v>
      </c>
      <c r="HI3340">
        <v>221</v>
      </c>
      <c r="HK3340">
        <v>0</v>
      </c>
      <c r="HN3340">
        <v>3435</v>
      </c>
      <c r="HO3340">
        <v>0</v>
      </c>
      <c r="HP3340">
        <v>0</v>
      </c>
      <c r="IF3340">
        <v>0</v>
      </c>
      <c r="II3340">
        <v>0.20962</v>
      </c>
      <c r="IJ3340">
        <v>0.74822999999999995</v>
      </c>
      <c r="IK3340">
        <v>0.7</v>
      </c>
      <c r="IL3340">
        <v>3.8899999999999997E-2</v>
      </c>
      <c r="IM3340">
        <v>0.22638</v>
      </c>
      <c r="IN3340">
        <v>0.25</v>
      </c>
      <c r="IP3340">
        <v>0</v>
      </c>
      <c r="IQ3340">
        <v>0</v>
      </c>
      <c r="IS3340">
        <v>2.5100000000000001E-2</v>
      </c>
      <c r="IT3340">
        <v>0.05</v>
      </c>
      <c r="IV3340">
        <v>0</v>
      </c>
      <c r="IW3340">
        <v>0</v>
      </c>
      <c r="IY3340">
        <v>0</v>
      </c>
      <c r="IZ3340">
        <v>0</v>
      </c>
      <c r="JB3340">
        <v>0</v>
      </c>
      <c r="JC3340">
        <v>0</v>
      </c>
      <c r="JE3340">
        <v>2.9999999999999997E-4</v>
      </c>
      <c r="JF3340">
        <v>0</v>
      </c>
      <c r="JH3340">
        <v>0</v>
      </c>
      <c r="JI3340">
        <v>0</v>
      </c>
    </row>
    <row r="3341" spans="1:269" x14ac:dyDescent="0.35">
      <c r="A3341">
        <v>173</v>
      </c>
      <c r="B3341" t="s">
        <v>1632</v>
      </c>
      <c r="C3341">
        <v>2018</v>
      </c>
      <c r="D3341" s="3" t="str">
        <f>Table1[[#This Row],[ppd_id]]&amp;" "&amp;Table1[[#This Row],[fy]]</f>
        <v>173 2018</v>
      </c>
      <c r="E3341">
        <v>150</v>
      </c>
      <c r="F3341" t="s">
        <v>1633</v>
      </c>
      <c r="H3341">
        <v>1</v>
      </c>
      <c r="I3341">
        <v>1924</v>
      </c>
      <c r="J3341">
        <v>0</v>
      </c>
      <c r="L3341">
        <v>2</v>
      </c>
      <c r="M3341" t="s">
        <v>1424</v>
      </c>
      <c r="N3341" t="s">
        <v>1425</v>
      </c>
      <c r="O3341" t="s">
        <v>1426</v>
      </c>
      <c r="P3341">
        <v>3</v>
      </c>
      <c r="Q3341" t="s">
        <v>428</v>
      </c>
      <c r="R3341">
        <v>0</v>
      </c>
      <c r="S3341" t="s">
        <v>298</v>
      </c>
      <c r="T3341" t="s">
        <v>388</v>
      </c>
      <c r="U3341">
        <v>1</v>
      </c>
      <c r="W3341" t="s">
        <v>1634</v>
      </c>
      <c r="X3341">
        <v>0</v>
      </c>
      <c r="Y3341">
        <v>0</v>
      </c>
      <c r="Z3341" s="1">
        <v>43282</v>
      </c>
      <c r="AA3341" s="1">
        <v>43281</v>
      </c>
      <c r="AB3341" t="s">
        <v>276</v>
      </c>
      <c r="AC3341" t="s">
        <v>487</v>
      </c>
      <c r="AD3341" t="s">
        <v>285</v>
      </c>
      <c r="AE3341">
        <v>2.2499999999999999E-2</v>
      </c>
      <c r="AF3341">
        <v>7.2499999999999995E-2</v>
      </c>
      <c r="AG3341">
        <v>1</v>
      </c>
      <c r="AH3341">
        <v>1</v>
      </c>
      <c r="AJ3341">
        <v>1</v>
      </c>
      <c r="AK3341">
        <v>3</v>
      </c>
      <c r="AL3341">
        <v>23</v>
      </c>
      <c r="AM3341">
        <v>7.4099999999999999E-2</v>
      </c>
      <c r="AU3341">
        <v>1130389</v>
      </c>
      <c r="AV3341">
        <v>1130389</v>
      </c>
      <c r="AW3341">
        <v>-21890</v>
      </c>
      <c r="AX3341">
        <v>1</v>
      </c>
      <c r="BQ3341">
        <v>0.04</v>
      </c>
      <c r="BV3341">
        <v>1130389</v>
      </c>
      <c r="BW3341">
        <v>1297470.5</v>
      </c>
      <c r="BX3341">
        <v>0.87122999999999995</v>
      </c>
      <c r="BY3341">
        <v>167081.51999999999</v>
      </c>
      <c r="BZ3341">
        <v>0</v>
      </c>
      <c r="CA3341">
        <v>90948</v>
      </c>
      <c r="CB3341">
        <v>34176</v>
      </c>
      <c r="CC3341">
        <v>1</v>
      </c>
      <c r="CD3341">
        <v>1439664</v>
      </c>
      <c r="CE3341">
        <v>1130389</v>
      </c>
      <c r="CF3341">
        <v>309275</v>
      </c>
      <c r="CG3341">
        <v>0</v>
      </c>
      <c r="CH3341">
        <v>0</v>
      </c>
      <c r="CI3341">
        <v>0</v>
      </c>
      <c r="CK3341">
        <v>0.78517999999999999</v>
      </c>
      <c r="CN3341">
        <v>0.1</v>
      </c>
      <c r="CR3341">
        <v>7.5560000000000002E-2</v>
      </c>
      <c r="CU3341">
        <v>0.10435</v>
      </c>
      <c r="DD3341">
        <v>7.0790000000000006E-2</v>
      </c>
      <c r="DE3341">
        <v>0</v>
      </c>
      <c r="DF3341">
        <v>0</v>
      </c>
      <c r="DG3341">
        <v>1</v>
      </c>
      <c r="DH3341">
        <v>1</v>
      </c>
      <c r="DI3341">
        <v>0.11600000000000001</v>
      </c>
      <c r="DJ3341">
        <v>7.6999999999999999E-2</v>
      </c>
      <c r="DK3341">
        <v>0.107</v>
      </c>
      <c r="DM3341">
        <v>10555</v>
      </c>
      <c r="DN3341">
        <v>34176</v>
      </c>
      <c r="DQ3341">
        <v>76</v>
      </c>
      <c r="DT3341">
        <v>0</v>
      </c>
      <c r="DV3341">
        <v>44807</v>
      </c>
      <c r="DW3341">
        <v>90135</v>
      </c>
      <c r="EA3341">
        <v>13952</v>
      </c>
      <c r="EK3341">
        <v>-3555</v>
      </c>
      <c r="ER3341">
        <v>145339</v>
      </c>
      <c r="ES3341">
        <v>-65785</v>
      </c>
      <c r="ET3341">
        <v>-65785</v>
      </c>
      <c r="FC3341">
        <v>-836</v>
      </c>
      <c r="FF3341">
        <v>-66621</v>
      </c>
      <c r="FH3341">
        <v>1130389</v>
      </c>
      <c r="FI3341">
        <v>1051671</v>
      </c>
      <c r="FJ3341">
        <v>34176</v>
      </c>
      <c r="FK3341">
        <v>76</v>
      </c>
      <c r="FL3341">
        <v>90135</v>
      </c>
      <c r="FM3341">
        <v>13952</v>
      </c>
      <c r="FN3341">
        <v>-3555</v>
      </c>
      <c r="FP3341">
        <v>100532</v>
      </c>
      <c r="FR3341">
        <v>2020</v>
      </c>
      <c r="FS3341" t="s">
        <v>1635</v>
      </c>
      <c r="FT3341">
        <v>8</v>
      </c>
      <c r="FU3341">
        <v>0.21836</v>
      </c>
      <c r="FV3341">
        <v>0.10775999999999999</v>
      </c>
      <c r="FW3341">
        <v>0.1106</v>
      </c>
      <c r="FX3341">
        <v>0.23369999999999999</v>
      </c>
      <c r="FY3341">
        <v>0.34142</v>
      </c>
      <c r="GB3341">
        <v>20158.562999999998</v>
      </c>
      <c r="GC3341">
        <v>9948.1260000000002</v>
      </c>
      <c r="GD3341">
        <v>10210.436</v>
      </c>
      <c r="GE3341">
        <v>21571.035</v>
      </c>
      <c r="GF3341">
        <v>31519.162</v>
      </c>
      <c r="GI3341">
        <v>1</v>
      </c>
      <c r="GJ3341">
        <v>1</v>
      </c>
      <c r="GK3341">
        <v>1</v>
      </c>
      <c r="GL3341">
        <v>0</v>
      </c>
      <c r="GM3341">
        <v>92318.233999999997</v>
      </c>
      <c r="GN3341">
        <v>0.1231</v>
      </c>
      <c r="GO3341">
        <v>102</v>
      </c>
      <c r="GQ3341">
        <v>1746</v>
      </c>
      <c r="GR3341">
        <v>90507.133000000002</v>
      </c>
      <c r="GS3341">
        <v>38.6</v>
      </c>
      <c r="GT3341">
        <v>10.3</v>
      </c>
      <c r="GU3341">
        <v>51.837000000000003</v>
      </c>
      <c r="GV3341">
        <v>18</v>
      </c>
      <c r="GX3341">
        <v>1546</v>
      </c>
      <c r="GY3341">
        <v>63335.258000000002</v>
      </c>
      <c r="HA3341">
        <v>40.966999999999999</v>
      </c>
      <c r="HB3341">
        <v>1226</v>
      </c>
      <c r="HI3341">
        <v>218</v>
      </c>
      <c r="HK3341">
        <v>0</v>
      </c>
      <c r="HN3341">
        <v>3310</v>
      </c>
      <c r="HO3341">
        <v>0</v>
      </c>
      <c r="HP3341">
        <v>0</v>
      </c>
      <c r="IF3341">
        <v>0</v>
      </c>
      <c r="II3341">
        <v>-8.4070000000000006E-2</v>
      </c>
      <c r="IJ3341">
        <v>0.72550000000000003</v>
      </c>
      <c r="IK3341">
        <v>0.7</v>
      </c>
      <c r="IL3341">
        <v>-8.9999999999999998E-4</v>
      </c>
      <c r="IM3341">
        <v>0.2445</v>
      </c>
      <c r="IN3341">
        <v>0.25</v>
      </c>
      <c r="IP3341">
        <v>0</v>
      </c>
      <c r="IQ3341">
        <v>0</v>
      </c>
      <c r="IS3341">
        <v>2.9700000000000001E-2</v>
      </c>
      <c r="IT3341">
        <v>0.05</v>
      </c>
      <c r="IV3341">
        <v>0</v>
      </c>
      <c r="IW3341">
        <v>0</v>
      </c>
      <c r="IY3341">
        <v>0</v>
      </c>
      <c r="IZ3341">
        <v>0</v>
      </c>
      <c r="JB3341">
        <v>0</v>
      </c>
      <c r="JC3341">
        <v>0</v>
      </c>
      <c r="JE3341">
        <v>2.9999999999999997E-4</v>
      </c>
      <c r="JF3341">
        <v>0</v>
      </c>
      <c r="JH3341">
        <v>0</v>
      </c>
      <c r="JI3341">
        <v>0</v>
      </c>
    </row>
    <row r="3342" spans="1:269" x14ac:dyDescent="0.35">
      <c r="A3342">
        <v>173</v>
      </c>
      <c r="B3342" t="s">
        <v>1632</v>
      </c>
      <c r="C3342">
        <v>2019</v>
      </c>
      <c r="D3342" s="3" t="str">
        <f>Table1[[#This Row],[ppd_id]]&amp;" "&amp;Table1[[#This Row],[fy]]</f>
        <v>173 2019</v>
      </c>
      <c r="E3342">
        <v>150</v>
      </c>
      <c r="F3342" t="s">
        <v>1633</v>
      </c>
      <c r="H3342">
        <v>1</v>
      </c>
      <c r="I3342">
        <v>1924</v>
      </c>
      <c r="J3342">
        <v>0</v>
      </c>
      <c r="L3342">
        <v>2</v>
      </c>
      <c r="M3342" t="s">
        <v>1424</v>
      </c>
      <c r="N3342" t="s">
        <v>1425</v>
      </c>
      <c r="O3342" t="s">
        <v>1426</v>
      </c>
      <c r="P3342">
        <v>3</v>
      </c>
      <c r="Q3342" t="s">
        <v>428</v>
      </c>
      <c r="R3342">
        <v>0</v>
      </c>
      <c r="S3342" t="s">
        <v>298</v>
      </c>
      <c r="T3342" t="s">
        <v>388</v>
      </c>
      <c r="U3342">
        <v>1</v>
      </c>
      <c r="W3342" t="s">
        <v>1634</v>
      </c>
      <c r="X3342">
        <v>0</v>
      </c>
      <c r="Y3342">
        <v>0</v>
      </c>
      <c r="Z3342" s="1">
        <v>43647</v>
      </c>
      <c r="AA3342" s="1">
        <v>43646</v>
      </c>
      <c r="AB3342" t="s">
        <v>276</v>
      </c>
      <c r="AC3342" t="s">
        <v>487</v>
      </c>
      <c r="AD3342" t="s">
        <v>285</v>
      </c>
      <c r="AE3342">
        <v>2.2499999999999999E-2</v>
      </c>
      <c r="AF3342">
        <v>7.2499999999999995E-2</v>
      </c>
      <c r="AG3342">
        <v>1</v>
      </c>
      <c r="AH3342">
        <v>1</v>
      </c>
      <c r="AJ3342">
        <v>1</v>
      </c>
      <c r="AK3342">
        <v>3</v>
      </c>
      <c r="AL3342">
        <v>22</v>
      </c>
      <c r="AM3342">
        <v>7.4099999999999999E-2</v>
      </c>
      <c r="AU3342">
        <v>1163140</v>
      </c>
      <c r="AV3342">
        <v>1163140</v>
      </c>
      <c r="AW3342">
        <v>-27145</v>
      </c>
      <c r="AX3342">
        <v>1</v>
      </c>
      <c r="BQ3342">
        <v>0.04</v>
      </c>
      <c r="BV3342">
        <v>1163140</v>
      </c>
      <c r="BW3342">
        <v>1498485.4</v>
      </c>
      <c r="BX3342">
        <v>0.77620999999999996</v>
      </c>
      <c r="BY3342">
        <v>335345.38</v>
      </c>
      <c r="BZ3342">
        <v>0</v>
      </c>
      <c r="CA3342">
        <v>88768</v>
      </c>
      <c r="CB3342">
        <v>31232</v>
      </c>
      <c r="CC3342">
        <v>1</v>
      </c>
      <c r="CD3342">
        <v>1472276</v>
      </c>
      <c r="CE3342">
        <v>1163143</v>
      </c>
      <c r="CF3342">
        <v>309133</v>
      </c>
      <c r="CG3342">
        <v>0</v>
      </c>
      <c r="CH3342">
        <v>0</v>
      </c>
      <c r="CI3342">
        <v>0</v>
      </c>
      <c r="CK3342">
        <v>0.79003000000000001</v>
      </c>
      <c r="CN3342">
        <v>5.74E-2</v>
      </c>
      <c r="CR3342">
        <v>7.6520000000000005E-2</v>
      </c>
      <c r="CU3342">
        <v>9.3469999999999998E-2</v>
      </c>
      <c r="DD3342">
        <v>7.0080000000000003E-2</v>
      </c>
      <c r="DE3342">
        <v>0</v>
      </c>
      <c r="DF3342">
        <v>0</v>
      </c>
      <c r="DG3342">
        <v>1</v>
      </c>
      <c r="DH3342">
        <v>1</v>
      </c>
      <c r="DI3342">
        <v>0.104</v>
      </c>
      <c r="DJ3342">
        <v>7.8E-2</v>
      </c>
      <c r="DK3342">
        <v>9.6000000000000002E-2</v>
      </c>
      <c r="DM3342">
        <v>11273</v>
      </c>
      <c r="DN3342">
        <v>31232</v>
      </c>
      <c r="DT3342">
        <v>0</v>
      </c>
      <c r="DV3342">
        <v>42505</v>
      </c>
      <c r="DW3342">
        <v>48040</v>
      </c>
      <c r="EA3342">
        <v>15984</v>
      </c>
      <c r="EK3342">
        <v>-3558</v>
      </c>
      <c r="ER3342">
        <v>102971</v>
      </c>
      <c r="ES3342">
        <v>-69649</v>
      </c>
      <c r="ET3342">
        <v>-69649</v>
      </c>
      <c r="FC3342">
        <v>-568</v>
      </c>
      <c r="FF3342">
        <v>-70217</v>
      </c>
      <c r="FH3342">
        <v>1163143</v>
      </c>
      <c r="FI3342">
        <v>1130389</v>
      </c>
      <c r="FJ3342">
        <v>31232</v>
      </c>
      <c r="FL3342">
        <v>48040</v>
      </c>
      <c r="FM3342">
        <v>15984</v>
      </c>
      <c r="FN3342">
        <v>-3558</v>
      </c>
      <c r="FP3342">
        <v>60466</v>
      </c>
      <c r="FR3342">
        <v>2021</v>
      </c>
      <c r="FS3342" t="s">
        <v>1635</v>
      </c>
      <c r="FT3342">
        <v>8</v>
      </c>
      <c r="FU3342">
        <v>0.22473000000000001</v>
      </c>
      <c r="FV3342">
        <v>0.10135</v>
      </c>
      <c r="FW3342">
        <v>0.12338</v>
      </c>
      <c r="FX3342">
        <v>0.36159999999999998</v>
      </c>
      <c r="FY3342">
        <v>0.46298</v>
      </c>
      <c r="GB3342">
        <v>22190.006000000001</v>
      </c>
      <c r="GC3342">
        <v>10007.043</v>
      </c>
      <c r="GD3342">
        <v>12182.962</v>
      </c>
      <c r="GE3342">
        <v>35708.504000000001</v>
      </c>
      <c r="GF3342">
        <v>45715.546999999999</v>
      </c>
      <c r="GI3342">
        <v>1</v>
      </c>
      <c r="GJ3342">
        <v>1</v>
      </c>
      <c r="GK3342">
        <v>1</v>
      </c>
      <c r="GL3342">
        <v>0</v>
      </c>
      <c r="GM3342">
        <v>98741.218999999997</v>
      </c>
      <c r="GN3342">
        <v>0.23821999999999999</v>
      </c>
      <c r="GO3342">
        <v>99</v>
      </c>
      <c r="GQ3342">
        <v>1751</v>
      </c>
      <c r="GR3342">
        <v>95843.343999999997</v>
      </c>
      <c r="GS3342">
        <v>38.799999999999997</v>
      </c>
      <c r="GT3342">
        <v>10.3</v>
      </c>
      <c r="GU3342">
        <v>54.735999999999997</v>
      </c>
      <c r="GV3342">
        <v>26</v>
      </c>
      <c r="GX3342">
        <v>1662</v>
      </c>
      <c r="GY3342">
        <v>70869</v>
      </c>
      <c r="HA3342">
        <v>42.640999999999998</v>
      </c>
      <c r="HB3342">
        <v>1321</v>
      </c>
      <c r="HI3342">
        <v>242</v>
      </c>
      <c r="HK3342">
        <v>0</v>
      </c>
      <c r="HN3342">
        <v>3439</v>
      </c>
      <c r="HO3342">
        <v>0</v>
      </c>
      <c r="HP3342">
        <v>0</v>
      </c>
      <c r="HR3342">
        <v>582767.06000000006</v>
      </c>
      <c r="HS3342">
        <v>776.91699000000006</v>
      </c>
      <c r="HT3342">
        <v>849620.06</v>
      </c>
      <c r="IF3342">
        <v>0</v>
      </c>
      <c r="II3342">
        <v>7.5300000000000006E-2</v>
      </c>
      <c r="IJ3342">
        <v>0.74426000000000003</v>
      </c>
      <c r="IK3342">
        <v>0.7</v>
      </c>
      <c r="IL3342">
        <v>2.1000000000000001E-2</v>
      </c>
      <c r="IM3342">
        <v>0.22278000000000001</v>
      </c>
      <c r="IN3342">
        <v>0.25</v>
      </c>
      <c r="IP3342">
        <v>0</v>
      </c>
      <c r="IQ3342">
        <v>0</v>
      </c>
      <c r="IS3342">
        <v>0</v>
      </c>
      <c r="IT3342">
        <v>0.05</v>
      </c>
      <c r="IV3342">
        <v>1.898E-2</v>
      </c>
      <c r="IW3342">
        <v>0</v>
      </c>
      <c r="IY3342">
        <v>0</v>
      </c>
      <c r="IZ3342">
        <v>0</v>
      </c>
      <c r="JB3342">
        <v>5.0000000000000001E-3</v>
      </c>
      <c r="JC3342">
        <v>0</v>
      </c>
      <c r="JE3342">
        <v>0</v>
      </c>
      <c r="JF3342">
        <v>0</v>
      </c>
      <c r="JH3342">
        <v>8.9899999999999997E-3</v>
      </c>
      <c r="JI3342">
        <v>0</v>
      </c>
    </row>
    <row r="3343" spans="1:269" x14ac:dyDescent="0.35">
      <c r="A3343">
        <v>173</v>
      </c>
      <c r="B3343" t="s">
        <v>1632</v>
      </c>
      <c r="C3343">
        <v>2020</v>
      </c>
      <c r="D3343" s="3" t="str">
        <f>Table1[[#This Row],[ppd_id]]&amp;" "&amp;Table1[[#This Row],[fy]]</f>
        <v>173 2020</v>
      </c>
      <c r="E3343">
        <v>150</v>
      </c>
      <c r="F3343" t="s">
        <v>1633</v>
      </c>
      <c r="H3343">
        <v>1</v>
      </c>
      <c r="I3343">
        <v>1924</v>
      </c>
      <c r="J3343">
        <v>0</v>
      </c>
      <c r="L3343">
        <v>2</v>
      </c>
      <c r="M3343" t="s">
        <v>1424</v>
      </c>
      <c r="N3343" t="s">
        <v>1425</v>
      </c>
      <c r="O3343" t="s">
        <v>1426</v>
      </c>
      <c r="P3343">
        <v>3</v>
      </c>
      <c r="Q3343" t="s">
        <v>428</v>
      </c>
      <c r="R3343">
        <v>0</v>
      </c>
      <c r="S3343" t="s">
        <v>298</v>
      </c>
      <c r="T3343" t="s">
        <v>388</v>
      </c>
      <c r="U3343">
        <v>1</v>
      </c>
      <c r="W3343" t="s">
        <v>1634</v>
      </c>
      <c r="X3343">
        <v>0</v>
      </c>
      <c r="Y3343">
        <v>0</v>
      </c>
      <c r="Z3343" s="1">
        <v>44013</v>
      </c>
      <c r="AA3343" s="1">
        <v>44012</v>
      </c>
      <c r="AB3343" t="s">
        <v>276</v>
      </c>
      <c r="AC3343" t="s">
        <v>487</v>
      </c>
      <c r="AD3343" t="s">
        <v>285</v>
      </c>
      <c r="AE3343">
        <v>2.2499999999999999E-2</v>
      </c>
      <c r="AF3343">
        <v>7.0000000000000007E-2</v>
      </c>
      <c r="AG3343">
        <v>1</v>
      </c>
      <c r="AH3343">
        <v>1</v>
      </c>
      <c r="AJ3343">
        <v>1</v>
      </c>
      <c r="AK3343">
        <v>3</v>
      </c>
      <c r="AL3343">
        <v>21</v>
      </c>
      <c r="AM3343">
        <v>7.4099999999999999E-2</v>
      </c>
      <c r="BV3343">
        <v>1194588.5</v>
      </c>
      <c r="BW3343">
        <v>1546121.1</v>
      </c>
      <c r="BX3343">
        <v>0.77263999999999999</v>
      </c>
      <c r="BY3343">
        <v>351532.56</v>
      </c>
      <c r="BZ3343">
        <v>0</v>
      </c>
      <c r="CA3343">
        <v>94943</v>
      </c>
      <c r="CB3343">
        <v>21571</v>
      </c>
      <c r="CC3343">
        <v>1</v>
      </c>
      <c r="CD3343">
        <v>1524959</v>
      </c>
      <c r="CE3343">
        <v>1150481</v>
      </c>
      <c r="CF3343">
        <v>374478</v>
      </c>
      <c r="CG3343">
        <v>0</v>
      </c>
      <c r="CH3343">
        <v>0</v>
      </c>
      <c r="CI3343">
        <v>0</v>
      </c>
      <c r="CK3343">
        <v>0.75443000000000005</v>
      </c>
      <c r="CN3343">
        <v>2.47E-2</v>
      </c>
      <c r="CR3343">
        <v>8.4889999999999993E-2</v>
      </c>
      <c r="CU3343">
        <v>8.115E-2</v>
      </c>
      <c r="DD3343">
        <v>6.7760000000000001E-2</v>
      </c>
      <c r="DE3343">
        <v>0</v>
      </c>
      <c r="DF3343">
        <v>0</v>
      </c>
      <c r="DG3343">
        <v>1</v>
      </c>
      <c r="DH3343">
        <v>1</v>
      </c>
      <c r="DI3343">
        <v>6.0999999999999999E-2</v>
      </c>
      <c r="DJ3343">
        <v>8.5999999999999993E-2</v>
      </c>
      <c r="DK3343">
        <v>8.3000000000000004E-2</v>
      </c>
      <c r="DM3343">
        <v>12141</v>
      </c>
      <c r="DN3343">
        <v>21571</v>
      </c>
      <c r="DQ3343">
        <v>40</v>
      </c>
      <c r="DT3343">
        <v>0</v>
      </c>
      <c r="DV3343">
        <v>33752</v>
      </c>
      <c r="DW3343">
        <v>19631</v>
      </c>
      <c r="EA3343">
        <v>11270</v>
      </c>
      <c r="EK3343">
        <v>-3187</v>
      </c>
      <c r="ER3343">
        <v>61466</v>
      </c>
      <c r="ES3343">
        <v>-73313</v>
      </c>
      <c r="ET3343">
        <v>-73313</v>
      </c>
      <c r="FC3343">
        <v>-815</v>
      </c>
      <c r="FF3343">
        <v>-74128</v>
      </c>
      <c r="FH3343">
        <v>1150481</v>
      </c>
      <c r="FI3343">
        <v>1163143</v>
      </c>
      <c r="FJ3343">
        <v>21571</v>
      </c>
      <c r="FK3343">
        <v>40</v>
      </c>
      <c r="FL3343">
        <v>19631</v>
      </c>
      <c r="FM3343">
        <v>11270</v>
      </c>
      <c r="FN3343">
        <v>-3187</v>
      </c>
      <c r="FP3343">
        <v>27714</v>
      </c>
      <c r="FR3343">
        <v>2022</v>
      </c>
      <c r="FS3343" t="s">
        <v>1635</v>
      </c>
      <c r="FT3343">
        <v>8</v>
      </c>
      <c r="FU3343">
        <v>0.23522000000000001</v>
      </c>
      <c r="FV3343">
        <v>9.8930000000000004E-2</v>
      </c>
      <c r="FW3343">
        <v>0.13628999999999999</v>
      </c>
      <c r="FX3343">
        <v>0.3931</v>
      </c>
      <c r="FY3343">
        <v>0.49202000000000001</v>
      </c>
      <c r="GB3343">
        <v>24833.088</v>
      </c>
      <c r="GC3343">
        <v>10444.593999999999</v>
      </c>
      <c r="GD3343">
        <v>14388.494000000001</v>
      </c>
      <c r="GE3343">
        <v>41499.917999999998</v>
      </c>
      <c r="GF3343">
        <v>51944.512000000002</v>
      </c>
      <c r="GI3343">
        <v>1</v>
      </c>
      <c r="GJ3343">
        <v>1</v>
      </c>
      <c r="GK3343">
        <v>1</v>
      </c>
      <c r="GL3343">
        <v>0</v>
      </c>
      <c r="GM3343">
        <v>105573.42</v>
      </c>
      <c r="GN3343">
        <v>0.25680999999999998</v>
      </c>
      <c r="GO3343">
        <v>81</v>
      </c>
      <c r="GQ3343">
        <v>1678</v>
      </c>
      <c r="GR3343">
        <v>103649.45299999999</v>
      </c>
      <c r="GS3343">
        <v>39.200000000000003</v>
      </c>
      <c r="GT3343">
        <v>10.6</v>
      </c>
      <c r="GU3343">
        <v>61.77</v>
      </c>
      <c r="GV3343">
        <v>35</v>
      </c>
      <c r="GX3343">
        <v>1689</v>
      </c>
      <c r="GY3343">
        <v>73803.983999999997</v>
      </c>
      <c r="HA3343">
        <v>43.697000000000003</v>
      </c>
      <c r="HB3343">
        <v>1358</v>
      </c>
      <c r="HI3343">
        <v>250</v>
      </c>
      <c r="HK3343">
        <v>0</v>
      </c>
      <c r="HN3343">
        <v>3402</v>
      </c>
      <c r="HO3343">
        <v>0</v>
      </c>
      <c r="HP3343">
        <v>0</v>
      </c>
      <c r="IF3343">
        <v>0</v>
      </c>
      <c r="II3343">
        <v>0.10902000000000001</v>
      </c>
      <c r="IJ3343">
        <v>0.76300000000000001</v>
      </c>
      <c r="IK3343">
        <v>0.7</v>
      </c>
      <c r="IL3343">
        <v>-4.5999999999999999E-2</v>
      </c>
      <c r="IM3343">
        <v>0.20399999999999999</v>
      </c>
      <c r="IN3343">
        <v>0.25</v>
      </c>
      <c r="IP3343">
        <v>0</v>
      </c>
      <c r="IQ3343">
        <v>0</v>
      </c>
      <c r="IR3343">
        <v>-0.03</v>
      </c>
      <c r="IS3343">
        <v>0.02</v>
      </c>
      <c r="IT3343">
        <v>0.05</v>
      </c>
      <c r="IV3343">
        <v>0</v>
      </c>
      <c r="IW3343">
        <v>0</v>
      </c>
      <c r="IY3343">
        <v>0</v>
      </c>
      <c r="IZ3343">
        <v>0</v>
      </c>
      <c r="JB3343">
        <v>0</v>
      </c>
      <c r="JC3343">
        <v>0</v>
      </c>
      <c r="JD3343">
        <v>1.2999999999999999E-2</v>
      </c>
      <c r="JE3343">
        <v>1.2999999999999999E-2</v>
      </c>
      <c r="JF3343">
        <v>0</v>
      </c>
      <c r="JH3343">
        <v>0</v>
      </c>
      <c r="JI3343">
        <v>0</v>
      </c>
    </row>
    <row r="3344" spans="1:269" x14ac:dyDescent="0.35">
      <c r="A3344">
        <v>173</v>
      </c>
      <c r="B3344" t="s">
        <v>1632</v>
      </c>
      <c r="C3344">
        <v>2021</v>
      </c>
      <c r="D3344" s="3" t="str">
        <f>Table1[[#This Row],[ppd_id]]&amp;" "&amp;Table1[[#This Row],[fy]]</f>
        <v>173 2021</v>
      </c>
      <c r="E3344">
        <v>150</v>
      </c>
      <c r="F3344" t="s">
        <v>1633</v>
      </c>
      <c r="H3344">
        <v>1</v>
      </c>
      <c r="I3344">
        <v>1924</v>
      </c>
      <c r="J3344">
        <v>0</v>
      </c>
      <c r="L3344">
        <v>2</v>
      </c>
      <c r="M3344" t="s">
        <v>1424</v>
      </c>
      <c r="N3344" t="s">
        <v>1425</v>
      </c>
      <c r="O3344" t="s">
        <v>1426</v>
      </c>
      <c r="P3344">
        <v>3</v>
      </c>
      <c r="Q3344" t="s">
        <v>428</v>
      </c>
      <c r="R3344">
        <v>0</v>
      </c>
      <c r="S3344" t="s">
        <v>298</v>
      </c>
      <c r="T3344" t="s">
        <v>388</v>
      </c>
      <c r="U3344">
        <v>1</v>
      </c>
      <c r="W3344" t="s">
        <v>1634</v>
      </c>
      <c r="X3344">
        <v>0</v>
      </c>
      <c r="Y3344">
        <v>0</v>
      </c>
      <c r="Z3344" s="1">
        <v>44378</v>
      </c>
      <c r="AA3344" s="1">
        <v>44377</v>
      </c>
      <c r="AB3344" t="s">
        <v>276</v>
      </c>
      <c r="AC3344" t="s">
        <v>487</v>
      </c>
      <c r="AD3344" t="s">
        <v>285</v>
      </c>
      <c r="AE3344">
        <v>2.2499999999999999E-2</v>
      </c>
      <c r="AF3344">
        <v>7.0000000000000007E-2</v>
      </c>
      <c r="AG3344">
        <v>1</v>
      </c>
      <c r="AH3344">
        <v>1</v>
      </c>
      <c r="AJ3344">
        <v>1</v>
      </c>
      <c r="AK3344">
        <v>3</v>
      </c>
      <c r="AL3344">
        <v>20</v>
      </c>
      <c r="AM3344">
        <v>7.4099999999999999E-2</v>
      </c>
      <c r="BV3344">
        <v>1501624</v>
      </c>
      <c r="BW3344">
        <v>1888952.4</v>
      </c>
      <c r="BX3344">
        <v>0.79495000000000005</v>
      </c>
      <c r="BY3344">
        <v>387328.34</v>
      </c>
      <c r="BZ3344">
        <v>0</v>
      </c>
      <c r="CA3344">
        <v>102498</v>
      </c>
      <c r="CB3344">
        <v>35709</v>
      </c>
      <c r="CC3344">
        <v>1</v>
      </c>
      <c r="CD3344">
        <v>1667649</v>
      </c>
      <c r="CE3344">
        <v>1501624</v>
      </c>
      <c r="CF3344">
        <v>166025</v>
      </c>
      <c r="CG3344">
        <v>0</v>
      </c>
      <c r="CH3344">
        <v>0</v>
      </c>
      <c r="CI3344">
        <v>0</v>
      </c>
      <c r="CK3344">
        <v>0.90044000000000002</v>
      </c>
      <c r="CN3344">
        <v>0.33339999999999997</v>
      </c>
      <c r="CR3344">
        <v>0.12912000000000001</v>
      </c>
      <c r="CU3344">
        <v>0.11114</v>
      </c>
      <c r="DD3344">
        <v>7.9119999999999996E-2</v>
      </c>
      <c r="DE3344">
        <v>0</v>
      </c>
      <c r="DF3344">
        <v>0</v>
      </c>
      <c r="DG3344">
        <v>1</v>
      </c>
      <c r="DH3344">
        <v>1</v>
      </c>
      <c r="DI3344">
        <v>0.13900000000000001</v>
      </c>
      <c r="DJ3344">
        <v>0.13400000000000001</v>
      </c>
      <c r="DK3344">
        <v>0.115</v>
      </c>
      <c r="DM3344">
        <v>12354</v>
      </c>
      <c r="DN3344">
        <v>35709</v>
      </c>
      <c r="DQ3344">
        <v>4</v>
      </c>
      <c r="DT3344">
        <v>0</v>
      </c>
      <c r="DV3344">
        <v>48067</v>
      </c>
      <c r="DW3344">
        <v>376088</v>
      </c>
      <c r="EA3344">
        <v>7842</v>
      </c>
      <c r="EK3344">
        <v>-2829</v>
      </c>
      <c r="ER3344">
        <v>429168</v>
      </c>
      <c r="ES3344">
        <v>-76643</v>
      </c>
      <c r="ET3344">
        <v>-76643</v>
      </c>
      <c r="FC3344">
        <v>-1382</v>
      </c>
      <c r="FF3344">
        <v>-78025</v>
      </c>
      <c r="FH3344">
        <v>1501624</v>
      </c>
      <c r="FI3344">
        <v>1150481</v>
      </c>
      <c r="FJ3344">
        <v>35709</v>
      </c>
      <c r="FK3344">
        <v>4</v>
      </c>
      <c r="FL3344">
        <v>376088</v>
      </c>
      <c r="FM3344">
        <v>7842</v>
      </c>
      <c r="FN3344">
        <v>-2829</v>
      </c>
      <c r="FP3344">
        <v>381101</v>
      </c>
      <c r="FR3344">
        <v>2023</v>
      </c>
      <c r="FS3344" t="s">
        <v>1635</v>
      </c>
      <c r="FT3344">
        <v>8</v>
      </c>
      <c r="FU3344">
        <v>0.19786000000000001</v>
      </c>
      <c r="FV3344">
        <v>9.8159999999999997E-2</v>
      </c>
      <c r="FW3344">
        <v>9.9699999999999997E-2</v>
      </c>
      <c r="FX3344">
        <v>0.38579999999999998</v>
      </c>
      <c r="FY3344">
        <v>0.48394999999999999</v>
      </c>
      <c r="GB3344">
        <v>21013.572</v>
      </c>
      <c r="GC3344">
        <v>10424.672</v>
      </c>
      <c r="GD3344">
        <v>10588.901</v>
      </c>
      <c r="GE3344">
        <v>40973.887000000002</v>
      </c>
      <c r="GF3344">
        <v>51398.559000000001</v>
      </c>
      <c r="GI3344">
        <v>1</v>
      </c>
      <c r="GJ3344">
        <v>1</v>
      </c>
      <c r="GK3344">
        <v>1</v>
      </c>
      <c r="GL3344">
        <v>0</v>
      </c>
      <c r="GM3344">
        <v>106205.85</v>
      </c>
      <c r="GN3344">
        <v>0.28610000000000002</v>
      </c>
      <c r="GO3344">
        <v>74</v>
      </c>
      <c r="GQ3344">
        <v>1575</v>
      </c>
      <c r="GR3344">
        <v>105797.20299999999</v>
      </c>
      <c r="GS3344">
        <v>39.9</v>
      </c>
      <c r="GT3344">
        <v>11.1</v>
      </c>
      <c r="GU3344">
        <v>67.173000000000002</v>
      </c>
      <c r="GV3344">
        <v>349</v>
      </c>
      <c r="GX3344">
        <v>1685</v>
      </c>
      <c r="GY3344">
        <v>76674.164000000004</v>
      </c>
      <c r="HA3344">
        <v>45.503999999999998</v>
      </c>
      <c r="HB3344">
        <v>1364</v>
      </c>
      <c r="HI3344">
        <v>247</v>
      </c>
      <c r="HK3344">
        <v>0</v>
      </c>
      <c r="HN3344">
        <v>3609</v>
      </c>
      <c r="HO3344">
        <v>0</v>
      </c>
      <c r="HP3344">
        <v>0</v>
      </c>
      <c r="IF3344">
        <v>0</v>
      </c>
      <c r="II3344">
        <v>0.17763999999999999</v>
      </c>
      <c r="IJ3344">
        <v>0.63663999999999998</v>
      </c>
      <c r="IK3344">
        <v>0.7</v>
      </c>
      <c r="IL3344">
        <v>-1.7999999999999999E-2</v>
      </c>
      <c r="IM3344">
        <v>0.24625</v>
      </c>
      <c r="IN3344">
        <v>0.25</v>
      </c>
      <c r="IP3344">
        <v>0</v>
      </c>
      <c r="IQ3344">
        <v>0</v>
      </c>
      <c r="IR3344">
        <v>0.187</v>
      </c>
      <c r="IS3344">
        <v>0.11712</v>
      </c>
      <c r="IT3344">
        <v>0.05</v>
      </c>
      <c r="IV3344">
        <v>0</v>
      </c>
      <c r="IW3344">
        <v>0</v>
      </c>
      <c r="IY3344">
        <v>0</v>
      </c>
      <c r="IZ3344">
        <v>0</v>
      </c>
      <c r="JB3344">
        <v>0</v>
      </c>
      <c r="JC3344">
        <v>0</v>
      </c>
      <c r="JE3344">
        <v>0</v>
      </c>
      <c r="JF3344">
        <v>0</v>
      </c>
      <c r="JH3344">
        <v>0</v>
      </c>
      <c r="JI3344">
        <v>0</v>
      </c>
    </row>
    <row r="3345" spans="1:269" x14ac:dyDescent="0.35">
      <c r="A3345">
        <v>173</v>
      </c>
      <c r="B3345" t="s">
        <v>1632</v>
      </c>
      <c r="C3345">
        <v>2022</v>
      </c>
      <c r="D3345" s="3" t="str">
        <f>Table1[[#This Row],[ppd_id]]&amp;" "&amp;Table1[[#This Row],[fy]]</f>
        <v>173 2022</v>
      </c>
      <c r="E3345">
        <v>150</v>
      </c>
      <c r="F3345" t="s">
        <v>1633</v>
      </c>
      <c r="H3345">
        <v>1</v>
      </c>
      <c r="I3345">
        <v>1924</v>
      </c>
      <c r="J3345">
        <v>0</v>
      </c>
      <c r="L3345">
        <v>2</v>
      </c>
      <c r="M3345" t="s">
        <v>1424</v>
      </c>
      <c r="N3345" t="s">
        <v>1425</v>
      </c>
      <c r="O3345" t="s">
        <v>1426</v>
      </c>
      <c r="P3345">
        <v>3</v>
      </c>
      <c r="Q3345" t="s">
        <v>428</v>
      </c>
      <c r="R3345">
        <v>0</v>
      </c>
      <c r="S3345" t="s">
        <v>298</v>
      </c>
      <c r="T3345" t="s">
        <v>388</v>
      </c>
      <c r="U3345">
        <v>1</v>
      </c>
      <c r="W3345" t="s">
        <v>1634</v>
      </c>
      <c r="X3345">
        <v>0</v>
      </c>
      <c r="Y3345">
        <v>0</v>
      </c>
      <c r="AF3345">
        <v>7.0000000000000007E-2</v>
      </c>
      <c r="BZ3345">
        <v>0</v>
      </c>
      <c r="CG3345">
        <v>0</v>
      </c>
      <c r="CH3345">
        <v>0</v>
      </c>
      <c r="CI3345">
        <v>0</v>
      </c>
      <c r="DF3345">
        <v>0</v>
      </c>
      <c r="DG3345">
        <v>0</v>
      </c>
      <c r="DH3345">
        <v>0</v>
      </c>
      <c r="DT3345">
        <v>0</v>
      </c>
      <c r="GI3345">
        <v>0</v>
      </c>
      <c r="GJ3345">
        <v>0</v>
      </c>
      <c r="GK3345">
        <v>0</v>
      </c>
      <c r="GL3345">
        <v>0</v>
      </c>
      <c r="HO3345">
        <v>0</v>
      </c>
      <c r="HP3345">
        <v>0</v>
      </c>
      <c r="IF3345">
        <v>0</v>
      </c>
    </row>
    <row r="3346" spans="1:269" x14ac:dyDescent="0.35">
      <c r="A3346">
        <v>213</v>
      </c>
      <c r="B3346" t="s">
        <v>1639</v>
      </c>
      <c r="C3346">
        <v>2001</v>
      </c>
      <c r="D3346" s="3" t="str">
        <f>Table1[[#This Row],[ppd_id]]&amp;" "&amp;Table1[[#This Row],[fy]]</f>
        <v>213 2001</v>
      </c>
      <c r="E3346">
        <v>187</v>
      </c>
      <c r="F3346" t="s">
        <v>1640</v>
      </c>
      <c r="G3346" t="s">
        <v>1641</v>
      </c>
      <c r="H3346">
        <v>1</v>
      </c>
      <c r="I3346">
        <v>1926</v>
      </c>
      <c r="J3346">
        <v>0</v>
      </c>
      <c r="L3346">
        <v>2</v>
      </c>
      <c r="M3346" t="s">
        <v>632</v>
      </c>
      <c r="N3346" t="s">
        <v>633</v>
      </c>
      <c r="O3346" t="s">
        <v>1642</v>
      </c>
      <c r="P3346">
        <v>1</v>
      </c>
      <c r="Q3346" t="s">
        <v>411</v>
      </c>
      <c r="R3346">
        <v>1</v>
      </c>
      <c r="S3346" t="s">
        <v>273</v>
      </c>
      <c r="T3346" t="s">
        <v>299</v>
      </c>
      <c r="U3346">
        <v>2</v>
      </c>
      <c r="V3346">
        <v>1</v>
      </c>
      <c r="W3346" t="s">
        <v>1643</v>
      </c>
      <c r="X3346">
        <v>0</v>
      </c>
      <c r="Y3346">
        <v>0</v>
      </c>
      <c r="Z3346" s="1">
        <v>37072</v>
      </c>
      <c r="AA3346" s="1">
        <v>37072</v>
      </c>
      <c r="AB3346" t="s">
        <v>276</v>
      </c>
      <c r="AC3346" t="s">
        <v>1644</v>
      </c>
      <c r="AD3346" t="s">
        <v>285</v>
      </c>
      <c r="AE3346">
        <v>0.04</v>
      </c>
      <c r="AF3346">
        <v>7.8750000000000001E-2</v>
      </c>
      <c r="AG3346">
        <v>1</v>
      </c>
      <c r="AH3346">
        <v>0</v>
      </c>
      <c r="AI3346">
        <v>5</v>
      </c>
      <c r="AJ3346">
        <v>1</v>
      </c>
      <c r="AK3346">
        <v>3</v>
      </c>
      <c r="AL3346">
        <v>18</v>
      </c>
      <c r="BV3346">
        <v>1374100.8</v>
      </c>
      <c r="BW3346">
        <v>1283030.3</v>
      </c>
      <c r="BX3346">
        <v>1.071</v>
      </c>
      <c r="BY3346">
        <v>-91070.460999999996</v>
      </c>
      <c r="BZ3346">
        <v>0</v>
      </c>
      <c r="CA3346">
        <v>309602.03000000003</v>
      </c>
      <c r="CG3346">
        <v>0</v>
      </c>
      <c r="CH3346">
        <v>0</v>
      </c>
      <c r="CI3346">
        <v>0</v>
      </c>
      <c r="CN3346">
        <v>-5.8799999999999998E-3</v>
      </c>
      <c r="DD3346">
        <v>-1</v>
      </c>
      <c r="DF3346">
        <v>1</v>
      </c>
      <c r="DG3346">
        <v>0</v>
      </c>
      <c r="DH3346">
        <v>0</v>
      </c>
      <c r="DM3346">
        <v>381</v>
      </c>
      <c r="DN3346">
        <v>16592</v>
      </c>
      <c r="DT3346">
        <v>0</v>
      </c>
      <c r="DV3346">
        <v>16973</v>
      </c>
      <c r="DW3346">
        <v>-58275</v>
      </c>
      <c r="EA3346">
        <v>53592</v>
      </c>
      <c r="EK3346">
        <v>-4064</v>
      </c>
      <c r="EL3346">
        <v>828</v>
      </c>
      <c r="ER3346">
        <v>9054</v>
      </c>
      <c r="ES3346">
        <v>-79373</v>
      </c>
      <c r="ET3346">
        <v>-77269</v>
      </c>
      <c r="EV3346">
        <v>-1887</v>
      </c>
      <c r="EZ3346">
        <v>-217</v>
      </c>
      <c r="FC3346">
        <v>-1514</v>
      </c>
      <c r="FF3346">
        <v>-80887</v>
      </c>
      <c r="FH3346">
        <v>1307567</v>
      </c>
      <c r="FI3346">
        <v>1379400</v>
      </c>
      <c r="FJ3346">
        <v>16592</v>
      </c>
      <c r="FL3346">
        <v>-58275</v>
      </c>
      <c r="FM3346">
        <v>53592</v>
      </c>
      <c r="FN3346">
        <v>-4064</v>
      </c>
      <c r="FO3346">
        <v>828</v>
      </c>
      <c r="FP3346">
        <v>-7919</v>
      </c>
      <c r="FR3346">
        <v>2003</v>
      </c>
      <c r="FS3346" t="s">
        <v>280</v>
      </c>
      <c r="FT3346">
        <v>2</v>
      </c>
      <c r="FU3346">
        <v>7.9030000000000003E-2</v>
      </c>
      <c r="FV3346">
        <v>1.23E-3</v>
      </c>
      <c r="FW3346">
        <v>7.7799999999999994E-2</v>
      </c>
      <c r="FX3346">
        <v>5.0999999999999997E-2</v>
      </c>
      <c r="FY3346">
        <v>5.2229999999999999E-2</v>
      </c>
      <c r="GD3346">
        <v>27794.474999999999</v>
      </c>
      <c r="GE3346">
        <v>18240.993999999999</v>
      </c>
      <c r="GI3346">
        <v>1</v>
      </c>
      <c r="GJ3346">
        <v>1</v>
      </c>
      <c r="GK3346">
        <v>0</v>
      </c>
      <c r="GL3346">
        <v>0</v>
      </c>
      <c r="GM3346">
        <v>357350</v>
      </c>
      <c r="GN3346">
        <v>-2.6800000000000001E-2</v>
      </c>
      <c r="GO3346">
        <v>897</v>
      </c>
      <c r="GQ3346">
        <v>9028</v>
      </c>
      <c r="GR3346">
        <v>323691.31300000002</v>
      </c>
      <c r="GS3346">
        <v>43.6</v>
      </c>
      <c r="GT3346">
        <v>12.1</v>
      </c>
      <c r="GU3346">
        <v>35.853999999999999</v>
      </c>
      <c r="GV3346">
        <v>220</v>
      </c>
      <c r="GX3346">
        <v>5661</v>
      </c>
      <c r="GY3346">
        <v>89523.460999999996</v>
      </c>
      <c r="HA3346">
        <v>16.11</v>
      </c>
      <c r="HB3346">
        <v>4159</v>
      </c>
      <c r="HC3346">
        <v>66667.226999999999</v>
      </c>
      <c r="HE3346">
        <v>16.03</v>
      </c>
      <c r="HH3346">
        <v>18320.315999999999</v>
      </c>
      <c r="HI3346">
        <v>501</v>
      </c>
      <c r="HK3346">
        <v>104</v>
      </c>
      <c r="HM3346">
        <v>104</v>
      </c>
      <c r="HN3346">
        <v>14909</v>
      </c>
      <c r="HO3346">
        <v>0</v>
      </c>
      <c r="HP3346">
        <v>0</v>
      </c>
      <c r="IF3346">
        <v>0</v>
      </c>
    </row>
    <row r="3347" spans="1:269" x14ac:dyDescent="0.35">
      <c r="A3347">
        <v>213</v>
      </c>
      <c r="B3347" t="s">
        <v>1639</v>
      </c>
      <c r="C3347">
        <v>2002</v>
      </c>
      <c r="D3347" s="3" t="str">
        <f>Table1[[#This Row],[ppd_id]]&amp;" "&amp;Table1[[#This Row],[fy]]</f>
        <v>213 2002</v>
      </c>
      <c r="E3347">
        <v>187</v>
      </c>
      <c r="F3347" t="s">
        <v>1640</v>
      </c>
      <c r="G3347" t="s">
        <v>1641</v>
      </c>
      <c r="H3347">
        <v>1</v>
      </c>
      <c r="I3347">
        <v>1926</v>
      </c>
      <c r="J3347">
        <v>0</v>
      </c>
      <c r="L3347">
        <v>2</v>
      </c>
      <c r="M3347" t="s">
        <v>632</v>
      </c>
      <c r="N3347" t="s">
        <v>633</v>
      </c>
      <c r="O3347" t="s">
        <v>1642</v>
      </c>
      <c r="P3347">
        <v>1</v>
      </c>
      <c r="Q3347" t="s">
        <v>411</v>
      </c>
      <c r="R3347">
        <v>1</v>
      </c>
      <c r="S3347" t="s">
        <v>273</v>
      </c>
      <c r="T3347" t="s">
        <v>299</v>
      </c>
      <c r="U3347">
        <v>2</v>
      </c>
      <c r="V3347">
        <v>1</v>
      </c>
      <c r="W3347" t="s">
        <v>1643</v>
      </c>
      <c r="X3347">
        <v>0</v>
      </c>
      <c r="Y3347">
        <v>0</v>
      </c>
      <c r="Z3347" s="1">
        <v>37437</v>
      </c>
      <c r="AA3347" s="1">
        <v>37437</v>
      </c>
      <c r="AB3347" t="s">
        <v>276</v>
      </c>
      <c r="AC3347" t="s">
        <v>1644</v>
      </c>
      <c r="AD3347" t="s">
        <v>285</v>
      </c>
      <c r="AE3347">
        <v>0.04</v>
      </c>
      <c r="AF3347">
        <v>7.8750000000000001E-2</v>
      </c>
      <c r="AG3347">
        <v>1</v>
      </c>
      <c r="AH3347">
        <v>0</v>
      </c>
      <c r="AI3347">
        <v>5</v>
      </c>
      <c r="AJ3347">
        <v>1</v>
      </c>
      <c r="AK3347">
        <v>3</v>
      </c>
      <c r="AL3347">
        <v>20</v>
      </c>
      <c r="BV3347">
        <v>1365617.4</v>
      </c>
      <c r="BW3347">
        <v>1271606.3</v>
      </c>
      <c r="BX3347">
        <v>1.0740000000000001</v>
      </c>
      <c r="BY3347">
        <v>-94011.148000000001</v>
      </c>
      <c r="BZ3347">
        <v>0</v>
      </c>
      <c r="CA3347">
        <v>305521.21999999997</v>
      </c>
      <c r="CG3347">
        <v>0</v>
      </c>
      <c r="CH3347">
        <v>0</v>
      </c>
      <c r="CI3347">
        <v>0</v>
      </c>
      <c r="CN3347">
        <v>-2.341E-2</v>
      </c>
      <c r="DD3347">
        <v>-1</v>
      </c>
      <c r="DF3347">
        <v>1</v>
      </c>
      <c r="DG3347">
        <v>0</v>
      </c>
      <c r="DH3347">
        <v>0</v>
      </c>
      <c r="DM3347">
        <v>864</v>
      </c>
      <c r="DN3347">
        <v>17714</v>
      </c>
      <c r="DT3347">
        <v>0</v>
      </c>
      <c r="DV3347">
        <v>18578</v>
      </c>
      <c r="DW3347">
        <v>-71951</v>
      </c>
      <c r="EA3347">
        <v>44861</v>
      </c>
      <c r="EK3347">
        <v>-3742</v>
      </c>
      <c r="EL3347">
        <v>994</v>
      </c>
      <c r="ER3347">
        <v>-11260</v>
      </c>
      <c r="ES3347">
        <v>-82178</v>
      </c>
      <c r="ET3347">
        <v>-80624</v>
      </c>
      <c r="EV3347">
        <v>-1266</v>
      </c>
      <c r="EZ3347">
        <v>-288</v>
      </c>
      <c r="FC3347">
        <v>-1834</v>
      </c>
      <c r="FF3347">
        <v>-84012</v>
      </c>
      <c r="FH3347">
        <v>1212295</v>
      </c>
      <c r="FI3347">
        <v>1307567</v>
      </c>
      <c r="FJ3347">
        <v>17714</v>
      </c>
      <c r="FL3347">
        <v>-71951</v>
      </c>
      <c r="FM3347">
        <v>44861</v>
      </c>
      <c r="FN3347">
        <v>-3742</v>
      </c>
      <c r="FO3347">
        <v>994</v>
      </c>
      <c r="FP3347">
        <v>-29838</v>
      </c>
      <c r="FR3347">
        <v>2004</v>
      </c>
      <c r="FS3347" t="s">
        <v>280</v>
      </c>
      <c r="FT3347">
        <v>3</v>
      </c>
      <c r="FU3347">
        <v>7.7530000000000002E-2</v>
      </c>
      <c r="FV3347">
        <v>2.8300000000000001E-3</v>
      </c>
      <c r="FW3347">
        <v>7.4700000000000003E-2</v>
      </c>
      <c r="FX3347">
        <v>6.7100000000000007E-2</v>
      </c>
      <c r="FY3347">
        <v>6.9930000000000006E-2</v>
      </c>
      <c r="GD3347">
        <v>27401.187999999998</v>
      </c>
      <c r="GE3347">
        <v>24617.291000000001</v>
      </c>
      <c r="GI3347">
        <v>1</v>
      </c>
      <c r="GJ3347">
        <v>1</v>
      </c>
      <c r="GK3347">
        <v>0</v>
      </c>
      <c r="GL3347">
        <v>0</v>
      </c>
      <c r="GM3347">
        <v>367080</v>
      </c>
      <c r="GN3347">
        <v>-7.6E-3</v>
      </c>
      <c r="GO3347">
        <v>904</v>
      </c>
      <c r="GQ3347">
        <v>9154</v>
      </c>
      <c r="GR3347">
        <v>350863.21899999998</v>
      </c>
      <c r="GS3347">
        <v>47.08</v>
      </c>
      <c r="GT3347">
        <v>13.5</v>
      </c>
      <c r="GU3347">
        <v>31.09</v>
      </c>
      <c r="GV3347">
        <v>337</v>
      </c>
      <c r="GX3347">
        <v>5700</v>
      </c>
      <c r="GY3347">
        <v>95408.733999999997</v>
      </c>
      <c r="HA3347">
        <v>16.869</v>
      </c>
      <c r="HB3347">
        <v>4235</v>
      </c>
      <c r="HC3347">
        <v>71399.991999999998</v>
      </c>
      <c r="HE3347">
        <v>16.86</v>
      </c>
      <c r="HH3347">
        <v>19029.226999999999</v>
      </c>
      <c r="HI3347">
        <v>517</v>
      </c>
      <c r="HK3347">
        <v>44</v>
      </c>
      <c r="HM3347">
        <v>44</v>
      </c>
      <c r="HN3347">
        <v>15191</v>
      </c>
      <c r="HO3347">
        <v>0</v>
      </c>
      <c r="HP3347">
        <v>0</v>
      </c>
      <c r="IF3347">
        <v>0</v>
      </c>
    </row>
    <row r="3348" spans="1:269" x14ac:dyDescent="0.35">
      <c r="A3348">
        <v>213</v>
      </c>
      <c r="B3348" t="s">
        <v>1639</v>
      </c>
      <c r="C3348">
        <v>2003</v>
      </c>
      <c r="D3348" s="3" t="str">
        <f>Table1[[#This Row],[ppd_id]]&amp;" "&amp;Table1[[#This Row],[fy]]</f>
        <v>213 2003</v>
      </c>
      <c r="E3348">
        <v>187</v>
      </c>
      <c r="F3348" t="s">
        <v>1640</v>
      </c>
      <c r="G3348" t="s">
        <v>1641</v>
      </c>
      <c r="H3348">
        <v>1</v>
      </c>
      <c r="I3348">
        <v>1926</v>
      </c>
      <c r="J3348">
        <v>0</v>
      </c>
      <c r="L3348">
        <v>2</v>
      </c>
      <c r="M3348" t="s">
        <v>632</v>
      </c>
      <c r="N3348" t="s">
        <v>633</v>
      </c>
      <c r="O3348" t="s">
        <v>1642</v>
      </c>
      <c r="P3348">
        <v>1</v>
      </c>
      <c r="Q3348" t="s">
        <v>411</v>
      </c>
      <c r="R3348">
        <v>1</v>
      </c>
      <c r="S3348" t="s">
        <v>273</v>
      </c>
      <c r="T3348" t="s">
        <v>299</v>
      </c>
      <c r="U3348">
        <v>2</v>
      </c>
      <c r="V3348">
        <v>1</v>
      </c>
      <c r="W3348" t="s">
        <v>1643</v>
      </c>
      <c r="X3348">
        <v>0</v>
      </c>
      <c r="Y3348">
        <v>0</v>
      </c>
      <c r="Z3348" s="1">
        <v>37802</v>
      </c>
      <c r="AA3348" s="1">
        <v>37802</v>
      </c>
      <c r="AB3348" t="s">
        <v>276</v>
      </c>
      <c r="AC3348" t="s">
        <v>1644</v>
      </c>
      <c r="AD3348" t="s">
        <v>285</v>
      </c>
      <c r="AE3348">
        <v>0.03</v>
      </c>
      <c r="AF3348">
        <v>7.8750000000000001E-2</v>
      </c>
      <c r="AG3348">
        <v>1</v>
      </c>
      <c r="AH3348">
        <v>0</v>
      </c>
      <c r="AI3348">
        <v>5</v>
      </c>
      <c r="AJ3348">
        <v>1</v>
      </c>
      <c r="AK3348">
        <v>3</v>
      </c>
      <c r="AL3348">
        <v>25</v>
      </c>
      <c r="BV3348">
        <v>1408545.4</v>
      </c>
      <c r="BW3348">
        <v>1374747.9</v>
      </c>
      <c r="BX3348">
        <v>1.0249999999999999</v>
      </c>
      <c r="BY3348">
        <v>-33797.413999999997</v>
      </c>
      <c r="BZ3348">
        <v>0</v>
      </c>
      <c r="CA3348">
        <v>316311.03000000003</v>
      </c>
      <c r="CG3348">
        <v>0</v>
      </c>
      <c r="CH3348">
        <v>0</v>
      </c>
      <c r="CI3348">
        <v>0</v>
      </c>
      <c r="CN3348">
        <v>4.2250000000000003E-2</v>
      </c>
      <c r="DD3348">
        <v>-1</v>
      </c>
      <c r="DF3348">
        <v>1</v>
      </c>
      <c r="DG3348">
        <v>0</v>
      </c>
      <c r="DH3348">
        <v>0</v>
      </c>
      <c r="DI3348">
        <v>4.0000000000000001E-3</v>
      </c>
      <c r="DM3348">
        <v>527</v>
      </c>
      <c r="DN3348">
        <v>17736</v>
      </c>
      <c r="DT3348">
        <v>0</v>
      </c>
      <c r="DV3348">
        <v>18263</v>
      </c>
      <c r="DW3348">
        <v>15974</v>
      </c>
      <c r="EA3348">
        <v>36351</v>
      </c>
      <c r="EK3348">
        <v>-3314</v>
      </c>
      <c r="EL3348">
        <v>778</v>
      </c>
      <c r="ER3348">
        <v>68052</v>
      </c>
      <c r="ES3348">
        <v>-84155</v>
      </c>
      <c r="ET3348">
        <v>-82855</v>
      </c>
      <c r="EV3348">
        <v>-945</v>
      </c>
      <c r="EZ3348">
        <v>-355</v>
      </c>
      <c r="FC3348">
        <v>-1729</v>
      </c>
      <c r="FF3348">
        <v>-85884</v>
      </c>
      <c r="FH3348">
        <v>1194463</v>
      </c>
      <c r="FI3348">
        <v>1212295</v>
      </c>
      <c r="FJ3348">
        <v>17736</v>
      </c>
      <c r="FL3348">
        <v>15974</v>
      </c>
      <c r="FM3348">
        <v>36351</v>
      </c>
      <c r="FN3348">
        <v>-3314</v>
      </c>
      <c r="FO3348">
        <v>778</v>
      </c>
      <c r="FP3348">
        <v>49789</v>
      </c>
      <c r="FR3348">
        <v>2005</v>
      </c>
      <c r="FS3348" t="s">
        <v>281</v>
      </c>
      <c r="FT3348">
        <v>8</v>
      </c>
      <c r="FU3348">
        <v>6.3670000000000004E-2</v>
      </c>
      <c r="FV3348">
        <v>1.67E-3</v>
      </c>
      <c r="FW3348">
        <v>6.2E-2</v>
      </c>
      <c r="FX3348">
        <v>7.9200000000000007E-2</v>
      </c>
      <c r="FY3348">
        <v>8.0869999999999997E-2</v>
      </c>
      <c r="GD3348">
        <v>23464.223000000002</v>
      </c>
      <c r="GE3348">
        <v>29967.616999999998</v>
      </c>
      <c r="GI3348">
        <v>1</v>
      </c>
      <c r="GJ3348">
        <v>1</v>
      </c>
      <c r="GK3348">
        <v>0</v>
      </c>
      <c r="GL3348">
        <v>0</v>
      </c>
      <c r="GM3348">
        <v>378580</v>
      </c>
      <c r="GN3348">
        <v>1.72E-2</v>
      </c>
      <c r="GO3348">
        <v>925</v>
      </c>
      <c r="GQ3348">
        <v>9141</v>
      </c>
      <c r="GR3348">
        <v>361013.125</v>
      </c>
      <c r="GS3348">
        <v>47.34</v>
      </c>
      <c r="GT3348">
        <v>13.36</v>
      </c>
      <c r="GU3348">
        <v>32.174999999999997</v>
      </c>
      <c r="GV3348">
        <v>361</v>
      </c>
      <c r="GX3348">
        <v>6016</v>
      </c>
      <c r="GY3348">
        <v>100989.73</v>
      </c>
      <c r="HA3348">
        <v>17.506</v>
      </c>
      <c r="HB3348">
        <v>4323</v>
      </c>
      <c r="HC3348">
        <v>75839.968999999997</v>
      </c>
      <c r="HE3348">
        <v>17.542999999999999</v>
      </c>
      <c r="HH3348">
        <v>19937.351999999999</v>
      </c>
      <c r="HI3348">
        <v>521</v>
      </c>
      <c r="HK3348">
        <v>247</v>
      </c>
      <c r="HM3348">
        <v>247</v>
      </c>
      <c r="HN3348">
        <v>15518</v>
      </c>
      <c r="HO3348">
        <v>0</v>
      </c>
      <c r="HP3348">
        <v>0</v>
      </c>
      <c r="IF3348">
        <v>0</v>
      </c>
    </row>
    <row r="3349" spans="1:269" x14ac:dyDescent="0.35">
      <c r="A3349">
        <v>213</v>
      </c>
      <c r="B3349" t="s">
        <v>1639</v>
      </c>
      <c r="C3349">
        <v>2004</v>
      </c>
      <c r="D3349" s="3" t="str">
        <f>Table1[[#This Row],[ppd_id]]&amp;" "&amp;Table1[[#This Row],[fy]]</f>
        <v>213 2004</v>
      </c>
      <c r="E3349">
        <v>187</v>
      </c>
      <c r="F3349" t="s">
        <v>1640</v>
      </c>
      <c r="G3349" t="s">
        <v>1641</v>
      </c>
      <c r="H3349">
        <v>1</v>
      </c>
      <c r="I3349">
        <v>1926</v>
      </c>
      <c r="J3349">
        <v>0</v>
      </c>
      <c r="L3349">
        <v>2</v>
      </c>
      <c r="M3349" t="s">
        <v>632</v>
      </c>
      <c r="N3349" t="s">
        <v>633</v>
      </c>
      <c r="O3349" t="s">
        <v>1642</v>
      </c>
      <c r="P3349">
        <v>1</v>
      </c>
      <c r="Q3349" t="s">
        <v>411</v>
      </c>
      <c r="R3349">
        <v>1</v>
      </c>
      <c r="S3349" t="s">
        <v>273</v>
      </c>
      <c r="T3349" t="s">
        <v>299</v>
      </c>
      <c r="U3349">
        <v>2</v>
      </c>
      <c r="V3349">
        <v>1</v>
      </c>
      <c r="W3349" t="s">
        <v>1643</v>
      </c>
      <c r="X3349">
        <v>0</v>
      </c>
      <c r="Y3349">
        <v>0</v>
      </c>
      <c r="Z3349" s="1">
        <v>38168</v>
      </c>
      <c r="AA3349" s="1">
        <v>38168</v>
      </c>
      <c r="AB3349" t="s">
        <v>276</v>
      </c>
      <c r="AC3349" t="s">
        <v>1644</v>
      </c>
      <c r="AD3349" t="s">
        <v>285</v>
      </c>
      <c r="AE3349">
        <v>0.03</v>
      </c>
      <c r="AF3349">
        <v>7.7499999999999999E-2</v>
      </c>
      <c r="AG3349">
        <v>1</v>
      </c>
      <c r="AH3349">
        <v>0</v>
      </c>
      <c r="AI3349">
        <v>5</v>
      </c>
      <c r="AJ3349">
        <v>1</v>
      </c>
      <c r="AK3349">
        <v>3</v>
      </c>
      <c r="AL3349">
        <v>23</v>
      </c>
      <c r="BV3349">
        <v>1397581.8</v>
      </c>
      <c r="BW3349">
        <v>1429231</v>
      </c>
      <c r="BX3349">
        <v>0.97799999999999998</v>
      </c>
      <c r="BY3349">
        <v>31649.24</v>
      </c>
      <c r="BZ3349">
        <v>0</v>
      </c>
      <c r="CA3349">
        <v>322914.69</v>
      </c>
      <c r="CG3349">
        <v>0</v>
      </c>
      <c r="CH3349">
        <v>0</v>
      </c>
      <c r="CI3349">
        <v>0</v>
      </c>
      <c r="CN3349">
        <v>0.10764</v>
      </c>
      <c r="DD3349">
        <v>-1</v>
      </c>
      <c r="DF3349">
        <v>1</v>
      </c>
      <c r="DG3349">
        <v>0</v>
      </c>
      <c r="DH3349">
        <v>0</v>
      </c>
      <c r="DI3349">
        <v>4.2000000000000003E-2</v>
      </c>
      <c r="DM3349">
        <v>443</v>
      </c>
      <c r="DN3349">
        <v>17352</v>
      </c>
      <c r="DT3349">
        <v>0</v>
      </c>
      <c r="DV3349">
        <v>17795</v>
      </c>
      <c r="DW3349">
        <v>92484</v>
      </c>
      <c r="EA3349">
        <v>35587</v>
      </c>
      <c r="EK3349">
        <v>-3822</v>
      </c>
      <c r="EL3349">
        <v>450</v>
      </c>
      <c r="ER3349">
        <v>142494</v>
      </c>
      <c r="ES3349">
        <v>-87744</v>
      </c>
      <c r="ET3349">
        <v>-85923</v>
      </c>
      <c r="EV3349">
        <v>-1637</v>
      </c>
      <c r="EZ3349">
        <v>-184</v>
      </c>
      <c r="FC3349">
        <v>-1897</v>
      </c>
      <c r="FF3349">
        <v>-89641</v>
      </c>
      <c r="FH3349">
        <v>1247316</v>
      </c>
      <c r="FI3349">
        <v>1194463</v>
      </c>
      <c r="FJ3349">
        <v>17352</v>
      </c>
      <c r="FL3349">
        <v>92484</v>
      </c>
      <c r="FM3349">
        <v>35587</v>
      </c>
      <c r="FN3349">
        <v>-3822</v>
      </c>
      <c r="FO3349">
        <v>450</v>
      </c>
      <c r="FP3349">
        <v>124699</v>
      </c>
      <c r="FR3349">
        <v>2006</v>
      </c>
      <c r="FS3349" t="s">
        <v>281</v>
      </c>
      <c r="FT3349">
        <v>8</v>
      </c>
      <c r="FU3349">
        <v>6.5670000000000006E-2</v>
      </c>
      <c r="FV3349">
        <v>1.3699999999999999E-3</v>
      </c>
      <c r="FW3349">
        <v>6.4299999999999996E-2</v>
      </c>
      <c r="FX3349">
        <v>8.4699999999999998E-2</v>
      </c>
      <c r="FY3349">
        <v>8.6069999999999994E-2</v>
      </c>
      <c r="GD3349">
        <v>26141.268</v>
      </c>
      <c r="GE3349">
        <v>34433.063000000002</v>
      </c>
      <c r="GI3349">
        <v>1</v>
      </c>
      <c r="GJ3349">
        <v>1</v>
      </c>
      <c r="GK3349">
        <v>0</v>
      </c>
      <c r="GL3349">
        <v>0</v>
      </c>
      <c r="GM3349">
        <v>406743</v>
      </c>
      <c r="GN3349">
        <v>2.0400000000000001E-2</v>
      </c>
      <c r="GO3349">
        <v>945</v>
      </c>
      <c r="GQ3349">
        <v>9320</v>
      </c>
      <c r="GR3349">
        <v>370638.75</v>
      </c>
      <c r="GS3349">
        <v>47.51</v>
      </c>
      <c r="GT3349">
        <v>13.35</v>
      </c>
      <c r="GU3349">
        <v>33.215000000000003</v>
      </c>
      <c r="GV3349">
        <v>385</v>
      </c>
      <c r="GX3349">
        <v>6014</v>
      </c>
      <c r="GY3349">
        <v>106439.15</v>
      </c>
      <c r="HA3349">
        <v>18.059000000000001</v>
      </c>
      <c r="HB3349">
        <v>4401</v>
      </c>
      <c r="HC3349">
        <v>80106.812999999995</v>
      </c>
      <c r="HE3349">
        <v>18.202000000000002</v>
      </c>
      <c r="HH3349">
        <v>20719.136999999999</v>
      </c>
      <c r="HI3349">
        <v>548</v>
      </c>
      <c r="HK3349">
        <v>120</v>
      </c>
      <c r="HM3349">
        <v>120</v>
      </c>
      <c r="HN3349">
        <v>15719</v>
      </c>
      <c r="HO3349">
        <v>0</v>
      </c>
      <c r="HP3349">
        <v>0</v>
      </c>
      <c r="IF3349">
        <v>0</v>
      </c>
    </row>
    <row r="3350" spans="1:269" x14ac:dyDescent="0.35">
      <c r="A3350">
        <v>213</v>
      </c>
      <c r="B3350" t="s">
        <v>1639</v>
      </c>
      <c r="C3350">
        <v>2005</v>
      </c>
      <c r="D3350" s="3" t="str">
        <f>Table1[[#This Row],[ppd_id]]&amp;" "&amp;Table1[[#This Row],[fy]]</f>
        <v>213 2005</v>
      </c>
      <c r="E3350">
        <v>187</v>
      </c>
      <c r="F3350" t="s">
        <v>1640</v>
      </c>
      <c r="G3350" t="s">
        <v>1641</v>
      </c>
      <c r="H3350">
        <v>1</v>
      </c>
      <c r="I3350">
        <v>1926</v>
      </c>
      <c r="J3350">
        <v>0</v>
      </c>
      <c r="L3350">
        <v>2</v>
      </c>
      <c r="M3350" t="s">
        <v>632</v>
      </c>
      <c r="N3350" t="s">
        <v>633</v>
      </c>
      <c r="O3350" t="s">
        <v>1642</v>
      </c>
      <c r="P3350">
        <v>1</v>
      </c>
      <c r="Q3350" t="s">
        <v>411</v>
      </c>
      <c r="R3350">
        <v>1</v>
      </c>
      <c r="S3350" t="s">
        <v>273</v>
      </c>
      <c r="T3350" t="s">
        <v>299</v>
      </c>
      <c r="U3350">
        <v>2</v>
      </c>
      <c r="V3350">
        <v>1</v>
      </c>
      <c r="W3350" t="s">
        <v>1643</v>
      </c>
      <c r="X3350">
        <v>0</v>
      </c>
      <c r="Y3350">
        <v>0</v>
      </c>
      <c r="Z3350" s="1">
        <v>38533</v>
      </c>
      <c r="AA3350" s="1">
        <v>38533</v>
      </c>
      <c r="AB3350" t="s">
        <v>393</v>
      </c>
      <c r="AC3350" t="s">
        <v>1644</v>
      </c>
      <c r="AD3350" t="s">
        <v>325</v>
      </c>
      <c r="AE3350">
        <v>0.03</v>
      </c>
      <c r="AF3350">
        <v>0.08</v>
      </c>
      <c r="AG3350">
        <v>2</v>
      </c>
      <c r="AH3350">
        <v>0</v>
      </c>
      <c r="AI3350">
        <v>5</v>
      </c>
      <c r="AJ3350">
        <v>0</v>
      </c>
      <c r="AK3350">
        <v>1</v>
      </c>
      <c r="AL3350">
        <v>20</v>
      </c>
      <c r="BV3350">
        <v>1403206.8</v>
      </c>
      <c r="BW3350">
        <v>1466857.3</v>
      </c>
      <c r="BX3350">
        <v>0.95699999999999996</v>
      </c>
      <c r="BY3350">
        <v>63650.542999999998</v>
      </c>
      <c r="BZ3350">
        <v>0</v>
      </c>
      <c r="CA3350">
        <v>320985.90999999997</v>
      </c>
      <c r="CG3350">
        <v>0</v>
      </c>
      <c r="CH3350">
        <v>0</v>
      </c>
      <c r="CI3350">
        <v>0</v>
      </c>
      <c r="CN3350">
        <v>9.0149999999999994E-2</v>
      </c>
      <c r="CR3350">
        <v>4.088E-2</v>
      </c>
      <c r="DD3350">
        <v>-1</v>
      </c>
      <c r="DF3350">
        <v>1</v>
      </c>
      <c r="DG3350">
        <v>1</v>
      </c>
      <c r="DH3350">
        <v>0</v>
      </c>
      <c r="DI3350">
        <v>0.08</v>
      </c>
      <c r="DJ3350">
        <v>4.2000000000000003E-2</v>
      </c>
      <c r="DM3350">
        <v>476</v>
      </c>
      <c r="DN3350">
        <v>23625</v>
      </c>
      <c r="DT3350">
        <v>0</v>
      </c>
      <c r="DV3350">
        <v>24101</v>
      </c>
      <c r="DW3350">
        <v>80661</v>
      </c>
      <c r="EA3350">
        <v>31462</v>
      </c>
      <c r="EK3350">
        <v>-3098</v>
      </c>
      <c r="EL3350">
        <v>310</v>
      </c>
      <c r="ER3350">
        <v>133436</v>
      </c>
      <c r="ES3350">
        <v>-91299</v>
      </c>
      <c r="ET3350">
        <v>-90034</v>
      </c>
      <c r="EV3350">
        <v>-1125</v>
      </c>
      <c r="EZ3350">
        <v>-140</v>
      </c>
      <c r="FC3350">
        <v>-1882</v>
      </c>
      <c r="FF3350">
        <v>-93181</v>
      </c>
      <c r="FH3350">
        <v>1287571</v>
      </c>
      <c r="FI3350">
        <v>1247316</v>
      </c>
      <c r="FJ3350">
        <v>23625</v>
      </c>
      <c r="FL3350">
        <v>80661</v>
      </c>
      <c r="FM3350">
        <v>31462</v>
      </c>
      <c r="FN3350">
        <v>-3098</v>
      </c>
      <c r="FO3350">
        <v>310</v>
      </c>
      <c r="FP3350">
        <v>109335</v>
      </c>
      <c r="FR3350">
        <v>2007</v>
      </c>
      <c r="GI3350">
        <v>0</v>
      </c>
      <c r="GJ3350">
        <v>0</v>
      </c>
      <c r="GK3350">
        <v>0</v>
      </c>
      <c r="GL3350">
        <v>0</v>
      </c>
      <c r="GQ3350">
        <v>9412</v>
      </c>
      <c r="GR3350">
        <v>320985.90600000002</v>
      </c>
      <c r="GS3350">
        <v>47.89</v>
      </c>
      <c r="GT3350">
        <v>13.58</v>
      </c>
      <c r="GU3350">
        <v>34.103999999999999</v>
      </c>
      <c r="GX3350">
        <v>8623</v>
      </c>
      <c r="GY3350">
        <v>89826.398000000001</v>
      </c>
      <c r="HA3350">
        <v>10.417</v>
      </c>
      <c r="HK3350">
        <v>0</v>
      </c>
      <c r="HN3350">
        <v>18035</v>
      </c>
      <c r="HO3350">
        <v>0</v>
      </c>
      <c r="HP3350">
        <v>0</v>
      </c>
      <c r="IF3350">
        <v>0</v>
      </c>
    </row>
    <row r="3351" spans="1:269" x14ac:dyDescent="0.35">
      <c r="A3351">
        <v>213</v>
      </c>
      <c r="B3351" t="s">
        <v>1639</v>
      </c>
      <c r="C3351">
        <v>2006</v>
      </c>
      <c r="D3351" s="3" t="str">
        <f>Table1[[#This Row],[ppd_id]]&amp;" "&amp;Table1[[#This Row],[fy]]</f>
        <v>213 2006</v>
      </c>
      <c r="E3351">
        <v>187</v>
      </c>
      <c r="F3351" t="s">
        <v>1640</v>
      </c>
      <c r="G3351" t="s">
        <v>1641</v>
      </c>
      <c r="H3351">
        <v>1</v>
      </c>
      <c r="I3351">
        <v>1926</v>
      </c>
      <c r="J3351">
        <v>0</v>
      </c>
      <c r="L3351">
        <v>2</v>
      </c>
      <c r="M3351" t="s">
        <v>632</v>
      </c>
      <c r="N3351" t="s">
        <v>633</v>
      </c>
      <c r="O3351" t="s">
        <v>1642</v>
      </c>
      <c r="P3351">
        <v>1</v>
      </c>
      <c r="Q3351" t="s">
        <v>411</v>
      </c>
      <c r="R3351">
        <v>1</v>
      </c>
      <c r="S3351" t="s">
        <v>273</v>
      </c>
      <c r="T3351" t="s">
        <v>299</v>
      </c>
      <c r="U3351">
        <v>2</v>
      </c>
      <c r="V3351">
        <v>1</v>
      </c>
      <c r="W3351" t="s">
        <v>1643</v>
      </c>
      <c r="X3351">
        <v>0</v>
      </c>
      <c r="Y3351">
        <v>0</v>
      </c>
      <c r="Z3351" s="1">
        <v>38898</v>
      </c>
      <c r="AA3351" s="1">
        <v>38898</v>
      </c>
      <c r="AB3351" t="s">
        <v>393</v>
      </c>
      <c r="AC3351" t="s">
        <v>1644</v>
      </c>
      <c r="AD3351" t="s">
        <v>325</v>
      </c>
      <c r="AE3351">
        <v>0.03</v>
      </c>
      <c r="AF3351">
        <v>0.08</v>
      </c>
      <c r="AG3351">
        <v>2</v>
      </c>
      <c r="AH3351">
        <v>0</v>
      </c>
      <c r="AI3351">
        <v>5</v>
      </c>
      <c r="AJ3351">
        <v>0</v>
      </c>
      <c r="AK3351">
        <v>1</v>
      </c>
      <c r="AL3351">
        <v>20</v>
      </c>
      <c r="BV3351">
        <v>1411166</v>
      </c>
      <c r="BW3351">
        <v>1530526.4</v>
      </c>
      <c r="BX3351">
        <v>0.92200000000000004</v>
      </c>
      <c r="BY3351">
        <v>119360.39</v>
      </c>
      <c r="BZ3351">
        <v>0</v>
      </c>
      <c r="CA3351">
        <v>331888.38</v>
      </c>
      <c r="CG3351">
        <v>0</v>
      </c>
      <c r="CH3351">
        <v>0</v>
      </c>
      <c r="CI3351">
        <v>0</v>
      </c>
      <c r="CL3351" t="s">
        <v>1645</v>
      </c>
      <c r="CM3351">
        <v>1</v>
      </c>
      <c r="CN3351">
        <v>0.1099</v>
      </c>
      <c r="CR3351">
        <v>6.4070000000000002E-2</v>
      </c>
      <c r="DD3351">
        <v>-1</v>
      </c>
      <c r="DE3351">
        <v>0</v>
      </c>
      <c r="DF3351">
        <v>0</v>
      </c>
      <c r="DG3351">
        <v>1</v>
      </c>
      <c r="DH3351">
        <v>0</v>
      </c>
      <c r="DI3351">
        <v>0.10299999999999999</v>
      </c>
      <c r="DJ3351">
        <v>6.5000000000000002E-2</v>
      </c>
      <c r="DM3351">
        <v>423</v>
      </c>
      <c r="DN3351">
        <v>31003</v>
      </c>
      <c r="DT3351">
        <v>0</v>
      </c>
      <c r="DV3351">
        <v>31426</v>
      </c>
      <c r="DW3351">
        <v>79601</v>
      </c>
      <c r="EA3351">
        <v>36965</v>
      </c>
      <c r="EK3351">
        <v>-5465</v>
      </c>
      <c r="EL3351">
        <v>384</v>
      </c>
      <c r="ER3351">
        <v>142911</v>
      </c>
      <c r="ES3351">
        <v>-94762</v>
      </c>
      <c r="ET3351">
        <v>-93706</v>
      </c>
      <c r="EV3351">
        <v>-983</v>
      </c>
      <c r="EZ3351">
        <v>-73</v>
      </c>
      <c r="FC3351">
        <v>-2496</v>
      </c>
      <c r="FF3351">
        <v>-97258</v>
      </c>
      <c r="FH3351">
        <v>1333224</v>
      </c>
      <c r="FI3351">
        <v>1287571</v>
      </c>
      <c r="FJ3351">
        <v>31003</v>
      </c>
      <c r="FL3351">
        <v>79601</v>
      </c>
      <c r="FM3351">
        <v>36965</v>
      </c>
      <c r="FN3351">
        <v>-5465</v>
      </c>
      <c r="FO3351">
        <v>384</v>
      </c>
      <c r="FP3351">
        <v>111485</v>
      </c>
      <c r="FR3351">
        <v>2008</v>
      </c>
      <c r="GI3351">
        <v>0</v>
      </c>
      <c r="GJ3351">
        <v>0</v>
      </c>
      <c r="GK3351">
        <v>0</v>
      </c>
      <c r="GL3351">
        <v>0</v>
      </c>
      <c r="GQ3351">
        <v>9193</v>
      </c>
      <c r="GR3351">
        <v>331888.375</v>
      </c>
      <c r="GS3351">
        <v>48.32</v>
      </c>
      <c r="GT3351">
        <v>13.8</v>
      </c>
      <c r="GU3351">
        <v>36.101999999999997</v>
      </c>
      <c r="GX3351">
        <v>8688</v>
      </c>
      <c r="GY3351">
        <v>92159.531000000003</v>
      </c>
      <c r="HA3351">
        <v>10.608000000000001</v>
      </c>
      <c r="HK3351">
        <v>0</v>
      </c>
      <c r="HN3351">
        <v>17881</v>
      </c>
      <c r="HO3351">
        <v>0</v>
      </c>
      <c r="HP3351">
        <v>0</v>
      </c>
      <c r="IF3351">
        <v>0</v>
      </c>
    </row>
    <row r="3352" spans="1:269" x14ac:dyDescent="0.35">
      <c r="A3352">
        <v>213</v>
      </c>
      <c r="B3352" t="s">
        <v>1639</v>
      </c>
      <c r="C3352">
        <v>2007</v>
      </c>
      <c r="D3352" s="3" t="str">
        <f>Table1[[#This Row],[ppd_id]]&amp;" "&amp;Table1[[#This Row],[fy]]</f>
        <v>213 2007</v>
      </c>
      <c r="E3352">
        <v>187</v>
      </c>
      <c r="F3352" t="s">
        <v>1640</v>
      </c>
      <c r="G3352" t="s">
        <v>1641</v>
      </c>
      <c r="H3352">
        <v>1</v>
      </c>
      <c r="I3352">
        <v>1926</v>
      </c>
      <c r="J3352">
        <v>0</v>
      </c>
      <c r="L3352">
        <v>2</v>
      </c>
      <c r="M3352" t="s">
        <v>632</v>
      </c>
      <c r="N3352" t="s">
        <v>633</v>
      </c>
      <c r="O3352" t="s">
        <v>1642</v>
      </c>
      <c r="P3352">
        <v>1</v>
      </c>
      <c r="Q3352" t="s">
        <v>411</v>
      </c>
      <c r="R3352">
        <v>1</v>
      </c>
      <c r="S3352" t="s">
        <v>273</v>
      </c>
      <c r="T3352" t="s">
        <v>299</v>
      </c>
      <c r="U3352">
        <v>2</v>
      </c>
      <c r="V3352">
        <v>1</v>
      </c>
      <c r="W3352" t="s">
        <v>1643</v>
      </c>
      <c r="X3352">
        <v>0</v>
      </c>
      <c r="Y3352">
        <v>0</v>
      </c>
      <c r="Z3352" s="1">
        <v>39263</v>
      </c>
      <c r="AA3352" s="1">
        <v>39263</v>
      </c>
      <c r="AB3352" t="s">
        <v>393</v>
      </c>
      <c r="AC3352" t="s">
        <v>1644</v>
      </c>
      <c r="AD3352" t="s">
        <v>325</v>
      </c>
      <c r="AE3352">
        <v>0.03</v>
      </c>
      <c r="AF3352">
        <v>0.08</v>
      </c>
      <c r="AG3352">
        <v>2</v>
      </c>
      <c r="AH3352">
        <v>0</v>
      </c>
      <c r="AI3352">
        <v>5</v>
      </c>
      <c r="AJ3352">
        <v>0</v>
      </c>
      <c r="AK3352">
        <v>1</v>
      </c>
      <c r="AL3352">
        <v>20</v>
      </c>
      <c r="BV3352">
        <v>1447196.6</v>
      </c>
      <c r="BW3352">
        <v>1598682.1</v>
      </c>
      <c r="BX3352">
        <v>0.90500000000000003</v>
      </c>
      <c r="BY3352">
        <v>151485.56</v>
      </c>
      <c r="BZ3352">
        <v>0</v>
      </c>
      <c r="CA3352">
        <v>346691.72</v>
      </c>
      <c r="CG3352">
        <v>0</v>
      </c>
      <c r="CH3352">
        <v>0</v>
      </c>
      <c r="CI3352">
        <v>0</v>
      </c>
      <c r="CL3352" t="s">
        <v>1645</v>
      </c>
      <c r="CM3352">
        <v>1</v>
      </c>
      <c r="CN3352">
        <v>0.18329999999999999</v>
      </c>
      <c r="CP3352">
        <v>0.1273</v>
      </c>
      <c r="CR3352">
        <v>0.1082</v>
      </c>
      <c r="DD3352">
        <v>-1</v>
      </c>
      <c r="DE3352">
        <v>0</v>
      </c>
      <c r="DF3352">
        <v>0</v>
      </c>
      <c r="DG3352">
        <v>0</v>
      </c>
      <c r="DH3352">
        <v>0</v>
      </c>
      <c r="DI3352">
        <v>0.128</v>
      </c>
      <c r="DJ3352">
        <v>0.107</v>
      </c>
      <c r="DM3352">
        <v>308.70299999999997</v>
      </c>
      <c r="DN3352">
        <v>36841.351999999999</v>
      </c>
      <c r="DT3352">
        <v>0</v>
      </c>
      <c r="DV3352">
        <v>37150.055</v>
      </c>
      <c r="DW3352">
        <v>177595.75</v>
      </c>
      <c r="EA3352">
        <v>47136.148000000001</v>
      </c>
      <c r="EK3352">
        <v>-5684.4750000000004</v>
      </c>
      <c r="EL3352">
        <v>468.90199999999999</v>
      </c>
      <c r="EN3352">
        <v>-140.643</v>
      </c>
      <c r="ER3352">
        <v>256525.73</v>
      </c>
      <c r="ES3352">
        <v>-98554.164000000004</v>
      </c>
      <c r="ET3352">
        <v>-97104.172000000006</v>
      </c>
      <c r="EV3352">
        <v>-1294.6659999999999</v>
      </c>
      <c r="EZ3352">
        <v>-155.32499999999999</v>
      </c>
      <c r="FB3352">
        <v>-5.008</v>
      </c>
      <c r="FC3352">
        <v>-2615.2469999999998</v>
      </c>
      <c r="FF3352">
        <v>-101174.41</v>
      </c>
      <c r="FH3352">
        <v>1488575</v>
      </c>
      <c r="FI3352">
        <v>1333224</v>
      </c>
      <c r="FJ3352">
        <v>36841.351999999999</v>
      </c>
      <c r="FL3352">
        <v>177595.75</v>
      </c>
      <c r="FM3352">
        <v>47136.148000000001</v>
      </c>
      <c r="FN3352">
        <v>-5684.4750000000004</v>
      </c>
      <c r="FO3352">
        <v>328.25900000000001</v>
      </c>
      <c r="FP3352">
        <v>219375.7</v>
      </c>
      <c r="FR3352">
        <v>2009</v>
      </c>
      <c r="GI3352">
        <v>0</v>
      </c>
      <c r="GJ3352">
        <v>0</v>
      </c>
      <c r="GK3352">
        <v>0</v>
      </c>
      <c r="GL3352">
        <v>0</v>
      </c>
      <c r="GQ3352">
        <v>9035</v>
      </c>
      <c r="GR3352">
        <v>346391.71899999998</v>
      </c>
      <c r="GS3352">
        <v>48.64</v>
      </c>
      <c r="GT3352">
        <v>13.83</v>
      </c>
      <c r="GU3352">
        <v>38.338999999999999</v>
      </c>
      <c r="GV3352">
        <v>1162</v>
      </c>
      <c r="GX3352">
        <v>8696</v>
      </c>
      <c r="GY3352">
        <v>99593.516000000003</v>
      </c>
      <c r="HA3352">
        <v>11.452999999999999</v>
      </c>
      <c r="HK3352">
        <v>0</v>
      </c>
      <c r="HN3352">
        <v>18893</v>
      </c>
      <c r="HO3352">
        <v>0</v>
      </c>
      <c r="HP3352">
        <v>0</v>
      </c>
      <c r="IE3352">
        <v>16.260000000000002</v>
      </c>
      <c r="IF3352">
        <v>0</v>
      </c>
      <c r="II3352">
        <v>0.23053999999999999</v>
      </c>
      <c r="IJ3352">
        <v>0.66</v>
      </c>
      <c r="IK3352">
        <v>0.55000000000000004</v>
      </c>
      <c r="IL3352">
        <v>6.2399999999999997E-2</v>
      </c>
      <c r="IM3352">
        <v>0.18</v>
      </c>
      <c r="IN3352">
        <v>0.26</v>
      </c>
      <c r="IO3352">
        <v>0.1263</v>
      </c>
      <c r="IP3352">
        <v>0.08</v>
      </c>
      <c r="IQ3352">
        <v>0.09</v>
      </c>
      <c r="IS3352">
        <v>0</v>
      </c>
      <c r="IT3352">
        <v>0</v>
      </c>
      <c r="IV3352">
        <v>0</v>
      </c>
      <c r="IW3352">
        <v>0</v>
      </c>
      <c r="IX3352">
        <v>0.12909999999999999</v>
      </c>
      <c r="IY3352">
        <v>0.05</v>
      </c>
      <c r="IZ3352">
        <v>0.05</v>
      </c>
      <c r="JB3352">
        <v>0</v>
      </c>
      <c r="JC3352">
        <v>0</v>
      </c>
      <c r="JE3352">
        <v>0</v>
      </c>
      <c r="JF3352">
        <v>0</v>
      </c>
      <c r="JH3352">
        <v>0.03</v>
      </c>
      <c r="JI3352">
        <v>0.05</v>
      </c>
    </row>
    <row r="3353" spans="1:269" x14ac:dyDescent="0.35">
      <c r="A3353">
        <v>213</v>
      </c>
      <c r="B3353" t="s">
        <v>1639</v>
      </c>
      <c r="C3353">
        <v>2008</v>
      </c>
      <c r="D3353" s="3" t="str">
        <f>Table1[[#This Row],[ppd_id]]&amp;" "&amp;Table1[[#This Row],[fy]]</f>
        <v>213 2008</v>
      </c>
      <c r="E3353">
        <v>187</v>
      </c>
      <c r="F3353" t="s">
        <v>1640</v>
      </c>
      <c r="G3353" t="s">
        <v>1641</v>
      </c>
      <c r="H3353">
        <v>1</v>
      </c>
      <c r="I3353">
        <v>1926</v>
      </c>
      <c r="J3353">
        <v>0</v>
      </c>
      <c r="L3353">
        <v>2</v>
      </c>
      <c r="M3353" t="s">
        <v>632</v>
      </c>
      <c r="N3353" t="s">
        <v>633</v>
      </c>
      <c r="O3353" t="s">
        <v>1642</v>
      </c>
      <c r="P3353">
        <v>1</v>
      </c>
      <c r="Q3353" t="s">
        <v>411</v>
      </c>
      <c r="R3353">
        <v>1</v>
      </c>
      <c r="S3353" t="s">
        <v>273</v>
      </c>
      <c r="T3353" t="s">
        <v>299</v>
      </c>
      <c r="U3353">
        <v>2</v>
      </c>
      <c r="V3353">
        <v>1</v>
      </c>
      <c r="W3353" t="s">
        <v>1643</v>
      </c>
      <c r="X3353">
        <v>0</v>
      </c>
      <c r="Y3353">
        <v>0</v>
      </c>
      <c r="Z3353" s="1">
        <v>39629</v>
      </c>
      <c r="AA3353" s="1">
        <v>39629</v>
      </c>
      <c r="AB3353" t="s">
        <v>393</v>
      </c>
      <c r="AC3353" t="s">
        <v>1644</v>
      </c>
      <c r="AD3353" t="s">
        <v>325</v>
      </c>
      <c r="AE3353">
        <v>0.03</v>
      </c>
      <c r="AF3353">
        <v>0.08</v>
      </c>
      <c r="AG3353">
        <v>2</v>
      </c>
      <c r="AH3353">
        <v>0</v>
      </c>
      <c r="AI3353">
        <v>5</v>
      </c>
      <c r="AJ3353">
        <v>0</v>
      </c>
      <c r="AK3353">
        <v>1</v>
      </c>
      <c r="AL3353">
        <v>20</v>
      </c>
      <c r="BV3353">
        <v>1475533.8</v>
      </c>
      <c r="BW3353">
        <v>1664078.4</v>
      </c>
      <c r="BX3353">
        <v>0.88700000000000001</v>
      </c>
      <c r="BY3353">
        <v>188544.61</v>
      </c>
      <c r="BZ3353">
        <v>0</v>
      </c>
      <c r="CA3353">
        <v>367517.25</v>
      </c>
      <c r="CG3353">
        <v>0</v>
      </c>
      <c r="CH3353">
        <v>0</v>
      </c>
      <c r="CI3353">
        <v>0</v>
      </c>
      <c r="CL3353" t="s">
        <v>1645</v>
      </c>
      <c r="CM3353">
        <v>1</v>
      </c>
      <c r="CN3353">
        <v>-4.8300000000000003E-2</v>
      </c>
      <c r="CP3353">
        <v>7.8200000000000006E-2</v>
      </c>
      <c r="CR3353">
        <v>9.1200000000000003E-2</v>
      </c>
      <c r="DD3353">
        <v>-1</v>
      </c>
      <c r="DE3353">
        <v>0</v>
      </c>
      <c r="DF3353">
        <v>0</v>
      </c>
      <c r="DG3353">
        <v>0</v>
      </c>
      <c r="DH3353">
        <v>0</v>
      </c>
      <c r="DI3353">
        <v>8.2000000000000003E-2</v>
      </c>
      <c r="DJ3353">
        <v>8.8999999999999996E-2</v>
      </c>
      <c r="DM3353">
        <v>345.637</v>
      </c>
      <c r="DN3353">
        <v>43918.41</v>
      </c>
      <c r="DT3353">
        <v>0</v>
      </c>
      <c r="DV3353">
        <v>44264.046999999999</v>
      </c>
      <c r="DW3353">
        <v>-111674.88</v>
      </c>
      <c r="EA3353">
        <v>46115.48</v>
      </c>
      <c r="EK3353">
        <v>-6275.6030000000001</v>
      </c>
      <c r="EL3353">
        <v>1001.675</v>
      </c>
      <c r="EN3353">
        <v>-300.46699999999998</v>
      </c>
      <c r="ER3353">
        <v>-26869.743999999999</v>
      </c>
      <c r="ES3353">
        <v>-102700.45</v>
      </c>
      <c r="ET3353">
        <v>-101461.52</v>
      </c>
      <c r="EV3353">
        <v>-1061.05</v>
      </c>
      <c r="EZ3353">
        <v>-177.87700000000001</v>
      </c>
      <c r="FB3353">
        <v>-9.1609999999999996</v>
      </c>
      <c r="FC3353">
        <v>-2913.4580000000001</v>
      </c>
      <c r="FF3353">
        <v>-105623.06</v>
      </c>
      <c r="FH3353">
        <v>1356082.1</v>
      </c>
      <c r="FI3353">
        <v>1488575</v>
      </c>
      <c r="FJ3353">
        <v>43918.41</v>
      </c>
      <c r="FL3353">
        <v>-111674.88</v>
      </c>
      <c r="FM3353">
        <v>46115.48</v>
      </c>
      <c r="FN3353">
        <v>-6275.6030000000001</v>
      </c>
      <c r="FO3353">
        <v>701.20799999999997</v>
      </c>
      <c r="FP3353">
        <v>-71133.797000000006</v>
      </c>
      <c r="FR3353">
        <v>2010</v>
      </c>
      <c r="GI3353">
        <v>0</v>
      </c>
      <c r="GJ3353">
        <v>0</v>
      </c>
      <c r="GK3353">
        <v>0</v>
      </c>
      <c r="GL3353">
        <v>0</v>
      </c>
      <c r="GQ3353">
        <v>9280</v>
      </c>
      <c r="GR3353">
        <v>367517.25</v>
      </c>
      <c r="GS3353">
        <v>48.66</v>
      </c>
      <c r="GT3353">
        <v>13.56</v>
      </c>
      <c r="GU3353">
        <v>39.603000000000002</v>
      </c>
      <c r="GV3353">
        <v>1175</v>
      </c>
      <c r="GX3353">
        <v>8638</v>
      </c>
      <c r="GY3353">
        <v>103487.28</v>
      </c>
      <c r="HA3353">
        <v>11.98</v>
      </c>
      <c r="HK3353">
        <v>0</v>
      </c>
      <c r="HN3353">
        <v>19093</v>
      </c>
      <c r="HO3353">
        <v>0</v>
      </c>
      <c r="HP3353">
        <v>0</v>
      </c>
      <c r="IE3353">
        <v>-2.81</v>
      </c>
      <c r="IF3353">
        <v>0</v>
      </c>
      <c r="II3353">
        <v>-0.11483</v>
      </c>
      <c r="IJ3353">
        <v>0.56000000000000005</v>
      </c>
      <c r="IK3353">
        <v>0.55000000000000004</v>
      </c>
      <c r="IL3353">
        <v>4.5999999999999999E-2</v>
      </c>
      <c r="IM3353">
        <v>0.27</v>
      </c>
      <c r="IN3353">
        <v>0.26</v>
      </c>
      <c r="IO3353">
        <v>7.7399999999999997E-2</v>
      </c>
      <c r="IP3353">
        <v>0.09</v>
      </c>
      <c r="IQ3353">
        <v>0.09</v>
      </c>
      <c r="IS3353">
        <v>0</v>
      </c>
      <c r="IT3353">
        <v>0</v>
      </c>
      <c r="IV3353">
        <v>0</v>
      </c>
      <c r="IW3353">
        <v>0</v>
      </c>
      <c r="IX3353">
        <v>1.2500000000000001E-2</v>
      </c>
      <c r="IY3353">
        <v>0.05</v>
      </c>
      <c r="IZ3353">
        <v>0.05</v>
      </c>
      <c r="JB3353">
        <v>0</v>
      </c>
      <c r="JC3353">
        <v>0</v>
      </c>
      <c r="JE3353">
        <v>0</v>
      </c>
      <c r="JF3353">
        <v>0</v>
      </c>
      <c r="JH3353">
        <v>0.03</v>
      </c>
      <c r="JI3353">
        <v>0.05</v>
      </c>
    </row>
    <row r="3354" spans="1:269" x14ac:dyDescent="0.35">
      <c r="A3354">
        <v>213</v>
      </c>
      <c r="B3354" t="s">
        <v>1639</v>
      </c>
      <c r="C3354">
        <v>2009</v>
      </c>
      <c r="D3354" s="3" t="str">
        <f>Table1[[#This Row],[ppd_id]]&amp;" "&amp;Table1[[#This Row],[fy]]</f>
        <v>213 2009</v>
      </c>
      <c r="E3354">
        <v>187</v>
      </c>
      <c r="F3354" t="s">
        <v>1640</v>
      </c>
      <c r="G3354" t="s">
        <v>1641</v>
      </c>
      <c r="H3354">
        <v>1</v>
      </c>
      <c r="I3354">
        <v>1926</v>
      </c>
      <c r="J3354">
        <v>0</v>
      </c>
      <c r="L3354">
        <v>2</v>
      </c>
      <c r="M3354" t="s">
        <v>632</v>
      </c>
      <c r="N3354" t="s">
        <v>633</v>
      </c>
      <c r="O3354" t="s">
        <v>1642</v>
      </c>
      <c r="P3354">
        <v>1</v>
      </c>
      <c r="Q3354" t="s">
        <v>411</v>
      </c>
      <c r="R3354">
        <v>1</v>
      </c>
      <c r="S3354" t="s">
        <v>273</v>
      </c>
      <c r="T3354" t="s">
        <v>299</v>
      </c>
      <c r="U3354">
        <v>2</v>
      </c>
      <c r="V3354">
        <v>1</v>
      </c>
      <c r="W3354" t="s">
        <v>1643</v>
      </c>
      <c r="X3354">
        <v>0</v>
      </c>
      <c r="Y3354">
        <v>0</v>
      </c>
      <c r="Z3354" s="1">
        <v>39994</v>
      </c>
      <c r="AA3354" s="1">
        <v>39994</v>
      </c>
      <c r="AB3354" t="s">
        <v>393</v>
      </c>
      <c r="AC3354" t="s">
        <v>1644</v>
      </c>
      <c r="AD3354" t="s">
        <v>325</v>
      </c>
      <c r="AE3354">
        <v>0.03</v>
      </c>
      <c r="AF3354">
        <v>0.08</v>
      </c>
      <c r="AG3354">
        <v>2</v>
      </c>
      <c r="AH3354">
        <v>0</v>
      </c>
      <c r="AI3354">
        <v>5</v>
      </c>
      <c r="AJ3354">
        <v>0</v>
      </c>
      <c r="AK3354">
        <v>1</v>
      </c>
      <c r="AL3354">
        <v>20</v>
      </c>
      <c r="BV3354">
        <v>1424202.6</v>
      </c>
      <c r="BW3354">
        <v>1724930.6</v>
      </c>
      <c r="BX3354">
        <v>0.82599999999999996</v>
      </c>
      <c r="BY3354">
        <v>300728.03000000003</v>
      </c>
      <c r="BZ3354">
        <v>0</v>
      </c>
      <c r="CA3354">
        <v>398009.47</v>
      </c>
      <c r="CG3354">
        <v>0</v>
      </c>
      <c r="CH3354">
        <v>0</v>
      </c>
      <c r="CI3354">
        <v>0</v>
      </c>
      <c r="CL3354" t="s">
        <v>1646</v>
      </c>
      <c r="CM3354">
        <v>13</v>
      </c>
      <c r="CN3354">
        <v>-0.17899999999999999</v>
      </c>
      <c r="CP3354">
        <v>-2.5000000000000001E-2</v>
      </c>
      <c r="CR3354">
        <v>2.4E-2</v>
      </c>
      <c r="DD3354">
        <v>-1</v>
      </c>
      <c r="DE3354">
        <v>0</v>
      </c>
      <c r="DF3354">
        <v>0</v>
      </c>
      <c r="DG3354">
        <v>0</v>
      </c>
      <c r="DH3354">
        <v>0</v>
      </c>
      <c r="DI3354">
        <v>-1.4999999999999999E-2</v>
      </c>
      <c r="DJ3354">
        <v>3.1E-2</v>
      </c>
      <c r="DM3354">
        <v>172.56700000000001</v>
      </c>
      <c r="DN3354">
        <v>43673.027000000002</v>
      </c>
      <c r="DT3354">
        <v>0</v>
      </c>
      <c r="DV3354">
        <v>43845.593999999997</v>
      </c>
      <c r="DW3354">
        <v>-278688.09000000003</v>
      </c>
      <c r="EA3354">
        <v>28522.723000000002</v>
      </c>
      <c r="EK3354">
        <v>-5406.8109999999997</v>
      </c>
      <c r="EL3354">
        <v>762.20600000000002</v>
      </c>
      <c r="EN3354">
        <v>-228.47900000000001</v>
      </c>
      <c r="ER3354">
        <v>-211192.88</v>
      </c>
      <c r="ES3354">
        <v>-105337.45</v>
      </c>
      <c r="ET3354">
        <v>-104166.25</v>
      </c>
      <c r="EV3354">
        <v>-881.56899999999996</v>
      </c>
      <c r="EZ3354">
        <v>-289.62599999999998</v>
      </c>
      <c r="FB3354">
        <v>0</v>
      </c>
      <c r="FC3354">
        <v>-3138.6120000000001</v>
      </c>
      <c r="FF3354">
        <v>-108476.05</v>
      </c>
      <c r="FH3354">
        <v>1036413.3</v>
      </c>
      <c r="FI3354">
        <v>1356082.1</v>
      </c>
      <c r="FJ3354">
        <v>43673.027000000002</v>
      </c>
      <c r="FL3354">
        <v>-278688.09000000003</v>
      </c>
      <c r="FM3354">
        <v>28522.723000000002</v>
      </c>
      <c r="FN3354">
        <v>-5406.8109999999997</v>
      </c>
      <c r="FO3354">
        <v>533.72699999999998</v>
      </c>
      <c r="FP3354">
        <v>-255038.45</v>
      </c>
      <c r="FR3354">
        <v>2011</v>
      </c>
      <c r="FS3354" t="s">
        <v>628</v>
      </c>
      <c r="FT3354">
        <v>6</v>
      </c>
      <c r="FU3354">
        <v>8.0199999999999994E-2</v>
      </c>
      <c r="FV3354">
        <v>1E-4</v>
      </c>
      <c r="FW3354">
        <v>8.0199999999999994E-2</v>
      </c>
      <c r="FX3354">
        <v>0.15670000000000001</v>
      </c>
      <c r="FY3354">
        <v>0.15679999999999999</v>
      </c>
      <c r="GB3354">
        <v>31932.146000000001</v>
      </c>
      <c r="GC3354">
        <v>26.692</v>
      </c>
      <c r="GD3354">
        <v>31904.453000000001</v>
      </c>
      <c r="GE3354">
        <v>62374.398000000001</v>
      </c>
      <c r="GF3354">
        <v>62401.09</v>
      </c>
      <c r="GI3354">
        <v>0</v>
      </c>
      <c r="GJ3354">
        <v>0</v>
      </c>
      <c r="GK3354">
        <v>0</v>
      </c>
      <c r="GL3354">
        <v>0</v>
      </c>
      <c r="GM3354">
        <v>398009.47</v>
      </c>
      <c r="GN3354">
        <v>7.6499999999999999E-2</v>
      </c>
      <c r="GQ3354">
        <v>9719</v>
      </c>
      <c r="GR3354">
        <v>398009.46899999998</v>
      </c>
      <c r="GS3354">
        <v>48.61</v>
      </c>
      <c r="GT3354">
        <v>13.17</v>
      </c>
      <c r="GU3354">
        <v>40.951999999999998</v>
      </c>
      <c r="GV3354">
        <v>1110</v>
      </c>
      <c r="GX3354">
        <v>8618</v>
      </c>
      <c r="GY3354">
        <v>105921.07</v>
      </c>
      <c r="HA3354">
        <v>12.291</v>
      </c>
      <c r="HK3354">
        <v>0</v>
      </c>
      <c r="HN3354">
        <v>19447</v>
      </c>
      <c r="HO3354">
        <v>0</v>
      </c>
      <c r="HP3354">
        <v>0</v>
      </c>
      <c r="IE3354">
        <v>-15.1</v>
      </c>
      <c r="IF3354">
        <v>0</v>
      </c>
      <c r="II3354">
        <v>-0.27912999999999999</v>
      </c>
      <c r="IJ3354">
        <v>0.48</v>
      </c>
      <c r="IK3354">
        <v>0.5</v>
      </c>
      <c r="IL3354">
        <v>1.7000000000000001E-2</v>
      </c>
      <c r="IM3354">
        <v>0.34</v>
      </c>
      <c r="IN3354">
        <v>0.21</v>
      </c>
      <c r="IO3354">
        <v>-0.249</v>
      </c>
      <c r="IP3354">
        <v>0.1</v>
      </c>
      <c r="IQ3354">
        <v>0.09</v>
      </c>
      <c r="IS3354">
        <v>0</v>
      </c>
      <c r="IT3354">
        <v>0</v>
      </c>
      <c r="IV3354">
        <v>0</v>
      </c>
      <c r="IW3354">
        <v>0</v>
      </c>
      <c r="IY3354">
        <v>0.05</v>
      </c>
      <c r="IZ3354">
        <v>0.05</v>
      </c>
      <c r="JB3354">
        <v>0</v>
      </c>
      <c r="JC3354">
        <v>0.05</v>
      </c>
      <c r="JE3354">
        <v>0</v>
      </c>
      <c r="JF3354">
        <v>0</v>
      </c>
      <c r="JH3354">
        <v>0.03</v>
      </c>
      <c r="JI3354">
        <v>0.1</v>
      </c>
    </row>
    <row r="3355" spans="1:269" x14ac:dyDescent="0.35">
      <c r="A3355">
        <v>213</v>
      </c>
      <c r="B3355" t="s">
        <v>1639</v>
      </c>
      <c r="C3355">
        <v>2010</v>
      </c>
      <c r="D3355" s="3" t="str">
        <f>Table1[[#This Row],[ppd_id]]&amp;" "&amp;Table1[[#This Row],[fy]]</f>
        <v>213 2010</v>
      </c>
      <c r="E3355">
        <v>187</v>
      </c>
      <c r="F3355" t="s">
        <v>1640</v>
      </c>
      <c r="G3355" t="s">
        <v>1641</v>
      </c>
      <c r="H3355">
        <v>1</v>
      </c>
      <c r="I3355">
        <v>1926</v>
      </c>
      <c r="J3355">
        <v>0</v>
      </c>
      <c r="L3355">
        <v>2</v>
      </c>
      <c r="M3355" t="s">
        <v>632</v>
      </c>
      <c r="N3355" t="s">
        <v>633</v>
      </c>
      <c r="O3355" t="s">
        <v>1642</v>
      </c>
      <c r="P3355">
        <v>1</v>
      </c>
      <c r="Q3355" t="s">
        <v>411</v>
      </c>
      <c r="R3355">
        <v>1</v>
      </c>
      <c r="S3355" t="s">
        <v>273</v>
      </c>
      <c r="T3355" t="s">
        <v>299</v>
      </c>
      <c r="U3355">
        <v>2</v>
      </c>
      <c r="V3355">
        <v>1</v>
      </c>
      <c r="W3355" t="s">
        <v>1643</v>
      </c>
      <c r="X3355">
        <v>0</v>
      </c>
      <c r="Y3355">
        <v>0</v>
      </c>
      <c r="Z3355" s="1">
        <v>40359</v>
      </c>
      <c r="AA3355" s="1">
        <v>40359</v>
      </c>
      <c r="AB3355" t="s">
        <v>301</v>
      </c>
      <c r="AC3355" t="s">
        <v>1644</v>
      </c>
      <c r="AD3355" t="s">
        <v>325</v>
      </c>
      <c r="AE3355">
        <v>0.03</v>
      </c>
      <c r="AF3355">
        <v>0.08</v>
      </c>
      <c r="AG3355">
        <v>2</v>
      </c>
      <c r="AH3355">
        <v>0</v>
      </c>
      <c r="AI3355">
        <v>5</v>
      </c>
      <c r="AJ3355">
        <v>0</v>
      </c>
      <c r="AK3355">
        <v>1</v>
      </c>
      <c r="AL3355">
        <v>20</v>
      </c>
      <c r="BV3355">
        <v>1390514.9</v>
      </c>
      <c r="BW3355">
        <v>1830224.5</v>
      </c>
      <c r="BX3355">
        <v>0.76</v>
      </c>
      <c r="BY3355">
        <v>439709.69</v>
      </c>
      <c r="BZ3355">
        <v>0</v>
      </c>
      <c r="CA3355">
        <v>401328.97</v>
      </c>
      <c r="CG3355">
        <v>0</v>
      </c>
      <c r="CH3355">
        <v>0</v>
      </c>
      <c r="CI3355">
        <v>0</v>
      </c>
      <c r="CL3355" t="s">
        <v>1646</v>
      </c>
      <c r="CM3355">
        <v>13</v>
      </c>
      <c r="CN3355">
        <v>0.112</v>
      </c>
      <c r="CP3355">
        <v>-4.4999999999999998E-2</v>
      </c>
      <c r="CR3355">
        <v>2.1000000000000001E-2</v>
      </c>
      <c r="CU3355">
        <v>3.3790000000000001E-2</v>
      </c>
      <c r="DD3355">
        <v>-1</v>
      </c>
      <c r="DE3355">
        <v>0</v>
      </c>
      <c r="DF3355">
        <v>0</v>
      </c>
      <c r="DG3355">
        <v>0</v>
      </c>
      <c r="DH3355">
        <v>1</v>
      </c>
      <c r="DI3355">
        <v>-3.7999999999999999E-2</v>
      </c>
      <c r="DJ3355">
        <v>3.5999999999999997E-2</v>
      </c>
      <c r="DK3355">
        <v>3.9E-2</v>
      </c>
      <c r="DM3355">
        <v>215.66900000000001</v>
      </c>
      <c r="DN3355">
        <v>48748.398000000001</v>
      </c>
      <c r="DT3355">
        <v>0</v>
      </c>
      <c r="DV3355">
        <v>48964.065999999999</v>
      </c>
      <c r="DW3355">
        <v>91458.312999999995</v>
      </c>
      <c r="EA3355">
        <v>26028.223000000002</v>
      </c>
      <c r="EK3355">
        <v>-5641.2420000000002</v>
      </c>
      <c r="EL3355">
        <v>290.02199999999999</v>
      </c>
      <c r="EN3355">
        <v>-86.97</v>
      </c>
      <c r="ER3355">
        <v>161012.41</v>
      </c>
      <c r="ES3355">
        <v>-109172.51</v>
      </c>
      <c r="ET3355">
        <v>-108225.77</v>
      </c>
      <c r="EV3355">
        <v>-791.17</v>
      </c>
      <c r="EZ3355">
        <v>-155.56399999999999</v>
      </c>
      <c r="FB3355">
        <v>-0.33400000000000002</v>
      </c>
      <c r="FC3355">
        <v>-3061.4609999999998</v>
      </c>
      <c r="FF3355">
        <v>-112234.3</v>
      </c>
      <c r="FH3355">
        <v>1085191.3999999999</v>
      </c>
      <c r="FI3355">
        <v>1036413.3</v>
      </c>
      <c r="FJ3355">
        <v>48748.398000000001</v>
      </c>
      <c r="FL3355">
        <v>91458.312999999995</v>
      </c>
      <c r="FM3355">
        <v>26028.223000000002</v>
      </c>
      <c r="FN3355">
        <v>-5641.2420000000002</v>
      </c>
      <c r="FO3355">
        <v>203.05199999999999</v>
      </c>
      <c r="FP3355">
        <v>112048.34</v>
      </c>
      <c r="FR3355">
        <v>2012</v>
      </c>
      <c r="FS3355" t="s">
        <v>628</v>
      </c>
      <c r="FT3355">
        <v>6</v>
      </c>
      <c r="FU3355">
        <v>8.3199999999999996E-2</v>
      </c>
      <c r="FV3355">
        <v>0</v>
      </c>
      <c r="FW3355">
        <v>8.3099999999999993E-2</v>
      </c>
      <c r="FX3355">
        <v>0.1943</v>
      </c>
      <c r="FY3355">
        <v>0.1943</v>
      </c>
      <c r="GB3355">
        <v>33379.563000000002</v>
      </c>
      <c r="GC3355">
        <v>18.154</v>
      </c>
      <c r="GD3355">
        <v>33361.406000000003</v>
      </c>
      <c r="GE3355">
        <v>77995</v>
      </c>
      <c r="GF3355">
        <v>78013.156000000003</v>
      </c>
      <c r="GI3355">
        <v>0</v>
      </c>
      <c r="GJ3355">
        <v>0</v>
      </c>
      <c r="GK3355">
        <v>0</v>
      </c>
      <c r="GL3355">
        <v>0</v>
      </c>
      <c r="GM3355">
        <v>401328.97</v>
      </c>
      <c r="GN3355">
        <v>0.11119999999999999</v>
      </c>
      <c r="GO3355">
        <v>881</v>
      </c>
      <c r="GQ3355">
        <v>9680</v>
      </c>
      <c r="GR3355">
        <v>401328.96899999998</v>
      </c>
      <c r="GS3355">
        <v>48.96</v>
      </c>
      <c r="GT3355">
        <v>13.27</v>
      </c>
      <c r="GU3355">
        <v>41.46</v>
      </c>
      <c r="GV3355">
        <v>1094</v>
      </c>
      <c r="GX3355">
        <v>8637</v>
      </c>
      <c r="GY3355">
        <v>109734.09</v>
      </c>
      <c r="HA3355">
        <v>12.705</v>
      </c>
      <c r="HB3355">
        <v>6416</v>
      </c>
      <c r="HI3355">
        <v>1340</v>
      </c>
      <c r="HK3355">
        <v>0</v>
      </c>
      <c r="HN3355">
        <v>19411</v>
      </c>
      <c r="HO3355">
        <v>0</v>
      </c>
      <c r="HP3355">
        <v>0</v>
      </c>
      <c r="IE3355">
        <v>12</v>
      </c>
      <c r="IF3355">
        <v>0</v>
      </c>
      <c r="II3355">
        <v>0.14419999999999999</v>
      </c>
      <c r="IJ3355">
        <v>0.5</v>
      </c>
      <c r="IK3355">
        <v>0.5</v>
      </c>
      <c r="IL3355">
        <v>0.14599999999999999</v>
      </c>
      <c r="IM3355">
        <v>0.34</v>
      </c>
      <c r="IN3355">
        <v>0.26</v>
      </c>
      <c r="IO3355">
        <v>-9.1999999999999998E-2</v>
      </c>
      <c r="IP3355">
        <v>7.0000000000000007E-2</v>
      </c>
      <c r="IQ3355">
        <v>0.09</v>
      </c>
      <c r="IS3355">
        <v>0</v>
      </c>
      <c r="IT3355">
        <v>0</v>
      </c>
      <c r="IV3355">
        <v>0</v>
      </c>
      <c r="IW3355">
        <v>0</v>
      </c>
      <c r="IX3355">
        <v>6.3E-2</v>
      </c>
      <c r="IY3355">
        <v>0.05</v>
      </c>
      <c r="IZ3355">
        <v>0.05</v>
      </c>
      <c r="JB3355">
        <v>0</v>
      </c>
      <c r="JC3355">
        <v>0</v>
      </c>
      <c r="JE3355">
        <v>0</v>
      </c>
      <c r="JF3355">
        <v>0</v>
      </c>
      <c r="JH3355">
        <v>0.04</v>
      </c>
      <c r="JI3355">
        <v>0.1</v>
      </c>
    </row>
    <row r="3356" spans="1:269" x14ac:dyDescent="0.35">
      <c r="A3356">
        <v>213</v>
      </c>
      <c r="B3356" t="s">
        <v>1639</v>
      </c>
      <c r="C3356">
        <v>2011</v>
      </c>
      <c r="D3356" s="3" t="str">
        <f>Table1[[#This Row],[ppd_id]]&amp;" "&amp;Table1[[#This Row],[fy]]</f>
        <v>213 2011</v>
      </c>
      <c r="E3356">
        <v>187</v>
      </c>
      <c r="F3356" t="s">
        <v>1640</v>
      </c>
      <c r="G3356" t="s">
        <v>1641</v>
      </c>
      <c r="H3356">
        <v>1</v>
      </c>
      <c r="I3356">
        <v>1926</v>
      </c>
      <c r="J3356">
        <v>0</v>
      </c>
      <c r="L3356">
        <v>2</v>
      </c>
      <c r="M3356" t="s">
        <v>632</v>
      </c>
      <c r="N3356" t="s">
        <v>633</v>
      </c>
      <c r="O3356" t="s">
        <v>1642</v>
      </c>
      <c r="P3356">
        <v>1</v>
      </c>
      <c r="Q3356" t="s">
        <v>411</v>
      </c>
      <c r="R3356">
        <v>1</v>
      </c>
      <c r="S3356" t="s">
        <v>273</v>
      </c>
      <c r="T3356" t="s">
        <v>299</v>
      </c>
      <c r="U3356">
        <v>2</v>
      </c>
      <c r="V3356">
        <v>1</v>
      </c>
      <c r="W3356" t="s">
        <v>1643</v>
      </c>
      <c r="X3356">
        <v>0</v>
      </c>
      <c r="Y3356">
        <v>0</v>
      </c>
      <c r="Z3356" s="1">
        <v>40724</v>
      </c>
      <c r="AA3356" s="1">
        <v>40724</v>
      </c>
      <c r="AB3356" t="s">
        <v>301</v>
      </c>
      <c r="AC3356" t="s">
        <v>1644</v>
      </c>
      <c r="AD3356" t="s">
        <v>325</v>
      </c>
      <c r="AE3356">
        <v>2.75E-2</v>
      </c>
      <c r="AF3356">
        <v>7.7499999999999999E-2</v>
      </c>
      <c r="AG3356">
        <v>2</v>
      </c>
      <c r="AH3356">
        <v>0</v>
      </c>
      <c r="AI3356">
        <v>5</v>
      </c>
      <c r="AJ3356">
        <v>0</v>
      </c>
      <c r="AK3356">
        <v>1</v>
      </c>
      <c r="AL3356">
        <v>20</v>
      </c>
      <c r="BV3356">
        <v>1410211</v>
      </c>
      <c r="BW3356">
        <v>1940447.3</v>
      </c>
      <c r="BX3356">
        <v>0.72699999999999998</v>
      </c>
      <c r="BY3356">
        <v>530236.18999999994</v>
      </c>
      <c r="BZ3356">
        <v>0</v>
      </c>
      <c r="CA3356">
        <v>392941.13</v>
      </c>
      <c r="CG3356">
        <v>0</v>
      </c>
      <c r="CH3356">
        <v>0</v>
      </c>
      <c r="CI3356">
        <v>0</v>
      </c>
      <c r="CL3356" t="s">
        <v>1646</v>
      </c>
      <c r="CM3356">
        <v>13</v>
      </c>
      <c r="CN3356">
        <v>0.20100000000000001</v>
      </c>
      <c r="CP3356">
        <v>3.2000000000000001E-2</v>
      </c>
      <c r="CR3356">
        <v>4.3999999999999997E-2</v>
      </c>
      <c r="CU3356">
        <v>5.3519999999999998E-2</v>
      </c>
      <c r="DD3356">
        <v>-1</v>
      </c>
      <c r="DE3356">
        <v>0</v>
      </c>
      <c r="DF3356">
        <v>0</v>
      </c>
      <c r="DG3356">
        <v>0</v>
      </c>
      <c r="DH3356">
        <v>1</v>
      </c>
      <c r="DI3356">
        <v>4.4999999999999998E-2</v>
      </c>
      <c r="DJ3356">
        <v>5.3999999999999999E-2</v>
      </c>
      <c r="DK3356">
        <v>0.06</v>
      </c>
      <c r="DM3356">
        <v>358.202</v>
      </c>
      <c r="DN3356">
        <v>62374.394999999997</v>
      </c>
      <c r="DT3356">
        <v>0</v>
      </c>
      <c r="DV3356">
        <v>62732.597999999998</v>
      </c>
      <c r="DW3356">
        <v>195926.22</v>
      </c>
      <c r="EA3356">
        <v>20583.936000000002</v>
      </c>
      <c r="EK3356">
        <v>-6115.5309999999999</v>
      </c>
      <c r="EL3356">
        <v>283.34399999999999</v>
      </c>
      <c r="EN3356">
        <v>-83.849000000000004</v>
      </c>
      <c r="ER3356">
        <v>273326.71999999997</v>
      </c>
      <c r="ES3356">
        <v>-113312.4</v>
      </c>
      <c r="ET3356">
        <v>-112642.03</v>
      </c>
      <c r="EV3356">
        <v>-546.94299999999998</v>
      </c>
      <c r="EZ3356">
        <v>-123.425</v>
      </c>
      <c r="FB3356">
        <v>-95.936000000000007</v>
      </c>
      <c r="FC3356">
        <v>-3189.9319999999998</v>
      </c>
      <c r="FF3356">
        <v>-116598.27</v>
      </c>
      <c r="FH3356">
        <v>1241919.8</v>
      </c>
      <c r="FI3356">
        <v>1085191.3999999999</v>
      </c>
      <c r="FJ3356">
        <v>62374.394999999997</v>
      </c>
      <c r="FL3356">
        <v>195926.22</v>
      </c>
      <c r="FM3356">
        <v>20583.936000000002</v>
      </c>
      <c r="FN3356">
        <v>-6115.5309999999999</v>
      </c>
      <c r="FO3356">
        <v>199.495</v>
      </c>
      <c r="FP3356">
        <v>210594.13</v>
      </c>
      <c r="FR3356">
        <v>2013</v>
      </c>
      <c r="FS3356" t="s">
        <v>628</v>
      </c>
      <c r="FT3356">
        <v>6</v>
      </c>
      <c r="FU3356">
        <v>9.0300000000000005E-2</v>
      </c>
      <c r="FV3356">
        <v>0</v>
      </c>
      <c r="FW3356">
        <v>9.0300000000000005E-2</v>
      </c>
      <c r="FX3356">
        <v>0.22470000000000001</v>
      </c>
      <c r="FY3356">
        <v>0.22470000000000001</v>
      </c>
      <c r="GB3356">
        <v>35486.309000000001</v>
      </c>
      <c r="GC3356">
        <v>13.404999999999999</v>
      </c>
      <c r="GD3356">
        <v>35472.902000000002</v>
      </c>
      <c r="GE3356">
        <v>88300.210999999996</v>
      </c>
      <c r="GF3356">
        <v>88313.616999999998</v>
      </c>
      <c r="GI3356">
        <v>0</v>
      </c>
      <c r="GJ3356">
        <v>0</v>
      </c>
      <c r="GK3356">
        <v>0</v>
      </c>
      <c r="GL3356">
        <v>0</v>
      </c>
      <c r="GM3356">
        <v>392941.13</v>
      </c>
      <c r="GN3356">
        <v>0.13439999999999999</v>
      </c>
      <c r="GO3356">
        <v>886</v>
      </c>
      <c r="GQ3356">
        <v>9393</v>
      </c>
      <c r="GR3356">
        <v>392941.125</v>
      </c>
      <c r="GS3356">
        <v>49.35</v>
      </c>
      <c r="GT3356">
        <v>13.58</v>
      </c>
      <c r="GU3356">
        <v>41.832999999999998</v>
      </c>
      <c r="GV3356">
        <v>1097</v>
      </c>
      <c r="GX3356">
        <v>8693</v>
      </c>
      <c r="GY3356">
        <v>114452.42</v>
      </c>
      <c r="HA3356">
        <v>13.166</v>
      </c>
      <c r="HB3356">
        <v>6435</v>
      </c>
      <c r="HI3356">
        <v>1372</v>
      </c>
      <c r="HK3356">
        <v>0</v>
      </c>
      <c r="HN3356">
        <v>19183</v>
      </c>
      <c r="HO3356">
        <v>0</v>
      </c>
      <c r="HP3356">
        <v>0</v>
      </c>
      <c r="IE3356">
        <v>20.6</v>
      </c>
      <c r="IF3356">
        <v>0</v>
      </c>
      <c r="II3356">
        <v>0.31955</v>
      </c>
      <c r="IJ3356">
        <v>0.55000000000000004</v>
      </c>
      <c r="IK3356">
        <v>0.5</v>
      </c>
      <c r="IL3356">
        <v>5.1999999999999998E-2</v>
      </c>
      <c r="IM3356">
        <v>0.28000000000000003</v>
      </c>
      <c r="IN3356">
        <v>0.21</v>
      </c>
      <c r="IO3356">
        <v>0.16500000000000001</v>
      </c>
      <c r="IP3356">
        <v>7.0000000000000007E-2</v>
      </c>
      <c r="IQ3356">
        <v>0.09</v>
      </c>
      <c r="IS3356">
        <v>0</v>
      </c>
      <c r="IT3356">
        <v>0</v>
      </c>
      <c r="IV3356">
        <v>0</v>
      </c>
      <c r="IW3356">
        <v>0</v>
      </c>
      <c r="IY3356">
        <v>0.05</v>
      </c>
      <c r="IZ3356">
        <v>0.05</v>
      </c>
      <c r="JB3356">
        <v>0</v>
      </c>
      <c r="JC3356">
        <v>0.05</v>
      </c>
      <c r="JE3356">
        <v>0.01</v>
      </c>
      <c r="JF3356">
        <v>0</v>
      </c>
      <c r="JH3356">
        <v>0.04</v>
      </c>
      <c r="JI3356">
        <v>0.1</v>
      </c>
    </row>
    <row r="3357" spans="1:269" x14ac:dyDescent="0.35">
      <c r="A3357">
        <v>213</v>
      </c>
      <c r="B3357" t="s">
        <v>1639</v>
      </c>
      <c r="C3357">
        <v>2012</v>
      </c>
      <c r="D3357" s="3" t="str">
        <f>Table1[[#This Row],[ppd_id]]&amp;" "&amp;Table1[[#This Row],[fy]]</f>
        <v>213 2012</v>
      </c>
      <c r="E3357">
        <v>187</v>
      </c>
      <c r="F3357" t="s">
        <v>1640</v>
      </c>
      <c r="G3357" t="s">
        <v>1641</v>
      </c>
      <c r="H3357">
        <v>1</v>
      </c>
      <c r="I3357">
        <v>1926</v>
      </c>
      <c r="J3357">
        <v>0</v>
      </c>
      <c r="L3357">
        <v>2</v>
      </c>
      <c r="M3357" t="s">
        <v>632</v>
      </c>
      <c r="N3357" t="s">
        <v>633</v>
      </c>
      <c r="O3357" t="s">
        <v>1642</v>
      </c>
      <c r="P3357">
        <v>1</v>
      </c>
      <c r="Q3357" t="s">
        <v>411</v>
      </c>
      <c r="R3357">
        <v>1</v>
      </c>
      <c r="S3357" t="s">
        <v>273</v>
      </c>
      <c r="T3357" t="s">
        <v>299</v>
      </c>
      <c r="U3357">
        <v>2</v>
      </c>
      <c r="V3357">
        <v>1</v>
      </c>
      <c r="W3357" t="s">
        <v>1643</v>
      </c>
      <c r="X3357">
        <v>0</v>
      </c>
      <c r="Y3357">
        <v>0</v>
      </c>
      <c r="Z3357" s="1">
        <v>41090</v>
      </c>
      <c r="AA3357" s="1">
        <v>41090</v>
      </c>
      <c r="AB3357" t="s">
        <v>276</v>
      </c>
      <c r="AC3357" t="s">
        <v>1644</v>
      </c>
      <c r="AD3357" t="s">
        <v>307</v>
      </c>
      <c r="AE3357">
        <v>2.75E-2</v>
      </c>
      <c r="AF3357">
        <v>7.7499999999999999E-2</v>
      </c>
      <c r="AG3357">
        <v>1</v>
      </c>
      <c r="AH3357">
        <v>0</v>
      </c>
      <c r="AI3357">
        <v>5</v>
      </c>
      <c r="AJ3357">
        <v>0</v>
      </c>
      <c r="AK3357">
        <v>3</v>
      </c>
      <c r="AL3357">
        <v>19</v>
      </c>
      <c r="BV3357">
        <v>1429666</v>
      </c>
      <c r="BW3357">
        <v>2111278</v>
      </c>
      <c r="BX3357">
        <v>0.67700000000000005</v>
      </c>
      <c r="BY3357">
        <v>681612</v>
      </c>
      <c r="BZ3357">
        <v>0</v>
      </c>
      <c r="CA3357">
        <v>390558</v>
      </c>
      <c r="CG3357">
        <v>0</v>
      </c>
      <c r="CH3357">
        <v>0</v>
      </c>
      <c r="CI3357">
        <v>0</v>
      </c>
      <c r="CL3357" t="s">
        <v>1646</v>
      </c>
      <c r="CM3357">
        <v>13</v>
      </c>
      <c r="CN3357">
        <v>0.02</v>
      </c>
      <c r="CP3357">
        <v>0.111</v>
      </c>
      <c r="CR3357">
        <v>1.4E-2</v>
      </c>
      <c r="CU3357">
        <v>5.8110000000000002E-2</v>
      </c>
      <c r="DD3357">
        <v>-1</v>
      </c>
      <c r="DE3357">
        <v>0</v>
      </c>
      <c r="DF3357">
        <v>0</v>
      </c>
      <c r="DG3357">
        <v>0</v>
      </c>
      <c r="DH3357">
        <v>1</v>
      </c>
      <c r="DI3357">
        <v>0.111</v>
      </c>
      <c r="DJ3357">
        <v>2.1000000000000001E-2</v>
      </c>
      <c r="DK3357">
        <v>6.4000000000000001E-2</v>
      </c>
      <c r="DM3357">
        <v>359.02800000000002</v>
      </c>
      <c r="DN3357">
        <v>77995</v>
      </c>
      <c r="DT3357">
        <v>0</v>
      </c>
      <c r="DV3357">
        <v>78354.031000000003</v>
      </c>
      <c r="DW3357">
        <v>6758.5320000000002</v>
      </c>
      <c r="EA3357">
        <v>18948.965</v>
      </c>
      <c r="EK3357">
        <v>-6155.3019999999997</v>
      </c>
      <c r="EL3357">
        <v>205.19900000000001</v>
      </c>
      <c r="EN3357">
        <v>-60.244</v>
      </c>
      <c r="ER3357">
        <v>98051.18</v>
      </c>
      <c r="ES3357">
        <v>-120165.77</v>
      </c>
      <c r="ET3357">
        <v>-118802.3</v>
      </c>
      <c r="EV3357">
        <v>-1289.8689999999999</v>
      </c>
      <c r="EZ3357">
        <v>-73.596000000000004</v>
      </c>
      <c r="FB3357">
        <v>-9.0879999999999992</v>
      </c>
      <c r="FC3357">
        <v>-3297.6840000000002</v>
      </c>
      <c r="FF3357">
        <v>-123472.54</v>
      </c>
      <c r="FH3357">
        <v>1216498.5</v>
      </c>
      <c r="FI3357">
        <v>1241919.8</v>
      </c>
      <c r="FJ3357">
        <v>77995</v>
      </c>
      <c r="FL3357">
        <v>6758.5320000000002</v>
      </c>
      <c r="FM3357">
        <v>18948.965</v>
      </c>
      <c r="FN3357">
        <v>-6155.3019999999997</v>
      </c>
      <c r="FO3357">
        <v>144.95500000000001</v>
      </c>
      <c r="FP3357">
        <v>19697.150000000001</v>
      </c>
      <c r="FR3357">
        <v>2014</v>
      </c>
      <c r="FS3357" t="s">
        <v>628</v>
      </c>
      <c r="FT3357">
        <v>6</v>
      </c>
      <c r="FU3357">
        <v>6.7500000000000004E-2</v>
      </c>
      <c r="FV3357">
        <v>2.9999999999999997E-4</v>
      </c>
      <c r="FW3357">
        <v>6.7199999999999996E-2</v>
      </c>
      <c r="FX3357">
        <v>0.24299999999999999</v>
      </c>
      <c r="FY3357">
        <v>0.24329999999999999</v>
      </c>
      <c r="GB3357">
        <v>26350.603999999999</v>
      </c>
      <c r="GC3357">
        <v>124.447</v>
      </c>
      <c r="GD3357">
        <v>26226.155999999999</v>
      </c>
      <c r="GE3357">
        <v>94917.883000000002</v>
      </c>
      <c r="GF3357">
        <v>95042.335999999996</v>
      </c>
      <c r="GI3357">
        <v>0</v>
      </c>
      <c r="GJ3357">
        <v>0</v>
      </c>
      <c r="GK3357">
        <v>0</v>
      </c>
      <c r="GL3357">
        <v>0</v>
      </c>
      <c r="GM3357">
        <v>390557.56</v>
      </c>
      <c r="GN3357">
        <v>0.17580000000000001</v>
      </c>
      <c r="GO3357">
        <v>896</v>
      </c>
      <c r="GQ3357">
        <v>9107</v>
      </c>
      <c r="GR3357">
        <v>390557.56300000002</v>
      </c>
      <c r="GS3357">
        <v>49.74</v>
      </c>
      <c r="GT3357">
        <v>13.92</v>
      </c>
      <c r="GU3357">
        <v>42.884999999999998</v>
      </c>
      <c r="GV3357">
        <v>1100</v>
      </c>
      <c r="GX3357">
        <v>8739</v>
      </c>
      <c r="GY3357">
        <v>120972.91</v>
      </c>
      <c r="HA3357">
        <v>13.843</v>
      </c>
      <c r="HB3357">
        <v>6464</v>
      </c>
      <c r="HI3357">
        <v>1379</v>
      </c>
      <c r="HK3357">
        <v>0</v>
      </c>
      <c r="HN3357">
        <v>18946</v>
      </c>
      <c r="HO3357">
        <v>0</v>
      </c>
      <c r="HP3357">
        <v>0</v>
      </c>
      <c r="IE3357">
        <v>3.4</v>
      </c>
      <c r="IF3357">
        <v>0</v>
      </c>
      <c r="II3357">
        <v>-1.163E-2</v>
      </c>
      <c r="IJ3357">
        <v>0.54</v>
      </c>
      <c r="IK3357">
        <v>0.5</v>
      </c>
      <c r="IL3357">
        <v>0.08</v>
      </c>
      <c r="IM3357">
        <v>0.27</v>
      </c>
      <c r="IN3357">
        <v>0.26</v>
      </c>
      <c r="IO3357">
        <v>8.2000000000000003E-2</v>
      </c>
      <c r="IP3357">
        <v>0.08</v>
      </c>
      <c r="IQ3357">
        <v>0.09</v>
      </c>
      <c r="IS3357">
        <v>0</v>
      </c>
      <c r="IT3357">
        <v>0</v>
      </c>
      <c r="IU3357">
        <v>3.9E-2</v>
      </c>
      <c r="IV3357">
        <v>0.05</v>
      </c>
      <c r="IW3357">
        <v>0.1</v>
      </c>
      <c r="IX3357">
        <v>-1.6E-2</v>
      </c>
      <c r="IY3357">
        <v>0.05</v>
      </c>
      <c r="IZ3357">
        <v>0.05</v>
      </c>
      <c r="JB3357">
        <v>0</v>
      </c>
      <c r="JC3357">
        <v>0</v>
      </c>
      <c r="JE3357">
        <v>0.01</v>
      </c>
      <c r="JF3357">
        <v>0</v>
      </c>
      <c r="JH3357">
        <v>0</v>
      </c>
      <c r="JI3357">
        <v>0</v>
      </c>
    </row>
    <row r="3358" spans="1:269" x14ac:dyDescent="0.35">
      <c r="A3358">
        <v>213</v>
      </c>
      <c r="B3358" t="s">
        <v>1639</v>
      </c>
      <c r="C3358">
        <v>2013</v>
      </c>
      <c r="D3358" s="3" t="str">
        <f>Table1[[#This Row],[ppd_id]]&amp;" "&amp;Table1[[#This Row],[fy]]</f>
        <v>213 2013</v>
      </c>
      <c r="E3358">
        <v>187</v>
      </c>
      <c r="F3358" t="s">
        <v>1640</v>
      </c>
      <c r="G3358" t="s">
        <v>1641</v>
      </c>
      <c r="H3358">
        <v>1</v>
      </c>
      <c r="I3358">
        <v>1926</v>
      </c>
      <c r="J3358">
        <v>0</v>
      </c>
      <c r="L3358">
        <v>2</v>
      </c>
      <c r="M3358" t="s">
        <v>632</v>
      </c>
      <c r="N3358" t="s">
        <v>633</v>
      </c>
      <c r="O3358" t="s">
        <v>1642</v>
      </c>
      <c r="P3358">
        <v>1</v>
      </c>
      <c r="Q3358" t="s">
        <v>411</v>
      </c>
      <c r="R3358">
        <v>1</v>
      </c>
      <c r="S3358" t="s">
        <v>273</v>
      </c>
      <c r="T3358" t="s">
        <v>299</v>
      </c>
      <c r="U3358">
        <v>2</v>
      </c>
      <c r="V3358">
        <v>1</v>
      </c>
      <c r="W3358" t="s">
        <v>1643</v>
      </c>
      <c r="X3358">
        <v>0</v>
      </c>
      <c r="Y3358">
        <v>0</v>
      </c>
      <c r="Z3358" s="1">
        <v>41455</v>
      </c>
      <c r="AA3358" s="1">
        <v>41455</v>
      </c>
      <c r="AB3358" t="s">
        <v>276</v>
      </c>
      <c r="AC3358" t="s">
        <v>1644</v>
      </c>
      <c r="AD3358" t="s">
        <v>307</v>
      </c>
      <c r="AE3358">
        <v>2.75E-2</v>
      </c>
      <c r="AF3358">
        <v>7.7499999999999999E-2</v>
      </c>
      <c r="AG3358">
        <v>1</v>
      </c>
      <c r="AH3358">
        <v>0</v>
      </c>
      <c r="AI3358">
        <v>5</v>
      </c>
      <c r="AJ3358">
        <v>0</v>
      </c>
      <c r="AK3358">
        <v>3</v>
      </c>
      <c r="AL3358">
        <v>18</v>
      </c>
      <c r="BV3358">
        <v>1465944</v>
      </c>
      <c r="BW3358">
        <v>2151993</v>
      </c>
      <c r="BX3358">
        <v>0.68100000000000005</v>
      </c>
      <c r="BY3358">
        <v>686049</v>
      </c>
      <c r="BZ3358">
        <v>0</v>
      </c>
      <c r="CA3358">
        <v>392868</v>
      </c>
      <c r="CB3358">
        <v>88300.210999999996</v>
      </c>
      <c r="CC3358">
        <v>1</v>
      </c>
      <c r="CD3358">
        <v>2151993</v>
      </c>
      <c r="CE3358">
        <v>1324733.8999999999</v>
      </c>
      <c r="CF3358">
        <v>827259.19</v>
      </c>
      <c r="CG3358">
        <v>0</v>
      </c>
      <c r="CH3358">
        <v>0</v>
      </c>
      <c r="CI3358">
        <v>0</v>
      </c>
      <c r="CK3358">
        <v>0.61558999999999997</v>
      </c>
      <c r="CL3358" t="s">
        <v>1646</v>
      </c>
      <c r="CM3358">
        <v>13</v>
      </c>
      <c r="CN3358">
        <v>0.13200000000000001</v>
      </c>
      <c r="CP3358">
        <v>0.115</v>
      </c>
      <c r="CR3358">
        <v>4.9000000000000002E-2</v>
      </c>
      <c r="CU3358">
        <v>6.6890000000000005E-2</v>
      </c>
      <c r="DD3358">
        <v>-1</v>
      </c>
      <c r="DE3358">
        <v>0</v>
      </c>
      <c r="DF3358">
        <v>0</v>
      </c>
      <c r="DG3358">
        <v>0</v>
      </c>
      <c r="DH3358">
        <v>1</v>
      </c>
      <c r="DI3358">
        <v>0.11799999999999999</v>
      </c>
      <c r="DJ3358">
        <v>5.7000000000000002E-2</v>
      </c>
      <c r="DK3358">
        <v>7.2999999999999995E-2</v>
      </c>
      <c r="DM3358">
        <v>223.72</v>
      </c>
      <c r="DN3358">
        <v>88300.210999999996</v>
      </c>
      <c r="DT3358">
        <v>0</v>
      </c>
      <c r="DV3358">
        <v>88523.937999999995</v>
      </c>
      <c r="DW3358">
        <v>135498.25</v>
      </c>
      <c r="EA3358">
        <v>19359.438999999998</v>
      </c>
      <c r="EK3358">
        <v>-6931.1750000000002</v>
      </c>
      <c r="EL3358">
        <v>359.80700000000002</v>
      </c>
      <c r="EN3358">
        <v>-107.623</v>
      </c>
      <c r="ER3358">
        <v>236702.64</v>
      </c>
      <c r="ES3358">
        <v>-124905.95</v>
      </c>
      <c r="ET3358">
        <v>-124059.64</v>
      </c>
      <c r="EV3358">
        <v>-689.22299999999996</v>
      </c>
      <c r="EZ3358">
        <v>-157.08199999999999</v>
      </c>
      <c r="FB3358">
        <v>-6.3810000000000002</v>
      </c>
      <c r="FC3358">
        <v>-3554.942</v>
      </c>
      <c r="FF3358">
        <v>-128467.27</v>
      </c>
      <c r="FH3358">
        <v>1324733.8999999999</v>
      </c>
      <c r="FI3358">
        <v>1216498.5</v>
      </c>
      <c r="FJ3358">
        <v>88300.210999999996</v>
      </c>
      <c r="FL3358">
        <v>135498.25</v>
      </c>
      <c r="FM3358">
        <v>19359.438999999998</v>
      </c>
      <c r="FN3358">
        <v>-6931.1750000000002</v>
      </c>
      <c r="FO3358">
        <v>252.184</v>
      </c>
      <c r="FP3358">
        <v>148178.70000000001</v>
      </c>
      <c r="FR3358">
        <v>2015</v>
      </c>
      <c r="FS3358" t="s">
        <v>628</v>
      </c>
      <c r="FT3358">
        <v>6</v>
      </c>
      <c r="FU3358">
        <v>6.7400000000000002E-2</v>
      </c>
      <c r="FV3358">
        <v>2.9999999999999997E-4</v>
      </c>
      <c r="FW3358">
        <v>6.7100000000000007E-2</v>
      </c>
      <c r="FX3358">
        <v>0.24729999999999999</v>
      </c>
      <c r="FY3358">
        <v>0.24759999999999999</v>
      </c>
      <c r="GB3358">
        <v>26483.853999999999</v>
      </c>
      <c r="GC3358">
        <v>128.185</v>
      </c>
      <c r="GD3358">
        <v>26355.67</v>
      </c>
      <c r="GE3358">
        <v>97170.797000000006</v>
      </c>
      <c r="GF3358">
        <v>97298.983999999997</v>
      </c>
      <c r="GI3358">
        <v>0</v>
      </c>
      <c r="GJ3358">
        <v>0</v>
      </c>
      <c r="GK3358">
        <v>0</v>
      </c>
      <c r="GL3358">
        <v>0</v>
      </c>
      <c r="GM3358">
        <v>392868.28</v>
      </c>
      <c r="GN3358">
        <v>0.1802</v>
      </c>
      <c r="GO3358">
        <v>885</v>
      </c>
      <c r="GQ3358">
        <v>9004</v>
      </c>
      <c r="GR3358">
        <v>392868.28100000002</v>
      </c>
      <c r="GS3358">
        <v>49.89</v>
      </c>
      <c r="GT3358">
        <v>13.92</v>
      </c>
      <c r="GU3358">
        <v>43.633000000000003</v>
      </c>
      <c r="GV3358">
        <v>1042</v>
      </c>
      <c r="GX3358">
        <v>8808</v>
      </c>
      <c r="GY3358">
        <v>125996.43</v>
      </c>
      <c r="HA3358">
        <v>14.305</v>
      </c>
      <c r="HB3358">
        <v>6546</v>
      </c>
      <c r="HI3358">
        <v>1377</v>
      </c>
      <c r="HK3358">
        <v>0</v>
      </c>
      <c r="HN3358">
        <v>18854</v>
      </c>
      <c r="HO3358">
        <v>0</v>
      </c>
      <c r="HP3358">
        <v>0</v>
      </c>
      <c r="IE3358">
        <v>11.4</v>
      </c>
      <c r="IF3358">
        <v>0</v>
      </c>
      <c r="II3358">
        <v>0.20379</v>
      </c>
      <c r="IJ3358">
        <v>0.52</v>
      </c>
      <c r="IK3358">
        <v>0.5</v>
      </c>
      <c r="IL3358">
        <v>3.0000000000000001E-3</v>
      </c>
      <c r="IM3358">
        <v>0.26</v>
      </c>
      <c r="IN3358">
        <v>0.26</v>
      </c>
      <c r="IO3358">
        <v>0.115</v>
      </c>
      <c r="IP3358">
        <v>0.11</v>
      </c>
      <c r="IQ3358">
        <v>0.09</v>
      </c>
      <c r="IS3358">
        <v>0</v>
      </c>
      <c r="IT3358">
        <v>0</v>
      </c>
      <c r="IU3358">
        <v>0.111</v>
      </c>
      <c r="IV3358">
        <v>0.05</v>
      </c>
      <c r="IW3358">
        <v>0.1</v>
      </c>
      <c r="IX3358">
        <v>0.115</v>
      </c>
      <c r="IY3358">
        <v>0.05</v>
      </c>
      <c r="IZ3358">
        <v>0.05</v>
      </c>
      <c r="JB3358">
        <v>0</v>
      </c>
      <c r="JC3358">
        <v>0</v>
      </c>
      <c r="JE3358">
        <v>0.01</v>
      </c>
      <c r="JF3358">
        <v>0</v>
      </c>
      <c r="JH3358">
        <v>0</v>
      </c>
      <c r="JI3358">
        <v>0</v>
      </c>
    </row>
    <row r="3359" spans="1:269" x14ac:dyDescent="0.35">
      <c r="A3359">
        <v>213</v>
      </c>
      <c r="B3359" t="s">
        <v>1639</v>
      </c>
      <c r="C3359">
        <v>2014</v>
      </c>
      <c r="D3359" s="3" t="str">
        <f>Table1[[#This Row],[ppd_id]]&amp;" "&amp;Table1[[#This Row],[fy]]</f>
        <v>213 2014</v>
      </c>
      <c r="E3359">
        <v>187</v>
      </c>
      <c r="F3359" t="s">
        <v>1640</v>
      </c>
      <c r="G3359" t="s">
        <v>1641</v>
      </c>
      <c r="H3359">
        <v>1</v>
      </c>
      <c r="I3359">
        <v>1926</v>
      </c>
      <c r="J3359">
        <v>0</v>
      </c>
      <c r="L3359">
        <v>2</v>
      </c>
      <c r="M3359" t="s">
        <v>632</v>
      </c>
      <c r="N3359" t="s">
        <v>633</v>
      </c>
      <c r="O3359" t="s">
        <v>1642</v>
      </c>
      <c r="P3359">
        <v>1</v>
      </c>
      <c r="Q3359" t="s">
        <v>411</v>
      </c>
      <c r="R3359">
        <v>1</v>
      </c>
      <c r="S3359" t="s">
        <v>273</v>
      </c>
      <c r="T3359" t="s">
        <v>299</v>
      </c>
      <c r="U3359">
        <v>2</v>
      </c>
      <c r="V3359">
        <v>1</v>
      </c>
      <c r="W3359" t="s">
        <v>1643</v>
      </c>
      <c r="X3359">
        <v>0</v>
      </c>
      <c r="Y3359">
        <v>0</v>
      </c>
      <c r="Z3359" s="1">
        <v>41820</v>
      </c>
      <c r="AA3359" s="1">
        <v>41820</v>
      </c>
      <c r="AB3359" t="s">
        <v>276</v>
      </c>
      <c r="AC3359" t="s">
        <v>1644</v>
      </c>
      <c r="AD3359" t="s">
        <v>307</v>
      </c>
      <c r="AE3359">
        <v>2.75E-2</v>
      </c>
      <c r="AF3359">
        <v>7.7499999999999999E-2</v>
      </c>
      <c r="AG3359">
        <v>1</v>
      </c>
      <c r="AH3359">
        <v>0</v>
      </c>
      <c r="AI3359">
        <v>5</v>
      </c>
      <c r="AJ3359">
        <v>0</v>
      </c>
      <c r="AK3359">
        <v>3</v>
      </c>
      <c r="AL3359">
        <v>17</v>
      </c>
      <c r="AM3359">
        <v>7.0900000000000005E-2</v>
      </c>
      <c r="BV3359">
        <v>1540327.4</v>
      </c>
      <c r="BW3359">
        <v>2210320</v>
      </c>
      <c r="BX3359">
        <v>0.69699999999999995</v>
      </c>
      <c r="BY3359">
        <v>669992.63</v>
      </c>
      <c r="BZ3359">
        <v>0</v>
      </c>
      <c r="CA3359">
        <v>401291.78</v>
      </c>
      <c r="CB3359">
        <v>91286</v>
      </c>
      <c r="CC3359">
        <v>1.03979</v>
      </c>
      <c r="CD3359">
        <v>2210320</v>
      </c>
      <c r="CE3359">
        <v>1499236.4</v>
      </c>
      <c r="CF3359">
        <v>711083.56</v>
      </c>
      <c r="CG3359">
        <v>0</v>
      </c>
      <c r="CH3359">
        <v>0</v>
      </c>
      <c r="CI3359">
        <v>0</v>
      </c>
      <c r="CK3359">
        <v>0.67828999999999995</v>
      </c>
      <c r="CL3359" t="s">
        <v>1646</v>
      </c>
      <c r="CM3359">
        <v>13</v>
      </c>
      <c r="CN3359">
        <v>0.16200000000000001</v>
      </c>
      <c r="CP3359">
        <v>0.10299999999999999</v>
      </c>
      <c r="CR3359">
        <v>0.125</v>
      </c>
      <c r="CU3359">
        <v>7.2999999999999995E-2</v>
      </c>
      <c r="DD3359">
        <v>-1</v>
      </c>
      <c r="DE3359">
        <v>0</v>
      </c>
      <c r="DF3359">
        <v>0</v>
      </c>
      <c r="DG3359">
        <v>0</v>
      </c>
      <c r="DH3359">
        <v>0</v>
      </c>
      <c r="DI3359">
        <v>0.105</v>
      </c>
      <c r="DJ3359">
        <v>0.125</v>
      </c>
      <c r="DK3359">
        <v>7.8E-2</v>
      </c>
      <c r="DM3359">
        <v>3623.4670000000001</v>
      </c>
      <c r="DN3359">
        <v>94917.883000000002</v>
      </c>
      <c r="DT3359">
        <v>0</v>
      </c>
      <c r="DV3359">
        <v>98541.351999999999</v>
      </c>
      <c r="DW3359">
        <v>192951.42</v>
      </c>
      <c r="EA3359">
        <v>24639.053</v>
      </c>
      <c r="EK3359">
        <v>-8117.3670000000002</v>
      </c>
      <c r="EL3359">
        <v>788.48599999999999</v>
      </c>
      <c r="EN3359">
        <v>-614.42100000000005</v>
      </c>
      <c r="ER3359">
        <v>308188.53000000003</v>
      </c>
      <c r="ES3359">
        <v>-129969.74</v>
      </c>
      <c r="ET3359">
        <v>-129205.77</v>
      </c>
      <c r="EV3359">
        <v>-699.99099999999999</v>
      </c>
      <c r="EZ3359">
        <v>-63.978999999999999</v>
      </c>
      <c r="FB3359">
        <v>-4.2240000000000002</v>
      </c>
      <c r="FC3359">
        <v>-3711.9749999999999</v>
      </c>
      <c r="FF3359">
        <v>-133685.94</v>
      </c>
      <c r="FH3359">
        <v>1499236.4</v>
      </c>
      <c r="FI3359">
        <v>1324733.8999999999</v>
      </c>
      <c r="FJ3359">
        <v>94917.883000000002</v>
      </c>
      <c r="FL3359">
        <v>192951.42</v>
      </c>
      <c r="FM3359">
        <v>24639.053</v>
      </c>
      <c r="FN3359">
        <v>-8117.3670000000002</v>
      </c>
      <c r="FO3359">
        <v>174.065</v>
      </c>
      <c r="FP3359">
        <v>209647.16</v>
      </c>
      <c r="FR3359">
        <v>2016</v>
      </c>
      <c r="FS3359" t="s">
        <v>628</v>
      </c>
      <c r="FT3359">
        <v>6</v>
      </c>
      <c r="FU3359">
        <v>6.5100000000000005E-2</v>
      </c>
      <c r="FV3359">
        <v>2.4199999999999999E-2</v>
      </c>
      <c r="FW3359">
        <v>4.0800000000000003E-2</v>
      </c>
      <c r="FX3359">
        <v>0.19209999999999999</v>
      </c>
      <c r="FY3359">
        <v>0.21629999999999999</v>
      </c>
      <c r="GB3359">
        <v>26107.550999999999</v>
      </c>
      <c r="GC3359">
        <v>9724.7430000000004</v>
      </c>
      <c r="GD3359">
        <v>16382.808000000001</v>
      </c>
      <c r="GE3359">
        <v>77100.570000000007</v>
      </c>
      <c r="GF3359">
        <v>86825.32</v>
      </c>
      <c r="GI3359">
        <v>0</v>
      </c>
      <c r="GJ3359">
        <v>0</v>
      </c>
      <c r="GK3359">
        <v>0</v>
      </c>
      <c r="GL3359">
        <v>0</v>
      </c>
      <c r="GM3359">
        <v>401291.78</v>
      </c>
      <c r="GN3359">
        <v>0.15129999999999999</v>
      </c>
      <c r="GO3359">
        <v>881</v>
      </c>
      <c r="GQ3359">
        <v>8904</v>
      </c>
      <c r="GR3359">
        <v>401291.78100000002</v>
      </c>
      <c r="GS3359">
        <v>49.89</v>
      </c>
      <c r="GT3359">
        <v>13.83</v>
      </c>
      <c r="GU3359">
        <v>45.069000000000003</v>
      </c>
      <c r="GV3359">
        <v>1043</v>
      </c>
      <c r="GX3359">
        <v>8893</v>
      </c>
      <c r="GY3359">
        <v>130906.94</v>
      </c>
      <c r="HA3359">
        <v>14.72</v>
      </c>
      <c r="HB3359">
        <v>6568</v>
      </c>
      <c r="HI3359">
        <v>1444</v>
      </c>
      <c r="HK3359">
        <v>0</v>
      </c>
      <c r="HN3359">
        <v>18840</v>
      </c>
      <c r="HO3359">
        <v>0</v>
      </c>
      <c r="HP3359">
        <v>0</v>
      </c>
      <c r="IE3359">
        <v>15.3</v>
      </c>
      <c r="IF3359">
        <v>0</v>
      </c>
      <c r="II3359">
        <v>0.22953999999999999</v>
      </c>
      <c r="IJ3359">
        <v>0.52</v>
      </c>
      <c r="IK3359">
        <v>0.5</v>
      </c>
      <c r="IL3359">
        <v>4.5999999999999999E-2</v>
      </c>
      <c r="IM3359">
        <v>0.27</v>
      </c>
      <c r="IN3359">
        <v>0.26</v>
      </c>
      <c r="IO3359">
        <v>0.13200000000000001</v>
      </c>
      <c r="IP3359">
        <v>0.1</v>
      </c>
      <c r="IQ3359">
        <v>0.09</v>
      </c>
      <c r="IS3359">
        <v>0</v>
      </c>
      <c r="IT3359">
        <v>0</v>
      </c>
      <c r="IU3359">
        <v>0.24399999999999999</v>
      </c>
      <c r="IV3359">
        <v>0.06</v>
      </c>
      <c r="IW3359">
        <v>0.1</v>
      </c>
      <c r="IX3359">
        <v>0.106</v>
      </c>
      <c r="IY3359">
        <v>0.05</v>
      </c>
      <c r="IZ3359">
        <v>0.05</v>
      </c>
      <c r="JB3359">
        <v>0</v>
      </c>
      <c r="JC3359">
        <v>0</v>
      </c>
      <c r="JE3359">
        <v>0</v>
      </c>
      <c r="JF3359">
        <v>0</v>
      </c>
      <c r="JH3359">
        <v>0</v>
      </c>
      <c r="JI3359">
        <v>0</v>
      </c>
    </row>
    <row r="3360" spans="1:269" x14ac:dyDescent="0.35">
      <c r="A3360">
        <v>213</v>
      </c>
      <c r="B3360" t="s">
        <v>1639</v>
      </c>
      <c r="C3360">
        <v>2015</v>
      </c>
      <c r="D3360" s="3" t="str">
        <f>Table1[[#This Row],[ppd_id]]&amp;" "&amp;Table1[[#This Row],[fy]]</f>
        <v>213 2015</v>
      </c>
      <c r="E3360">
        <v>187</v>
      </c>
      <c r="F3360" t="s">
        <v>1640</v>
      </c>
      <c r="G3360" t="s">
        <v>1641</v>
      </c>
      <c r="H3360">
        <v>1</v>
      </c>
      <c r="I3360">
        <v>1926</v>
      </c>
      <c r="J3360">
        <v>0</v>
      </c>
      <c r="L3360">
        <v>2</v>
      </c>
      <c r="M3360" t="s">
        <v>632</v>
      </c>
      <c r="N3360" t="s">
        <v>633</v>
      </c>
      <c r="O3360" t="s">
        <v>1642</v>
      </c>
      <c r="P3360">
        <v>1</v>
      </c>
      <c r="Q3360" t="s">
        <v>411</v>
      </c>
      <c r="R3360">
        <v>1</v>
      </c>
      <c r="S3360" t="s">
        <v>273</v>
      </c>
      <c r="T3360" t="s">
        <v>299</v>
      </c>
      <c r="U3360">
        <v>2</v>
      </c>
      <c r="V3360">
        <v>1</v>
      </c>
      <c r="W3360" t="s">
        <v>1643</v>
      </c>
      <c r="X3360">
        <v>0</v>
      </c>
      <c r="Y3360">
        <v>0</v>
      </c>
      <c r="Z3360" s="1">
        <v>42185</v>
      </c>
      <c r="AA3360" s="1">
        <v>42185</v>
      </c>
      <c r="AB3360" t="s">
        <v>276</v>
      </c>
      <c r="AC3360" t="s">
        <v>1644</v>
      </c>
      <c r="AD3360" t="s">
        <v>307</v>
      </c>
      <c r="AE3360">
        <v>2.6499999999999999E-2</v>
      </c>
      <c r="AF3360">
        <v>7.7499999999999999E-2</v>
      </c>
      <c r="AG3360">
        <v>1</v>
      </c>
      <c r="AH3360">
        <v>0</v>
      </c>
      <c r="AI3360">
        <v>5</v>
      </c>
      <c r="AJ3360">
        <v>0</v>
      </c>
      <c r="AK3360">
        <v>3</v>
      </c>
      <c r="AL3360">
        <v>16</v>
      </c>
      <c r="AM3360">
        <v>7.0900000000000005E-2</v>
      </c>
      <c r="BV3360">
        <v>1615537.1</v>
      </c>
      <c r="BW3360">
        <v>2253002</v>
      </c>
      <c r="BX3360">
        <v>0.71699999999999997</v>
      </c>
      <c r="BY3360">
        <v>637464.93999999994</v>
      </c>
      <c r="BZ3360">
        <v>0</v>
      </c>
      <c r="CA3360">
        <v>408095.22</v>
      </c>
      <c r="CB3360">
        <v>90489</v>
      </c>
      <c r="CC3360">
        <v>1.0738399999999999</v>
      </c>
      <c r="CD3360">
        <v>2253002</v>
      </c>
      <c r="CE3360">
        <v>1531934.3</v>
      </c>
      <c r="CF3360">
        <v>721067.81</v>
      </c>
      <c r="CG3360">
        <v>0</v>
      </c>
      <c r="CH3360">
        <v>0</v>
      </c>
      <c r="CI3360">
        <v>0</v>
      </c>
      <c r="CK3360">
        <v>0.67995000000000005</v>
      </c>
      <c r="CL3360" t="s">
        <v>1646</v>
      </c>
      <c r="CM3360">
        <v>13</v>
      </c>
      <c r="CN3360">
        <v>4.5999999999999999E-2</v>
      </c>
      <c r="CP3360">
        <v>0.11</v>
      </c>
      <c r="CR3360">
        <v>0.109</v>
      </c>
      <c r="CU3360">
        <v>6.8000000000000005E-2</v>
      </c>
      <c r="DD3360">
        <v>-1</v>
      </c>
      <c r="DE3360">
        <v>0</v>
      </c>
      <c r="DF3360">
        <v>0</v>
      </c>
      <c r="DG3360">
        <v>0</v>
      </c>
      <c r="DH3360">
        <v>0</v>
      </c>
      <c r="DI3360">
        <v>0.113</v>
      </c>
      <c r="DJ3360">
        <v>0.112</v>
      </c>
      <c r="DK3360">
        <v>7.3999999999999996E-2</v>
      </c>
      <c r="DM3360">
        <v>6728.1310000000003</v>
      </c>
      <c r="DN3360">
        <v>97170.797000000006</v>
      </c>
      <c r="DT3360">
        <v>0</v>
      </c>
      <c r="DV3360">
        <v>103898.93</v>
      </c>
      <c r="DW3360">
        <v>-14411.263000000001</v>
      </c>
      <c r="EA3360">
        <v>90342.75</v>
      </c>
      <c r="EK3360">
        <v>-9321.6759999999995</v>
      </c>
      <c r="EL3360">
        <v>297.447</v>
      </c>
      <c r="EN3360">
        <v>-89.215000000000003</v>
      </c>
      <c r="ER3360">
        <v>170716.97</v>
      </c>
      <c r="ES3360">
        <v>-134198.66</v>
      </c>
      <c r="ET3360">
        <v>-133129.5</v>
      </c>
      <c r="EV3360">
        <v>-943.54</v>
      </c>
      <c r="EZ3360">
        <v>-125.608</v>
      </c>
      <c r="FB3360">
        <v>-72.007999999999996</v>
      </c>
      <c r="FC3360">
        <v>-3748.4340000000002</v>
      </c>
      <c r="FF3360">
        <v>-138019.09</v>
      </c>
      <c r="FH3360">
        <v>1531934.3</v>
      </c>
      <c r="FI3360">
        <v>1499236.4</v>
      </c>
      <c r="FJ3360">
        <v>97170.797000000006</v>
      </c>
      <c r="FL3360">
        <v>-14411.263000000001</v>
      </c>
      <c r="FM3360">
        <v>90342.75</v>
      </c>
      <c r="FN3360">
        <v>-9321.6759999999995</v>
      </c>
      <c r="FO3360">
        <v>208.232</v>
      </c>
      <c r="FP3360">
        <v>66818.047000000006</v>
      </c>
      <c r="FR3360">
        <v>2017</v>
      </c>
      <c r="FS3360" t="s">
        <v>628</v>
      </c>
      <c r="FT3360">
        <v>6</v>
      </c>
      <c r="FU3360">
        <v>7.3200000000000001E-2</v>
      </c>
      <c r="FV3360">
        <v>3.2599999999999997E-2</v>
      </c>
      <c r="FW3360">
        <v>4.0599999999999997E-2</v>
      </c>
      <c r="FX3360">
        <v>0.20699999999999999</v>
      </c>
      <c r="FY3360">
        <v>0.23960000000000001</v>
      </c>
      <c r="GB3360">
        <v>29858.791000000001</v>
      </c>
      <c r="GC3360">
        <v>13305.516</v>
      </c>
      <c r="GD3360">
        <v>16553.275000000001</v>
      </c>
      <c r="GE3360">
        <v>84474.445000000007</v>
      </c>
      <c r="GF3360">
        <v>97779.968999999997</v>
      </c>
      <c r="GI3360">
        <v>0</v>
      </c>
      <c r="GJ3360">
        <v>0</v>
      </c>
      <c r="GK3360">
        <v>0</v>
      </c>
      <c r="GL3360">
        <v>0</v>
      </c>
      <c r="GM3360">
        <v>408095.22</v>
      </c>
      <c r="GN3360">
        <v>0.16639999999999999</v>
      </c>
      <c r="GO3360">
        <v>881</v>
      </c>
      <c r="GQ3360">
        <v>8673</v>
      </c>
      <c r="GR3360">
        <v>408095.21899999998</v>
      </c>
      <c r="GS3360">
        <v>50.1</v>
      </c>
      <c r="GT3360">
        <v>13.88</v>
      </c>
      <c r="GU3360">
        <v>47.054000000000002</v>
      </c>
      <c r="GV3360">
        <v>1068</v>
      </c>
      <c r="GX3360">
        <v>8898</v>
      </c>
      <c r="GY3360">
        <v>134771.97</v>
      </c>
      <c r="HA3360">
        <v>15.146000000000001</v>
      </c>
      <c r="HB3360">
        <v>6611</v>
      </c>
      <c r="HI3360">
        <v>1406</v>
      </c>
      <c r="HK3360">
        <v>0</v>
      </c>
      <c r="HN3360">
        <v>18639</v>
      </c>
      <c r="HO3360">
        <v>0</v>
      </c>
      <c r="HP3360">
        <v>0</v>
      </c>
      <c r="IE3360">
        <v>4.2</v>
      </c>
      <c r="IF3360">
        <v>0</v>
      </c>
      <c r="II3360">
        <v>5.8220000000000001E-2</v>
      </c>
      <c r="IJ3360">
        <v>0.51</v>
      </c>
      <c r="IK3360">
        <v>0.5</v>
      </c>
      <c r="IL3360">
        <v>0.02</v>
      </c>
      <c r="IM3360">
        <v>0.27</v>
      </c>
      <c r="IN3360">
        <v>0.26</v>
      </c>
      <c r="IO3360">
        <v>0.154</v>
      </c>
      <c r="IP3360">
        <v>0.1</v>
      </c>
      <c r="IQ3360">
        <v>0.09</v>
      </c>
      <c r="IS3360">
        <v>0</v>
      </c>
      <c r="IT3360">
        <v>0</v>
      </c>
      <c r="IU3360">
        <v>1.6E-2</v>
      </c>
      <c r="IV3360">
        <v>7.0000000000000007E-2</v>
      </c>
      <c r="IW3360">
        <v>0.1</v>
      </c>
      <c r="IX3360">
        <v>3.6999999999999998E-2</v>
      </c>
      <c r="IY3360">
        <v>0.05</v>
      </c>
      <c r="IZ3360">
        <v>0.05</v>
      </c>
      <c r="JB3360">
        <v>0</v>
      </c>
      <c r="JC3360">
        <v>0</v>
      </c>
      <c r="JE3360">
        <v>0</v>
      </c>
      <c r="JF3360">
        <v>0</v>
      </c>
      <c r="JH3360">
        <v>0</v>
      </c>
      <c r="JI3360">
        <v>0</v>
      </c>
    </row>
    <row r="3361" spans="1:269" x14ac:dyDescent="0.35">
      <c r="A3361">
        <v>213</v>
      </c>
      <c r="B3361" t="s">
        <v>1639</v>
      </c>
      <c r="C3361">
        <v>2016</v>
      </c>
      <c r="D3361" s="3" t="str">
        <f>Table1[[#This Row],[ppd_id]]&amp;" "&amp;Table1[[#This Row],[fy]]</f>
        <v>213 2016</v>
      </c>
      <c r="E3361">
        <v>187</v>
      </c>
      <c r="F3361" t="s">
        <v>1640</v>
      </c>
      <c r="G3361" t="s">
        <v>1641</v>
      </c>
      <c r="H3361">
        <v>1</v>
      </c>
      <c r="I3361">
        <v>1926</v>
      </c>
      <c r="J3361">
        <v>0</v>
      </c>
      <c r="L3361">
        <v>2</v>
      </c>
      <c r="M3361" t="s">
        <v>632</v>
      </c>
      <c r="N3361" t="s">
        <v>633</v>
      </c>
      <c r="O3361" t="s">
        <v>1642</v>
      </c>
      <c r="P3361">
        <v>1</v>
      </c>
      <c r="Q3361" t="s">
        <v>411</v>
      </c>
      <c r="R3361">
        <v>1</v>
      </c>
      <c r="S3361" t="s">
        <v>273</v>
      </c>
      <c r="T3361" t="s">
        <v>299</v>
      </c>
      <c r="U3361">
        <v>2</v>
      </c>
      <c r="V3361">
        <v>1</v>
      </c>
      <c r="W3361" t="s">
        <v>1643</v>
      </c>
      <c r="X3361">
        <v>0</v>
      </c>
      <c r="Y3361">
        <v>0</v>
      </c>
      <c r="Z3361" s="1">
        <v>42551</v>
      </c>
      <c r="AA3361" s="1">
        <v>42551</v>
      </c>
      <c r="AB3361" t="s">
        <v>276</v>
      </c>
      <c r="AC3361" t="s">
        <v>1644</v>
      </c>
      <c r="AD3361" t="s">
        <v>307</v>
      </c>
      <c r="AE3361">
        <v>2.6499999999999999E-2</v>
      </c>
      <c r="AF3361">
        <v>7.4999999999999997E-2</v>
      </c>
      <c r="AG3361">
        <v>1</v>
      </c>
      <c r="AH3361">
        <v>0</v>
      </c>
      <c r="AI3361">
        <v>5</v>
      </c>
      <c r="AJ3361">
        <v>0</v>
      </c>
      <c r="AK3361">
        <v>3</v>
      </c>
      <c r="AL3361">
        <v>15</v>
      </c>
      <c r="AM3361">
        <v>6.9400000000000003E-2</v>
      </c>
      <c r="BV3361">
        <v>1657187.8</v>
      </c>
      <c r="BW3361">
        <v>2327562.7999999998</v>
      </c>
      <c r="BX3361">
        <v>0.71199999999999997</v>
      </c>
      <c r="BY3361">
        <v>670375.06000000006</v>
      </c>
      <c r="BZ3361">
        <v>0</v>
      </c>
      <c r="CA3361">
        <v>399465.75</v>
      </c>
      <c r="CB3361">
        <v>75862</v>
      </c>
      <c r="CC3361">
        <v>1.01633</v>
      </c>
      <c r="CD3361">
        <v>2327562.7999999998</v>
      </c>
      <c r="CE3361">
        <v>1516932.4</v>
      </c>
      <c r="CF3361">
        <v>810630.44</v>
      </c>
      <c r="CG3361">
        <v>0</v>
      </c>
      <c r="CH3361">
        <v>0</v>
      </c>
      <c r="CI3361">
        <v>0</v>
      </c>
      <c r="CK3361">
        <v>0.65173000000000003</v>
      </c>
      <c r="CL3361" t="s">
        <v>1646</v>
      </c>
      <c r="CM3361">
        <v>13</v>
      </c>
      <c r="CN3361">
        <v>3.2000000000000001E-2</v>
      </c>
      <c r="CP3361">
        <v>7.6999999999999999E-2</v>
      </c>
      <c r="CR3361">
        <v>7.5999999999999998E-2</v>
      </c>
      <c r="CU3361">
        <v>0.06</v>
      </c>
      <c r="DD3361">
        <v>-1</v>
      </c>
      <c r="DE3361">
        <v>0</v>
      </c>
      <c r="DF3361">
        <v>0</v>
      </c>
      <c r="DG3361">
        <v>0</v>
      </c>
      <c r="DH3361">
        <v>0</v>
      </c>
      <c r="DI3361">
        <v>0.08</v>
      </c>
      <c r="DJ3361">
        <v>7.8E-2</v>
      </c>
      <c r="DK3361">
        <v>6.6000000000000003E-2</v>
      </c>
      <c r="DM3361">
        <v>10350.709000000001</v>
      </c>
      <c r="DN3361">
        <v>77100.570000000007</v>
      </c>
      <c r="DT3361">
        <v>0</v>
      </c>
      <c r="DV3361">
        <v>87451.281000000003</v>
      </c>
      <c r="DW3361">
        <v>437.78800000000001</v>
      </c>
      <c r="EA3361">
        <v>48604.366999999998</v>
      </c>
      <c r="EK3361">
        <v>-9138.1959999999999</v>
      </c>
      <c r="EL3361">
        <v>496.51900000000001</v>
      </c>
      <c r="EN3361">
        <v>-140.435</v>
      </c>
      <c r="ER3361">
        <v>127711.32</v>
      </c>
      <c r="ES3361">
        <v>-138961.91</v>
      </c>
      <c r="ET3361">
        <v>-138184.42000000001</v>
      </c>
      <c r="EV3361">
        <v>-652.74300000000005</v>
      </c>
      <c r="EZ3361">
        <v>-124.748</v>
      </c>
      <c r="FB3361">
        <v>-235.80799999999999</v>
      </c>
      <c r="FC3361">
        <v>-3515.4920000000002</v>
      </c>
      <c r="FF3361">
        <v>-142713.20000000001</v>
      </c>
      <c r="FH3361">
        <v>1516932.4</v>
      </c>
      <c r="FI3361">
        <v>1531934.3</v>
      </c>
      <c r="FJ3361">
        <v>77100.570000000007</v>
      </c>
      <c r="FL3361">
        <v>437.78800000000001</v>
      </c>
      <c r="FM3361">
        <v>48604.366999999998</v>
      </c>
      <c r="FN3361">
        <v>-9138.1959999999999</v>
      </c>
      <c r="FO3361">
        <v>356.084</v>
      </c>
      <c r="FP3361">
        <v>40260.046999999999</v>
      </c>
      <c r="FR3361">
        <v>2018</v>
      </c>
      <c r="FS3361" t="s">
        <v>628</v>
      </c>
      <c r="FT3361">
        <v>6</v>
      </c>
      <c r="FU3361">
        <v>7.4800000000000005E-2</v>
      </c>
      <c r="FV3361">
        <v>4.1000000000000002E-2</v>
      </c>
      <c r="FW3361">
        <v>3.3799999999999997E-2</v>
      </c>
      <c r="FX3361">
        <v>0.21010000000000001</v>
      </c>
      <c r="FY3361">
        <v>0.25109999999999999</v>
      </c>
      <c r="GB3361">
        <v>29885.256000000001</v>
      </c>
      <c r="GC3361">
        <v>16374.191999999999</v>
      </c>
      <c r="GD3361">
        <v>13511.063</v>
      </c>
      <c r="GE3361">
        <v>87541.883000000002</v>
      </c>
      <c r="GF3361">
        <v>103916.07</v>
      </c>
      <c r="GI3361">
        <v>0</v>
      </c>
      <c r="GJ3361">
        <v>0</v>
      </c>
      <c r="GK3361">
        <v>0</v>
      </c>
      <c r="GL3361">
        <v>0</v>
      </c>
      <c r="GM3361">
        <v>399465.75</v>
      </c>
      <c r="GN3361">
        <v>0.17630000000000001</v>
      </c>
      <c r="GO3361">
        <v>886</v>
      </c>
      <c r="GQ3361">
        <v>8274</v>
      </c>
      <c r="GR3361">
        <v>399465.75</v>
      </c>
      <c r="GS3361">
        <v>50.54</v>
      </c>
      <c r="GT3361">
        <v>14.3</v>
      </c>
      <c r="GU3361">
        <v>48.28</v>
      </c>
      <c r="GV3361">
        <v>1018</v>
      </c>
      <c r="GX3361">
        <v>9007</v>
      </c>
      <c r="GY3361">
        <v>140346.94</v>
      </c>
      <c r="HA3361">
        <v>15.582000000000001</v>
      </c>
      <c r="HB3361">
        <v>6705</v>
      </c>
      <c r="HI3361">
        <v>1416</v>
      </c>
      <c r="HK3361">
        <v>0</v>
      </c>
      <c r="HN3361">
        <v>18299</v>
      </c>
      <c r="HO3361">
        <v>0</v>
      </c>
      <c r="HP3361">
        <v>0</v>
      </c>
      <c r="IE3361">
        <v>2.1</v>
      </c>
      <c r="IF3361">
        <v>0</v>
      </c>
      <c r="II3361">
        <v>3.63E-3</v>
      </c>
      <c r="IJ3361">
        <v>0.51</v>
      </c>
      <c r="IK3361">
        <v>0.5</v>
      </c>
      <c r="IL3361">
        <v>5.5E-2</v>
      </c>
      <c r="IM3361">
        <v>0.27</v>
      </c>
      <c r="IN3361">
        <v>0.26</v>
      </c>
      <c r="IO3361">
        <v>0.121</v>
      </c>
      <c r="IP3361">
        <v>0.1</v>
      </c>
      <c r="IQ3361">
        <v>0.09</v>
      </c>
      <c r="IS3361">
        <v>0</v>
      </c>
      <c r="IT3361">
        <v>0</v>
      </c>
      <c r="IU3361">
        <v>9.7000000000000003E-2</v>
      </c>
      <c r="IV3361">
        <v>7.0000000000000007E-2</v>
      </c>
      <c r="IW3361">
        <v>0.1</v>
      </c>
      <c r="IX3361">
        <v>-4.9000000000000002E-2</v>
      </c>
      <c r="IY3361">
        <v>0.05</v>
      </c>
      <c r="IZ3361">
        <v>0.05</v>
      </c>
      <c r="JB3361">
        <v>0</v>
      </c>
      <c r="JC3361">
        <v>0</v>
      </c>
      <c r="JE3361">
        <v>0</v>
      </c>
      <c r="JF3361">
        <v>0</v>
      </c>
      <c r="JH3361">
        <v>0</v>
      </c>
      <c r="JI3361">
        <v>0</v>
      </c>
    </row>
    <row r="3362" spans="1:269" x14ac:dyDescent="0.35">
      <c r="A3362">
        <v>213</v>
      </c>
      <c r="B3362" t="s">
        <v>1639</v>
      </c>
      <c r="C3362">
        <v>2017</v>
      </c>
      <c r="D3362" s="3" t="str">
        <f>Table1[[#This Row],[ppd_id]]&amp;" "&amp;Table1[[#This Row],[fy]]</f>
        <v>213 2017</v>
      </c>
      <c r="E3362">
        <v>187</v>
      </c>
      <c r="F3362" t="s">
        <v>1640</v>
      </c>
      <c r="G3362" t="s">
        <v>1641</v>
      </c>
      <c r="H3362">
        <v>1</v>
      </c>
      <c r="I3362">
        <v>1926</v>
      </c>
      <c r="J3362">
        <v>0</v>
      </c>
      <c r="L3362">
        <v>2</v>
      </c>
      <c r="M3362" t="s">
        <v>632</v>
      </c>
      <c r="N3362" t="s">
        <v>633</v>
      </c>
      <c r="O3362" t="s">
        <v>1642</v>
      </c>
      <c r="P3362">
        <v>1</v>
      </c>
      <c r="Q3362" t="s">
        <v>411</v>
      </c>
      <c r="R3362">
        <v>1</v>
      </c>
      <c r="S3362" t="s">
        <v>273</v>
      </c>
      <c r="T3362" t="s">
        <v>299</v>
      </c>
      <c r="U3362">
        <v>2</v>
      </c>
      <c r="V3362">
        <v>1</v>
      </c>
      <c r="W3362" t="s">
        <v>1643</v>
      </c>
      <c r="X3362">
        <v>0</v>
      </c>
      <c r="Y3362">
        <v>0</v>
      </c>
      <c r="Z3362" s="1">
        <v>42916</v>
      </c>
      <c r="AA3362" s="1">
        <v>42916</v>
      </c>
      <c r="AB3362" t="s">
        <v>276</v>
      </c>
      <c r="AC3362" t="s">
        <v>1644</v>
      </c>
      <c r="AD3362" t="s">
        <v>307</v>
      </c>
      <c r="AE3362">
        <v>2.6499999999999999E-2</v>
      </c>
      <c r="AF3362">
        <v>7.4999999999999997E-2</v>
      </c>
      <c r="AG3362">
        <v>1</v>
      </c>
      <c r="AH3362">
        <v>0</v>
      </c>
      <c r="AI3362">
        <v>5</v>
      </c>
      <c r="AJ3362">
        <v>0</v>
      </c>
      <c r="AK3362">
        <v>3</v>
      </c>
      <c r="AL3362">
        <v>14</v>
      </c>
      <c r="AM3362">
        <v>6.93E-2</v>
      </c>
      <c r="BV3362">
        <v>1715495.6</v>
      </c>
      <c r="BW3362">
        <v>2359605.5</v>
      </c>
      <c r="BX3362">
        <v>0.72699999999999998</v>
      </c>
      <c r="BY3362">
        <v>644109.88</v>
      </c>
      <c r="BZ3362">
        <v>0</v>
      </c>
      <c r="CA3362">
        <v>391121.59</v>
      </c>
      <c r="CB3362">
        <v>84474.452999999994</v>
      </c>
      <c r="CC3362">
        <v>1</v>
      </c>
      <c r="CD3362">
        <v>2359605.5</v>
      </c>
      <c r="CE3362">
        <v>1627026.5</v>
      </c>
      <c r="CF3362">
        <v>732579</v>
      </c>
      <c r="CG3362">
        <v>0</v>
      </c>
      <c r="CH3362">
        <v>0</v>
      </c>
      <c r="CI3362">
        <v>0</v>
      </c>
      <c r="CK3362">
        <v>0.68952999999999998</v>
      </c>
      <c r="CL3362" t="s">
        <v>1646</v>
      </c>
      <c r="CM3362">
        <v>13</v>
      </c>
      <c r="CN3362">
        <v>0.11799999999999999</v>
      </c>
      <c r="CP3362">
        <v>6.6000000000000003E-2</v>
      </c>
      <c r="CR3362">
        <v>9.6000000000000002E-2</v>
      </c>
      <c r="CU3362">
        <v>5.3999999999999999E-2</v>
      </c>
      <c r="DD3362">
        <v>-1</v>
      </c>
      <c r="DE3362">
        <v>0</v>
      </c>
      <c r="DF3362">
        <v>0</v>
      </c>
      <c r="DG3362">
        <v>0</v>
      </c>
      <c r="DH3362">
        <v>0</v>
      </c>
      <c r="DI3362">
        <v>6.5000000000000002E-2</v>
      </c>
      <c r="DJ3362">
        <v>9.8000000000000004E-2</v>
      </c>
      <c r="DK3362">
        <v>0.06</v>
      </c>
      <c r="DM3362">
        <v>10656.243</v>
      </c>
      <c r="DN3362">
        <v>84474.452999999994</v>
      </c>
      <c r="DT3362">
        <v>0</v>
      </c>
      <c r="DV3362">
        <v>95130.695000000007</v>
      </c>
      <c r="DW3362">
        <v>72380.195000000007</v>
      </c>
      <c r="EA3362">
        <v>99449.976999999999</v>
      </c>
      <c r="EK3362">
        <v>-8914.009</v>
      </c>
      <c r="EL3362">
        <v>340.85700000000003</v>
      </c>
      <c r="EN3362">
        <v>-100.18300000000001</v>
      </c>
      <c r="ER3362">
        <v>258287.53</v>
      </c>
      <c r="ES3362">
        <v>-144260.5</v>
      </c>
      <c r="ET3362">
        <v>-142957.07999999999</v>
      </c>
      <c r="EV3362">
        <v>-1225.559</v>
      </c>
      <c r="EZ3362">
        <v>-77.861000000000004</v>
      </c>
      <c r="FB3362">
        <v>-348.41199999999998</v>
      </c>
      <c r="FC3362">
        <v>-3584.5059999999999</v>
      </c>
      <c r="FF3362">
        <v>-148193.42000000001</v>
      </c>
      <c r="FH3362">
        <v>1627026.5</v>
      </c>
      <c r="FI3362">
        <v>1516932.4</v>
      </c>
      <c r="FJ3362">
        <v>84474.452999999994</v>
      </c>
      <c r="FL3362">
        <v>72380.195000000007</v>
      </c>
      <c r="FM3362">
        <v>99449.976999999999</v>
      </c>
      <c r="FN3362">
        <v>-8914.009</v>
      </c>
      <c r="FO3362">
        <v>240.67400000000001</v>
      </c>
      <c r="FP3362">
        <v>163156.82999999999</v>
      </c>
      <c r="FR3362">
        <v>2019</v>
      </c>
      <c r="FS3362" t="s">
        <v>628</v>
      </c>
      <c r="FT3362">
        <v>6</v>
      </c>
      <c r="FU3362">
        <v>7.3999999999999996E-2</v>
      </c>
      <c r="FV3362">
        <v>4.1599999999999998E-2</v>
      </c>
      <c r="FW3362">
        <v>3.2399999999999998E-2</v>
      </c>
      <c r="FX3362">
        <v>0.2298</v>
      </c>
      <c r="FY3362">
        <v>0.27139999999999997</v>
      </c>
      <c r="GB3362">
        <v>28939.928</v>
      </c>
      <c r="GC3362">
        <v>16267.021000000001</v>
      </c>
      <c r="GD3362">
        <v>12672.906000000001</v>
      </c>
      <c r="GE3362">
        <v>89866.172000000006</v>
      </c>
      <c r="GF3362">
        <v>106133.2</v>
      </c>
      <c r="GI3362">
        <v>0</v>
      </c>
      <c r="GJ3362">
        <v>0</v>
      </c>
      <c r="GK3362">
        <v>0</v>
      </c>
      <c r="GL3362">
        <v>0</v>
      </c>
      <c r="GM3362">
        <v>391121.59</v>
      </c>
      <c r="GN3362">
        <v>0.19739999999999999</v>
      </c>
      <c r="GO3362">
        <v>883</v>
      </c>
      <c r="GQ3362">
        <v>8043</v>
      </c>
      <c r="GR3362">
        <v>391121.59399999998</v>
      </c>
      <c r="GS3362">
        <v>50.66</v>
      </c>
      <c r="GT3362">
        <v>14.34</v>
      </c>
      <c r="GU3362">
        <v>48.628999999999998</v>
      </c>
      <c r="GV3362">
        <v>1045</v>
      </c>
      <c r="GX3362">
        <v>9144</v>
      </c>
      <c r="GY3362">
        <v>145960.59</v>
      </c>
      <c r="HA3362">
        <v>15.962</v>
      </c>
      <c r="HB3362">
        <v>6779</v>
      </c>
      <c r="HI3362">
        <v>1482</v>
      </c>
      <c r="HK3362">
        <v>0</v>
      </c>
      <c r="HN3362">
        <v>18232</v>
      </c>
      <c r="HO3362">
        <v>0</v>
      </c>
      <c r="HP3362">
        <v>0</v>
      </c>
      <c r="IE3362">
        <v>11</v>
      </c>
      <c r="IF3362">
        <v>0</v>
      </c>
      <c r="II3362">
        <v>0.18587999999999999</v>
      </c>
      <c r="IJ3362">
        <v>0.56999999999999995</v>
      </c>
      <c r="IK3362">
        <v>0.47</v>
      </c>
      <c r="IL3362">
        <v>1.2E-2</v>
      </c>
      <c r="IM3362">
        <v>0.23</v>
      </c>
      <c r="IN3362">
        <v>0.22</v>
      </c>
      <c r="IO3362">
        <v>0.08</v>
      </c>
      <c r="IP3362">
        <v>0.09</v>
      </c>
      <c r="IQ3362">
        <v>0.13</v>
      </c>
      <c r="IS3362">
        <v>0</v>
      </c>
      <c r="IT3362">
        <v>0</v>
      </c>
      <c r="IU3362">
        <v>0.125</v>
      </c>
      <c r="IV3362">
        <v>0.06</v>
      </c>
      <c r="IW3362">
        <v>0.13</v>
      </c>
      <c r="IX3362">
        <v>5.8200000000000002E-2</v>
      </c>
      <c r="IY3362">
        <v>0.05</v>
      </c>
      <c r="IZ3362">
        <v>0.05</v>
      </c>
      <c r="JB3362">
        <v>0</v>
      </c>
      <c r="JC3362">
        <v>0</v>
      </c>
      <c r="JE3362">
        <v>0</v>
      </c>
      <c r="JF3362">
        <v>0</v>
      </c>
      <c r="JH3362">
        <v>0</v>
      </c>
      <c r="JI3362">
        <v>0</v>
      </c>
    </row>
    <row r="3363" spans="1:269" x14ac:dyDescent="0.35">
      <c r="A3363">
        <v>213</v>
      </c>
      <c r="B3363" t="s">
        <v>1639</v>
      </c>
      <c r="C3363">
        <v>2018</v>
      </c>
      <c r="D3363" s="3" t="str">
        <f>Table1[[#This Row],[ppd_id]]&amp;" "&amp;Table1[[#This Row],[fy]]</f>
        <v>213 2018</v>
      </c>
      <c r="E3363">
        <v>187</v>
      </c>
      <c r="F3363" t="s">
        <v>1640</v>
      </c>
      <c r="G3363" t="s">
        <v>1641</v>
      </c>
      <c r="H3363">
        <v>1</v>
      </c>
      <c r="I3363">
        <v>1926</v>
      </c>
      <c r="J3363">
        <v>0</v>
      </c>
      <c r="L3363">
        <v>2</v>
      </c>
      <c r="M3363" t="s">
        <v>632</v>
      </c>
      <c r="N3363" t="s">
        <v>633</v>
      </c>
      <c r="O3363" t="s">
        <v>1642</v>
      </c>
      <c r="P3363">
        <v>1</v>
      </c>
      <c r="Q3363" t="s">
        <v>411</v>
      </c>
      <c r="R3363">
        <v>1</v>
      </c>
      <c r="S3363" t="s">
        <v>273</v>
      </c>
      <c r="T3363" t="s">
        <v>299</v>
      </c>
      <c r="U3363">
        <v>2</v>
      </c>
      <c r="V3363">
        <v>1</v>
      </c>
      <c r="W3363" t="s">
        <v>1643</v>
      </c>
      <c r="X3363">
        <v>0</v>
      </c>
      <c r="Y3363">
        <v>0</v>
      </c>
      <c r="Z3363" s="1">
        <v>43281</v>
      </c>
      <c r="AA3363" s="1">
        <v>43281</v>
      </c>
      <c r="AB3363" t="s">
        <v>276</v>
      </c>
      <c r="AC3363" t="s">
        <v>1644</v>
      </c>
      <c r="AD3363" t="s">
        <v>307</v>
      </c>
      <c r="AE3363">
        <v>2.6499999999999999E-2</v>
      </c>
      <c r="AF3363">
        <v>7.4999999999999997E-2</v>
      </c>
      <c r="AG3363">
        <v>1</v>
      </c>
      <c r="AH3363">
        <v>0</v>
      </c>
      <c r="AI3363">
        <v>5</v>
      </c>
      <c r="AJ3363">
        <v>0</v>
      </c>
      <c r="AK3363">
        <v>3</v>
      </c>
      <c r="AL3363">
        <v>13</v>
      </c>
      <c r="AM3363">
        <v>6.93E-2</v>
      </c>
      <c r="BV3363">
        <v>1785356</v>
      </c>
      <c r="BW3363">
        <v>2410614</v>
      </c>
      <c r="BX3363">
        <v>0.74099999999999999</v>
      </c>
      <c r="BY3363">
        <v>625258</v>
      </c>
      <c r="BZ3363">
        <v>0</v>
      </c>
      <c r="CA3363">
        <v>403454.91</v>
      </c>
      <c r="CB3363">
        <v>87541.883000000002</v>
      </c>
      <c r="CC3363">
        <v>1</v>
      </c>
      <c r="CD3363">
        <v>2410614</v>
      </c>
      <c r="CE3363">
        <v>1714252.8</v>
      </c>
      <c r="CF3363">
        <v>696361.31</v>
      </c>
      <c r="CG3363">
        <v>0</v>
      </c>
      <c r="CH3363">
        <v>0</v>
      </c>
      <c r="CI3363">
        <v>0</v>
      </c>
      <c r="CK3363">
        <v>0.71113000000000004</v>
      </c>
      <c r="CL3363" t="s">
        <v>1646</v>
      </c>
      <c r="CM3363">
        <v>13</v>
      </c>
      <c r="CN3363">
        <v>8.5000000000000006E-2</v>
      </c>
      <c r="CP3363">
        <v>7.8E-2</v>
      </c>
      <c r="CR3363">
        <v>8.7999999999999995E-2</v>
      </c>
      <c r="CU3363">
        <v>6.8000000000000005E-2</v>
      </c>
      <c r="DD3363">
        <v>-1</v>
      </c>
      <c r="DE3363">
        <v>0</v>
      </c>
      <c r="DF3363">
        <v>0</v>
      </c>
      <c r="DG3363">
        <v>0</v>
      </c>
      <c r="DH3363">
        <v>0</v>
      </c>
      <c r="DI3363">
        <v>7.8E-2</v>
      </c>
      <c r="DJ3363">
        <v>8.8999999999999996E-2</v>
      </c>
      <c r="DK3363">
        <v>7.2999999999999995E-2</v>
      </c>
      <c r="DM3363">
        <v>12942.621999999999</v>
      </c>
      <c r="DN3363">
        <v>87541.883000000002</v>
      </c>
      <c r="DT3363">
        <v>0</v>
      </c>
      <c r="DV3363">
        <v>100484.51</v>
      </c>
      <c r="DW3363">
        <v>106021.15</v>
      </c>
      <c r="EA3363">
        <v>41710.663999999997</v>
      </c>
      <c r="EK3363">
        <v>-8639.8220000000001</v>
      </c>
      <c r="EL3363">
        <v>580.30399999999997</v>
      </c>
      <c r="EN3363">
        <v>-160.02699999999999</v>
      </c>
      <c r="ER3363">
        <v>239996.78</v>
      </c>
      <c r="ES3363">
        <v>-148744.31</v>
      </c>
      <c r="ET3363">
        <v>-148219.22</v>
      </c>
      <c r="EV3363">
        <v>-497.01100000000002</v>
      </c>
      <c r="EZ3363">
        <v>-28.088000000000001</v>
      </c>
      <c r="FB3363">
        <v>-410.18900000000002</v>
      </c>
      <c r="FC3363">
        <v>-3616.0540000000001</v>
      </c>
      <c r="FF3363">
        <v>-152770.54999999999</v>
      </c>
      <c r="FH3363">
        <v>1714252.8</v>
      </c>
      <c r="FI3363">
        <v>1627026.5</v>
      </c>
      <c r="FJ3363">
        <v>87541.883000000002</v>
      </c>
      <c r="FL3363">
        <v>106021.15</v>
      </c>
      <c r="FM3363">
        <v>41710.663999999997</v>
      </c>
      <c r="FN3363">
        <v>-8639.8220000000001</v>
      </c>
      <c r="FO3363">
        <v>420.27699999999999</v>
      </c>
      <c r="FP3363">
        <v>139512.26999999999</v>
      </c>
      <c r="FR3363">
        <v>2020</v>
      </c>
      <c r="FS3363" t="s">
        <v>628</v>
      </c>
      <c r="FT3363">
        <v>6</v>
      </c>
      <c r="FU3363">
        <v>7.2700000000000001E-2</v>
      </c>
      <c r="FV3363">
        <v>4.2299999999999997E-2</v>
      </c>
      <c r="FW3363">
        <v>3.04E-2</v>
      </c>
      <c r="FX3363">
        <v>0.2155</v>
      </c>
      <c r="FY3363">
        <v>0.25779999999999997</v>
      </c>
      <c r="GB3363">
        <v>29335.488000000001</v>
      </c>
      <c r="GC3363">
        <v>17058.146000000001</v>
      </c>
      <c r="GD3363">
        <v>12277.342000000001</v>
      </c>
      <c r="GE3363">
        <v>86953.789000000004</v>
      </c>
      <c r="GF3363">
        <v>104011.94</v>
      </c>
      <c r="GI3363">
        <v>0</v>
      </c>
      <c r="GJ3363">
        <v>0</v>
      </c>
      <c r="GK3363">
        <v>0</v>
      </c>
      <c r="GL3363">
        <v>0</v>
      </c>
      <c r="GM3363">
        <v>403454.91</v>
      </c>
      <c r="GN3363">
        <v>0.18509999999999999</v>
      </c>
      <c r="GO3363">
        <v>889</v>
      </c>
      <c r="GQ3363">
        <v>8013</v>
      </c>
      <c r="GR3363">
        <v>403454.90600000002</v>
      </c>
      <c r="GS3363">
        <v>50.57</v>
      </c>
      <c r="GT3363">
        <v>14.16</v>
      </c>
      <c r="GU3363">
        <v>50.35</v>
      </c>
      <c r="GV3363">
        <v>1030</v>
      </c>
      <c r="GX3363">
        <v>9203</v>
      </c>
      <c r="GY3363">
        <v>150948.95000000001</v>
      </c>
      <c r="HA3363">
        <v>16.402000000000001</v>
      </c>
      <c r="HB3363">
        <v>6830</v>
      </c>
      <c r="HI3363">
        <v>1484</v>
      </c>
      <c r="HK3363">
        <v>0</v>
      </c>
      <c r="HN3363">
        <v>18246</v>
      </c>
      <c r="HO3363">
        <v>0</v>
      </c>
      <c r="HP3363">
        <v>0</v>
      </c>
      <c r="IE3363">
        <v>7.2</v>
      </c>
      <c r="IF3363">
        <v>0</v>
      </c>
      <c r="II3363">
        <v>0.12508</v>
      </c>
      <c r="IJ3363">
        <v>0.53</v>
      </c>
      <c r="IK3363">
        <v>0.47</v>
      </c>
      <c r="IL3363">
        <v>0.01</v>
      </c>
      <c r="IM3363">
        <v>0.26</v>
      </c>
      <c r="IN3363">
        <v>0.22</v>
      </c>
      <c r="IO3363">
        <v>8.4000000000000005E-2</v>
      </c>
      <c r="IP3363">
        <v>0.09</v>
      </c>
      <c r="IQ3363">
        <v>0.13</v>
      </c>
      <c r="IS3363">
        <v>0</v>
      </c>
      <c r="IT3363">
        <v>0</v>
      </c>
      <c r="IU3363">
        <v>0.14499999999999999</v>
      </c>
      <c r="IV3363">
        <v>0.06</v>
      </c>
      <c r="IW3363">
        <v>0.13</v>
      </c>
      <c r="IX3363">
        <v>3.9E-2</v>
      </c>
      <c r="IY3363">
        <v>0.04</v>
      </c>
      <c r="IZ3363">
        <v>0.05</v>
      </c>
      <c r="JB3363">
        <v>0</v>
      </c>
      <c r="JC3363">
        <v>0</v>
      </c>
      <c r="JE3363">
        <v>0.02</v>
      </c>
      <c r="JF3363">
        <v>0</v>
      </c>
      <c r="JH3363">
        <v>0</v>
      </c>
      <c r="JI3363">
        <v>0</v>
      </c>
    </row>
    <row r="3364" spans="1:269" x14ac:dyDescent="0.35">
      <c r="A3364">
        <v>213</v>
      </c>
      <c r="B3364" t="s">
        <v>1639</v>
      </c>
      <c r="C3364">
        <v>2019</v>
      </c>
      <c r="D3364" s="3" t="str">
        <f>Table1[[#This Row],[ppd_id]]&amp;" "&amp;Table1[[#This Row],[fy]]</f>
        <v>213 2019</v>
      </c>
      <c r="E3364">
        <v>187</v>
      </c>
      <c r="F3364" t="s">
        <v>1640</v>
      </c>
      <c r="G3364" t="s">
        <v>1641</v>
      </c>
      <c r="H3364">
        <v>1</v>
      </c>
      <c r="I3364">
        <v>1926</v>
      </c>
      <c r="J3364">
        <v>0</v>
      </c>
      <c r="L3364">
        <v>2</v>
      </c>
      <c r="M3364" t="s">
        <v>632</v>
      </c>
      <c r="N3364" t="s">
        <v>633</v>
      </c>
      <c r="O3364" t="s">
        <v>1642</v>
      </c>
      <c r="P3364">
        <v>1</v>
      </c>
      <c r="Q3364" t="s">
        <v>411</v>
      </c>
      <c r="R3364">
        <v>1</v>
      </c>
      <c r="S3364" t="s">
        <v>273</v>
      </c>
      <c r="T3364" t="s">
        <v>299</v>
      </c>
      <c r="U3364">
        <v>2</v>
      </c>
      <c r="V3364">
        <v>1</v>
      </c>
      <c r="W3364" t="s">
        <v>1643</v>
      </c>
      <c r="X3364">
        <v>0</v>
      </c>
      <c r="Y3364">
        <v>0</v>
      </c>
      <c r="Z3364" s="1">
        <v>43646</v>
      </c>
      <c r="AA3364" s="1">
        <v>43646</v>
      </c>
      <c r="AB3364" t="s">
        <v>276</v>
      </c>
      <c r="AC3364" t="s">
        <v>1644</v>
      </c>
      <c r="AD3364" t="s">
        <v>307</v>
      </c>
      <c r="AE3364">
        <v>2.5499999999999998E-2</v>
      </c>
      <c r="AF3364">
        <v>7.0000000000000007E-2</v>
      </c>
      <c r="AG3364">
        <v>1</v>
      </c>
      <c r="AH3364">
        <v>0</v>
      </c>
      <c r="AI3364">
        <v>5</v>
      </c>
      <c r="AJ3364">
        <v>0</v>
      </c>
      <c r="AK3364">
        <v>3</v>
      </c>
      <c r="AL3364">
        <v>12</v>
      </c>
      <c r="AM3364">
        <v>6.7199999999999996E-2</v>
      </c>
      <c r="BV3364">
        <v>1835157.4</v>
      </c>
      <c r="BW3364">
        <v>2515137.5</v>
      </c>
      <c r="BX3364">
        <v>0.73</v>
      </c>
      <c r="BY3364">
        <v>679980</v>
      </c>
      <c r="BZ3364">
        <v>0</v>
      </c>
      <c r="CA3364">
        <v>419686.03</v>
      </c>
      <c r="CB3364">
        <v>89866.172000000006</v>
      </c>
      <c r="CC3364">
        <v>1</v>
      </c>
      <c r="CD3364">
        <v>2515137.5</v>
      </c>
      <c r="CE3364">
        <v>1755595.6</v>
      </c>
      <c r="CF3364">
        <v>759541.81</v>
      </c>
      <c r="CG3364">
        <v>0</v>
      </c>
      <c r="CH3364">
        <v>0</v>
      </c>
      <c r="CI3364">
        <v>0</v>
      </c>
      <c r="CK3364">
        <v>0.69801000000000002</v>
      </c>
      <c r="CL3364" t="s">
        <v>1646</v>
      </c>
      <c r="CM3364">
        <v>13</v>
      </c>
      <c r="CN3364">
        <v>6.0999999999999999E-2</v>
      </c>
      <c r="CP3364">
        <v>8.8999999999999996E-2</v>
      </c>
      <c r="CR3364">
        <v>6.9000000000000006E-2</v>
      </c>
      <c r="CU3364">
        <v>9.6000000000000002E-2</v>
      </c>
      <c r="DD3364">
        <v>-1</v>
      </c>
      <c r="DE3364">
        <v>0</v>
      </c>
      <c r="DF3364">
        <v>0</v>
      </c>
      <c r="DG3364">
        <v>0</v>
      </c>
      <c r="DH3364">
        <v>0</v>
      </c>
      <c r="DI3364">
        <v>8.7999999999999995E-2</v>
      </c>
      <c r="DJ3364">
        <v>6.8000000000000005E-2</v>
      </c>
      <c r="DK3364">
        <v>9.7000000000000003E-2</v>
      </c>
      <c r="DM3364">
        <v>17246.258000000002</v>
      </c>
      <c r="DN3364">
        <v>89866.172000000006</v>
      </c>
      <c r="DT3364">
        <v>0</v>
      </c>
      <c r="DV3364">
        <v>107112.43</v>
      </c>
      <c r="DW3364">
        <v>64633.34</v>
      </c>
      <c r="EA3364">
        <v>37296.387000000002</v>
      </c>
      <c r="EK3364">
        <v>-9649.3670000000002</v>
      </c>
      <c r="EL3364">
        <v>733.01199999999994</v>
      </c>
      <c r="EN3364">
        <v>-198.39599999999999</v>
      </c>
      <c r="ER3364">
        <v>199927.41</v>
      </c>
      <c r="ES3364">
        <v>-154052.78</v>
      </c>
      <c r="ET3364">
        <v>-152947.82999999999</v>
      </c>
      <c r="EV3364">
        <v>-988.03800000000001</v>
      </c>
      <c r="EZ3364">
        <v>-116.91</v>
      </c>
      <c r="FB3364">
        <v>-815.39400000000001</v>
      </c>
      <c r="FC3364">
        <v>-3716.3620000000001</v>
      </c>
      <c r="FF3364">
        <v>-158584.53</v>
      </c>
      <c r="FH3364">
        <v>1755595.6</v>
      </c>
      <c r="FI3364">
        <v>1714252.8</v>
      </c>
      <c r="FJ3364">
        <v>89866.172000000006</v>
      </c>
      <c r="FL3364">
        <v>64633.34</v>
      </c>
      <c r="FM3364">
        <v>37296.387000000002</v>
      </c>
      <c r="FN3364">
        <v>-9649.3670000000002</v>
      </c>
      <c r="FO3364">
        <v>534.61599999999999</v>
      </c>
      <c r="FP3364">
        <v>92814.976999999999</v>
      </c>
      <c r="FR3364">
        <v>2021</v>
      </c>
      <c r="FS3364" t="s">
        <v>628</v>
      </c>
      <c r="FT3364">
        <v>6</v>
      </c>
      <c r="FU3364">
        <v>7.5200000000000003E-2</v>
      </c>
      <c r="FV3364">
        <v>4.2599999999999999E-2</v>
      </c>
      <c r="FW3364">
        <v>3.2599999999999997E-2</v>
      </c>
      <c r="FX3364">
        <v>0.22070000000000001</v>
      </c>
      <c r="FY3364">
        <v>0.26329999999999998</v>
      </c>
      <c r="GB3364">
        <v>31541.844000000001</v>
      </c>
      <c r="GC3364">
        <v>17880.006000000001</v>
      </c>
      <c r="GD3364">
        <v>13661.748</v>
      </c>
      <c r="GE3364">
        <v>92637.054999999993</v>
      </c>
      <c r="GF3364">
        <v>110517.06</v>
      </c>
      <c r="GI3364">
        <v>0</v>
      </c>
      <c r="GJ3364">
        <v>0</v>
      </c>
      <c r="GK3364">
        <v>0</v>
      </c>
      <c r="GL3364">
        <v>0</v>
      </c>
      <c r="GM3364">
        <v>419686.03</v>
      </c>
      <c r="GN3364">
        <v>0.18809999999999999</v>
      </c>
      <c r="GO3364">
        <v>877</v>
      </c>
      <c r="GQ3364">
        <v>8204</v>
      </c>
      <c r="GR3364">
        <v>419686.03100000002</v>
      </c>
      <c r="GS3364">
        <v>50.17</v>
      </c>
      <c r="GT3364">
        <v>13.46</v>
      </c>
      <c r="GU3364">
        <v>51.155999999999999</v>
      </c>
      <c r="GV3364">
        <v>1024</v>
      </c>
      <c r="GX3364">
        <v>9267</v>
      </c>
      <c r="GY3364">
        <v>155219.42000000001</v>
      </c>
      <c r="HA3364">
        <v>16.751000000000001</v>
      </c>
      <c r="HB3364">
        <v>6887</v>
      </c>
      <c r="HI3364">
        <v>1503</v>
      </c>
      <c r="HK3364">
        <v>0</v>
      </c>
      <c r="HN3364">
        <v>18495</v>
      </c>
      <c r="HO3364">
        <v>0</v>
      </c>
      <c r="HP3364">
        <v>0</v>
      </c>
      <c r="IE3364">
        <v>6.2</v>
      </c>
      <c r="IF3364">
        <v>0</v>
      </c>
      <c r="II3364">
        <v>5.3319999999999999E-2</v>
      </c>
      <c r="IJ3364">
        <v>0.5</v>
      </c>
      <c r="IK3364">
        <v>0.47</v>
      </c>
      <c r="IL3364">
        <v>7.0000000000000007E-2</v>
      </c>
      <c r="IM3364">
        <v>0.22</v>
      </c>
      <c r="IN3364">
        <v>0.22</v>
      </c>
      <c r="IO3364">
        <v>7.5999999999999998E-2</v>
      </c>
      <c r="IP3364">
        <v>0.12</v>
      </c>
      <c r="IQ3364">
        <v>0.13</v>
      </c>
      <c r="IS3364">
        <v>0</v>
      </c>
      <c r="IT3364">
        <v>0</v>
      </c>
      <c r="IU3364">
        <v>0.14099999999999999</v>
      </c>
      <c r="IV3364">
        <v>0.06</v>
      </c>
      <c r="IW3364">
        <v>0.13</v>
      </c>
      <c r="IX3364">
        <v>4.5999999999999999E-2</v>
      </c>
      <c r="IY3364">
        <v>7.0000000000000007E-2</v>
      </c>
      <c r="IZ3364">
        <v>0.05</v>
      </c>
      <c r="JB3364">
        <v>0</v>
      </c>
      <c r="JC3364">
        <v>0</v>
      </c>
      <c r="JE3364">
        <v>0.03</v>
      </c>
      <c r="JF3364">
        <v>0</v>
      </c>
      <c r="JH3364">
        <v>0</v>
      </c>
      <c r="JI3364">
        <v>0</v>
      </c>
    </row>
    <row r="3365" spans="1:269" x14ac:dyDescent="0.35">
      <c r="A3365">
        <v>213</v>
      </c>
      <c r="B3365" t="s">
        <v>1639</v>
      </c>
      <c r="C3365">
        <v>2020</v>
      </c>
      <c r="D3365" s="3" t="str">
        <f>Table1[[#This Row],[ppd_id]]&amp;" "&amp;Table1[[#This Row],[fy]]</f>
        <v>213 2020</v>
      </c>
      <c r="E3365">
        <v>187</v>
      </c>
      <c r="F3365" t="s">
        <v>1640</v>
      </c>
      <c r="G3365" t="s">
        <v>1641</v>
      </c>
      <c r="H3365">
        <v>1</v>
      </c>
      <c r="I3365">
        <v>1926</v>
      </c>
      <c r="J3365">
        <v>0</v>
      </c>
      <c r="L3365">
        <v>2</v>
      </c>
      <c r="M3365" t="s">
        <v>632</v>
      </c>
      <c r="N3365" t="s">
        <v>633</v>
      </c>
      <c r="O3365" t="s">
        <v>1642</v>
      </c>
      <c r="P3365">
        <v>1</v>
      </c>
      <c r="Q3365" t="s">
        <v>411</v>
      </c>
      <c r="R3365">
        <v>1</v>
      </c>
      <c r="S3365" t="s">
        <v>273</v>
      </c>
      <c r="T3365" t="s">
        <v>299</v>
      </c>
      <c r="U3365">
        <v>2</v>
      </c>
      <c r="V3365">
        <v>1</v>
      </c>
      <c r="W3365" t="s">
        <v>1643</v>
      </c>
      <c r="X3365">
        <v>0</v>
      </c>
      <c r="Y3365">
        <v>0</v>
      </c>
      <c r="Z3365" s="1">
        <v>44012</v>
      </c>
      <c r="AA3365" s="1">
        <v>44012</v>
      </c>
      <c r="AB3365" t="s">
        <v>276</v>
      </c>
      <c r="AC3365" t="s">
        <v>1644</v>
      </c>
      <c r="AD3365" t="s">
        <v>307</v>
      </c>
      <c r="AE3365">
        <v>2.5499999999999998E-2</v>
      </c>
      <c r="AF3365">
        <v>7.0000000000000007E-2</v>
      </c>
      <c r="AG3365">
        <v>1</v>
      </c>
      <c r="AH3365">
        <v>0</v>
      </c>
      <c r="AI3365">
        <v>5</v>
      </c>
      <c r="AJ3365">
        <v>0</v>
      </c>
      <c r="AK3365">
        <v>3</v>
      </c>
      <c r="AL3365">
        <v>11</v>
      </c>
      <c r="AM3365">
        <v>7.0000000000000007E-2</v>
      </c>
      <c r="BV3365">
        <v>1881338.1</v>
      </c>
      <c r="BW3365">
        <v>2567398.7999999998</v>
      </c>
      <c r="BX3365">
        <v>0.73299999999999998</v>
      </c>
      <c r="BY3365">
        <v>686060.56</v>
      </c>
      <c r="BZ3365">
        <v>0</v>
      </c>
      <c r="CA3365">
        <v>437242.41</v>
      </c>
      <c r="CB3365">
        <v>86953.804999999993</v>
      </c>
      <c r="CC3365">
        <v>1</v>
      </c>
      <c r="CD3365">
        <v>2567398.7999999998</v>
      </c>
      <c r="CE3365">
        <v>1709154.8</v>
      </c>
      <c r="CF3365">
        <v>858243.88</v>
      </c>
      <c r="CG3365">
        <v>0</v>
      </c>
      <c r="CH3365">
        <v>0</v>
      </c>
      <c r="CI3365">
        <v>0</v>
      </c>
      <c r="CK3365">
        <v>0.66571999999999998</v>
      </c>
      <c r="CL3365" t="s">
        <v>1646</v>
      </c>
      <c r="CM3365">
        <v>13</v>
      </c>
      <c r="CN3365">
        <v>1.2999999999999999E-2</v>
      </c>
      <c r="CP3365">
        <v>5.3999999999999999E-2</v>
      </c>
      <c r="CR3365">
        <v>6.2E-2</v>
      </c>
      <c r="CU3365">
        <v>8.5000000000000006E-2</v>
      </c>
      <c r="DD3365">
        <v>-1</v>
      </c>
      <c r="DE3365">
        <v>0</v>
      </c>
      <c r="DF3365">
        <v>0</v>
      </c>
      <c r="DG3365">
        <v>0</v>
      </c>
      <c r="DH3365">
        <v>0</v>
      </c>
      <c r="DI3365">
        <v>5.2999999999999999E-2</v>
      </c>
      <c r="DJ3365">
        <v>6.2E-2</v>
      </c>
      <c r="DK3365">
        <v>8.6999999999999994E-2</v>
      </c>
      <c r="DM3365">
        <v>17787.416000000001</v>
      </c>
      <c r="DN3365">
        <v>86953.804999999993</v>
      </c>
      <c r="DT3365">
        <v>0</v>
      </c>
      <c r="DV3365">
        <v>104741.22</v>
      </c>
      <c r="DW3365">
        <v>-19610.393</v>
      </c>
      <c r="EA3365">
        <v>43738.938000000002</v>
      </c>
      <c r="EK3365">
        <v>-12544.879000000001</v>
      </c>
      <c r="EL3365">
        <v>402.86700000000002</v>
      </c>
      <c r="EN3365">
        <v>-113.55</v>
      </c>
      <c r="ER3365">
        <v>116614.2</v>
      </c>
      <c r="ES3365">
        <v>-157722.10999999999</v>
      </c>
      <c r="ET3365">
        <v>-157251.53</v>
      </c>
      <c r="EV3365">
        <v>-446.32799999999997</v>
      </c>
      <c r="EZ3365">
        <v>-24.242999999999999</v>
      </c>
      <c r="FB3365">
        <v>-837.54</v>
      </c>
      <c r="FC3365">
        <v>-4495.4049999999997</v>
      </c>
      <c r="FF3365">
        <v>-163055.04999999999</v>
      </c>
      <c r="FH3365">
        <v>1709154.8</v>
      </c>
      <c r="FI3365">
        <v>1755595.6</v>
      </c>
      <c r="FJ3365">
        <v>86953.804999999993</v>
      </c>
      <c r="FL3365">
        <v>-19610.393</v>
      </c>
      <c r="FM3365">
        <v>43738.938000000002</v>
      </c>
      <c r="FN3365">
        <v>-12544.879000000001</v>
      </c>
      <c r="FO3365">
        <v>289.31700000000001</v>
      </c>
      <c r="FP3365">
        <v>11872.983</v>
      </c>
      <c r="FR3365">
        <v>2022</v>
      </c>
      <c r="FS3365" t="s">
        <v>628</v>
      </c>
      <c r="FT3365">
        <v>6</v>
      </c>
      <c r="FU3365">
        <v>7.5399999999999995E-2</v>
      </c>
      <c r="FV3365">
        <v>4.3099999999999999E-2</v>
      </c>
      <c r="FW3365">
        <v>3.2300000000000002E-2</v>
      </c>
      <c r="FX3365">
        <v>0.22559999999999999</v>
      </c>
      <c r="FY3365">
        <v>0.26869999999999999</v>
      </c>
      <c r="GB3365">
        <v>32982.699000000001</v>
      </c>
      <c r="GC3365">
        <v>18865.442999999999</v>
      </c>
      <c r="GD3365">
        <v>14117.257</v>
      </c>
      <c r="GE3365">
        <v>98640.172000000006</v>
      </c>
      <c r="GF3365">
        <v>117505.62</v>
      </c>
      <c r="GI3365">
        <v>0</v>
      </c>
      <c r="GJ3365">
        <v>0</v>
      </c>
      <c r="GK3365">
        <v>0</v>
      </c>
      <c r="GL3365">
        <v>0</v>
      </c>
      <c r="GM3365">
        <v>437242.41</v>
      </c>
      <c r="GN3365">
        <v>0.1933</v>
      </c>
      <c r="GO3365">
        <v>862</v>
      </c>
      <c r="GQ3365">
        <v>8204</v>
      </c>
      <c r="GR3365">
        <v>437242.40600000002</v>
      </c>
      <c r="GS3365">
        <v>50.16</v>
      </c>
      <c r="GT3365">
        <v>13.29</v>
      </c>
      <c r="GU3365">
        <v>53.295999999999999</v>
      </c>
      <c r="GV3365">
        <v>1044</v>
      </c>
      <c r="GX3365">
        <v>9262</v>
      </c>
      <c r="GY3365">
        <v>159978.51999999999</v>
      </c>
      <c r="HA3365">
        <v>17.271999999999998</v>
      </c>
      <c r="HB3365">
        <v>6894</v>
      </c>
      <c r="HI3365">
        <v>1506</v>
      </c>
      <c r="HK3365">
        <v>0</v>
      </c>
      <c r="HN3365">
        <v>18510</v>
      </c>
      <c r="HO3365">
        <v>0</v>
      </c>
      <c r="HP3365">
        <v>0</v>
      </c>
      <c r="IE3365">
        <v>-0.2</v>
      </c>
      <c r="IF3365">
        <v>0</v>
      </c>
      <c r="II3365">
        <v>-8.2900000000000005E-3</v>
      </c>
      <c r="IJ3365">
        <v>0.49</v>
      </c>
      <c r="IK3365">
        <v>0.47</v>
      </c>
      <c r="IL3365">
        <v>5.2999999999999999E-2</v>
      </c>
      <c r="IM3365">
        <v>0.21</v>
      </c>
      <c r="IN3365">
        <v>0.22</v>
      </c>
      <c r="IO3365">
        <v>3.9E-2</v>
      </c>
      <c r="IP3365">
        <v>0.13</v>
      </c>
      <c r="IQ3365">
        <v>0.13</v>
      </c>
      <c r="IS3365">
        <v>0</v>
      </c>
      <c r="IT3365">
        <v>0</v>
      </c>
      <c r="IU3365">
        <v>4.2000000000000003E-2</v>
      </c>
      <c r="IV3365">
        <v>0.08</v>
      </c>
      <c r="IW3365">
        <v>0.13</v>
      </c>
      <c r="IX3365">
        <v>1.6250000000000001E-2</v>
      </c>
      <c r="IY3365">
        <v>0.08</v>
      </c>
      <c r="IZ3365">
        <v>0.05</v>
      </c>
      <c r="JB3365">
        <v>0</v>
      </c>
      <c r="JC3365">
        <v>0</v>
      </c>
      <c r="JE3365">
        <v>0.01</v>
      </c>
      <c r="JF3365">
        <v>0</v>
      </c>
      <c r="JH3365">
        <v>0</v>
      </c>
      <c r="JI3365">
        <v>0</v>
      </c>
    </row>
    <row r="3366" spans="1:269" x14ac:dyDescent="0.35">
      <c r="A3366">
        <v>213</v>
      </c>
      <c r="B3366" t="s">
        <v>1639</v>
      </c>
      <c r="C3366">
        <v>2021</v>
      </c>
      <c r="D3366" s="3" t="str">
        <f>Table1[[#This Row],[ppd_id]]&amp;" "&amp;Table1[[#This Row],[fy]]</f>
        <v>213 2021</v>
      </c>
      <c r="E3366">
        <v>187</v>
      </c>
      <c r="F3366" t="s">
        <v>1640</v>
      </c>
      <c r="G3366" t="s">
        <v>1641</v>
      </c>
      <c r="H3366">
        <v>1</v>
      </c>
      <c r="I3366">
        <v>1926</v>
      </c>
      <c r="J3366">
        <v>0</v>
      </c>
      <c r="L3366">
        <v>2</v>
      </c>
      <c r="M3366" t="s">
        <v>632</v>
      </c>
      <c r="N3366" t="s">
        <v>633</v>
      </c>
      <c r="O3366" t="s">
        <v>1642</v>
      </c>
      <c r="P3366">
        <v>1</v>
      </c>
      <c r="Q3366" t="s">
        <v>411</v>
      </c>
      <c r="R3366">
        <v>1</v>
      </c>
      <c r="S3366" t="s">
        <v>273</v>
      </c>
      <c r="T3366" t="s">
        <v>299</v>
      </c>
      <c r="U3366">
        <v>2</v>
      </c>
      <c r="V3366">
        <v>1</v>
      </c>
      <c r="W3366" t="s">
        <v>1643</v>
      </c>
      <c r="X3366">
        <v>0</v>
      </c>
      <c r="Y3366">
        <v>0</v>
      </c>
      <c r="Z3366" s="1">
        <v>44377</v>
      </c>
      <c r="AA3366" s="1">
        <v>44377</v>
      </c>
      <c r="AB3366" t="s">
        <v>276</v>
      </c>
      <c r="AC3366" t="s">
        <v>1644</v>
      </c>
      <c r="AD3366" t="s">
        <v>307</v>
      </c>
      <c r="AE3366">
        <v>2.5499999999999998E-2</v>
      </c>
      <c r="AF3366">
        <v>7.0000000000000007E-2</v>
      </c>
      <c r="AG3366">
        <v>1</v>
      </c>
      <c r="AH3366">
        <v>0</v>
      </c>
      <c r="AI3366">
        <v>5</v>
      </c>
      <c r="AJ3366">
        <v>0</v>
      </c>
      <c r="AK3366">
        <v>3</v>
      </c>
      <c r="AL3366">
        <v>10</v>
      </c>
      <c r="AM3366">
        <v>7.0000000000000007E-2</v>
      </c>
      <c r="BV3366">
        <v>1998676.4</v>
      </c>
      <c r="BW3366">
        <v>2593420.2999999998</v>
      </c>
      <c r="BX3366">
        <v>0.77100000000000002</v>
      </c>
      <c r="BY3366">
        <v>594743.88</v>
      </c>
      <c r="BZ3366">
        <v>0</v>
      </c>
      <c r="CA3366">
        <v>455219.38</v>
      </c>
      <c r="CB3366">
        <v>92637.054999999993</v>
      </c>
      <c r="CC3366">
        <v>1</v>
      </c>
      <c r="CD3366">
        <v>2593420.2999999998</v>
      </c>
      <c r="CE3366">
        <v>2105525</v>
      </c>
      <c r="CF3366">
        <v>487895.22</v>
      </c>
      <c r="CG3366">
        <v>0</v>
      </c>
      <c r="CH3366">
        <v>0</v>
      </c>
      <c r="CI3366">
        <v>0</v>
      </c>
      <c r="CK3366">
        <v>0.81186999999999998</v>
      </c>
      <c r="CL3366" t="s">
        <v>1646</v>
      </c>
      <c r="CM3366">
        <v>13</v>
      </c>
      <c r="CN3366">
        <v>0.27800000000000002</v>
      </c>
      <c r="CP3366">
        <v>0.112</v>
      </c>
      <c r="CR3366">
        <v>0.109</v>
      </c>
      <c r="CU3366">
        <v>9.1999999999999998E-2</v>
      </c>
      <c r="DD3366">
        <v>-1</v>
      </c>
      <c r="DE3366">
        <v>0</v>
      </c>
      <c r="DF3366">
        <v>0</v>
      </c>
      <c r="DG3366">
        <v>0</v>
      </c>
      <c r="DH3366">
        <v>0</v>
      </c>
      <c r="DI3366">
        <v>0.11700000000000001</v>
      </c>
      <c r="DJ3366">
        <v>0.111</v>
      </c>
      <c r="DK3366">
        <v>9.5000000000000001E-2</v>
      </c>
      <c r="DM3366">
        <v>18493.824000000001</v>
      </c>
      <c r="DN3366">
        <v>92637.054999999993</v>
      </c>
      <c r="DT3366">
        <v>0</v>
      </c>
      <c r="DV3366">
        <v>111130.88</v>
      </c>
      <c r="DW3366">
        <v>419654.13</v>
      </c>
      <c r="EA3366">
        <v>50449.913999999997</v>
      </c>
      <c r="EK3366">
        <v>-17613.349999999999</v>
      </c>
      <c r="EL3366">
        <v>274.82299999999998</v>
      </c>
      <c r="EN3366">
        <v>-80.766000000000005</v>
      </c>
      <c r="ER3366">
        <v>563815.63</v>
      </c>
      <c r="ES3366">
        <v>-162174.10999999999</v>
      </c>
      <c r="ET3366">
        <v>-160689.57999999999</v>
      </c>
      <c r="EV3366">
        <v>-1469.242</v>
      </c>
      <c r="EZ3366">
        <v>-15.292999999999999</v>
      </c>
      <c r="FB3366">
        <v>-873.83199999999999</v>
      </c>
      <c r="FC3366">
        <v>-4397.4129999999996</v>
      </c>
      <c r="FF3366">
        <v>-167445.35999999999</v>
      </c>
      <c r="FH3366">
        <v>2105525</v>
      </c>
      <c r="FI3366">
        <v>1709154.8</v>
      </c>
      <c r="FJ3366">
        <v>92637.054999999993</v>
      </c>
      <c r="FL3366">
        <v>419654.13</v>
      </c>
      <c r="FM3366">
        <v>50449.913999999997</v>
      </c>
      <c r="FN3366">
        <v>-17613.349999999999</v>
      </c>
      <c r="FO3366">
        <v>194.05699999999999</v>
      </c>
      <c r="FP3366">
        <v>452684.75</v>
      </c>
      <c r="FR3366">
        <v>2023</v>
      </c>
      <c r="FS3366" t="s">
        <v>628</v>
      </c>
      <c r="FT3366">
        <v>6</v>
      </c>
      <c r="FU3366">
        <v>7.3800000000000004E-2</v>
      </c>
      <c r="FV3366">
        <v>4.3499999999999997E-2</v>
      </c>
      <c r="FW3366">
        <v>3.0300000000000001E-2</v>
      </c>
      <c r="FX3366">
        <v>0.2082</v>
      </c>
      <c r="FY3366">
        <v>0.25169999999999998</v>
      </c>
      <c r="GB3366">
        <v>33593.160000000003</v>
      </c>
      <c r="GC3366">
        <v>19788.896000000001</v>
      </c>
      <c r="GD3366">
        <v>13804.263000000001</v>
      </c>
      <c r="GE3366">
        <v>94788.093999999997</v>
      </c>
      <c r="GF3366">
        <v>114576.98</v>
      </c>
      <c r="GI3366">
        <v>0</v>
      </c>
      <c r="GJ3366">
        <v>0</v>
      </c>
      <c r="GK3366">
        <v>0</v>
      </c>
      <c r="GL3366">
        <v>0</v>
      </c>
      <c r="GM3366">
        <v>455219.38</v>
      </c>
      <c r="GN3366">
        <v>0.1779</v>
      </c>
      <c r="GO3366">
        <v>825</v>
      </c>
      <c r="GQ3366">
        <v>8332</v>
      </c>
      <c r="GR3366">
        <v>455219.375</v>
      </c>
      <c r="GS3366">
        <v>50.06</v>
      </c>
      <c r="GT3366">
        <v>12.98</v>
      </c>
      <c r="GU3366">
        <v>54.634999999999998</v>
      </c>
      <c r="GV3366">
        <v>1046</v>
      </c>
      <c r="GX3366">
        <v>9194</v>
      </c>
      <c r="GY3366">
        <v>163077.89000000001</v>
      </c>
      <c r="HA3366">
        <v>17.736000000000001</v>
      </c>
      <c r="HB3366">
        <v>6806</v>
      </c>
      <c r="HI3366">
        <v>1563</v>
      </c>
      <c r="HK3366">
        <v>0</v>
      </c>
      <c r="HN3366">
        <v>18572</v>
      </c>
      <c r="HO3366">
        <v>0</v>
      </c>
      <c r="HP3366">
        <v>0</v>
      </c>
      <c r="IE3366">
        <v>24</v>
      </c>
      <c r="IF3366">
        <v>0</v>
      </c>
      <c r="II3366">
        <v>0.42923</v>
      </c>
      <c r="IJ3366">
        <v>0.44</v>
      </c>
      <c r="IK3366">
        <v>0.4</v>
      </c>
      <c r="IL3366">
        <v>4.9000000000000002E-2</v>
      </c>
      <c r="IM3366">
        <v>0.17</v>
      </c>
      <c r="IN3366">
        <v>0.22</v>
      </c>
      <c r="IO3366">
        <v>0.06</v>
      </c>
      <c r="IP3366">
        <v>0.11</v>
      </c>
      <c r="IQ3366">
        <v>0.13</v>
      </c>
      <c r="IS3366">
        <v>0</v>
      </c>
      <c r="IT3366">
        <v>0</v>
      </c>
      <c r="IU3366">
        <v>0.52300000000000002</v>
      </c>
      <c r="IV3366">
        <v>0.12</v>
      </c>
      <c r="IW3366">
        <v>0.13</v>
      </c>
      <c r="IX3366">
        <v>0.19869000000000001</v>
      </c>
      <c r="IY3366">
        <v>0.13</v>
      </c>
      <c r="IZ3366">
        <v>0.12</v>
      </c>
      <c r="JB3366">
        <v>0</v>
      </c>
      <c r="JC3366">
        <v>0</v>
      </c>
      <c r="JE3366">
        <v>0.03</v>
      </c>
      <c r="JF3366">
        <v>0</v>
      </c>
      <c r="JH3366">
        <v>0</v>
      </c>
      <c r="JI3366">
        <v>0</v>
      </c>
    </row>
    <row r="3367" spans="1:269" x14ac:dyDescent="0.35">
      <c r="A3367">
        <v>213</v>
      </c>
      <c r="B3367" t="s">
        <v>1639</v>
      </c>
      <c r="C3367">
        <v>2022</v>
      </c>
      <c r="D3367" s="3" t="str">
        <f>Table1[[#This Row],[ppd_id]]&amp;" "&amp;Table1[[#This Row],[fy]]</f>
        <v>213 2022</v>
      </c>
      <c r="E3367">
        <v>187</v>
      </c>
      <c r="F3367" t="s">
        <v>1640</v>
      </c>
      <c r="G3367" t="s">
        <v>1641</v>
      </c>
      <c r="H3367">
        <v>1</v>
      </c>
      <c r="I3367">
        <v>1926</v>
      </c>
      <c r="J3367">
        <v>0</v>
      </c>
      <c r="L3367">
        <v>2</v>
      </c>
      <c r="M3367" t="s">
        <v>632</v>
      </c>
      <c r="N3367" t="s">
        <v>633</v>
      </c>
      <c r="O3367" t="s">
        <v>1642</v>
      </c>
      <c r="P3367">
        <v>1</v>
      </c>
      <c r="Q3367" t="s">
        <v>411</v>
      </c>
      <c r="R3367">
        <v>1</v>
      </c>
      <c r="S3367" t="s">
        <v>273</v>
      </c>
      <c r="T3367" t="s">
        <v>299</v>
      </c>
      <c r="U3367">
        <v>2</v>
      </c>
      <c r="V3367">
        <v>1</v>
      </c>
      <c r="W3367" t="s">
        <v>1643</v>
      </c>
      <c r="X3367">
        <v>0</v>
      </c>
      <c r="Y3367">
        <v>0</v>
      </c>
      <c r="Z3367" s="1">
        <v>44742</v>
      </c>
      <c r="AA3367" s="1">
        <v>44742</v>
      </c>
      <c r="AB3367" t="s">
        <v>276</v>
      </c>
      <c r="AC3367" t="s">
        <v>1644</v>
      </c>
      <c r="AD3367" t="s">
        <v>307</v>
      </c>
      <c r="AE3367">
        <v>2.5499999999999998E-2</v>
      </c>
      <c r="AF3367">
        <v>7.0000000000000007E-2</v>
      </c>
      <c r="AG3367">
        <v>1</v>
      </c>
      <c r="AH3367">
        <v>0</v>
      </c>
      <c r="AI3367">
        <v>5</v>
      </c>
      <c r="AJ3367">
        <v>0</v>
      </c>
      <c r="AK3367">
        <v>3</v>
      </c>
      <c r="AL3367">
        <v>9</v>
      </c>
      <c r="AM3367">
        <v>7.0000000000000007E-2</v>
      </c>
      <c r="BV3367">
        <v>2076981.3</v>
      </c>
      <c r="BW3367">
        <v>2600520.7999999998</v>
      </c>
      <c r="BX3367">
        <v>0.79900000000000004</v>
      </c>
      <c r="BY3367">
        <v>523539.5</v>
      </c>
      <c r="BZ3367">
        <v>0</v>
      </c>
      <c r="CA3367">
        <v>439326.25</v>
      </c>
      <c r="CB3367">
        <v>98640.18</v>
      </c>
      <c r="CC3367">
        <v>1</v>
      </c>
      <c r="CD3367">
        <v>2600520.7999999998</v>
      </c>
      <c r="CE3367">
        <v>1974303.1</v>
      </c>
      <c r="CF3367">
        <v>626217.63</v>
      </c>
      <c r="CG3367">
        <v>0</v>
      </c>
      <c r="CH3367">
        <v>0</v>
      </c>
      <c r="CI3367">
        <v>0</v>
      </c>
      <c r="CK3367">
        <v>0.75919999999999999</v>
      </c>
      <c r="CL3367" t="s">
        <v>1646</v>
      </c>
      <c r="CM3367">
        <v>13</v>
      </c>
      <c r="CN3367">
        <v>-3.3000000000000002E-2</v>
      </c>
      <c r="CP3367">
        <v>7.8E-2</v>
      </c>
      <c r="CR3367">
        <v>7.6999999999999999E-2</v>
      </c>
      <c r="CU3367">
        <v>8.5999999999999993E-2</v>
      </c>
      <c r="DD3367">
        <v>-1</v>
      </c>
      <c r="DE3367">
        <v>0</v>
      </c>
      <c r="DF3367">
        <v>0</v>
      </c>
      <c r="DG3367">
        <v>0</v>
      </c>
      <c r="DH3367">
        <v>0</v>
      </c>
      <c r="DI3367">
        <v>8.5999999999999993E-2</v>
      </c>
      <c r="DJ3367">
        <v>8.1000000000000003E-2</v>
      </c>
      <c r="DK3367">
        <v>8.8999999999999996E-2</v>
      </c>
      <c r="DM3367">
        <v>18493.366999999998</v>
      </c>
      <c r="DN3367">
        <v>98640.18</v>
      </c>
      <c r="DT3367">
        <v>0</v>
      </c>
      <c r="DV3367">
        <v>117133.55</v>
      </c>
      <c r="DW3367">
        <v>-84958.476999999999</v>
      </c>
      <c r="EA3367">
        <v>34352.836000000003</v>
      </c>
      <c r="EK3367">
        <v>-25293.530999999999</v>
      </c>
      <c r="EL3367">
        <v>233.31100000000001</v>
      </c>
      <c r="EN3367">
        <v>-69.954999999999998</v>
      </c>
      <c r="ER3367">
        <v>41397.737999999998</v>
      </c>
      <c r="ES3367">
        <v>-166812.48000000001</v>
      </c>
      <c r="ET3367">
        <v>-165289.89000000001</v>
      </c>
      <c r="EV3367">
        <v>-1507.307</v>
      </c>
      <c r="EZ3367">
        <v>-15.3</v>
      </c>
      <c r="FB3367">
        <v>-1346.6369999999999</v>
      </c>
      <c r="FC3367">
        <v>-4460.41</v>
      </c>
      <c r="FF3367">
        <v>-172619.58</v>
      </c>
      <c r="FH3367">
        <v>1974303.1</v>
      </c>
      <c r="FI3367">
        <v>2105525</v>
      </c>
      <c r="FJ3367">
        <v>98640.18</v>
      </c>
      <c r="FL3367">
        <v>-84958.476999999999</v>
      </c>
      <c r="FM3367">
        <v>34352.836000000003</v>
      </c>
      <c r="FN3367">
        <v>-25293.530999999999</v>
      </c>
      <c r="FO3367">
        <v>163.35599999999999</v>
      </c>
      <c r="FP3367">
        <v>-75735.812999999995</v>
      </c>
      <c r="FR3367">
        <v>2024</v>
      </c>
      <c r="FS3367" t="s">
        <v>628</v>
      </c>
      <c r="FT3367">
        <v>6</v>
      </c>
      <c r="FU3367">
        <v>7.3800000000000004E-2</v>
      </c>
      <c r="FV3367">
        <v>4.3900000000000002E-2</v>
      </c>
      <c r="FW3367">
        <v>2.9899999999999999E-2</v>
      </c>
      <c r="FX3367">
        <v>0.20319999999999999</v>
      </c>
      <c r="FY3367">
        <v>0.24709999999999999</v>
      </c>
      <c r="GB3367">
        <v>32407.782999999999</v>
      </c>
      <c r="GC3367">
        <v>19265.978999999999</v>
      </c>
      <c r="GD3367">
        <v>13141.805</v>
      </c>
      <c r="GE3367">
        <v>89287.687999999995</v>
      </c>
      <c r="GF3367">
        <v>108553.67</v>
      </c>
      <c r="GI3367">
        <v>0</v>
      </c>
      <c r="GJ3367">
        <v>0</v>
      </c>
      <c r="GK3367">
        <v>0</v>
      </c>
      <c r="GL3367">
        <v>0</v>
      </c>
      <c r="GN3367">
        <v>0.17330000000000001</v>
      </c>
      <c r="GO3367">
        <v>790</v>
      </c>
      <c r="GQ3367">
        <v>7725</v>
      </c>
      <c r="GR3367">
        <v>439326.25</v>
      </c>
      <c r="GS3367">
        <v>50.65</v>
      </c>
      <c r="GT3367">
        <v>13.3</v>
      </c>
      <c r="GU3367">
        <v>56.871000000000002</v>
      </c>
      <c r="GV3367">
        <v>1089</v>
      </c>
      <c r="GX3367">
        <v>9207</v>
      </c>
      <c r="GY3367">
        <v>168681.44</v>
      </c>
      <c r="HA3367">
        <v>18.321000000000002</v>
      </c>
      <c r="HB3367">
        <v>6862</v>
      </c>
      <c r="HI3367">
        <v>1555</v>
      </c>
      <c r="HN3367">
        <v>18021</v>
      </c>
      <c r="HO3367">
        <v>0</v>
      </c>
      <c r="HP3367">
        <v>0</v>
      </c>
      <c r="IE3367">
        <v>-6.9</v>
      </c>
      <c r="IF3367">
        <v>0</v>
      </c>
      <c r="II3367">
        <v>-0.17061999999999999</v>
      </c>
      <c r="IJ3367">
        <v>0.37</v>
      </c>
      <c r="IK3367">
        <v>0.37</v>
      </c>
      <c r="IL3367">
        <v>-0.11</v>
      </c>
      <c r="IM3367">
        <v>0.19</v>
      </c>
      <c r="IN3367">
        <v>0.22</v>
      </c>
      <c r="IO3367">
        <v>0.28100000000000003</v>
      </c>
      <c r="IP3367">
        <v>0.15</v>
      </c>
      <c r="IQ3367">
        <v>0.13</v>
      </c>
      <c r="IS3367">
        <v>0</v>
      </c>
      <c r="IT3367">
        <v>0</v>
      </c>
      <c r="IU3367">
        <v>0.23100000000000001</v>
      </c>
      <c r="IV3367">
        <v>0.17</v>
      </c>
      <c r="IW3367">
        <v>0.15</v>
      </c>
      <c r="IX3367">
        <v>-4.0579999999999998E-2</v>
      </c>
      <c r="IY3367">
        <v>0.12</v>
      </c>
      <c r="IZ3367">
        <v>0.13</v>
      </c>
      <c r="JB3367">
        <v>0</v>
      </c>
      <c r="JC3367">
        <v>0</v>
      </c>
      <c r="JE3367">
        <v>0</v>
      </c>
      <c r="JF3367">
        <v>0</v>
      </c>
      <c r="JH3367">
        <v>0</v>
      </c>
      <c r="JI3367">
        <v>0</v>
      </c>
    </row>
    <row r="3368" spans="1:269" x14ac:dyDescent="0.35">
      <c r="A3368">
        <v>161</v>
      </c>
      <c r="B3368" t="s">
        <v>1647</v>
      </c>
      <c r="C3368">
        <v>2001</v>
      </c>
      <c r="D3368" s="3" t="str">
        <f>Table1[[#This Row],[ppd_id]]&amp;" "&amp;Table1[[#This Row],[fy]]</f>
        <v>161 2001</v>
      </c>
      <c r="E3368">
        <v>138</v>
      </c>
      <c r="F3368" t="s">
        <v>1648</v>
      </c>
      <c r="H3368">
        <v>1</v>
      </c>
      <c r="I3368">
        <v>1927</v>
      </c>
      <c r="J3368">
        <v>0</v>
      </c>
      <c r="L3368">
        <v>2</v>
      </c>
      <c r="M3368" t="s">
        <v>1424</v>
      </c>
      <c r="N3368" t="s">
        <v>1425</v>
      </c>
      <c r="O3368" t="s">
        <v>1426</v>
      </c>
      <c r="P3368">
        <v>1</v>
      </c>
      <c r="Q3368" t="s">
        <v>411</v>
      </c>
      <c r="R3368">
        <v>0</v>
      </c>
      <c r="S3368" t="s">
        <v>298</v>
      </c>
      <c r="T3368" t="s">
        <v>388</v>
      </c>
      <c r="U3368">
        <v>1</v>
      </c>
      <c r="W3368" t="s">
        <v>1649</v>
      </c>
      <c r="X3368">
        <v>0</v>
      </c>
      <c r="Y3368">
        <v>0</v>
      </c>
      <c r="Z3368" s="1">
        <v>37257</v>
      </c>
      <c r="AA3368" s="1">
        <v>37256</v>
      </c>
      <c r="AB3368" t="s">
        <v>276</v>
      </c>
      <c r="AC3368" t="s">
        <v>1040</v>
      </c>
      <c r="AD3368" t="s">
        <v>285</v>
      </c>
      <c r="AE3368">
        <v>0.05</v>
      </c>
      <c r="AF3368">
        <v>0.08</v>
      </c>
      <c r="AG3368">
        <v>1</v>
      </c>
      <c r="AH3368">
        <v>1</v>
      </c>
      <c r="AJ3368">
        <v>1</v>
      </c>
      <c r="AK3368">
        <v>3</v>
      </c>
      <c r="AL3368">
        <v>19</v>
      </c>
      <c r="BV3368">
        <v>726180</v>
      </c>
      <c r="BW3368">
        <v>1059876</v>
      </c>
      <c r="BX3368">
        <v>0.68500000000000005</v>
      </c>
      <c r="BY3368">
        <v>333096</v>
      </c>
      <c r="BZ3368">
        <v>0</v>
      </c>
      <c r="CA3368">
        <v>175752</v>
      </c>
      <c r="CG3368">
        <v>0</v>
      </c>
      <c r="CH3368">
        <v>0</v>
      </c>
      <c r="CI3368">
        <v>0</v>
      </c>
      <c r="CN3368">
        <v>-1.8599999999999998E-2</v>
      </c>
      <c r="DD3368">
        <v>-1.8599999999999998E-2</v>
      </c>
      <c r="DE3368">
        <v>0</v>
      </c>
      <c r="DF3368">
        <v>0</v>
      </c>
      <c r="DG3368">
        <v>0</v>
      </c>
      <c r="DH3368">
        <v>0</v>
      </c>
      <c r="DT3368">
        <v>0</v>
      </c>
      <c r="GI3368">
        <v>0</v>
      </c>
      <c r="GJ3368">
        <v>0</v>
      </c>
      <c r="GK3368">
        <v>0</v>
      </c>
      <c r="GL3368">
        <v>0</v>
      </c>
      <c r="HI3368">
        <v>0</v>
      </c>
      <c r="HK3368">
        <v>0</v>
      </c>
      <c r="HO3368">
        <v>0</v>
      </c>
      <c r="HP3368">
        <v>0</v>
      </c>
      <c r="IF3368">
        <v>0</v>
      </c>
    </row>
    <row r="3369" spans="1:269" x14ac:dyDescent="0.35">
      <c r="A3369">
        <v>161</v>
      </c>
      <c r="B3369" t="s">
        <v>1647</v>
      </c>
      <c r="C3369">
        <v>2002</v>
      </c>
      <c r="D3369" s="3" t="str">
        <f>Table1[[#This Row],[ppd_id]]&amp;" "&amp;Table1[[#This Row],[fy]]</f>
        <v>161 2002</v>
      </c>
      <c r="E3369">
        <v>138</v>
      </c>
      <c r="F3369" t="s">
        <v>1648</v>
      </c>
      <c r="H3369">
        <v>1</v>
      </c>
      <c r="I3369">
        <v>1927</v>
      </c>
      <c r="J3369">
        <v>0</v>
      </c>
      <c r="L3369">
        <v>2</v>
      </c>
      <c r="M3369" t="s">
        <v>1424</v>
      </c>
      <c r="N3369" t="s">
        <v>1425</v>
      </c>
      <c r="O3369" t="s">
        <v>1426</v>
      </c>
      <c r="P3369">
        <v>1</v>
      </c>
      <c r="Q3369" t="s">
        <v>411</v>
      </c>
      <c r="R3369">
        <v>0</v>
      </c>
      <c r="S3369" t="s">
        <v>298</v>
      </c>
      <c r="T3369" t="s">
        <v>388</v>
      </c>
      <c r="U3369">
        <v>1</v>
      </c>
      <c r="W3369" t="s">
        <v>1649</v>
      </c>
      <c r="X3369">
        <v>0</v>
      </c>
      <c r="Y3369">
        <v>0</v>
      </c>
      <c r="AA3369" s="1">
        <v>37621</v>
      </c>
      <c r="AF3369">
        <v>0.08</v>
      </c>
      <c r="BV3369">
        <v>727015.63</v>
      </c>
      <c r="BW3369">
        <v>1085188.5</v>
      </c>
      <c r="BX3369">
        <v>0.66993999999999998</v>
      </c>
      <c r="BY3369">
        <v>358172.88</v>
      </c>
      <c r="BZ3369">
        <v>0</v>
      </c>
      <c r="CA3369">
        <v>168259.5</v>
      </c>
      <c r="CG3369">
        <v>0</v>
      </c>
      <c r="CH3369">
        <v>0</v>
      </c>
      <c r="CI3369">
        <v>0</v>
      </c>
      <c r="CN3369">
        <v>-7.6700000000000004E-2</v>
      </c>
      <c r="DD3369">
        <v>-4.8090000000000001E-2</v>
      </c>
      <c r="DE3369">
        <v>0</v>
      </c>
      <c r="DF3369">
        <v>0</v>
      </c>
      <c r="DG3369">
        <v>0</v>
      </c>
      <c r="DH3369">
        <v>0</v>
      </c>
      <c r="DM3369">
        <v>12732</v>
      </c>
      <c r="DN3369">
        <v>30910</v>
      </c>
      <c r="DS3369">
        <v>154</v>
      </c>
      <c r="DT3369">
        <v>0</v>
      </c>
      <c r="DV3369">
        <v>43796</v>
      </c>
      <c r="DW3369">
        <v>-70477</v>
      </c>
      <c r="EA3369">
        <v>21815</v>
      </c>
      <c r="EK3369">
        <v>-1956</v>
      </c>
      <c r="EL3369">
        <v>263</v>
      </c>
      <c r="EN3369">
        <v>-21</v>
      </c>
      <c r="ER3369">
        <v>-6580</v>
      </c>
      <c r="ES3369">
        <v>-52435</v>
      </c>
      <c r="ET3369">
        <v>-52435</v>
      </c>
      <c r="FB3369">
        <v>-34</v>
      </c>
      <c r="FE3369">
        <v>-7803</v>
      </c>
      <c r="FF3369">
        <v>-60272</v>
      </c>
      <c r="FH3369">
        <v>601661</v>
      </c>
      <c r="FI3369">
        <v>668513</v>
      </c>
      <c r="FJ3369">
        <v>30910</v>
      </c>
      <c r="FK3369">
        <v>154</v>
      </c>
      <c r="FL3369">
        <v>-70477</v>
      </c>
      <c r="FM3369">
        <v>21815</v>
      </c>
      <c r="FN3369">
        <v>-1956</v>
      </c>
      <c r="FO3369">
        <v>242</v>
      </c>
      <c r="FP3369">
        <v>-50376</v>
      </c>
      <c r="FQ3369">
        <v>-7803</v>
      </c>
      <c r="GI3369">
        <v>0</v>
      </c>
      <c r="GJ3369">
        <v>0</v>
      </c>
      <c r="GK3369">
        <v>0</v>
      </c>
      <c r="GL3369">
        <v>0</v>
      </c>
      <c r="GX3369">
        <v>0</v>
      </c>
      <c r="HI3369">
        <v>0</v>
      </c>
      <c r="HK3369">
        <v>0</v>
      </c>
      <c r="HO3369">
        <v>0</v>
      </c>
      <c r="HP3369">
        <v>0</v>
      </c>
      <c r="IF3369">
        <v>0</v>
      </c>
    </row>
    <row r="3370" spans="1:269" x14ac:dyDescent="0.35">
      <c r="A3370">
        <v>161</v>
      </c>
      <c r="B3370" t="s">
        <v>1647</v>
      </c>
      <c r="C3370">
        <v>2003</v>
      </c>
      <c r="D3370" s="3" t="str">
        <f>Table1[[#This Row],[ppd_id]]&amp;" "&amp;Table1[[#This Row],[fy]]</f>
        <v>161 2003</v>
      </c>
      <c r="E3370">
        <v>138</v>
      </c>
      <c r="F3370" t="s">
        <v>1648</v>
      </c>
      <c r="H3370">
        <v>1</v>
      </c>
      <c r="I3370">
        <v>1927</v>
      </c>
      <c r="J3370">
        <v>0</v>
      </c>
      <c r="L3370">
        <v>2</v>
      </c>
      <c r="M3370" t="s">
        <v>1424</v>
      </c>
      <c r="N3370" t="s">
        <v>1425</v>
      </c>
      <c r="O3370" t="s">
        <v>1426</v>
      </c>
      <c r="P3370">
        <v>1</v>
      </c>
      <c r="Q3370" t="s">
        <v>411</v>
      </c>
      <c r="R3370">
        <v>0</v>
      </c>
      <c r="S3370" t="s">
        <v>298</v>
      </c>
      <c r="T3370" t="s">
        <v>388</v>
      </c>
      <c r="U3370">
        <v>1</v>
      </c>
      <c r="W3370" t="s">
        <v>1649</v>
      </c>
      <c r="X3370">
        <v>0</v>
      </c>
      <c r="Y3370">
        <v>0</v>
      </c>
      <c r="Z3370" s="1">
        <v>37987</v>
      </c>
      <c r="AA3370" s="1">
        <v>37986</v>
      </c>
      <c r="AB3370" t="s">
        <v>276</v>
      </c>
      <c r="AC3370" t="s">
        <v>1040</v>
      </c>
      <c r="AD3370" t="s">
        <v>285</v>
      </c>
      <c r="AE3370">
        <v>4.4999999999999998E-2</v>
      </c>
      <c r="AF3370">
        <v>0.08</v>
      </c>
      <c r="AG3370">
        <v>1</v>
      </c>
      <c r="AH3370">
        <v>1</v>
      </c>
      <c r="AJ3370">
        <v>1</v>
      </c>
      <c r="AK3370">
        <v>3</v>
      </c>
      <c r="AL3370">
        <v>17</v>
      </c>
      <c r="BV3370">
        <v>681159</v>
      </c>
      <c r="BW3370">
        <v>1110501</v>
      </c>
      <c r="BX3370">
        <v>0.61299999999999999</v>
      </c>
      <c r="BY3370">
        <v>429342</v>
      </c>
      <c r="BZ3370">
        <v>0</v>
      </c>
      <c r="CA3370">
        <v>160767</v>
      </c>
      <c r="CG3370">
        <v>0</v>
      </c>
      <c r="CH3370">
        <v>0</v>
      </c>
      <c r="CI3370">
        <v>0</v>
      </c>
      <c r="CN3370">
        <v>0.1512</v>
      </c>
      <c r="DD3370">
        <v>1.418E-2</v>
      </c>
      <c r="DE3370">
        <v>0</v>
      </c>
      <c r="DF3370">
        <v>0</v>
      </c>
      <c r="DG3370">
        <v>0</v>
      </c>
      <c r="DH3370">
        <v>0</v>
      </c>
      <c r="DI3370">
        <v>1.9E-2</v>
      </c>
      <c r="DM3370">
        <v>10534</v>
      </c>
      <c r="DN3370">
        <v>40700</v>
      </c>
      <c r="DS3370">
        <v>86</v>
      </c>
      <c r="DT3370">
        <v>0</v>
      </c>
      <c r="DV3370">
        <v>51320</v>
      </c>
      <c r="DW3370">
        <v>67810</v>
      </c>
      <c r="EA3370">
        <v>24401</v>
      </c>
      <c r="EL3370">
        <v>177</v>
      </c>
      <c r="ER3370">
        <v>143708</v>
      </c>
      <c r="ES3370">
        <v>-55838</v>
      </c>
      <c r="ET3370">
        <v>-55838</v>
      </c>
      <c r="FB3370">
        <v>-13299</v>
      </c>
      <c r="FC3370">
        <v>-2992</v>
      </c>
      <c r="FF3370">
        <v>-72129</v>
      </c>
      <c r="FH3370">
        <v>673240</v>
      </c>
      <c r="FI3370">
        <v>601661</v>
      </c>
      <c r="FJ3370">
        <v>40700</v>
      </c>
      <c r="FK3370">
        <v>86</v>
      </c>
      <c r="FL3370">
        <v>67810</v>
      </c>
      <c r="FM3370">
        <v>24401</v>
      </c>
      <c r="FO3370">
        <v>177</v>
      </c>
      <c r="FP3370">
        <v>92388</v>
      </c>
      <c r="GI3370">
        <v>0</v>
      </c>
      <c r="GJ3370">
        <v>0</v>
      </c>
      <c r="GK3370">
        <v>0</v>
      </c>
      <c r="GL3370">
        <v>0</v>
      </c>
      <c r="GX3370">
        <v>0</v>
      </c>
      <c r="HI3370">
        <v>0</v>
      </c>
      <c r="HK3370">
        <v>0</v>
      </c>
      <c r="HO3370">
        <v>0</v>
      </c>
      <c r="HP3370">
        <v>0</v>
      </c>
      <c r="IF3370">
        <v>0</v>
      </c>
    </row>
    <row r="3371" spans="1:269" x14ac:dyDescent="0.35">
      <c r="A3371">
        <v>161</v>
      </c>
      <c r="B3371" t="s">
        <v>1647</v>
      </c>
      <c r="C3371">
        <v>2004</v>
      </c>
      <c r="D3371" s="3" t="str">
        <f>Table1[[#This Row],[ppd_id]]&amp;" "&amp;Table1[[#This Row],[fy]]</f>
        <v>161 2004</v>
      </c>
      <c r="E3371">
        <v>138</v>
      </c>
      <c r="F3371" t="s">
        <v>1648</v>
      </c>
      <c r="H3371">
        <v>1</v>
      </c>
      <c r="I3371">
        <v>1927</v>
      </c>
      <c r="J3371">
        <v>0</v>
      </c>
      <c r="L3371">
        <v>2</v>
      </c>
      <c r="M3371" t="s">
        <v>1424</v>
      </c>
      <c r="N3371" t="s">
        <v>1425</v>
      </c>
      <c r="O3371" t="s">
        <v>1426</v>
      </c>
      <c r="P3371">
        <v>1</v>
      </c>
      <c r="Q3371" t="s">
        <v>411</v>
      </c>
      <c r="R3371">
        <v>0</v>
      </c>
      <c r="S3371" t="s">
        <v>298</v>
      </c>
      <c r="T3371" t="s">
        <v>388</v>
      </c>
      <c r="U3371">
        <v>1</v>
      </c>
      <c r="W3371" t="s">
        <v>1649</v>
      </c>
      <c r="X3371">
        <v>0</v>
      </c>
      <c r="Y3371">
        <v>0</v>
      </c>
      <c r="Z3371" s="1">
        <v>38353</v>
      </c>
      <c r="AA3371" s="1">
        <v>38352</v>
      </c>
      <c r="AB3371" t="s">
        <v>276</v>
      </c>
      <c r="AC3371" t="s">
        <v>1040</v>
      </c>
      <c r="AD3371" t="s">
        <v>285</v>
      </c>
      <c r="AE3371">
        <v>4.4999999999999998E-2</v>
      </c>
      <c r="AF3371">
        <v>0.08</v>
      </c>
      <c r="AG3371">
        <v>1</v>
      </c>
      <c r="AH3371">
        <v>1</v>
      </c>
      <c r="AJ3371">
        <v>1</v>
      </c>
      <c r="AK3371">
        <v>3</v>
      </c>
      <c r="AL3371">
        <v>20</v>
      </c>
      <c r="BV3371">
        <v>681144.69</v>
      </c>
      <c r="BW3371">
        <v>1143675.8</v>
      </c>
      <c r="BX3371">
        <v>0.59560000000000002</v>
      </c>
      <c r="BY3371">
        <v>462531</v>
      </c>
      <c r="BZ3371">
        <v>0</v>
      </c>
      <c r="CA3371">
        <v>157665</v>
      </c>
      <c r="CG3371">
        <v>0</v>
      </c>
      <c r="CH3371">
        <v>0</v>
      </c>
      <c r="CI3371">
        <v>0</v>
      </c>
      <c r="CN3371">
        <v>0.1024</v>
      </c>
      <c r="DD3371">
        <v>3.5549999999999998E-2</v>
      </c>
      <c r="DE3371">
        <v>0</v>
      </c>
      <c r="DF3371">
        <v>0</v>
      </c>
      <c r="DG3371">
        <v>0</v>
      </c>
      <c r="DH3371">
        <v>0</v>
      </c>
      <c r="DI3371">
        <v>5.8999999999999997E-2</v>
      </c>
      <c r="DM3371">
        <v>12498</v>
      </c>
      <c r="DN3371">
        <v>37052</v>
      </c>
      <c r="DS3371">
        <v>134</v>
      </c>
      <c r="DT3371">
        <v>0</v>
      </c>
      <c r="DV3371">
        <v>49684</v>
      </c>
      <c r="DW3371">
        <v>55763</v>
      </c>
      <c r="EA3371">
        <v>20717</v>
      </c>
      <c r="EL3371">
        <v>131</v>
      </c>
      <c r="ER3371">
        <v>126295</v>
      </c>
      <c r="ES3371">
        <v>-56021</v>
      </c>
      <c r="ET3371">
        <v>-56021</v>
      </c>
      <c r="FB3371">
        <v>-2164</v>
      </c>
      <c r="FC3371">
        <v>-246</v>
      </c>
      <c r="FF3371">
        <v>-58431</v>
      </c>
      <c r="FH3371">
        <v>741104</v>
      </c>
      <c r="FI3371">
        <v>673240</v>
      </c>
      <c r="FJ3371">
        <v>37052</v>
      </c>
      <c r="FK3371">
        <v>134</v>
      </c>
      <c r="FL3371">
        <v>55763</v>
      </c>
      <c r="FM3371">
        <v>20717</v>
      </c>
      <c r="FO3371">
        <v>131</v>
      </c>
      <c r="FP3371">
        <v>76611</v>
      </c>
      <c r="FS3371" t="s">
        <v>382</v>
      </c>
      <c r="FT3371">
        <v>4</v>
      </c>
      <c r="FU3371">
        <v>0.12322</v>
      </c>
      <c r="FV3371">
        <v>6.4549999999999996E-2</v>
      </c>
      <c r="FW3371">
        <v>5.867E-2</v>
      </c>
      <c r="FX3371">
        <v>0.32800000000000001</v>
      </c>
      <c r="FY3371">
        <v>0.39255000000000001</v>
      </c>
      <c r="GB3371">
        <v>19427.008000000002</v>
      </c>
      <c r="GC3371">
        <v>10177.078</v>
      </c>
      <c r="GD3371">
        <v>9249.9290000000001</v>
      </c>
      <c r="GE3371">
        <v>51772.792999999998</v>
      </c>
      <c r="GI3371">
        <v>1</v>
      </c>
      <c r="GJ3371">
        <v>1</v>
      </c>
      <c r="GK3371">
        <v>1</v>
      </c>
      <c r="GL3371">
        <v>0</v>
      </c>
      <c r="GM3371">
        <v>157664.60999999999</v>
      </c>
      <c r="GN3371">
        <v>0.26933000000000001</v>
      </c>
      <c r="GO3371">
        <v>264</v>
      </c>
      <c r="GQ3371">
        <v>3528</v>
      </c>
      <c r="GR3371">
        <v>157664.609</v>
      </c>
      <c r="GS3371">
        <v>46.9</v>
      </c>
      <c r="GT3371">
        <v>14</v>
      </c>
      <c r="GU3371">
        <v>44.69</v>
      </c>
      <c r="GX3371">
        <v>3031</v>
      </c>
      <c r="HA3371">
        <v>18.483000000000001</v>
      </c>
      <c r="HB3371">
        <v>1919</v>
      </c>
      <c r="HD3371">
        <v>66.900000000000006</v>
      </c>
      <c r="HE3371">
        <v>21.936</v>
      </c>
      <c r="HH3371">
        <v>4371.84</v>
      </c>
      <c r="HI3371">
        <v>848</v>
      </c>
      <c r="HK3371">
        <v>0</v>
      </c>
      <c r="HN3371">
        <v>6559</v>
      </c>
      <c r="HO3371">
        <v>0</v>
      </c>
      <c r="HP3371">
        <v>1</v>
      </c>
      <c r="IF3371">
        <v>0</v>
      </c>
    </row>
    <row r="3372" spans="1:269" x14ac:dyDescent="0.35">
      <c r="A3372">
        <v>161</v>
      </c>
      <c r="B3372" t="s">
        <v>1647</v>
      </c>
      <c r="C3372">
        <v>2005</v>
      </c>
      <c r="D3372" s="3" t="str">
        <f>Table1[[#This Row],[ppd_id]]&amp;" "&amp;Table1[[#This Row],[fy]]</f>
        <v>161 2005</v>
      </c>
      <c r="E3372">
        <v>138</v>
      </c>
      <c r="F3372" t="s">
        <v>1648</v>
      </c>
      <c r="H3372">
        <v>1</v>
      </c>
      <c r="I3372">
        <v>1927</v>
      </c>
      <c r="J3372">
        <v>0</v>
      </c>
      <c r="L3372">
        <v>2</v>
      </c>
      <c r="M3372" t="s">
        <v>1424</v>
      </c>
      <c r="N3372" t="s">
        <v>1425</v>
      </c>
      <c r="O3372" t="s">
        <v>1426</v>
      </c>
      <c r="P3372">
        <v>1</v>
      </c>
      <c r="Q3372" t="s">
        <v>411</v>
      </c>
      <c r="R3372">
        <v>0</v>
      </c>
      <c r="S3372" t="s">
        <v>298</v>
      </c>
      <c r="T3372" t="s">
        <v>388</v>
      </c>
      <c r="U3372">
        <v>1</v>
      </c>
      <c r="W3372" t="s">
        <v>1649</v>
      </c>
      <c r="X3372">
        <v>0</v>
      </c>
      <c r="Y3372">
        <v>0</v>
      </c>
      <c r="Z3372" s="1">
        <v>38718</v>
      </c>
      <c r="AA3372" s="1">
        <v>38717</v>
      </c>
      <c r="AB3372" t="s">
        <v>276</v>
      </c>
      <c r="AC3372" t="s">
        <v>1427</v>
      </c>
      <c r="AD3372" t="s">
        <v>285</v>
      </c>
      <c r="AE3372">
        <v>4.4999999999999998E-2</v>
      </c>
      <c r="AF3372">
        <v>0.08</v>
      </c>
      <c r="AG3372">
        <v>1</v>
      </c>
      <c r="AH3372">
        <v>0</v>
      </c>
      <c r="AI3372">
        <v>5</v>
      </c>
      <c r="AJ3372">
        <v>1</v>
      </c>
      <c r="AK3372">
        <v>3</v>
      </c>
      <c r="AL3372">
        <v>19</v>
      </c>
      <c r="BV3372">
        <v>702177.81</v>
      </c>
      <c r="BW3372">
        <v>1335974.3999999999</v>
      </c>
      <c r="BX3372">
        <v>0.52600000000000002</v>
      </c>
      <c r="BY3372">
        <v>633797</v>
      </c>
      <c r="BZ3372">
        <v>0</v>
      </c>
      <c r="CA3372">
        <v>152408</v>
      </c>
      <c r="CG3372">
        <v>0</v>
      </c>
      <c r="CH3372">
        <v>0</v>
      </c>
      <c r="CI3372">
        <v>0</v>
      </c>
      <c r="CN3372">
        <v>8.9999999999999993E-3</v>
      </c>
      <c r="CR3372">
        <v>2.8500000000000001E-2</v>
      </c>
      <c r="CU3372">
        <v>6.93E-2</v>
      </c>
      <c r="DD3372">
        <v>3.0179999999999998E-2</v>
      </c>
      <c r="DE3372">
        <v>0</v>
      </c>
      <c r="DF3372">
        <v>0</v>
      </c>
      <c r="DG3372">
        <v>0</v>
      </c>
      <c r="DH3372">
        <v>0</v>
      </c>
      <c r="DI3372">
        <v>8.7999999999999995E-2</v>
      </c>
      <c r="DJ3372">
        <v>3.3000000000000002E-2</v>
      </c>
      <c r="DM3372">
        <v>12748</v>
      </c>
      <c r="DN3372">
        <v>51780</v>
      </c>
      <c r="DS3372">
        <v>477</v>
      </c>
      <c r="DT3372">
        <v>0</v>
      </c>
      <c r="DV3372">
        <v>65005</v>
      </c>
      <c r="DW3372">
        <v>14292</v>
      </c>
      <c r="EA3372">
        <v>19789</v>
      </c>
      <c r="EK3372">
        <v>-2646</v>
      </c>
      <c r="EL3372">
        <v>206</v>
      </c>
      <c r="ER3372">
        <v>96646</v>
      </c>
      <c r="ES3372">
        <v>-59482</v>
      </c>
      <c r="ET3372">
        <v>-59482</v>
      </c>
      <c r="FB3372">
        <v>-2038</v>
      </c>
      <c r="FC3372">
        <v>-361</v>
      </c>
      <c r="FF3372">
        <v>-61881</v>
      </c>
      <c r="FH3372">
        <v>775869</v>
      </c>
      <c r="FI3372">
        <v>741104</v>
      </c>
      <c r="FJ3372">
        <v>51780</v>
      </c>
      <c r="FK3372">
        <v>477</v>
      </c>
      <c r="FL3372">
        <v>14292</v>
      </c>
      <c r="FM3372">
        <v>19789</v>
      </c>
      <c r="FN3372">
        <v>-2646</v>
      </c>
      <c r="FO3372">
        <v>206</v>
      </c>
      <c r="FP3372">
        <v>31641</v>
      </c>
      <c r="FS3372" t="s">
        <v>382</v>
      </c>
      <c r="FT3372">
        <v>4</v>
      </c>
      <c r="FU3372">
        <v>0.15229999999999999</v>
      </c>
      <c r="FV3372">
        <v>6.454E-2</v>
      </c>
      <c r="FW3372">
        <v>8.7760000000000005E-2</v>
      </c>
      <c r="FX3372">
        <v>0.39200000000000002</v>
      </c>
      <c r="FY3372">
        <v>0.45654</v>
      </c>
      <c r="GB3372">
        <v>23212.02</v>
      </c>
      <c r="GC3372">
        <v>9837.0220000000008</v>
      </c>
      <c r="GD3372">
        <v>13374.999</v>
      </c>
      <c r="GE3372">
        <v>59780.203000000001</v>
      </c>
      <c r="GI3372">
        <v>1</v>
      </c>
      <c r="GJ3372">
        <v>1</v>
      </c>
      <c r="GK3372">
        <v>1</v>
      </c>
      <c r="GL3372">
        <v>0</v>
      </c>
      <c r="GM3372">
        <v>152407.54999999999</v>
      </c>
      <c r="GN3372">
        <v>0.30424000000000001</v>
      </c>
      <c r="GO3372">
        <v>266</v>
      </c>
      <c r="GQ3372">
        <v>3319</v>
      </c>
      <c r="GR3372">
        <v>152407.54699999999</v>
      </c>
      <c r="GS3372">
        <v>47.7</v>
      </c>
      <c r="GT3372">
        <v>14.7</v>
      </c>
      <c r="GU3372">
        <v>45.92</v>
      </c>
      <c r="GX3372">
        <v>3083</v>
      </c>
      <c r="HA3372">
        <v>19.294</v>
      </c>
      <c r="HB3372">
        <v>1965</v>
      </c>
      <c r="HD3372">
        <v>66.900000000000006</v>
      </c>
      <c r="HE3372">
        <v>22.968</v>
      </c>
      <c r="HH3372">
        <v>4539.0240000000003</v>
      </c>
      <c r="HI3372">
        <v>852</v>
      </c>
      <c r="HK3372">
        <v>0</v>
      </c>
      <c r="HN3372">
        <v>6402</v>
      </c>
      <c r="HO3372">
        <v>0</v>
      </c>
      <c r="HP3372">
        <v>1</v>
      </c>
      <c r="IF3372">
        <v>0</v>
      </c>
    </row>
    <row r="3373" spans="1:269" x14ac:dyDescent="0.35">
      <c r="A3373">
        <v>161</v>
      </c>
      <c r="B3373" t="s">
        <v>1647</v>
      </c>
      <c r="C3373">
        <v>2006</v>
      </c>
      <c r="D3373" s="3" t="str">
        <f>Table1[[#This Row],[ppd_id]]&amp;" "&amp;Table1[[#This Row],[fy]]</f>
        <v>161 2006</v>
      </c>
      <c r="E3373">
        <v>138</v>
      </c>
      <c r="F3373" t="s">
        <v>1648</v>
      </c>
      <c r="H3373">
        <v>1</v>
      </c>
      <c r="I3373">
        <v>1927</v>
      </c>
      <c r="J3373">
        <v>0</v>
      </c>
      <c r="L3373">
        <v>2</v>
      </c>
      <c r="M3373" t="s">
        <v>1424</v>
      </c>
      <c r="N3373" t="s">
        <v>1425</v>
      </c>
      <c r="O3373" t="s">
        <v>1426</v>
      </c>
      <c r="P3373">
        <v>1</v>
      </c>
      <c r="Q3373" t="s">
        <v>411</v>
      </c>
      <c r="R3373">
        <v>0</v>
      </c>
      <c r="S3373" t="s">
        <v>298</v>
      </c>
      <c r="T3373" t="s">
        <v>388</v>
      </c>
      <c r="U3373">
        <v>1</v>
      </c>
      <c r="W3373" t="s">
        <v>1649</v>
      </c>
      <c r="X3373">
        <v>0</v>
      </c>
      <c r="Y3373">
        <v>0</v>
      </c>
      <c r="AA3373" s="1">
        <v>38898</v>
      </c>
      <c r="AF3373">
        <v>0.08</v>
      </c>
      <c r="BQ3373">
        <v>4.4999999999999998E-2</v>
      </c>
      <c r="BV3373">
        <v>768776.06</v>
      </c>
      <c r="BW3373">
        <v>1386126.1</v>
      </c>
      <c r="BX3373">
        <v>0.55462</v>
      </c>
      <c r="BY3373">
        <v>617350.06000000006</v>
      </c>
      <c r="BZ3373">
        <v>0</v>
      </c>
      <c r="CA3373">
        <v>153796.5</v>
      </c>
      <c r="CG3373">
        <v>0</v>
      </c>
      <c r="CH3373">
        <v>0</v>
      </c>
      <c r="CI3373">
        <v>0</v>
      </c>
      <c r="CN3373">
        <v>6.0999999999999997E-4</v>
      </c>
      <c r="CR3373">
        <v>3.4180000000000002E-2</v>
      </c>
      <c r="DD3373">
        <v>-1</v>
      </c>
      <c r="DF3373">
        <v>1</v>
      </c>
      <c r="DG3373">
        <v>1</v>
      </c>
      <c r="DH3373">
        <v>0</v>
      </c>
      <c r="DI3373">
        <v>3.6999999999999998E-2</v>
      </c>
      <c r="DJ3373">
        <v>3.6999999999999998E-2</v>
      </c>
      <c r="DM3373">
        <v>3175</v>
      </c>
      <c r="DN3373">
        <v>29890</v>
      </c>
      <c r="DS3373">
        <v>153</v>
      </c>
      <c r="DT3373">
        <v>0</v>
      </c>
      <c r="DV3373">
        <v>33218</v>
      </c>
      <c r="DW3373">
        <v>-9108</v>
      </c>
      <c r="EA3373">
        <v>11112</v>
      </c>
      <c r="EK3373">
        <v>-1613</v>
      </c>
      <c r="EL3373">
        <v>82</v>
      </c>
      <c r="ER3373">
        <v>33691</v>
      </c>
      <c r="ES3373">
        <v>-33009</v>
      </c>
      <c r="ET3373">
        <v>-33009</v>
      </c>
      <c r="FB3373">
        <v>-1196</v>
      </c>
      <c r="FC3373">
        <v>-487</v>
      </c>
      <c r="FF3373">
        <v>-34692</v>
      </c>
      <c r="FH3373">
        <v>774868</v>
      </c>
      <c r="FI3373">
        <v>775869</v>
      </c>
      <c r="FJ3373">
        <v>29890</v>
      </c>
      <c r="FK3373">
        <v>153</v>
      </c>
      <c r="FL3373">
        <v>-9108</v>
      </c>
      <c r="FM3373">
        <v>11112</v>
      </c>
      <c r="FN3373">
        <v>-1613</v>
      </c>
      <c r="FO3373">
        <v>82</v>
      </c>
      <c r="FP3373">
        <v>473</v>
      </c>
      <c r="GI3373">
        <v>0</v>
      </c>
      <c r="GJ3373">
        <v>0</v>
      </c>
      <c r="GK3373">
        <v>0</v>
      </c>
      <c r="GL3373">
        <v>0</v>
      </c>
      <c r="GO3373">
        <v>273</v>
      </c>
      <c r="GQ3373">
        <v>3511</v>
      </c>
      <c r="GR3373">
        <v>155184.96900000001</v>
      </c>
      <c r="GS3373">
        <v>46.9</v>
      </c>
      <c r="GT3373">
        <v>13.2</v>
      </c>
      <c r="GU3373">
        <v>44.2</v>
      </c>
      <c r="GV3373">
        <v>201</v>
      </c>
      <c r="GX3373">
        <v>3235</v>
      </c>
      <c r="HA3373">
        <v>10.204000000000001</v>
      </c>
      <c r="HB3373">
        <v>2115</v>
      </c>
      <c r="HD3373">
        <v>67.2</v>
      </c>
      <c r="HE3373">
        <v>24.347999999999999</v>
      </c>
      <c r="HH3373">
        <v>4953.3119999999999</v>
      </c>
      <c r="HI3373">
        <v>847</v>
      </c>
      <c r="HK3373">
        <v>0</v>
      </c>
      <c r="HN3373">
        <v>6947</v>
      </c>
      <c r="HO3373">
        <v>0</v>
      </c>
      <c r="HP3373">
        <v>1</v>
      </c>
      <c r="IF3373">
        <v>0</v>
      </c>
    </row>
    <row r="3374" spans="1:269" x14ac:dyDescent="0.35">
      <c r="A3374">
        <v>161</v>
      </c>
      <c r="B3374" t="s">
        <v>1647</v>
      </c>
      <c r="C3374">
        <v>2007</v>
      </c>
      <c r="D3374" s="3" t="str">
        <f>Table1[[#This Row],[ppd_id]]&amp;" "&amp;Table1[[#This Row],[fy]]</f>
        <v>161 2007</v>
      </c>
      <c r="E3374">
        <v>138</v>
      </c>
      <c r="F3374" t="s">
        <v>1648</v>
      </c>
      <c r="H3374">
        <v>1</v>
      </c>
      <c r="I3374">
        <v>1927</v>
      </c>
      <c r="J3374">
        <v>0</v>
      </c>
      <c r="L3374">
        <v>2</v>
      </c>
      <c r="M3374" t="s">
        <v>1424</v>
      </c>
      <c r="N3374" t="s">
        <v>1425</v>
      </c>
      <c r="O3374" t="s">
        <v>1426</v>
      </c>
      <c r="P3374">
        <v>1</v>
      </c>
      <c r="Q3374" t="s">
        <v>411</v>
      </c>
      <c r="R3374">
        <v>0</v>
      </c>
      <c r="S3374" t="s">
        <v>298</v>
      </c>
      <c r="T3374" t="s">
        <v>388</v>
      </c>
      <c r="U3374">
        <v>1</v>
      </c>
      <c r="W3374" t="s">
        <v>1649</v>
      </c>
      <c r="X3374">
        <v>0</v>
      </c>
      <c r="Y3374">
        <v>0</v>
      </c>
      <c r="Z3374" s="1">
        <v>39264</v>
      </c>
      <c r="AA3374" s="1">
        <v>39263</v>
      </c>
      <c r="AB3374" t="s">
        <v>276</v>
      </c>
      <c r="AC3374" t="s">
        <v>1427</v>
      </c>
      <c r="AD3374" t="s">
        <v>285</v>
      </c>
      <c r="AE3374">
        <v>4.4999999999999998E-2</v>
      </c>
      <c r="AF3374">
        <v>0.08</v>
      </c>
      <c r="AG3374">
        <v>1</v>
      </c>
      <c r="AH3374">
        <v>0</v>
      </c>
      <c r="AI3374">
        <v>5</v>
      </c>
      <c r="AJ3374">
        <v>1</v>
      </c>
      <c r="AK3374">
        <v>3</v>
      </c>
      <c r="AL3374">
        <v>17</v>
      </c>
      <c r="BQ3374">
        <v>4.4999999999999998E-2</v>
      </c>
      <c r="BU3374">
        <v>4.4999999999999998E-2</v>
      </c>
      <c r="BV3374">
        <v>749352</v>
      </c>
      <c r="BW3374">
        <v>1436278</v>
      </c>
      <c r="BX3374">
        <v>0.52200000000000002</v>
      </c>
      <c r="BY3374">
        <v>686925</v>
      </c>
      <c r="BZ3374">
        <v>0</v>
      </c>
      <c r="CA3374">
        <v>155185</v>
      </c>
      <c r="CG3374">
        <v>0</v>
      </c>
      <c r="CH3374">
        <v>0</v>
      </c>
      <c r="CI3374">
        <v>0</v>
      </c>
      <c r="CN3374">
        <v>9.06E-2</v>
      </c>
      <c r="CR3374">
        <v>5.5899999999999998E-2</v>
      </c>
      <c r="CU3374">
        <v>6.7299999999999999E-2</v>
      </c>
      <c r="DD3374">
        <v>-1</v>
      </c>
      <c r="DE3374">
        <v>0</v>
      </c>
      <c r="DF3374">
        <v>0</v>
      </c>
      <c r="DG3374">
        <v>0</v>
      </c>
      <c r="DH3374">
        <v>0</v>
      </c>
      <c r="DI3374">
        <v>3.3000000000000002E-2</v>
      </c>
      <c r="DJ3374">
        <v>7.0999999999999994E-2</v>
      </c>
      <c r="DM3374">
        <v>12256</v>
      </c>
      <c r="DN3374">
        <v>59780</v>
      </c>
      <c r="DS3374">
        <v>87</v>
      </c>
      <c r="DT3374">
        <v>0</v>
      </c>
      <c r="DV3374">
        <v>72123</v>
      </c>
      <c r="DW3374">
        <v>40889</v>
      </c>
      <c r="EA3374">
        <v>16750</v>
      </c>
      <c r="EK3374">
        <v>-2787</v>
      </c>
      <c r="EL3374">
        <v>171</v>
      </c>
      <c r="ER3374">
        <v>127146</v>
      </c>
      <c r="ES3374">
        <v>-69606</v>
      </c>
      <c r="ET3374">
        <v>-69606</v>
      </c>
      <c r="FB3374">
        <v>-1820</v>
      </c>
      <c r="FC3374">
        <v>-323</v>
      </c>
      <c r="FF3374">
        <v>-71749</v>
      </c>
      <c r="FH3374">
        <v>830265</v>
      </c>
      <c r="FI3374">
        <v>774868</v>
      </c>
      <c r="FJ3374">
        <v>59780</v>
      </c>
      <c r="FK3374">
        <v>87</v>
      </c>
      <c r="FL3374">
        <v>40889</v>
      </c>
      <c r="FM3374">
        <v>16750</v>
      </c>
      <c r="FN3374">
        <v>-2787</v>
      </c>
      <c r="FO3374">
        <v>171</v>
      </c>
      <c r="FP3374">
        <v>55023</v>
      </c>
      <c r="FS3374" t="s">
        <v>382</v>
      </c>
      <c r="FT3374">
        <v>4</v>
      </c>
      <c r="FU3374">
        <v>0.15237000000000001</v>
      </c>
      <c r="FV3374">
        <v>6.447E-2</v>
      </c>
      <c r="FW3374">
        <v>8.7900000000000006E-2</v>
      </c>
      <c r="FX3374">
        <v>0.432</v>
      </c>
      <c r="FY3374">
        <v>0.49647000000000002</v>
      </c>
      <c r="GB3374">
        <v>23644.923999999999</v>
      </c>
      <c r="GC3374">
        <v>10004.066999999999</v>
      </c>
      <c r="GD3374">
        <v>13640.856</v>
      </c>
      <c r="GE3374">
        <v>66976.937999999995</v>
      </c>
      <c r="GI3374">
        <v>1</v>
      </c>
      <c r="GJ3374">
        <v>1</v>
      </c>
      <c r="GK3374">
        <v>1</v>
      </c>
      <c r="GL3374">
        <v>0</v>
      </c>
      <c r="GM3374">
        <v>155184.97</v>
      </c>
      <c r="GN3374">
        <v>0.34410000000000002</v>
      </c>
      <c r="GO3374">
        <v>273</v>
      </c>
      <c r="GQ3374">
        <v>3511</v>
      </c>
      <c r="GR3374">
        <v>155184.96900000001</v>
      </c>
      <c r="GS3374">
        <v>46.9</v>
      </c>
      <c r="GT3374">
        <v>13.2</v>
      </c>
      <c r="GU3374">
        <v>44.2</v>
      </c>
      <c r="GV3374">
        <v>201</v>
      </c>
      <c r="GX3374">
        <v>3235</v>
      </c>
      <c r="HA3374">
        <v>21.516999999999999</v>
      </c>
      <c r="HB3374">
        <v>2115</v>
      </c>
      <c r="HD3374">
        <v>67.2</v>
      </c>
      <c r="HE3374">
        <v>24.347999999999999</v>
      </c>
      <c r="HH3374">
        <v>4953.3119999999999</v>
      </c>
      <c r="HI3374">
        <v>847</v>
      </c>
      <c r="HK3374">
        <v>0</v>
      </c>
      <c r="HN3374">
        <v>6947</v>
      </c>
      <c r="HO3374">
        <v>0</v>
      </c>
      <c r="HP3374">
        <v>1</v>
      </c>
      <c r="IF3374">
        <v>0</v>
      </c>
    </row>
    <row r="3375" spans="1:269" x14ac:dyDescent="0.35">
      <c r="A3375">
        <v>161</v>
      </c>
      <c r="B3375" t="s">
        <v>1647</v>
      </c>
      <c r="C3375">
        <v>2008</v>
      </c>
      <c r="D3375" s="3" t="str">
        <f>Table1[[#This Row],[ppd_id]]&amp;" "&amp;Table1[[#This Row],[fy]]</f>
        <v>161 2008</v>
      </c>
      <c r="E3375">
        <v>138</v>
      </c>
      <c r="F3375" t="s">
        <v>1648</v>
      </c>
      <c r="H3375">
        <v>1</v>
      </c>
      <c r="I3375">
        <v>1927</v>
      </c>
      <c r="J3375">
        <v>0</v>
      </c>
      <c r="L3375">
        <v>2</v>
      </c>
      <c r="M3375" t="s">
        <v>1424</v>
      </c>
      <c r="N3375" t="s">
        <v>1425</v>
      </c>
      <c r="O3375" t="s">
        <v>1426</v>
      </c>
      <c r="P3375">
        <v>1</v>
      </c>
      <c r="Q3375" t="s">
        <v>411</v>
      </c>
      <c r="R3375">
        <v>0</v>
      </c>
      <c r="S3375" t="s">
        <v>298</v>
      </c>
      <c r="T3375" t="s">
        <v>388</v>
      </c>
      <c r="U3375">
        <v>1</v>
      </c>
      <c r="W3375" t="s">
        <v>1649</v>
      </c>
      <c r="X3375">
        <v>0</v>
      </c>
      <c r="Y3375">
        <v>0</v>
      </c>
      <c r="Z3375" s="1">
        <v>39630</v>
      </c>
      <c r="AA3375" s="1">
        <v>39629</v>
      </c>
      <c r="AB3375" t="s">
        <v>276</v>
      </c>
      <c r="AC3375" t="s">
        <v>1427</v>
      </c>
      <c r="AD3375" t="s">
        <v>285</v>
      </c>
      <c r="AE3375">
        <v>4.4999999999999998E-2</v>
      </c>
      <c r="AF3375">
        <v>0.08</v>
      </c>
      <c r="AG3375">
        <v>1</v>
      </c>
      <c r="AH3375">
        <v>0</v>
      </c>
      <c r="AI3375">
        <v>5</v>
      </c>
      <c r="AJ3375">
        <v>1</v>
      </c>
      <c r="AK3375">
        <v>3</v>
      </c>
      <c r="AL3375">
        <v>16</v>
      </c>
      <c r="BQ3375">
        <v>4.4999999999999998E-2</v>
      </c>
      <c r="BU3375">
        <v>4.4999999999999998E-2</v>
      </c>
      <c r="BV3375">
        <v>829734</v>
      </c>
      <c r="BW3375">
        <v>1483733</v>
      </c>
      <c r="BX3375">
        <v>0.55900000000000005</v>
      </c>
      <c r="BY3375">
        <v>653999</v>
      </c>
      <c r="BZ3375">
        <v>0</v>
      </c>
      <c r="CA3375">
        <v>179982</v>
      </c>
      <c r="CB3375">
        <v>69078</v>
      </c>
      <c r="CC3375">
        <v>1.018</v>
      </c>
      <c r="CG3375">
        <v>0</v>
      </c>
      <c r="CH3375">
        <v>0</v>
      </c>
      <c r="CI3375">
        <v>0</v>
      </c>
      <c r="CL3375" t="s">
        <v>1637</v>
      </c>
      <c r="CM3375">
        <v>99</v>
      </c>
      <c r="CN3375">
        <v>-0.13980000000000001</v>
      </c>
      <c r="CR3375">
        <v>5.91E-2</v>
      </c>
      <c r="CU3375">
        <v>4.6800000000000001E-2</v>
      </c>
      <c r="DD3375">
        <v>-1</v>
      </c>
      <c r="DE3375">
        <v>0</v>
      </c>
      <c r="DF3375">
        <v>0</v>
      </c>
      <c r="DG3375">
        <v>0</v>
      </c>
      <c r="DH3375">
        <v>0</v>
      </c>
      <c r="DI3375">
        <v>-1.6E-2</v>
      </c>
      <c r="DJ3375">
        <v>1.2999999999999999E-2</v>
      </c>
      <c r="DM3375">
        <v>12004</v>
      </c>
      <c r="DN3375">
        <v>70335</v>
      </c>
      <c r="DS3375">
        <v>995</v>
      </c>
      <c r="DT3375">
        <v>0</v>
      </c>
      <c r="DV3375">
        <v>83334</v>
      </c>
      <c r="DW3375">
        <v>-57629</v>
      </c>
      <c r="EA3375">
        <v>26484</v>
      </c>
      <c r="EK3375">
        <v>-2308</v>
      </c>
      <c r="EL3375">
        <v>494</v>
      </c>
      <c r="ER3375">
        <v>50375</v>
      </c>
      <c r="ES3375">
        <v>-77314</v>
      </c>
      <c r="ET3375">
        <v>-77314</v>
      </c>
      <c r="FB3375">
        <v>-1</v>
      </c>
      <c r="FC3375">
        <v>-109</v>
      </c>
      <c r="FF3375">
        <v>-77424</v>
      </c>
      <c r="FG3375">
        <v>25350</v>
      </c>
      <c r="FH3375">
        <v>828566</v>
      </c>
      <c r="FI3375">
        <v>830265</v>
      </c>
      <c r="FJ3375">
        <v>70335</v>
      </c>
      <c r="FK3375">
        <v>995</v>
      </c>
      <c r="FL3375">
        <v>-57629</v>
      </c>
      <c r="FM3375">
        <v>26484</v>
      </c>
      <c r="FN3375">
        <v>-2308</v>
      </c>
      <c r="FO3375">
        <v>494</v>
      </c>
      <c r="FP3375">
        <v>-32959</v>
      </c>
      <c r="FS3375" t="s">
        <v>382</v>
      </c>
      <c r="FT3375">
        <v>4</v>
      </c>
      <c r="FU3375">
        <v>0.15389</v>
      </c>
      <c r="FV3375">
        <v>7.6960000000000001E-2</v>
      </c>
      <c r="FW3375">
        <v>7.6929999999999998E-2</v>
      </c>
      <c r="FX3375">
        <v>0.27500000000000002</v>
      </c>
      <c r="FY3375">
        <v>0.35196</v>
      </c>
      <c r="GB3375">
        <v>27697.053</v>
      </c>
      <c r="GC3375">
        <v>13851.634</v>
      </c>
      <c r="GD3375">
        <v>13845.418</v>
      </c>
      <c r="GE3375">
        <v>49472.796999999999</v>
      </c>
      <c r="GI3375">
        <v>1</v>
      </c>
      <c r="GJ3375">
        <v>1</v>
      </c>
      <c r="GK3375">
        <v>1</v>
      </c>
      <c r="GL3375">
        <v>0</v>
      </c>
      <c r="GM3375">
        <v>179981.7</v>
      </c>
      <c r="GN3375">
        <v>0.19807</v>
      </c>
      <c r="GO3375">
        <v>266</v>
      </c>
      <c r="GQ3375">
        <v>4261</v>
      </c>
      <c r="GR3375">
        <v>179981.70300000001</v>
      </c>
      <c r="GS3375">
        <v>46</v>
      </c>
      <c r="GT3375">
        <v>11</v>
      </c>
      <c r="GU3375">
        <v>42.238999999999997</v>
      </c>
      <c r="GV3375">
        <v>92</v>
      </c>
      <c r="GX3375">
        <v>3308</v>
      </c>
      <c r="HA3375">
        <v>23.372</v>
      </c>
      <c r="HB3375">
        <v>2203</v>
      </c>
      <c r="HD3375">
        <v>67.3</v>
      </c>
      <c r="HE3375">
        <v>25.524000000000001</v>
      </c>
      <c r="HH3375">
        <v>4944.4080000000004</v>
      </c>
      <c r="HI3375">
        <v>839</v>
      </c>
      <c r="HK3375">
        <v>0</v>
      </c>
      <c r="HN3375">
        <v>7661</v>
      </c>
      <c r="HO3375">
        <v>0</v>
      </c>
      <c r="HP3375">
        <v>1</v>
      </c>
      <c r="IE3375">
        <v>-15.28</v>
      </c>
      <c r="IF3375">
        <v>0</v>
      </c>
    </row>
    <row r="3376" spans="1:269" x14ac:dyDescent="0.35">
      <c r="A3376">
        <v>161</v>
      </c>
      <c r="B3376" t="s">
        <v>1647</v>
      </c>
      <c r="C3376">
        <v>2009</v>
      </c>
      <c r="D3376" s="3" t="str">
        <f>Table1[[#This Row],[ppd_id]]&amp;" "&amp;Table1[[#This Row],[fy]]</f>
        <v>161 2009</v>
      </c>
      <c r="E3376">
        <v>138</v>
      </c>
      <c r="F3376" t="s">
        <v>1648</v>
      </c>
      <c r="H3376">
        <v>1</v>
      </c>
      <c r="I3376">
        <v>1927</v>
      </c>
      <c r="J3376">
        <v>0</v>
      </c>
      <c r="L3376">
        <v>2</v>
      </c>
      <c r="M3376" t="s">
        <v>1424</v>
      </c>
      <c r="N3376" t="s">
        <v>1425</v>
      </c>
      <c r="O3376" t="s">
        <v>1426</v>
      </c>
      <c r="P3376">
        <v>1</v>
      </c>
      <c r="Q3376" t="s">
        <v>411</v>
      </c>
      <c r="R3376">
        <v>0</v>
      </c>
      <c r="S3376" t="s">
        <v>298</v>
      </c>
      <c r="T3376" t="s">
        <v>388</v>
      </c>
      <c r="U3376">
        <v>1</v>
      </c>
      <c r="W3376" t="s">
        <v>1649</v>
      </c>
      <c r="X3376">
        <v>0</v>
      </c>
      <c r="Y3376">
        <v>0</v>
      </c>
      <c r="Z3376" s="1">
        <v>39995</v>
      </c>
      <c r="AA3376" s="1">
        <v>39994</v>
      </c>
      <c r="AB3376" t="s">
        <v>276</v>
      </c>
      <c r="AC3376" t="s">
        <v>1427</v>
      </c>
      <c r="AD3376" t="s">
        <v>278</v>
      </c>
      <c r="AE3376">
        <v>4.4999999999999998E-2</v>
      </c>
      <c r="AF3376">
        <v>0.08</v>
      </c>
      <c r="AG3376">
        <v>1</v>
      </c>
      <c r="AH3376">
        <v>0</v>
      </c>
      <c r="AI3376">
        <v>5</v>
      </c>
      <c r="AJ3376">
        <v>1</v>
      </c>
      <c r="AK3376">
        <v>1</v>
      </c>
      <c r="AL3376">
        <v>30</v>
      </c>
      <c r="BQ3376">
        <v>4.4999999999999998E-2</v>
      </c>
      <c r="BU3376">
        <v>4.4999999999999998E-2</v>
      </c>
      <c r="BV3376">
        <v>881009</v>
      </c>
      <c r="BW3376">
        <v>1481563</v>
      </c>
      <c r="BX3376">
        <v>0.59499999999999997</v>
      </c>
      <c r="BY3376">
        <v>600554</v>
      </c>
      <c r="BZ3376">
        <v>0</v>
      </c>
      <c r="CA3376">
        <v>150312</v>
      </c>
      <c r="CB3376">
        <v>69991</v>
      </c>
      <c r="CC3376">
        <v>1</v>
      </c>
      <c r="CG3376">
        <v>0</v>
      </c>
      <c r="CH3376">
        <v>0</v>
      </c>
      <c r="CI3376">
        <v>0</v>
      </c>
      <c r="CL3376" t="s">
        <v>1637</v>
      </c>
      <c r="CM3376">
        <v>99</v>
      </c>
      <c r="CN3376">
        <v>0.1762</v>
      </c>
      <c r="CR3376">
        <v>1.2500000000000001E-2</v>
      </c>
      <c r="CU3376">
        <v>1.9800000000000002E-2</v>
      </c>
      <c r="DD3376">
        <v>-1</v>
      </c>
      <c r="DE3376">
        <v>0</v>
      </c>
      <c r="DF3376">
        <v>0</v>
      </c>
      <c r="DG3376">
        <v>0</v>
      </c>
      <c r="DH3376">
        <v>0</v>
      </c>
      <c r="DI3376">
        <v>4.2000000000000003E-2</v>
      </c>
      <c r="DJ3376">
        <v>2.7E-2</v>
      </c>
      <c r="DM3376">
        <v>10746</v>
      </c>
      <c r="DN3376">
        <v>69990</v>
      </c>
      <c r="DS3376">
        <v>319</v>
      </c>
      <c r="DT3376">
        <v>0</v>
      </c>
      <c r="DV3376">
        <v>81055</v>
      </c>
      <c r="DW3376">
        <v>-115326</v>
      </c>
      <c r="EA3376">
        <v>27463</v>
      </c>
      <c r="EK3376">
        <v>-3360</v>
      </c>
      <c r="EL3376">
        <v>288</v>
      </c>
      <c r="ER3376">
        <v>-9880</v>
      </c>
      <c r="ES3376">
        <v>-78411</v>
      </c>
      <c r="ET3376">
        <v>-78411</v>
      </c>
      <c r="FB3376">
        <v>-32</v>
      </c>
      <c r="FC3376">
        <v>-276</v>
      </c>
      <c r="FF3376">
        <v>-78719</v>
      </c>
      <c r="FG3376">
        <v>42385</v>
      </c>
      <c r="FH3376">
        <v>782352</v>
      </c>
      <c r="FI3376">
        <v>828566</v>
      </c>
      <c r="FJ3376">
        <v>69990</v>
      </c>
      <c r="FK3376">
        <v>319</v>
      </c>
      <c r="FL3376">
        <v>-115326</v>
      </c>
      <c r="FM3376">
        <v>27463</v>
      </c>
      <c r="FN3376">
        <v>-3360</v>
      </c>
      <c r="FO3376">
        <v>288</v>
      </c>
      <c r="FP3376">
        <v>-90935</v>
      </c>
      <c r="FS3376" t="s">
        <v>382</v>
      </c>
      <c r="FT3376">
        <v>4</v>
      </c>
      <c r="FU3376">
        <v>0.15347</v>
      </c>
      <c r="FV3376">
        <v>7.7499999999999999E-2</v>
      </c>
      <c r="FW3376">
        <v>7.5969999999999996E-2</v>
      </c>
      <c r="FX3376">
        <v>0.29299999999999998</v>
      </c>
      <c r="FY3376">
        <v>0.3705</v>
      </c>
      <c r="GB3376">
        <v>23068.133000000002</v>
      </c>
      <c r="GC3376">
        <v>11649.201999999999</v>
      </c>
      <c r="GD3376">
        <v>11418.93</v>
      </c>
      <c r="GE3376">
        <v>44084.012000000002</v>
      </c>
      <c r="GI3376">
        <v>1</v>
      </c>
      <c r="GJ3376">
        <v>1</v>
      </c>
      <c r="GK3376">
        <v>1</v>
      </c>
      <c r="GL3376">
        <v>0</v>
      </c>
      <c r="GM3376">
        <v>150312.28</v>
      </c>
      <c r="GN3376">
        <v>0.21703</v>
      </c>
      <c r="GO3376">
        <v>238</v>
      </c>
      <c r="GQ3376">
        <v>3414</v>
      </c>
      <c r="GR3376">
        <v>150312.28099999999</v>
      </c>
      <c r="GS3376">
        <v>46.5</v>
      </c>
      <c r="GT3376">
        <v>11.5</v>
      </c>
      <c r="GU3376">
        <v>44.027999999999999</v>
      </c>
      <c r="GV3376">
        <v>116</v>
      </c>
      <c r="GX3376">
        <v>3504</v>
      </c>
      <c r="GZ3376">
        <v>66.7</v>
      </c>
      <c r="HA3376">
        <v>22.378</v>
      </c>
      <c r="HB3376">
        <v>2473</v>
      </c>
      <c r="HD3376">
        <v>66.2</v>
      </c>
      <c r="HE3376">
        <v>26.963999999999999</v>
      </c>
      <c r="HH3376">
        <v>4423.9440000000004</v>
      </c>
      <c r="HI3376">
        <v>793</v>
      </c>
      <c r="HK3376">
        <v>0</v>
      </c>
      <c r="HN3376">
        <v>7034</v>
      </c>
      <c r="HO3376">
        <v>0</v>
      </c>
      <c r="HP3376">
        <v>1</v>
      </c>
      <c r="IE3376">
        <v>19.510000000000002</v>
      </c>
      <c r="IF3376">
        <v>0</v>
      </c>
    </row>
    <row r="3377" spans="1:269" x14ac:dyDescent="0.35">
      <c r="A3377">
        <v>161</v>
      </c>
      <c r="B3377" t="s">
        <v>1647</v>
      </c>
      <c r="C3377">
        <v>2010</v>
      </c>
      <c r="D3377" s="3" t="str">
        <f>Table1[[#This Row],[ppd_id]]&amp;" "&amp;Table1[[#This Row],[fy]]</f>
        <v>161 2010</v>
      </c>
      <c r="E3377">
        <v>138</v>
      </c>
      <c r="F3377" t="s">
        <v>1648</v>
      </c>
      <c r="H3377">
        <v>1</v>
      </c>
      <c r="I3377">
        <v>1927</v>
      </c>
      <c r="J3377">
        <v>0</v>
      </c>
      <c r="L3377">
        <v>2</v>
      </c>
      <c r="M3377" t="s">
        <v>1424</v>
      </c>
      <c r="N3377" t="s">
        <v>1425</v>
      </c>
      <c r="O3377" t="s">
        <v>1426</v>
      </c>
      <c r="P3377">
        <v>1</v>
      </c>
      <c r="Q3377" t="s">
        <v>411</v>
      </c>
      <c r="R3377">
        <v>0</v>
      </c>
      <c r="S3377" t="s">
        <v>298</v>
      </c>
      <c r="T3377" t="s">
        <v>388</v>
      </c>
      <c r="U3377">
        <v>1</v>
      </c>
      <c r="W3377" t="s">
        <v>1649</v>
      </c>
      <c r="X3377">
        <v>0</v>
      </c>
      <c r="Y3377">
        <v>0</v>
      </c>
      <c r="Z3377" s="1">
        <v>40360</v>
      </c>
      <c r="AA3377" s="1">
        <v>40359</v>
      </c>
      <c r="AB3377" t="s">
        <v>276</v>
      </c>
      <c r="AC3377" t="s">
        <v>1427</v>
      </c>
      <c r="AD3377" t="s">
        <v>278</v>
      </c>
      <c r="AE3377">
        <v>4.4999999999999998E-2</v>
      </c>
      <c r="AF3377">
        <v>0.08</v>
      </c>
      <c r="AG3377">
        <v>1</v>
      </c>
      <c r="AH3377">
        <v>0</v>
      </c>
      <c r="AI3377">
        <v>5</v>
      </c>
      <c r="AJ3377">
        <v>1</v>
      </c>
      <c r="AK3377">
        <v>1</v>
      </c>
      <c r="AL3377">
        <v>30</v>
      </c>
      <c r="BQ3377">
        <v>4.4999999999999998E-2</v>
      </c>
      <c r="BU3377">
        <v>4.4999999999999998E-2</v>
      </c>
      <c r="BV3377">
        <v>866906</v>
      </c>
      <c r="BW3377">
        <v>1614267</v>
      </c>
      <c r="BX3377">
        <v>0.53700000000000003</v>
      </c>
      <c r="BY3377">
        <v>747361</v>
      </c>
      <c r="BZ3377">
        <v>0</v>
      </c>
      <c r="CA3377">
        <v>142597</v>
      </c>
      <c r="CB3377">
        <v>51762</v>
      </c>
      <c r="CC3377">
        <v>1</v>
      </c>
      <c r="CG3377">
        <v>0</v>
      </c>
      <c r="CH3377">
        <v>0</v>
      </c>
      <c r="CI3377">
        <v>0</v>
      </c>
      <c r="CL3377" t="s">
        <v>1637</v>
      </c>
      <c r="CM3377">
        <v>99</v>
      </c>
      <c r="CN3377">
        <v>0.14649999999999999</v>
      </c>
      <c r="CR3377">
        <v>4.8280000000000003E-2</v>
      </c>
      <c r="CU3377">
        <v>3.9190000000000003E-2</v>
      </c>
      <c r="DD3377">
        <v>-1</v>
      </c>
      <c r="DE3377">
        <v>0</v>
      </c>
      <c r="DF3377">
        <v>0</v>
      </c>
      <c r="DG3377">
        <v>1</v>
      </c>
      <c r="DH3377">
        <v>1</v>
      </c>
      <c r="DI3377">
        <v>6.0999999999999999E-2</v>
      </c>
      <c r="DJ3377">
        <v>5.5E-2</v>
      </c>
      <c r="DK3377">
        <v>4.3999999999999997E-2</v>
      </c>
      <c r="DM3377">
        <v>11617</v>
      </c>
      <c r="DN3377">
        <v>51762</v>
      </c>
      <c r="DS3377">
        <v>169</v>
      </c>
      <c r="DT3377">
        <v>0</v>
      </c>
      <c r="DV3377">
        <v>63548</v>
      </c>
      <c r="DW3377">
        <v>74537</v>
      </c>
      <c r="EA3377">
        <v>25693</v>
      </c>
      <c r="EK3377">
        <v>-3404</v>
      </c>
      <c r="EL3377">
        <v>122</v>
      </c>
      <c r="ER3377">
        <v>160496</v>
      </c>
      <c r="ES3377">
        <v>-91327</v>
      </c>
      <c r="ET3377">
        <v>-91327</v>
      </c>
      <c r="FC3377">
        <v>-877</v>
      </c>
      <c r="FF3377">
        <v>-92204</v>
      </c>
      <c r="FH3377">
        <v>850644</v>
      </c>
      <c r="FI3377">
        <v>782352</v>
      </c>
      <c r="FJ3377">
        <v>51762</v>
      </c>
      <c r="FK3377">
        <v>169</v>
      </c>
      <c r="FL3377">
        <v>74537</v>
      </c>
      <c r="FM3377">
        <v>25693</v>
      </c>
      <c r="FN3377">
        <v>-3404</v>
      </c>
      <c r="FO3377">
        <v>122</v>
      </c>
      <c r="FP3377">
        <v>96948</v>
      </c>
      <c r="GI3377">
        <v>0</v>
      </c>
      <c r="GJ3377">
        <v>0</v>
      </c>
      <c r="GK3377">
        <v>0</v>
      </c>
      <c r="GL3377">
        <v>0</v>
      </c>
      <c r="GQ3377">
        <v>3261</v>
      </c>
      <c r="GU3377">
        <v>43.728000000000002</v>
      </c>
      <c r="GV3377">
        <v>129</v>
      </c>
      <c r="GX3377">
        <v>3605</v>
      </c>
      <c r="GZ3377">
        <v>67.599999999999994</v>
      </c>
      <c r="HA3377">
        <v>25.332999999999998</v>
      </c>
      <c r="HI3377">
        <v>0</v>
      </c>
      <c r="HK3377">
        <v>0</v>
      </c>
      <c r="HN3377">
        <v>6995</v>
      </c>
      <c r="HO3377">
        <v>1</v>
      </c>
      <c r="HP3377">
        <v>1</v>
      </c>
      <c r="IE3377">
        <v>15.02</v>
      </c>
      <c r="IF3377">
        <v>0</v>
      </c>
    </row>
    <row r="3378" spans="1:269" x14ac:dyDescent="0.35">
      <c r="A3378">
        <v>161</v>
      </c>
      <c r="B3378" t="s">
        <v>1647</v>
      </c>
      <c r="C3378">
        <v>2011</v>
      </c>
      <c r="D3378" s="3" t="str">
        <f>Table1[[#This Row],[ppd_id]]&amp;" "&amp;Table1[[#This Row],[fy]]</f>
        <v>161 2011</v>
      </c>
      <c r="E3378">
        <v>138</v>
      </c>
      <c r="F3378" t="s">
        <v>1648</v>
      </c>
      <c r="H3378">
        <v>1</v>
      </c>
      <c r="I3378">
        <v>1927</v>
      </c>
      <c r="J3378">
        <v>0</v>
      </c>
      <c r="L3378">
        <v>2</v>
      </c>
      <c r="M3378" t="s">
        <v>1424</v>
      </c>
      <c r="N3378" t="s">
        <v>1425</v>
      </c>
      <c r="O3378" t="s">
        <v>1426</v>
      </c>
      <c r="P3378">
        <v>1</v>
      </c>
      <c r="Q3378" t="s">
        <v>411</v>
      </c>
      <c r="R3378">
        <v>0</v>
      </c>
      <c r="S3378" t="s">
        <v>298</v>
      </c>
      <c r="T3378" t="s">
        <v>388</v>
      </c>
      <c r="U3378">
        <v>1</v>
      </c>
      <c r="W3378" t="s">
        <v>1649</v>
      </c>
      <c r="X3378">
        <v>0</v>
      </c>
      <c r="Y3378">
        <v>0</v>
      </c>
      <c r="Z3378" s="1">
        <v>40725</v>
      </c>
      <c r="AA3378" s="1">
        <v>40724</v>
      </c>
      <c r="AB3378" t="s">
        <v>276</v>
      </c>
      <c r="AC3378" t="s">
        <v>1427</v>
      </c>
      <c r="AD3378" t="s">
        <v>285</v>
      </c>
      <c r="AE3378">
        <v>4.4999999999999998E-2</v>
      </c>
      <c r="AF3378">
        <v>0.08</v>
      </c>
      <c r="AG3378">
        <v>1</v>
      </c>
      <c r="AH3378">
        <v>0</v>
      </c>
      <c r="AI3378">
        <v>5</v>
      </c>
      <c r="AJ3378">
        <v>1</v>
      </c>
      <c r="AK3378">
        <v>3</v>
      </c>
      <c r="AL3378">
        <v>29</v>
      </c>
      <c r="BU3378">
        <v>0.06</v>
      </c>
      <c r="BV3378">
        <v>868799</v>
      </c>
      <c r="BW3378">
        <v>1697083</v>
      </c>
      <c r="BX3378">
        <v>0.51200000000000001</v>
      </c>
      <c r="BY3378">
        <v>828284</v>
      </c>
      <c r="BZ3378">
        <v>0</v>
      </c>
      <c r="CA3378">
        <v>135636</v>
      </c>
      <c r="CB3378">
        <v>46068</v>
      </c>
      <c r="CC3378">
        <v>1</v>
      </c>
      <c r="CG3378">
        <v>0</v>
      </c>
      <c r="CH3378">
        <v>0</v>
      </c>
      <c r="CI3378">
        <v>0</v>
      </c>
      <c r="CL3378" t="s">
        <v>1637</v>
      </c>
      <c r="CM3378">
        <v>99</v>
      </c>
      <c r="CN3378">
        <v>1.0200000000000001E-2</v>
      </c>
      <c r="CR3378">
        <v>5.0279999999999998E-2</v>
      </c>
      <c r="CU3378">
        <v>4.2200000000000001E-2</v>
      </c>
      <c r="DD3378">
        <v>-1</v>
      </c>
      <c r="DE3378">
        <v>0</v>
      </c>
      <c r="DF3378">
        <v>0</v>
      </c>
      <c r="DG3378">
        <v>1</v>
      </c>
      <c r="DH3378">
        <v>1</v>
      </c>
      <c r="DI3378">
        <v>0.111</v>
      </c>
      <c r="DJ3378">
        <v>5.7000000000000002E-2</v>
      </c>
      <c r="DK3378">
        <v>4.7E-2</v>
      </c>
      <c r="DM3378">
        <v>13230</v>
      </c>
      <c r="DN3378">
        <v>46078</v>
      </c>
      <c r="DS3378">
        <v>65</v>
      </c>
      <c r="DT3378">
        <v>0</v>
      </c>
      <c r="DV3378">
        <v>59373</v>
      </c>
      <c r="DW3378">
        <v>133323</v>
      </c>
      <c r="EA3378">
        <v>20809</v>
      </c>
      <c r="EK3378">
        <v>-4493</v>
      </c>
      <c r="EL3378">
        <v>127</v>
      </c>
      <c r="ER3378">
        <v>209139</v>
      </c>
      <c r="ES3378">
        <v>-96095</v>
      </c>
      <c r="ET3378">
        <v>-96095</v>
      </c>
      <c r="FC3378">
        <v>-173</v>
      </c>
      <c r="FF3378">
        <v>-96268</v>
      </c>
      <c r="FH3378">
        <v>963515</v>
      </c>
      <c r="FI3378">
        <v>850644</v>
      </c>
      <c r="FJ3378">
        <v>46078</v>
      </c>
      <c r="FK3378">
        <v>65</v>
      </c>
      <c r="FL3378">
        <v>133323</v>
      </c>
      <c r="FM3378">
        <v>20809</v>
      </c>
      <c r="FN3378">
        <v>-4493</v>
      </c>
      <c r="FO3378">
        <v>127</v>
      </c>
      <c r="FP3378">
        <v>149766</v>
      </c>
      <c r="GI3378">
        <v>0</v>
      </c>
      <c r="GJ3378">
        <v>0</v>
      </c>
      <c r="GK3378">
        <v>0</v>
      </c>
      <c r="GL3378">
        <v>0</v>
      </c>
      <c r="GQ3378">
        <v>3093</v>
      </c>
      <c r="GU3378">
        <v>43.853000000000002</v>
      </c>
      <c r="GV3378">
        <v>124</v>
      </c>
      <c r="GX3378">
        <v>3765</v>
      </c>
      <c r="GZ3378">
        <v>67.5</v>
      </c>
      <c r="HA3378">
        <v>25.523</v>
      </c>
      <c r="HI3378">
        <v>0</v>
      </c>
      <c r="HK3378">
        <v>0</v>
      </c>
      <c r="HN3378">
        <v>6982</v>
      </c>
      <c r="HO3378">
        <v>1</v>
      </c>
      <c r="HP3378">
        <v>1</v>
      </c>
      <c r="IE3378">
        <v>2.4300000000000002</v>
      </c>
      <c r="IF3378">
        <v>0</v>
      </c>
    </row>
    <row r="3379" spans="1:269" x14ac:dyDescent="0.35">
      <c r="A3379">
        <v>161</v>
      </c>
      <c r="B3379" t="s">
        <v>1647</v>
      </c>
      <c r="C3379">
        <v>2012</v>
      </c>
      <c r="D3379" s="3" t="str">
        <f>Table1[[#This Row],[ppd_id]]&amp;" "&amp;Table1[[#This Row],[fy]]</f>
        <v>161 2012</v>
      </c>
      <c r="E3379">
        <v>138</v>
      </c>
      <c r="F3379" t="s">
        <v>1648</v>
      </c>
      <c r="H3379">
        <v>1</v>
      </c>
      <c r="I3379">
        <v>1927</v>
      </c>
      <c r="J3379">
        <v>0</v>
      </c>
      <c r="L3379">
        <v>2</v>
      </c>
      <c r="M3379" t="s">
        <v>1424</v>
      </c>
      <c r="N3379" t="s">
        <v>1425</v>
      </c>
      <c r="O3379" t="s">
        <v>1426</v>
      </c>
      <c r="P3379">
        <v>1</v>
      </c>
      <c r="Q3379" t="s">
        <v>411</v>
      </c>
      <c r="R3379">
        <v>0</v>
      </c>
      <c r="S3379" t="s">
        <v>298</v>
      </c>
      <c r="T3379" t="s">
        <v>388</v>
      </c>
      <c r="U3379">
        <v>1</v>
      </c>
      <c r="W3379" t="s">
        <v>1649</v>
      </c>
      <c r="X3379">
        <v>0</v>
      </c>
      <c r="Y3379">
        <v>0</v>
      </c>
      <c r="Z3379" s="1">
        <v>41091</v>
      </c>
      <c r="AA3379" s="1">
        <v>41090</v>
      </c>
      <c r="AB3379" t="s">
        <v>276</v>
      </c>
      <c r="AC3379" t="s">
        <v>1427</v>
      </c>
      <c r="AD3379" t="s">
        <v>285</v>
      </c>
      <c r="AE3379">
        <v>4.4999999999999998E-2</v>
      </c>
      <c r="AF3379">
        <v>0.08</v>
      </c>
      <c r="AG3379">
        <v>1</v>
      </c>
      <c r="AH3379">
        <v>0</v>
      </c>
      <c r="AI3379">
        <v>5</v>
      </c>
      <c r="AJ3379">
        <v>1</v>
      </c>
      <c r="AK3379">
        <v>3</v>
      </c>
      <c r="AL3379">
        <v>28</v>
      </c>
      <c r="BU3379">
        <v>4.4999999999999998E-2</v>
      </c>
      <c r="BV3379">
        <v>917486</v>
      </c>
      <c r="BW3379">
        <v>1798404</v>
      </c>
      <c r="BX3379">
        <v>0.51</v>
      </c>
      <c r="BY3379">
        <v>880918</v>
      </c>
      <c r="BZ3379">
        <v>0</v>
      </c>
      <c r="CA3379">
        <v>139393</v>
      </c>
      <c r="CB3379">
        <v>35327</v>
      </c>
      <c r="CC3379">
        <v>1</v>
      </c>
      <c r="CG3379">
        <v>0</v>
      </c>
      <c r="CH3379">
        <v>0</v>
      </c>
      <c r="CI3379">
        <v>0</v>
      </c>
      <c r="CL3379" t="s">
        <v>1637</v>
      </c>
      <c r="CM3379">
        <v>99</v>
      </c>
      <c r="CN3379">
        <v>0.13800000000000001</v>
      </c>
      <c r="CR3379">
        <v>5.926E-2</v>
      </c>
      <c r="CU3379">
        <v>6.4219999999999999E-2</v>
      </c>
      <c r="DD3379">
        <v>-1</v>
      </c>
      <c r="DE3379">
        <v>0</v>
      </c>
      <c r="DF3379">
        <v>0</v>
      </c>
      <c r="DG3379">
        <v>1</v>
      </c>
      <c r="DH3379">
        <v>1</v>
      </c>
      <c r="DI3379">
        <v>9.8000000000000004E-2</v>
      </c>
      <c r="DJ3379">
        <v>6.6000000000000003E-2</v>
      </c>
      <c r="DK3379">
        <v>6.8000000000000005E-2</v>
      </c>
      <c r="DM3379">
        <v>16983</v>
      </c>
      <c r="DN3379">
        <v>74237</v>
      </c>
      <c r="DS3379">
        <v>66</v>
      </c>
      <c r="DT3379">
        <v>0</v>
      </c>
      <c r="DV3379">
        <v>91286</v>
      </c>
      <c r="DW3379">
        <v>-11394</v>
      </c>
      <c r="EA3379">
        <v>21086</v>
      </c>
      <c r="EK3379">
        <v>-4640</v>
      </c>
      <c r="EL3379">
        <v>223</v>
      </c>
      <c r="ER3379">
        <v>96561</v>
      </c>
      <c r="ES3379">
        <v>-158265</v>
      </c>
      <c r="ET3379">
        <v>-158265</v>
      </c>
      <c r="FC3379">
        <v>316</v>
      </c>
      <c r="FF3379">
        <v>-157949</v>
      </c>
      <c r="FG3379">
        <v>125642</v>
      </c>
      <c r="FH3379">
        <v>1027769</v>
      </c>
      <c r="FI3379">
        <v>963515</v>
      </c>
      <c r="FJ3379">
        <v>74237</v>
      </c>
      <c r="FK3379">
        <v>66</v>
      </c>
      <c r="FL3379">
        <v>-11394</v>
      </c>
      <c r="FM3379">
        <v>21086</v>
      </c>
      <c r="FN3379">
        <v>-4640</v>
      </c>
      <c r="FO3379">
        <v>223</v>
      </c>
      <c r="FP3379">
        <v>5275</v>
      </c>
      <c r="FR3379">
        <v>2014</v>
      </c>
      <c r="FS3379" t="s">
        <v>382</v>
      </c>
      <c r="FT3379">
        <v>4</v>
      </c>
      <c r="FU3379">
        <v>5.7360000000000001E-2</v>
      </c>
      <c r="FV3379">
        <v>0.11638</v>
      </c>
      <c r="FW3379">
        <v>-5.9020000000000003E-2</v>
      </c>
      <c r="FX3379">
        <v>0.28999999999999998</v>
      </c>
      <c r="FY3379">
        <v>0.40638000000000002</v>
      </c>
      <c r="GB3379">
        <v>8338.7790000000005</v>
      </c>
      <c r="GC3379">
        <v>16917.738000000001</v>
      </c>
      <c r="GD3379">
        <v>-8578.9599999999991</v>
      </c>
      <c r="GE3379">
        <v>42145.285000000003</v>
      </c>
      <c r="GI3379">
        <v>1</v>
      </c>
      <c r="GJ3379">
        <v>1</v>
      </c>
      <c r="GK3379">
        <v>1</v>
      </c>
      <c r="GL3379">
        <v>0</v>
      </c>
      <c r="GM3379">
        <v>145367.22</v>
      </c>
      <c r="GN3379">
        <v>0.34902</v>
      </c>
      <c r="GO3379">
        <v>227</v>
      </c>
      <c r="GQ3379">
        <v>3159</v>
      </c>
      <c r="GR3379">
        <v>139107.391</v>
      </c>
      <c r="GS3379">
        <v>47.2</v>
      </c>
      <c r="GT3379">
        <v>12.5</v>
      </c>
      <c r="GU3379">
        <v>44.034999999999997</v>
      </c>
      <c r="GV3379">
        <v>85</v>
      </c>
      <c r="GX3379">
        <v>3826</v>
      </c>
      <c r="GZ3379">
        <v>67.7</v>
      </c>
      <c r="HA3379">
        <v>41.366</v>
      </c>
      <c r="HB3379">
        <v>2816</v>
      </c>
      <c r="HD3379">
        <v>67</v>
      </c>
      <c r="HE3379">
        <v>29.844000000000001</v>
      </c>
      <c r="HH3379">
        <v>4707.0720000000001</v>
      </c>
      <c r="HI3379">
        <v>783</v>
      </c>
      <c r="HK3379">
        <v>0</v>
      </c>
      <c r="HN3379">
        <v>7070</v>
      </c>
      <c r="HO3379">
        <v>0</v>
      </c>
      <c r="HP3379">
        <v>1</v>
      </c>
      <c r="IA3379">
        <v>917486</v>
      </c>
      <c r="IB3379">
        <v>917486</v>
      </c>
      <c r="IC3379">
        <v>1798404.5</v>
      </c>
      <c r="IE3379">
        <v>12.47</v>
      </c>
      <c r="IF3379">
        <v>0</v>
      </c>
    </row>
    <row r="3380" spans="1:269" x14ac:dyDescent="0.35">
      <c r="A3380">
        <v>161</v>
      </c>
      <c r="B3380" t="s">
        <v>1647</v>
      </c>
      <c r="C3380">
        <v>2013</v>
      </c>
      <c r="D3380" s="3" t="str">
        <f>Table1[[#This Row],[ppd_id]]&amp;" "&amp;Table1[[#This Row],[fy]]</f>
        <v>161 2013</v>
      </c>
      <c r="E3380">
        <v>138</v>
      </c>
      <c r="F3380" t="s">
        <v>1648</v>
      </c>
      <c r="H3380">
        <v>1</v>
      </c>
      <c r="I3380">
        <v>1927</v>
      </c>
      <c r="J3380">
        <v>0</v>
      </c>
      <c r="L3380">
        <v>2</v>
      </c>
      <c r="M3380" t="s">
        <v>1424</v>
      </c>
      <c r="N3380" t="s">
        <v>1425</v>
      </c>
      <c r="O3380" t="s">
        <v>1426</v>
      </c>
      <c r="P3380">
        <v>1</v>
      </c>
      <c r="Q3380" t="s">
        <v>411</v>
      </c>
      <c r="R3380">
        <v>0</v>
      </c>
      <c r="S3380" t="s">
        <v>298</v>
      </c>
      <c r="T3380" t="s">
        <v>388</v>
      </c>
      <c r="U3380">
        <v>1</v>
      </c>
      <c r="W3380" t="s">
        <v>1649</v>
      </c>
      <c r="X3380">
        <v>0</v>
      </c>
      <c r="Y3380">
        <v>0</v>
      </c>
      <c r="Z3380" s="1">
        <v>41456</v>
      </c>
      <c r="AA3380" s="1">
        <v>41455</v>
      </c>
      <c r="AB3380" t="s">
        <v>276</v>
      </c>
      <c r="AC3380" t="s">
        <v>1427</v>
      </c>
      <c r="AD3380" t="s">
        <v>285</v>
      </c>
      <c r="AE3380">
        <v>2.75E-2</v>
      </c>
      <c r="AF3380">
        <v>7.4999999999999997E-2</v>
      </c>
      <c r="AG3380">
        <v>1</v>
      </c>
      <c r="AH3380">
        <v>0</v>
      </c>
      <c r="AI3380">
        <v>5</v>
      </c>
      <c r="AJ3380">
        <v>1</v>
      </c>
      <c r="AK3380">
        <v>3</v>
      </c>
      <c r="AL3380">
        <v>27</v>
      </c>
      <c r="AO3380" t="s">
        <v>1650</v>
      </c>
      <c r="AU3380">
        <v>1014429</v>
      </c>
      <c r="AV3380">
        <v>954964.64800000004</v>
      </c>
      <c r="AW3380">
        <v>-49473</v>
      </c>
      <c r="AX3380">
        <v>0</v>
      </c>
      <c r="AY3380">
        <v>1</v>
      </c>
      <c r="AZ3380">
        <v>0</v>
      </c>
      <c r="BA3380">
        <v>1</v>
      </c>
      <c r="BB3380">
        <v>2</v>
      </c>
      <c r="BC3380">
        <v>74330</v>
      </c>
      <c r="BD3380">
        <v>0</v>
      </c>
      <c r="BE3380">
        <v>0.2</v>
      </c>
      <c r="BF3380">
        <v>5</v>
      </c>
      <c r="BG3380">
        <v>0</v>
      </c>
      <c r="BH3380">
        <v>1</v>
      </c>
      <c r="BI3380">
        <v>1</v>
      </c>
      <c r="BK3380">
        <v>0</v>
      </c>
      <c r="BL3380">
        <v>1.2</v>
      </c>
      <c r="BM3380">
        <v>0.8</v>
      </c>
      <c r="BQ3380">
        <v>3.5000000000000003E-2</v>
      </c>
      <c r="BU3380">
        <v>3.5000000000000003E-2</v>
      </c>
      <c r="BV3380">
        <v>954965</v>
      </c>
      <c r="BW3380">
        <v>1863532</v>
      </c>
      <c r="BX3380">
        <v>0.51200000000000001</v>
      </c>
      <c r="BY3380">
        <v>908568</v>
      </c>
      <c r="BZ3380">
        <v>0</v>
      </c>
      <c r="CA3380">
        <v>133069</v>
      </c>
      <c r="CB3380">
        <v>38694</v>
      </c>
      <c r="CC3380">
        <v>1</v>
      </c>
      <c r="CG3380">
        <v>0</v>
      </c>
      <c r="CH3380">
        <v>0</v>
      </c>
      <c r="CI3380">
        <v>0</v>
      </c>
      <c r="CL3380" t="s">
        <v>303</v>
      </c>
      <c r="CM3380">
        <v>1</v>
      </c>
      <c r="CN3380">
        <v>0.16320000000000001</v>
      </c>
      <c r="CR3380">
        <v>7.1099999999999997E-2</v>
      </c>
      <c r="CU3380">
        <v>6.54E-2</v>
      </c>
      <c r="DD3380">
        <v>-1</v>
      </c>
      <c r="DE3380">
        <v>0</v>
      </c>
      <c r="DF3380">
        <v>0</v>
      </c>
      <c r="DG3380">
        <v>0</v>
      </c>
      <c r="DH3380">
        <v>0</v>
      </c>
      <c r="DI3380">
        <v>0.104</v>
      </c>
      <c r="DJ3380">
        <v>0.127</v>
      </c>
      <c r="DK3380">
        <v>7.0000000000000007E-2</v>
      </c>
      <c r="DM3380">
        <v>19011</v>
      </c>
      <c r="DN3380">
        <v>81707</v>
      </c>
      <c r="DS3380">
        <v>79</v>
      </c>
      <c r="DT3380">
        <v>0</v>
      </c>
      <c r="DV3380">
        <v>100797</v>
      </c>
      <c r="DW3380">
        <v>146171</v>
      </c>
      <c r="EA3380">
        <v>20731</v>
      </c>
      <c r="EK3380">
        <v>-3537</v>
      </c>
      <c r="EL3380">
        <v>163</v>
      </c>
      <c r="ER3380">
        <v>264325</v>
      </c>
      <c r="ES3380">
        <v>-161439</v>
      </c>
      <c r="ET3380">
        <v>-161439</v>
      </c>
      <c r="FC3380">
        <v>-717</v>
      </c>
      <c r="FF3380">
        <v>-162156</v>
      </c>
      <c r="FH3380">
        <v>1129938</v>
      </c>
      <c r="FI3380">
        <v>1027769</v>
      </c>
      <c r="FJ3380">
        <v>81707</v>
      </c>
      <c r="FK3380">
        <v>79</v>
      </c>
      <c r="FL3380">
        <v>146171</v>
      </c>
      <c r="FM3380">
        <v>20731</v>
      </c>
      <c r="FN3380">
        <v>-3537</v>
      </c>
      <c r="FO3380">
        <v>163</v>
      </c>
      <c r="FP3380">
        <v>163528</v>
      </c>
      <c r="FR3380">
        <v>2015</v>
      </c>
      <c r="FS3380" t="s">
        <v>382</v>
      </c>
      <c r="FT3380">
        <v>4</v>
      </c>
      <c r="FU3380">
        <v>5.6919999999999998E-2</v>
      </c>
      <c r="FV3380">
        <v>0.11543</v>
      </c>
      <c r="FW3380">
        <v>-5.851E-2</v>
      </c>
      <c r="FX3380">
        <v>0.34799999999999998</v>
      </c>
      <c r="FY3380">
        <v>0.46343000000000001</v>
      </c>
      <c r="GB3380">
        <v>7838.7809999999999</v>
      </c>
      <c r="GC3380">
        <v>15897.061</v>
      </c>
      <c r="GD3380">
        <v>-8058.28</v>
      </c>
      <c r="GE3380">
        <v>47969.281000000003</v>
      </c>
      <c r="GI3380">
        <v>1</v>
      </c>
      <c r="GJ3380">
        <v>1</v>
      </c>
      <c r="GK3380">
        <v>1</v>
      </c>
      <c r="GL3380">
        <v>0</v>
      </c>
      <c r="GM3380">
        <v>137725.98000000001</v>
      </c>
      <c r="GN3380">
        <v>0.40650999999999998</v>
      </c>
      <c r="GO3380">
        <v>233</v>
      </c>
      <c r="GQ3380">
        <v>3171</v>
      </c>
      <c r="GR3380">
        <v>133068.59400000001</v>
      </c>
      <c r="GS3380">
        <v>47.3</v>
      </c>
      <c r="GT3380">
        <v>12.5</v>
      </c>
      <c r="GU3380">
        <v>41.963999999999999</v>
      </c>
      <c r="GV3380">
        <v>129</v>
      </c>
      <c r="GX3380">
        <v>3790</v>
      </c>
      <c r="GY3380">
        <v>87185.156000000003</v>
      </c>
      <c r="GZ3380">
        <v>68</v>
      </c>
      <c r="HA3380">
        <v>23.004000000000001</v>
      </c>
      <c r="HB3380">
        <v>2818</v>
      </c>
      <c r="HD3380">
        <v>67.3</v>
      </c>
      <c r="HE3380">
        <v>30.756</v>
      </c>
      <c r="HH3380">
        <v>4918.1639999999998</v>
      </c>
      <c r="HI3380">
        <v>739</v>
      </c>
      <c r="HK3380">
        <v>0</v>
      </c>
      <c r="HN3380">
        <v>7090</v>
      </c>
      <c r="HO3380">
        <v>0</v>
      </c>
      <c r="HP3380">
        <v>0</v>
      </c>
      <c r="HR3380">
        <v>653651328</v>
      </c>
      <c r="HS3380">
        <v>8902619</v>
      </c>
      <c r="HT3380">
        <v>1258434.1000000001</v>
      </c>
      <c r="HV3380">
        <v>1920988.1</v>
      </c>
      <c r="HW3380">
        <v>7838.7808000000005</v>
      </c>
      <c r="HX3380">
        <v>117351.47</v>
      </c>
      <c r="HY3380">
        <v>848672</v>
      </c>
      <c r="IA3380">
        <v>1014429</v>
      </c>
      <c r="IB3380">
        <v>954964.63</v>
      </c>
      <c r="IC3380">
        <v>1863532.3</v>
      </c>
      <c r="IF3380">
        <v>0</v>
      </c>
    </row>
    <row r="3381" spans="1:269" x14ac:dyDescent="0.35">
      <c r="A3381">
        <v>161</v>
      </c>
      <c r="B3381" t="s">
        <v>1647</v>
      </c>
      <c r="C3381">
        <v>2014</v>
      </c>
      <c r="D3381" s="3" t="str">
        <f>Table1[[#This Row],[ppd_id]]&amp;" "&amp;Table1[[#This Row],[fy]]</f>
        <v>161 2014</v>
      </c>
      <c r="E3381">
        <v>138</v>
      </c>
      <c r="F3381" t="s">
        <v>1648</v>
      </c>
      <c r="H3381">
        <v>1</v>
      </c>
      <c r="I3381">
        <v>1927</v>
      </c>
      <c r="J3381">
        <v>0</v>
      </c>
      <c r="L3381">
        <v>2</v>
      </c>
      <c r="M3381" t="s">
        <v>1424</v>
      </c>
      <c r="N3381" t="s">
        <v>1425</v>
      </c>
      <c r="O3381" t="s">
        <v>1426</v>
      </c>
      <c r="P3381">
        <v>1</v>
      </c>
      <c r="Q3381" t="s">
        <v>411</v>
      </c>
      <c r="R3381">
        <v>0</v>
      </c>
      <c r="S3381" t="s">
        <v>298</v>
      </c>
      <c r="T3381" t="s">
        <v>388</v>
      </c>
      <c r="U3381">
        <v>1</v>
      </c>
      <c r="W3381" t="s">
        <v>1649</v>
      </c>
      <c r="X3381">
        <v>0</v>
      </c>
      <c r="Y3381">
        <v>0</v>
      </c>
      <c r="Z3381" s="1">
        <v>41821</v>
      </c>
      <c r="AA3381" s="1">
        <v>41820</v>
      </c>
      <c r="AB3381" t="s">
        <v>276</v>
      </c>
      <c r="AC3381" t="s">
        <v>1427</v>
      </c>
      <c r="AD3381" t="s">
        <v>285</v>
      </c>
      <c r="AE3381">
        <v>2.75E-2</v>
      </c>
      <c r="AF3381">
        <v>7.4999999999999997E-2</v>
      </c>
      <c r="AG3381">
        <v>1</v>
      </c>
      <c r="AH3381">
        <v>0</v>
      </c>
      <c r="AI3381">
        <v>5</v>
      </c>
      <c r="AJ3381">
        <v>1</v>
      </c>
      <c r="AK3381">
        <v>3</v>
      </c>
      <c r="AL3381">
        <v>26</v>
      </c>
      <c r="AM3381">
        <v>7.4999999999999997E-2</v>
      </c>
      <c r="AO3381" t="s">
        <v>1651</v>
      </c>
      <c r="AU3381">
        <v>1145333</v>
      </c>
      <c r="AV3381">
        <v>1016486.156</v>
      </c>
      <c r="AW3381">
        <v>-57477</v>
      </c>
      <c r="AX3381">
        <v>0</v>
      </c>
      <c r="AY3381">
        <v>1</v>
      </c>
      <c r="AZ3381">
        <v>0</v>
      </c>
      <c r="BA3381">
        <v>1</v>
      </c>
      <c r="BB3381">
        <v>2</v>
      </c>
      <c r="BC3381">
        <v>105310</v>
      </c>
      <c r="BD3381">
        <v>0</v>
      </c>
      <c r="BE3381">
        <v>0.2</v>
      </c>
      <c r="BF3381">
        <v>5</v>
      </c>
      <c r="BG3381">
        <v>0</v>
      </c>
      <c r="BH3381">
        <v>1</v>
      </c>
      <c r="BI3381">
        <v>1</v>
      </c>
      <c r="BK3381">
        <v>0</v>
      </c>
      <c r="BL3381">
        <v>1.2</v>
      </c>
      <c r="BM3381">
        <v>0.8</v>
      </c>
      <c r="BQ3381">
        <v>3.5000000000000003E-2</v>
      </c>
      <c r="BU3381">
        <v>3.5000000000000003E-2</v>
      </c>
      <c r="BV3381">
        <v>1016486.1</v>
      </c>
      <c r="BW3381">
        <v>1831581.3</v>
      </c>
      <c r="BX3381">
        <v>0.55500000000000005</v>
      </c>
      <c r="BY3381">
        <v>815095.13</v>
      </c>
      <c r="BZ3381">
        <v>0</v>
      </c>
      <c r="CA3381">
        <v>142493.63</v>
      </c>
      <c r="CB3381">
        <v>42145</v>
      </c>
      <c r="CC3381">
        <v>1</v>
      </c>
      <c r="CD3381">
        <v>1832883</v>
      </c>
      <c r="CE3381">
        <v>1145333</v>
      </c>
      <c r="CF3381">
        <v>68755</v>
      </c>
      <c r="CG3381">
        <v>0</v>
      </c>
      <c r="CH3381">
        <v>0</v>
      </c>
      <c r="CI3381">
        <v>0</v>
      </c>
      <c r="CK3381">
        <v>0.62487999999999999</v>
      </c>
      <c r="CL3381" t="s">
        <v>303</v>
      </c>
      <c r="CM3381">
        <v>1</v>
      </c>
      <c r="CN3381">
        <v>8.3599999999999994E-2</v>
      </c>
      <c r="CR3381">
        <v>0.10685</v>
      </c>
      <c r="CU3381">
        <v>6.3490000000000005E-2</v>
      </c>
      <c r="DD3381">
        <v>-1</v>
      </c>
      <c r="DE3381">
        <v>0</v>
      </c>
      <c r="DF3381">
        <v>0</v>
      </c>
      <c r="DG3381">
        <v>1</v>
      </c>
      <c r="DH3381">
        <v>1</v>
      </c>
      <c r="DI3381">
        <v>0.128</v>
      </c>
      <c r="DJ3381">
        <v>0.108</v>
      </c>
      <c r="DK3381">
        <v>6.8000000000000005E-2</v>
      </c>
      <c r="DM3381">
        <v>18920</v>
      </c>
      <c r="DN3381">
        <v>90145</v>
      </c>
      <c r="DT3381">
        <v>0</v>
      </c>
      <c r="DV3381">
        <v>109065</v>
      </c>
      <c r="DW3381">
        <v>194400</v>
      </c>
      <c r="EA3381">
        <v>18887</v>
      </c>
      <c r="EK3381">
        <v>-4292</v>
      </c>
      <c r="EL3381">
        <v>572</v>
      </c>
      <c r="EQ3381">
        <v>172</v>
      </c>
      <c r="ER3381">
        <v>318804</v>
      </c>
      <c r="ES3381">
        <v>-164238</v>
      </c>
      <c r="ET3381">
        <v>-164238</v>
      </c>
      <c r="FC3381">
        <v>-9816</v>
      </c>
      <c r="FF3381">
        <v>-174054</v>
      </c>
      <c r="FH3381">
        <v>1274688</v>
      </c>
      <c r="FI3381">
        <v>1129938</v>
      </c>
      <c r="FJ3381">
        <v>90145</v>
      </c>
      <c r="FL3381">
        <v>194400</v>
      </c>
      <c r="FM3381">
        <v>18887</v>
      </c>
      <c r="FN3381">
        <v>-4292</v>
      </c>
      <c r="FO3381">
        <v>572</v>
      </c>
      <c r="FP3381">
        <v>209567</v>
      </c>
      <c r="FR3381">
        <v>2016</v>
      </c>
      <c r="FS3381" t="s">
        <v>382</v>
      </c>
      <c r="FT3381">
        <v>4</v>
      </c>
      <c r="FU3381">
        <v>0.12736</v>
      </c>
      <c r="FV3381">
        <v>0.11269999999999999</v>
      </c>
      <c r="FW3381">
        <v>1.465E-2</v>
      </c>
      <c r="FX3381">
        <v>0.36799999999999999</v>
      </c>
      <c r="FY3381">
        <v>0.48070000000000002</v>
      </c>
      <c r="GB3381">
        <v>18782.491999999998</v>
      </c>
      <c r="GC3381">
        <v>16621.594000000001</v>
      </c>
      <c r="GD3381">
        <v>2160.8989999999999</v>
      </c>
      <c r="GE3381">
        <v>54235.737999999998</v>
      </c>
      <c r="GI3381">
        <v>1</v>
      </c>
      <c r="GJ3381">
        <v>1</v>
      </c>
      <c r="GK3381">
        <v>1</v>
      </c>
      <c r="GL3381">
        <v>0</v>
      </c>
      <c r="GM3381">
        <v>147480.91</v>
      </c>
      <c r="GN3381">
        <v>0.35335</v>
      </c>
      <c r="GO3381">
        <v>241</v>
      </c>
      <c r="GQ3381">
        <v>3243</v>
      </c>
      <c r="GR3381">
        <v>142493.625</v>
      </c>
      <c r="GS3381">
        <v>47.4</v>
      </c>
      <c r="GT3381">
        <v>12.4</v>
      </c>
      <c r="GU3381">
        <v>43.939</v>
      </c>
      <c r="GV3381">
        <v>182</v>
      </c>
      <c r="GX3381">
        <v>3805</v>
      </c>
      <c r="GY3381">
        <v>89934.976999999999</v>
      </c>
      <c r="GZ3381">
        <v>68.3</v>
      </c>
      <c r="HA3381">
        <v>23.635999999999999</v>
      </c>
      <c r="HB3381">
        <v>2813</v>
      </c>
      <c r="HD3381">
        <v>67.8</v>
      </c>
      <c r="HH3381">
        <v>31.391999999999999</v>
      </c>
      <c r="HI3381">
        <v>751</v>
      </c>
      <c r="HK3381">
        <v>0</v>
      </c>
      <c r="HN3381">
        <v>7230</v>
      </c>
      <c r="HO3381">
        <v>0</v>
      </c>
      <c r="HP3381">
        <v>0</v>
      </c>
      <c r="IE3381">
        <v>8.7799999999999994</v>
      </c>
      <c r="IF3381">
        <v>0</v>
      </c>
      <c r="IK3381">
        <v>0.7</v>
      </c>
      <c r="IN3381">
        <v>0.25</v>
      </c>
      <c r="IQ3381">
        <v>0</v>
      </c>
      <c r="IT3381">
        <v>0.05</v>
      </c>
      <c r="IW3381">
        <v>0</v>
      </c>
      <c r="IZ3381">
        <v>0</v>
      </c>
      <c r="JC3381">
        <v>0</v>
      </c>
      <c r="JF3381">
        <v>0</v>
      </c>
      <c r="JI3381">
        <v>0</v>
      </c>
    </row>
    <row r="3382" spans="1:269" x14ac:dyDescent="0.35">
      <c r="A3382">
        <v>161</v>
      </c>
      <c r="B3382" t="s">
        <v>1647</v>
      </c>
      <c r="C3382">
        <v>2015</v>
      </c>
      <c r="D3382" s="3" t="str">
        <f>Table1[[#This Row],[ppd_id]]&amp;" "&amp;Table1[[#This Row],[fy]]</f>
        <v>161 2015</v>
      </c>
      <c r="E3382">
        <v>138</v>
      </c>
      <c r="F3382" t="s">
        <v>1648</v>
      </c>
      <c r="H3382">
        <v>1</v>
      </c>
      <c r="I3382">
        <v>1927</v>
      </c>
      <c r="J3382">
        <v>0</v>
      </c>
      <c r="L3382">
        <v>2</v>
      </c>
      <c r="M3382" t="s">
        <v>1424</v>
      </c>
      <c r="N3382" t="s">
        <v>1425</v>
      </c>
      <c r="O3382" t="s">
        <v>1426</v>
      </c>
      <c r="P3382">
        <v>1</v>
      </c>
      <c r="Q3382" t="s">
        <v>411</v>
      </c>
      <c r="R3382">
        <v>0</v>
      </c>
      <c r="S3382" t="s">
        <v>298</v>
      </c>
      <c r="T3382" t="s">
        <v>388</v>
      </c>
      <c r="U3382">
        <v>1</v>
      </c>
      <c r="W3382" t="s">
        <v>1649</v>
      </c>
      <c r="X3382">
        <v>0</v>
      </c>
      <c r="Y3382">
        <v>0</v>
      </c>
      <c r="Z3382" s="1">
        <v>42186</v>
      </c>
      <c r="AA3382" s="1">
        <v>42185</v>
      </c>
      <c r="AB3382" t="s">
        <v>276</v>
      </c>
      <c r="AC3382" t="s">
        <v>1427</v>
      </c>
      <c r="AD3382" t="s">
        <v>285</v>
      </c>
      <c r="AE3382">
        <v>2.75E-2</v>
      </c>
      <c r="AF3382">
        <v>7.4999999999999997E-2</v>
      </c>
      <c r="AG3382">
        <v>1</v>
      </c>
      <c r="AH3382">
        <v>0</v>
      </c>
      <c r="AI3382">
        <v>5</v>
      </c>
      <c r="AJ3382">
        <v>1</v>
      </c>
      <c r="AK3382">
        <v>3</v>
      </c>
      <c r="AL3382">
        <v>25</v>
      </c>
      <c r="AM3382">
        <v>7.4999999999999997E-2</v>
      </c>
      <c r="AO3382" t="s">
        <v>1652</v>
      </c>
      <c r="AU3382">
        <v>1153715</v>
      </c>
      <c r="AV3382">
        <v>1084009.929</v>
      </c>
      <c r="AW3382">
        <v>-48193</v>
      </c>
      <c r="AX3382">
        <v>0</v>
      </c>
      <c r="AY3382">
        <v>1</v>
      </c>
      <c r="AZ3382">
        <v>0</v>
      </c>
      <c r="BA3382">
        <v>1</v>
      </c>
      <c r="BB3382">
        <v>2</v>
      </c>
      <c r="BC3382">
        <v>-29016</v>
      </c>
      <c r="BD3382">
        <v>0</v>
      </c>
      <c r="BE3382">
        <v>0.2</v>
      </c>
      <c r="BF3382">
        <v>5</v>
      </c>
      <c r="BG3382">
        <v>0</v>
      </c>
      <c r="BH3382">
        <v>1</v>
      </c>
      <c r="BI3382">
        <v>1</v>
      </c>
      <c r="BK3382">
        <v>0</v>
      </c>
      <c r="BL3382">
        <v>1.2</v>
      </c>
      <c r="BM3382">
        <v>0.8</v>
      </c>
      <c r="BQ3382">
        <v>3.5000000000000003E-2</v>
      </c>
      <c r="BU3382">
        <v>3.5000000000000003E-2</v>
      </c>
      <c r="BV3382">
        <v>1084009.8999999999</v>
      </c>
      <c r="BW3382">
        <v>1874709.6</v>
      </c>
      <c r="BX3382">
        <v>0.57799999999999996</v>
      </c>
      <c r="BY3382">
        <v>790699.63</v>
      </c>
      <c r="BZ3382">
        <v>0</v>
      </c>
      <c r="CA3382">
        <v>151624.95000000001</v>
      </c>
      <c r="CB3382">
        <v>48015</v>
      </c>
      <c r="CC3382">
        <v>1</v>
      </c>
      <c r="CD3382">
        <v>1873213</v>
      </c>
      <c r="CE3382">
        <v>1153715</v>
      </c>
      <c r="CF3382">
        <v>719498</v>
      </c>
      <c r="CG3382">
        <v>0</v>
      </c>
      <c r="CH3382">
        <v>0</v>
      </c>
      <c r="CI3382">
        <v>0</v>
      </c>
      <c r="CK3382">
        <v>0.6159</v>
      </c>
      <c r="CL3382" t="s">
        <v>303</v>
      </c>
      <c r="CM3382">
        <v>1</v>
      </c>
      <c r="CN3382">
        <v>-2.5999999999999999E-3</v>
      </c>
      <c r="CP3382">
        <v>0.1009</v>
      </c>
      <c r="CR3382">
        <v>8.7300000000000003E-2</v>
      </c>
      <c r="CU3382">
        <v>6.9500000000000006E-2</v>
      </c>
      <c r="DD3382">
        <v>-1</v>
      </c>
      <c r="DE3382">
        <v>0</v>
      </c>
      <c r="DF3382">
        <v>0</v>
      </c>
      <c r="DG3382">
        <v>0</v>
      </c>
      <c r="DH3382">
        <v>0</v>
      </c>
      <c r="DI3382">
        <v>8.1000000000000003E-2</v>
      </c>
      <c r="DJ3382">
        <v>7.8E-2</v>
      </c>
      <c r="DK3382">
        <v>6.7000000000000004E-2</v>
      </c>
      <c r="DM3382">
        <v>18659</v>
      </c>
      <c r="DN3382">
        <v>96920</v>
      </c>
      <c r="DT3382">
        <v>0</v>
      </c>
      <c r="DV3382">
        <v>115579</v>
      </c>
      <c r="DW3382">
        <v>45158</v>
      </c>
      <c r="EA3382">
        <v>20836</v>
      </c>
      <c r="EK3382">
        <v>-3947</v>
      </c>
      <c r="EL3382">
        <v>830</v>
      </c>
      <c r="EQ3382">
        <v>108</v>
      </c>
      <c r="ER3382">
        <v>178564</v>
      </c>
      <c r="ES3382">
        <v>-166796</v>
      </c>
      <c r="ET3382">
        <v>-166796</v>
      </c>
      <c r="FC3382">
        <v>-1608</v>
      </c>
      <c r="FF3382">
        <v>-168404</v>
      </c>
      <c r="FH3382">
        <v>1284848</v>
      </c>
      <c r="FI3382">
        <v>1274688</v>
      </c>
      <c r="FJ3382">
        <v>96920</v>
      </c>
      <c r="FL3382">
        <v>45158</v>
      </c>
      <c r="FM3382">
        <v>20836</v>
      </c>
      <c r="FN3382">
        <v>-3947</v>
      </c>
      <c r="FO3382">
        <v>830</v>
      </c>
      <c r="FP3382">
        <v>62877</v>
      </c>
      <c r="FR3382">
        <v>2017</v>
      </c>
      <c r="FS3382" t="s">
        <v>382</v>
      </c>
      <c r="FT3382">
        <v>4</v>
      </c>
      <c r="FU3382">
        <v>0.12411</v>
      </c>
      <c r="FV3382">
        <v>0.11018</v>
      </c>
      <c r="FW3382">
        <v>1.393E-2</v>
      </c>
      <c r="FX3382">
        <v>0.35499999999999998</v>
      </c>
      <c r="FY3382">
        <v>0.46517999999999998</v>
      </c>
      <c r="GB3382">
        <v>18818.322</v>
      </c>
      <c r="GC3382">
        <v>16705.511999999999</v>
      </c>
      <c r="GD3382">
        <v>2112.8110000000001</v>
      </c>
      <c r="GE3382">
        <v>53815.972999999998</v>
      </c>
      <c r="GI3382">
        <v>1</v>
      </c>
      <c r="GJ3382">
        <v>1</v>
      </c>
      <c r="GK3382">
        <v>1</v>
      </c>
      <c r="GL3382">
        <v>0</v>
      </c>
      <c r="GM3382">
        <v>151624.95000000001</v>
      </c>
      <c r="GN3382">
        <v>0.34106999999999998</v>
      </c>
      <c r="GO3382">
        <v>244</v>
      </c>
      <c r="GQ3382">
        <v>3307</v>
      </c>
      <c r="GR3382">
        <v>146497.54699999999</v>
      </c>
      <c r="GS3382">
        <v>47.3</v>
      </c>
      <c r="GT3382">
        <v>12</v>
      </c>
      <c r="GU3382">
        <v>44.298999999999999</v>
      </c>
      <c r="GV3382">
        <v>241</v>
      </c>
      <c r="GX3382">
        <v>3834</v>
      </c>
      <c r="GY3382">
        <v>92844.141000000003</v>
      </c>
      <c r="GZ3382">
        <v>68.7</v>
      </c>
      <c r="HA3382">
        <v>24.216000000000001</v>
      </c>
      <c r="HB3382">
        <v>2821</v>
      </c>
      <c r="HD3382">
        <v>68.2</v>
      </c>
      <c r="HE3382">
        <v>31.92</v>
      </c>
      <c r="HH3382">
        <v>21.995999999999999</v>
      </c>
      <c r="HI3382">
        <v>769</v>
      </c>
      <c r="HK3382">
        <v>0</v>
      </c>
      <c r="HN3382">
        <v>7382</v>
      </c>
      <c r="HO3382">
        <v>0</v>
      </c>
      <c r="HP3382">
        <v>0</v>
      </c>
      <c r="IE3382">
        <v>0.12</v>
      </c>
      <c r="IF3382">
        <v>0</v>
      </c>
      <c r="IK3382">
        <v>0.7</v>
      </c>
      <c r="IN3382">
        <v>0.25</v>
      </c>
      <c r="IQ3382">
        <v>0</v>
      </c>
      <c r="IT3382">
        <v>0.05</v>
      </c>
      <c r="IW3382">
        <v>0</v>
      </c>
      <c r="IZ3382">
        <v>0</v>
      </c>
      <c r="JC3382">
        <v>0</v>
      </c>
      <c r="JF3382">
        <v>0</v>
      </c>
      <c r="JI3382">
        <v>0</v>
      </c>
    </row>
    <row r="3383" spans="1:269" x14ac:dyDescent="0.35">
      <c r="A3383">
        <v>161</v>
      </c>
      <c r="B3383" t="s">
        <v>1647</v>
      </c>
      <c r="C3383">
        <v>2016</v>
      </c>
      <c r="D3383" s="3" t="str">
        <f>Table1[[#This Row],[ppd_id]]&amp;" "&amp;Table1[[#This Row],[fy]]</f>
        <v>161 2016</v>
      </c>
      <c r="E3383">
        <v>138</v>
      </c>
      <c r="F3383" t="s">
        <v>1648</v>
      </c>
      <c r="H3383">
        <v>1</v>
      </c>
      <c r="I3383">
        <v>1927</v>
      </c>
      <c r="J3383">
        <v>0</v>
      </c>
      <c r="L3383">
        <v>2</v>
      </c>
      <c r="M3383" t="s">
        <v>1424</v>
      </c>
      <c r="N3383" t="s">
        <v>1425</v>
      </c>
      <c r="O3383" t="s">
        <v>1426</v>
      </c>
      <c r="P3383">
        <v>1</v>
      </c>
      <c r="Q3383" t="s">
        <v>411</v>
      </c>
      <c r="R3383">
        <v>0</v>
      </c>
      <c r="S3383" t="s">
        <v>298</v>
      </c>
      <c r="T3383" t="s">
        <v>388</v>
      </c>
      <c r="U3383">
        <v>1</v>
      </c>
      <c r="W3383" t="s">
        <v>1649</v>
      </c>
      <c r="X3383">
        <v>0</v>
      </c>
      <c r="Y3383">
        <v>0</v>
      </c>
      <c r="Z3383" s="1">
        <v>42552</v>
      </c>
      <c r="AA3383" s="1">
        <v>42551</v>
      </c>
      <c r="AB3383" t="s">
        <v>276</v>
      </c>
      <c r="AC3383" t="s">
        <v>1427</v>
      </c>
      <c r="AD3383" t="s">
        <v>285</v>
      </c>
      <c r="AE3383">
        <v>2.75E-2</v>
      </c>
      <c r="AF3383">
        <v>7.4999999999999997E-2</v>
      </c>
      <c r="AG3383">
        <v>1</v>
      </c>
      <c r="AH3383">
        <v>0</v>
      </c>
      <c r="AI3383">
        <v>5</v>
      </c>
      <c r="AJ3383">
        <v>1</v>
      </c>
      <c r="AK3383">
        <v>3</v>
      </c>
      <c r="AL3383">
        <v>24</v>
      </c>
      <c r="AM3383">
        <v>7.4999999999999997E-2</v>
      </c>
      <c r="AO3383" t="s">
        <v>1653</v>
      </c>
      <c r="AU3383">
        <v>1122786</v>
      </c>
      <c r="AV3383">
        <v>1146863.5970000001</v>
      </c>
      <c r="AW3383">
        <v>-43186</v>
      </c>
      <c r="AX3383">
        <v>0</v>
      </c>
      <c r="AY3383">
        <v>1</v>
      </c>
      <c r="AZ3383">
        <v>0</v>
      </c>
      <c r="BA3383">
        <v>1</v>
      </c>
      <c r="BB3383">
        <v>2</v>
      </c>
      <c r="BC3383">
        <v>-79572</v>
      </c>
      <c r="BD3383">
        <v>0</v>
      </c>
      <c r="BE3383">
        <v>0.2</v>
      </c>
      <c r="BF3383">
        <v>5</v>
      </c>
      <c r="BG3383">
        <v>0</v>
      </c>
      <c r="BH3383">
        <v>1</v>
      </c>
      <c r="BI3383">
        <v>1</v>
      </c>
      <c r="BK3383">
        <v>0</v>
      </c>
      <c r="BL3383">
        <v>1.2</v>
      </c>
      <c r="BM3383">
        <v>0.8</v>
      </c>
      <c r="BQ3383">
        <v>3.5000000000000003E-2</v>
      </c>
      <c r="BU3383">
        <v>3.5000000000000003E-2</v>
      </c>
      <c r="BV3383">
        <v>1146863.6000000001</v>
      </c>
      <c r="BW3383">
        <v>1898995.1</v>
      </c>
      <c r="BX3383">
        <v>0.60399999999999998</v>
      </c>
      <c r="BY3383">
        <v>752131.56</v>
      </c>
      <c r="BZ3383">
        <v>0</v>
      </c>
      <c r="CA3383">
        <v>171106.55</v>
      </c>
      <c r="CB3383">
        <v>54236</v>
      </c>
      <c r="CC3383">
        <v>1</v>
      </c>
      <c r="CD3383">
        <v>1915577</v>
      </c>
      <c r="CE3383">
        <v>1122786</v>
      </c>
      <c r="CF3383">
        <v>792791</v>
      </c>
      <c r="CG3383">
        <v>0</v>
      </c>
      <c r="CH3383">
        <v>0</v>
      </c>
      <c r="CI3383">
        <v>0</v>
      </c>
      <c r="CK3383">
        <v>0.58613999999999999</v>
      </c>
      <c r="CL3383" t="s">
        <v>303</v>
      </c>
      <c r="CM3383">
        <v>1</v>
      </c>
      <c r="CN3383">
        <v>8.3299999999999999E-2</v>
      </c>
      <c r="CP3383">
        <v>5.1299999999999998E-2</v>
      </c>
      <c r="CR3383">
        <v>0.10150000000000001</v>
      </c>
      <c r="CU3383">
        <v>7.0000000000000007E-2</v>
      </c>
      <c r="DD3383">
        <v>-1</v>
      </c>
      <c r="DE3383">
        <v>0</v>
      </c>
      <c r="DF3383">
        <v>0</v>
      </c>
      <c r="DG3383">
        <v>0</v>
      </c>
      <c r="DH3383">
        <v>0</v>
      </c>
      <c r="DI3383">
        <v>5.5E-2</v>
      </c>
      <c r="DJ3383">
        <v>9.2999999999999999E-2</v>
      </c>
      <c r="DK3383">
        <v>7.4999999999999997E-2</v>
      </c>
      <c r="DM3383">
        <v>20836</v>
      </c>
      <c r="DN3383">
        <v>104636</v>
      </c>
      <c r="DS3383">
        <v>22</v>
      </c>
      <c r="DT3383">
        <v>0</v>
      </c>
      <c r="DV3383">
        <v>125494</v>
      </c>
      <c r="DW3383">
        <v>-4212</v>
      </c>
      <c r="EA3383">
        <v>14660</v>
      </c>
      <c r="EK3383">
        <v>-3432</v>
      </c>
      <c r="EL3383">
        <v>278</v>
      </c>
      <c r="ER3383">
        <v>132788</v>
      </c>
      <c r="ES3383">
        <v>-169808</v>
      </c>
      <c r="ET3383">
        <v>-169808</v>
      </c>
      <c r="FC3383">
        <v>-1166</v>
      </c>
      <c r="FF3383">
        <v>-170974</v>
      </c>
      <c r="FH3383">
        <v>1246662</v>
      </c>
      <c r="FI3383">
        <v>1284848</v>
      </c>
      <c r="FJ3383">
        <v>104636</v>
      </c>
      <c r="FK3383">
        <v>22</v>
      </c>
      <c r="FL3383">
        <v>-4212</v>
      </c>
      <c r="FM3383">
        <v>14660</v>
      </c>
      <c r="FN3383">
        <v>-3432</v>
      </c>
      <c r="FO3383">
        <v>278</v>
      </c>
      <c r="FP3383">
        <v>7294</v>
      </c>
      <c r="FR3383">
        <v>2018</v>
      </c>
      <c r="FS3383" t="s">
        <v>382</v>
      </c>
      <c r="FT3383">
        <v>4</v>
      </c>
      <c r="FU3383">
        <v>0.1154</v>
      </c>
      <c r="FV3383">
        <v>0.1069</v>
      </c>
      <c r="FW3383">
        <v>8.8999999999999999E-3</v>
      </c>
      <c r="FX3383">
        <v>0.30299999999999999</v>
      </c>
      <c r="FY3383">
        <v>0.40989999999999999</v>
      </c>
      <c r="GB3383">
        <v>19756.317999999999</v>
      </c>
      <c r="GC3383">
        <v>18228.400000000001</v>
      </c>
      <c r="GD3383">
        <v>1527.9179999999999</v>
      </c>
      <c r="GE3383">
        <v>51902.991999999998</v>
      </c>
      <c r="GI3383">
        <v>0</v>
      </c>
      <c r="GJ3383">
        <v>0</v>
      </c>
      <c r="GK3383">
        <v>0</v>
      </c>
      <c r="GL3383">
        <v>0</v>
      </c>
      <c r="GM3383">
        <v>171106.55</v>
      </c>
      <c r="GN3383">
        <v>0.29409999999999997</v>
      </c>
      <c r="GO3383">
        <v>239</v>
      </c>
      <c r="GQ3383">
        <v>3452</v>
      </c>
      <c r="GR3383">
        <v>165320.32800000001</v>
      </c>
      <c r="GS3383">
        <v>46.8</v>
      </c>
      <c r="GT3383">
        <v>11.2</v>
      </c>
      <c r="GU3383">
        <v>47.890999999999998</v>
      </c>
      <c r="GV3383">
        <v>71</v>
      </c>
      <c r="GW3383">
        <v>204</v>
      </c>
      <c r="GX3383">
        <v>3874</v>
      </c>
      <c r="GY3383">
        <v>94758.039000000004</v>
      </c>
      <c r="GZ3383">
        <v>69.3</v>
      </c>
      <c r="HA3383">
        <v>24.46</v>
      </c>
      <c r="HB3383">
        <v>2864</v>
      </c>
      <c r="HD3383">
        <v>68.400000000000006</v>
      </c>
      <c r="HE3383">
        <v>32.268000000000001</v>
      </c>
      <c r="HH3383">
        <v>22.091999999999999</v>
      </c>
      <c r="HI3383">
        <v>771</v>
      </c>
      <c r="HK3383">
        <v>0</v>
      </c>
      <c r="HN3383">
        <v>7193</v>
      </c>
      <c r="HO3383">
        <v>0</v>
      </c>
      <c r="HP3383">
        <v>0</v>
      </c>
      <c r="IE3383">
        <v>8.91</v>
      </c>
      <c r="IF3383">
        <v>0</v>
      </c>
      <c r="IK3383">
        <v>0.7</v>
      </c>
      <c r="IN3383">
        <v>0.25</v>
      </c>
      <c r="IQ3383">
        <v>0</v>
      </c>
      <c r="IT3383">
        <v>0.05</v>
      </c>
      <c r="IW3383">
        <v>0</v>
      </c>
      <c r="IZ3383">
        <v>0</v>
      </c>
      <c r="JC3383">
        <v>0</v>
      </c>
      <c r="JF3383">
        <v>0</v>
      </c>
      <c r="JI3383">
        <v>0</v>
      </c>
    </row>
    <row r="3384" spans="1:269" x14ac:dyDescent="0.35">
      <c r="A3384">
        <v>161</v>
      </c>
      <c r="B3384" t="s">
        <v>1647</v>
      </c>
      <c r="C3384">
        <v>2017</v>
      </c>
      <c r="D3384" s="3" t="str">
        <f>Table1[[#This Row],[ppd_id]]&amp;" "&amp;Table1[[#This Row],[fy]]</f>
        <v>161 2017</v>
      </c>
      <c r="E3384">
        <v>138</v>
      </c>
      <c r="F3384" t="s">
        <v>1648</v>
      </c>
      <c r="H3384">
        <v>1</v>
      </c>
      <c r="I3384">
        <v>1927</v>
      </c>
      <c r="J3384">
        <v>0</v>
      </c>
      <c r="L3384">
        <v>2</v>
      </c>
      <c r="M3384" t="s">
        <v>1424</v>
      </c>
      <c r="N3384" t="s">
        <v>1425</v>
      </c>
      <c r="O3384" t="s">
        <v>1426</v>
      </c>
      <c r="P3384">
        <v>1</v>
      </c>
      <c r="Q3384" t="s">
        <v>411</v>
      </c>
      <c r="R3384">
        <v>0</v>
      </c>
      <c r="S3384" t="s">
        <v>298</v>
      </c>
      <c r="T3384" t="s">
        <v>388</v>
      </c>
      <c r="U3384">
        <v>1</v>
      </c>
      <c r="W3384" t="s">
        <v>1649</v>
      </c>
      <c r="X3384">
        <v>0</v>
      </c>
      <c r="Y3384">
        <v>0</v>
      </c>
      <c r="Z3384" s="1">
        <v>42917</v>
      </c>
      <c r="AA3384" s="1">
        <v>42916</v>
      </c>
      <c r="AB3384" t="s">
        <v>276</v>
      </c>
      <c r="AC3384" t="s">
        <v>1427</v>
      </c>
      <c r="AD3384" t="s">
        <v>285</v>
      </c>
      <c r="AE3384">
        <v>2.2499999999999999E-2</v>
      </c>
      <c r="AF3384">
        <v>7.2499999999999995E-2</v>
      </c>
      <c r="AG3384">
        <v>1</v>
      </c>
      <c r="AH3384">
        <v>0</v>
      </c>
      <c r="AI3384">
        <v>5</v>
      </c>
      <c r="AJ3384">
        <v>1</v>
      </c>
      <c r="AK3384">
        <v>3</v>
      </c>
      <c r="AL3384">
        <v>23</v>
      </c>
      <c r="AM3384">
        <v>7.4999999999999997E-2</v>
      </c>
      <c r="AO3384" t="s">
        <v>1654</v>
      </c>
      <c r="AU3384">
        <v>1229420</v>
      </c>
      <c r="AV3384">
        <v>1212852.8700000001</v>
      </c>
      <c r="AW3384">
        <v>-45624</v>
      </c>
      <c r="AX3384">
        <v>0</v>
      </c>
      <c r="AY3384">
        <v>1</v>
      </c>
      <c r="AZ3384">
        <v>0</v>
      </c>
      <c r="BA3384">
        <v>1</v>
      </c>
      <c r="BB3384">
        <v>2</v>
      </c>
      <c r="BC3384">
        <v>68568</v>
      </c>
      <c r="BD3384">
        <v>0</v>
      </c>
      <c r="BE3384">
        <v>0.2</v>
      </c>
      <c r="BF3384">
        <v>5</v>
      </c>
      <c r="BG3384">
        <v>0</v>
      </c>
      <c r="BH3384">
        <v>1</v>
      </c>
      <c r="BI3384">
        <v>1</v>
      </c>
      <c r="BK3384">
        <v>0</v>
      </c>
      <c r="BL3384">
        <v>1.2</v>
      </c>
      <c r="BM3384">
        <v>0.8</v>
      </c>
      <c r="BQ3384">
        <v>0.03</v>
      </c>
      <c r="BU3384">
        <v>0.03</v>
      </c>
      <c r="BV3384">
        <v>1212852.8999999999</v>
      </c>
      <c r="BW3384">
        <v>1809361.5</v>
      </c>
      <c r="BX3384">
        <v>0.67030000000000001</v>
      </c>
      <c r="BY3384">
        <v>596508.56000000006</v>
      </c>
      <c r="BZ3384">
        <v>0</v>
      </c>
      <c r="CA3384">
        <v>172939.92</v>
      </c>
      <c r="CB3384">
        <v>53815.972999999998</v>
      </c>
      <c r="CC3384">
        <v>1.0000199999999999</v>
      </c>
      <c r="CD3384">
        <v>1941751.8</v>
      </c>
      <c r="CE3384">
        <v>1229420</v>
      </c>
      <c r="CF3384">
        <v>712331.75</v>
      </c>
      <c r="CG3384">
        <v>0</v>
      </c>
      <c r="CH3384">
        <v>0</v>
      </c>
      <c r="CI3384">
        <v>0</v>
      </c>
      <c r="CK3384">
        <v>0.63314999999999999</v>
      </c>
      <c r="CL3384" t="s">
        <v>303</v>
      </c>
      <c r="CM3384">
        <v>1</v>
      </c>
      <c r="CN3384">
        <v>0.13320000000000001</v>
      </c>
      <c r="CR3384">
        <v>9.0660000000000004E-2</v>
      </c>
      <c r="CU3384">
        <v>7.4840000000000004E-2</v>
      </c>
      <c r="DD3384">
        <v>-1</v>
      </c>
      <c r="DE3384">
        <v>0</v>
      </c>
      <c r="DF3384">
        <v>0</v>
      </c>
      <c r="DG3384">
        <v>1</v>
      </c>
      <c r="DH3384">
        <v>1</v>
      </c>
      <c r="DI3384">
        <v>7.0999999999999994E-2</v>
      </c>
      <c r="DJ3384">
        <v>9.1999999999999998E-2</v>
      </c>
      <c r="DK3384">
        <v>7.9000000000000001E-2</v>
      </c>
      <c r="DM3384">
        <v>19684</v>
      </c>
      <c r="DN3384">
        <v>105817</v>
      </c>
      <c r="DS3384">
        <v>72</v>
      </c>
      <c r="DT3384">
        <v>0</v>
      </c>
      <c r="DV3384">
        <v>125573</v>
      </c>
      <c r="DW3384">
        <v>155829</v>
      </c>
      <c r="EA3384">
        <v>16414</v>
      </c>
      <c r="EK3384">
        <v>-3661</v>
      </c>
      <c r="EL3384">
        <v>339</v>
      </c>
      <c r="ER3384">
        <v>294494</v>
      </c>
      <c r="ES3384">
        <v>-170986</v>
      </c>
      <c r="ET3384">
        <v>-170986</v>
      </c>
      <c r="FC3384">
        <v>-1354</v>
      </c>
      <c r="FF3384">
        <v>-172340</v>
      </c>
      <c r="FH3384">
        <v>1368816</v>
      </c>
      <c r="FI3384">
        <v>1246662</v>
      </c>
      <c r="FJ3384">
        <v>105817</v>
      </c>
      <c r="FK3384">
        <v>72</v>
      </c>
      <c r="FL3384">
        <v>155829</v>
      </c>
      <c r="FM3384">
        <v>16414</v>
      </c>
      <c r="FN3384">
        <v>-3661</v>
      </c>
      <c r="FO3384">
        <v>339</v>
      </c>
      <c r="FP3384">
        <v>168921</v>
      </c>
      <c r="FR3384">
        <v>2019</v>
      </c>
      <c r="FS3384" t="s">
        <v>382</v>
      </c>
      <c r="FT3384">
        <v>4</v>
      </c>
      <c r="FU3384">
        <v>0.12790000000000001</v>
      </c>
      <c r="FV3384">
        <v>0.1046</v>
      </c>
      <c r="FW3384">
        <v>3.0200000000000001E-2</v>
      </c>
      <c r="FX3384">
        <v>0.27300000000000002</v>
      </c>
      <c r="FY3384">
        <v>0.37759999999999999</v>
      </c>
      <c r="GB3384">
        <v>22116.877</v>
      </c>
      <c r="GC3384">
        <v>18091.162</v>
      </c>
      <c r="GD3384">
        <v>5225.7139999999999</v>
      </c>
      <c r="GE3384">
        <v>47220.491999999998</v>
      </c>
      <c r="GI3384">
        <v>0</v>
      </c>
      <c r="GJ3384">
        <v>0</v>
      </c>
      <c r="GK3384">
        <v>0</v>
      </c>
      <c r="GL3384">
        <v>0</v>
      </c>
      <c r="GM3384">
        <v>172939.92</v>
      </c>
      <c r="GN3384">
        <v>0.24279999999999999</v>
      </c>
      <c r="GO3384">
        <v>237</v>
      </c>
      <c r="GQ3384">
        <v>3688</v>
      </c>
      <c r="GR3384">
        <v>167902.82800000001</v>
      </c>
      <c r="GS3384">
        <v>46.4</v>
      </c>
      <c r="GT3384">
        <v>10.7</v>
      </c>
      <c r="GU3384">
        <v>45.527000000000001</v>
      </c>
      <c r="GV3384">
        <v>90</v>
      </c>
      <c r="GW3384">
        <v>330</v>
      </c>
      <c r="GX3384">
        <v>3879</v>
      </c>
      <c r="GY3384">
        <v>97006.031000000003</v>
      </c>
      <c r="GZ3384">
        <v>69.8</v>
      </c>
      <c r="HA3384">
        <v>25.007999999999999</v>
      </c>
      <c r="HB3384">
        <v>2847</v>
      </c>
      <c r="HD3384">
        <v>69</v>
      </c>
      <c r="HE3384">
        <v>32.783999999999999</v>
      </c>
      <c r="HH3384">
        <v>22.692</v>
      </c>
      <c r="HI3384">
        <v>795</v>
      </c>
      <c r="HK3384">
        <v>0</v>
      </c>
      <c r="HN3384">
        <v>7327</v>
      </c>
      <c r="HO3384">
        <v>0</v>
      </c>
      <c r="HP3384">
        <v>0</v>
      </c>
      <c r="IE3384">
        <v>17.28</v>
      </c>
      <c r="IF3384">
        <v>0</v>
      </c>
      <c r="II3384">
        <v>0.25417000000000001</v>
      </c>
      <c r="IJ3384">
        <v>0.66034000000000004</v>
      </c>
      <c r="IK3384">
        <v>0.64500000000000002</v>
      </c>
      <c r="IL3384">
        <v>4.913E-2</v>
      </c>
      <c r="IM3384">
        <v>0.19381000000000001</v>
      </c>
      <c r="IN3384">
        <v>0.23</v>
      </c>
      <c r="IP3384">
        <v>0</v>
      </c>
      <c r="IQ3384">
        <v>0</v>
      </c>
      <c r="IR3384">
        <v>4.6800000000000001E-2</v>
      </c>
      <c r="IS3384">
        <v>4.496E-2</v>
      </c>
      <c r="IT3384">
        <v>0.05</v>
      </c>
      <c r="IV3384">
        <v>0</v>
      </c>
      <c r="IW3384">
        <v>0</v>
      </c>
      <c r="IX3384">
        <v>0.18579999999999999</v>
      </c>
      <c r="IY3384">
        <v>7.4929999999999997E-2</v>
      </c>
      <c r="IZ3384">
        <v>7.4999999999999997E-2</v>
      </c>
      <c r="JB3384">
        <v>0</v>
      </c>
      <c r="JC3384">
        <v>0</v>
      </c>
      <c r="JD3384">
        <v>1.0999999999999999E-2</v>
      </c>
      <c r="JE3384">
        <v>2.597E-2</v>
      </c>
      <c r="JF3384">
        <v>0</v>
      </c>
      <c r="JH3384">
        <v>0</v>
      </c>
      <c r="JI3384">
        <v>0</v>
      </c>
    </row>
    <row r="3385" spans="1:269" x14ac:dyDescent="0.35">
      <c r="A3385">
        <v>161</v>
      </c>
      <c r="B3385" t="s">
        <v>1647</v>
      </c>
      <c r="C3385">
        <v>2018</v>
      </c>
      <c r="D3385" s="3" t="str">
        <f>Table1[[#This Row],[ppd_id]]&amp;" "&amp;Table1[[#This Row],[fy]]</f>
        <v>161 2018</v>
      </c>
      <c r="E3385">
        <v>138</v>
      </c>
      <c r="F3385" t="s">
        <v>1648</v>
      </c>
      <c r="H3385">
        <v>1</v>
      </c>
      <c r="I3385">
        <v>1927</v>
      </c>
      <c r="J3385">
        <v>0</v>
      </c>
      <c r="L3385">
        <v>2</v>
      </c>
      <c r="M3385" t="s">
        <v>1424</v>
      </c>
      <c r="N3385" t="s">
        <v>1425</v>
      </c>
      <c r="O3385" t="s">
        <v>1426</v>
      </c>
      <c r="P3385">
        <v>1</v>
      </c>
      <c r="Q3385" t="s">
        <v>411</v>
      </c>
      <c r="R3385">
        <v>0</v>
      </c>
      <c r="S3385" t="s">
        <v>298</v>
      </c>
      <c r="T3385" t="s">
        <v>388</v>
      </c>
      <c r="U3385">
        <v>1</v>
      </c>
      <c r="W3385" t="s">
        <v>1649</v>
      </c>
      <c r="X3385">
        <v>0</v>
      </c>
      <c r="Y3385">
        <v>0</v>
      </c>
      <c r="Z3385" s="1">
        <v>43282</v>
      </c>
      <c r="AA3385" s="1">
        <v>43281</v>
      </c>
      <c r="AB3385" t="s">
        <v>276</v>
      </c>
      <c r="AC3385" t="s">
        <v>1427</v>
      </c>
      <c r="AD3385" t="s">
        <v>285</v>
      </c>
      <c r="AE3385">
        <v>2.2499999999999999E-2</v>
      </c>
      <c r="AF3385">
        <v>7.2499999999999995E-2</v>
      </c>
      <c r="AG3385">
        <v>1</v>
      </c>
      <c r="AH3385">
        <v>0</v>
      </c>
      <c r="AI3385">
        <v>5</v>
      </c>
      <c r="AJ3385">
        <v>1</v>
      </c>
      <c r="AK3385">
        <v>3</v>
      </c>
      <c r="AL3385">
        <v>22</v>
      </c>
      <c r="AM3385">
        <v>7.2499999999999995E-2</v>
      </c>
      <c r="AU3385">
        <v>1300987</v>
      </c>
      <c r="AV3385">
        <v>1269985.3799999999</v>
      </c>
      <c r="AW3385">
        <v>-50225</v>
      </c>
      <c r="BB3385">
        <v>2</v>
      </c>
      <c r="BC3385">
        <v>34365</v>
      </c>
      <c r="BE3385">
        <v>0.8</v>
      </c>
      <c r="BF3385">
        <v>5</v>
      </c>
      <c r="BH3385">
        <v>1</v>
      </c>
      <c r="BI3385">
        <v>1</v>
      </c>
      <c r="BK3385">
        <v>0</v>
      </c>
      <c r="BL3385">
        <v>1.2</v>
      </c>
      <c r="BM3385">
        <v>0.8</v>
      </c>
      <c r="BQ3385">
        <v>0.03</v>
      </c>
      <c r="BV3385">
        <v>1269985.3999999999</v>
      </c>
      <c r="BW3385">
        <v>1865937.5</v>
      </c>
      <c r="BX3385">
        <v>0.68059999999999998</v>
      </c>
      <c r="BY3385">
        <v>595952.13</v>
      </c>
      <c r="BZ3385">
        <v>0</v>
      </c>
      <c r="CA3385">
        <v>188916.06</v>
      </c>
      <c r="CB3385">
        <v>51902.945</v>
      </c>
      <c r="CC3385">
        <v>1</v>
      </c>
      <c r="CD3385">
        <v>1872962.5</v>
      </c>
      <c r="CE3385">
        <v>1300987</v>
      </c>
      <c r="CF3385">
        <v>571975.5</v>
      </c>
      <c r="CG3385">
        <v>0</v>
      </c>
      <c r="CH3385">
        <v>0</v>
      </c>
      <c r="CI3385">
        <v>0</v>
      </c>
      <c r="CK3385">
        <v>0.69462000000000002</v>
      </c>
      <c r="CL3385" t="s">
        <v>303</v>
      </c>
      <c r="CM3385">
        <v>1</v>
      </c>
      <c r="CN3385">
        <v>0.1027</v>
      </c>
      <c r="CR3385">
        <v>7.9070000000000001E-2</v>
      </c>
      <c r="CU3385">
        <v>0.10187</v>
      </c>
      <c r="DD3385">
        <v>-1</v>
      </c>
      <c r="DE3385">
        <v>0</v>
      </c>
      <c r="DF3385">
        <v>0</v>
      </c>
      <c r="DG3385">
        <v>1</v>
      </c>
      <c r="DH3385">
        <v>1</v>
      </c>
      <c r="DI3385">
        <v>0.106</v>
      </c>
      <c r="DJ3385">
        <v>0.08</v>
      </c>
      <c r="DK3385">
        <v>0.10299999999999999</v>
      </c>
      <c r="DM3385">
        <v>22184</v>
      </c>
      <c r="DN3385">
        <v>105303</v>
      </c>
      <c r="DS3385">
        <v>110</v>
      </c>
      <c r="DT3385">
        <v>0</v>
      </c>
      <c r="DV3385">
        <v>127597</v>
      </c>
      <c r="DW3385">
        <v>124524</v>
      </c>
      <c r="EA3385">
        <v>14867</v>
      </c>
      <c r="EK3385">
        <v>-4245</v>
      </c>
      <c r="EL3385">
        <v>228</v>
      </c>
      <c r="ER3385">
        <v>262971</v>
      </c>
      <c r="ES3385">
        <v>-173670</v>
      </c>
      <c r="ET3385">
        <v>-173670</v>
      </c>
      <c r="FC3385">
        <v>-2018</v>
      </c>
      <c r="FF3385">
        <v>-175688</v>
      </c>
      <c r="FH3385">
        <v>1456099</v>
      </c>
      <c r="FI3385">
        <v>1368816</v>
      </c>
      <c r="FJ3385">
        <v>105303</v>
      </c>
      <c r="FK3385">
        <v>110</v>
      </c>
      <c r="FL3385">
        <v>124524</v>
      </c>
      <c r="FM3385">
        <v>14867</v>
      </c>
      <c r="FN3385">
        <v>-4245</v>
      </c>
      <c r="FO3385">
        <v>228</v>
      </c>
      <c r="FP3385">
        <v>135374</v>
      </c>
      <c r="FR3385">
        <v>2020</v>
      </c>
      <c r="FS3385" t="s">
        <v>382</v>
      </c>
      <c r="FT3385">
        <v>4</v>
      </c>
      <c r="FU3385">
        <v>0.1232</v>
      </c>
      <c r="FV3385">
        <v>0.1026</v>
      </c>
      <c r="FW3385">
        <v>2.7099999999999999E-2</v>
      </c>
      <c r="FX3385">
        <v>0.25519999999999998</v>
      </c>
      <c r="FY3385">
        <v>0.35780000000000001</v>
      </c>
      <c r="GB3385">
        <v>23284.023000000001</v>
      </c>
      <c r="GC3385">
        <v>19390.873</v>
      </c>
      <c r="GD3385">
        <v>5120.1490000000003</v>
      </c>
      <c r="GE3385">
        <v>48218.813000000002</v>
      </c>
      <c r="GI3385">
        <v>0</v>
      </c>
      <c r="GJ3385">
        <v>0</v>
      </c>
      <c r="GK3385">
        <v>0</v>
      </c>
      <c r="GL3385">
        <v>0</v>
      </c>
      <c r="GM3385">
        <v>188916.06</v>
      </c>
      <c r="GN3385">
        <v>0.2281</v>
      </c>
      <c r="GO3385">
        <v>230</v>
      </c>
      <c r="GQ3385">
        <v>3830</v>
      </c>
      <c r="GR3385">
        <v>183413.65599999999</v>
      </c>
      <c r="GS3385">
        <v>46.3</v>
      </c>
      <c r="GT3385">
        <v>10.4</v>
      </c>
      <c r="GU3385">
        <v>47.889000000000003</v>
      </c>
      <c r="GV3385">
        <v>81</v>
      </c>
      <c r="GW3385">
        <v>533</v>
      </c>
      <c r="GX3385">
        <v>3912</v>
      </c>
      <c r="GY3385">
        <v>118533.59</v>
      </c>
      <c r="GZ3385">
        <v>70.099999999999994</v>
      </c>
      <c r="HA3385">
        <v>30.3</v>
      </c>
      <c r="HB3385">
        <v>2899</v>
      </c>
      <c r="HD3385">
        <v>69.3</v>
      </c>
      <c r="HE3385">
        <v>33.659999999999997</v>
      </c>
      <c r="HH3385">
        <v>23.231999999999999</v>
      </c>
      <c r="HI3385">
        <v>783</v>
      </c>
      <c r="HK3385">
        <v>0</v>
      </c>
      <c r="HN3385">
        <v>7290</v>
      </c>
      <c r="HO3385">
        <v>0</v>
      </c>
      <c r="HP3385">
        <v>0</v>
      </c>
      <c r="IE3385">
        <v>5.88</v>
      </c>
      <c r="IF3385">
        <v>0</v>
      </c>
      <c r="II3385">
        <v>-2.367E-2</v>
      </c>
      <c r="IJ3385">
        <v>0.65064999999999995</v>
      </c>
      <c r="IK3385">
        <v>0.64500000000000002</v>
      </c>
      <c r="IL3385">
        <v>1.1999999999999999E-3</v>
      </c>
      <c r="IM3385">
        <v>0.20821000000000001</v>
      </c>
      <c r="IN3385">
        <v>0.23</v>
      </c>
      <c r="IP3385">
        <v>0</v>
      </c>
      <c r="IQ3385">
        <v>0</v>
      </c>
      <c r="IR3385">
        <v>6.2E-2</v>
      </c>
      <c r="IS3385">
        <v>5.305E-2</v>
      </c>
      <c r="IT3385">
        <v>0.05</v>
      </c>
      <c r="IV3385">
        <v>0</v>
      </c>
      <c r="IW3385">
        <v>0</v>
      </c>
      <c r="IY3385">
        <v>0</v>
      </c>
      <c r="IZ3385">
        <v>0</v>
      </c>
      <c r="JB3385">
        <v>0</v>
      </c>
      <c r="JC3385">
        <v>0</v>
      </c>
      <c r="JD3385">
        <v>1.9699999999999999E-2</v>
      </c>
      <c r="JE3385">
        <v>1.1010000000000001E-2</v>
      </c>
      <c r="JF3385">
        <v>0</v>
      </c>
      <c r="JG3385">
        <v>-4.6399999999999997E-2</v>
      </c>
      <c r="JH3385">
        <v>7.7079999999999996E-2</v>
      </c>
      <c r="JI3385">
        <v>7.4999999999999997E-2</v>
      </c>
    </row>
    <row r="3386" spans="1:269" x14ac:dyDescent="0.35">
      <c r="A3386">
        <v>161</v>
      </c>
      <c r="B3386" t="s">
        <v>1647</v>
      </c>
      <c r="C3386">
        <v>2019</v>
      </c>
      <c r="D3386" s="3" t="str">
        <f>Table1[[#This Row],[ppd_id]]&amp;" "&amp;Table1[[#This Row],[fy]]</f>
        <v>161 2019</v>
      </c>
      <c r="E3386">
        <v>138</v>
      </c>
      <c r="F3386" t="s">
        <v>1648</v>
      </c>
      <c r="H3386">
        <v>1</v>
      </c>
      <c r="I3386">
        <v>1927</v>
      </c>
      <c r="J3386">
        <v>0</v>
      </c>
      <c r="L3386">
        <v>2</v>
      </c>
      <c r="M3386" t="s">
        <v>1424</v>
      </c>
      <c r="N3386" t="s">
        <v>1425</v>
      </c>
      <c r="O3386" t="s">
        <v>1426</v>
      </c>
      <c r="P3386">
        <v>1</v>
      </c>
      <c r="Q3386" t="s">
        <v>411</v>
      </c>
      <c r="R3386">
        <v>0</v>
      </c>
      <c r="S3386" t="s">
        <v>298</v>
      </c>
      <c r="T3386" t="s">
        <v>388</v>
      </c>
      <c r="U3386">
        <v>1</v>
      </c>
      <c r="W3386" t="s">
        <v>1649</v>
      </c>
      <c r="X3386">
        <v>0</v>
      </c>
      <c r="Y3386">
        <v>0</v>
      </c>
      <c r="Z3386" s="1">
        <v>43647</v>
      </c>
      <c r="AA3386" s="1">
        <v>43646</v>
      </c>
      <c r="AB3386" t="s">
        <v>276</v>
      </c>
      <c r="AC3386" t="s">
        <v>1427</v>
      </c>
      <c r="AD3386" t="s">
        <v>285</v>
      </c>
      <c r="AE3386">
        <v>2.2499999999999999E-2</v>
      </c>
      <c r="AF3386">
        <v>7.2499999999999995E-2</v>
      </c>
      <c r="AG3386">
        <v>1</v>
      </c>
      <c r="AH3386">
        <v>0</v>
      </c>
      <c r="AI3386">
        <v>5</v>
      </c>
      <c r="AJ3386">
        <v>1</v>
      </c>
      <c r="AK3386">
        <v>3</v>
      </c>
      <c r="AL3386">
        <v>21</v>
      </c>
      <c r="AM3386">
        <v>7.2499999999999995E-2</v>
      </c>
      <c r="BQ3386">
        <v>0.03</v>
      </c>
      <c r="BV3386">
        <v>1314030.3</v>
      </c>
      <c r="BW3386">
        <v>1893072.9</v>
      </c>
      <c r="BX3386">
        <v>0.69410000000000005</v>
      </c>
      <c r="BY3386">
        <v>579042.68999999994</v>
      </c>
      <c r="BZ3386">
        <v>0</v>
      </c>
      <c r="CA3386">
        <v>188718.81</v>
      </c>
      <c r="CB3386">
        <v>47220.491999999998</v>
      </c>
      <c r="CC3386">
        <v>0.99999000000000005</v>
      </c>
      <c r="CD3386">
        <v>1895114</v>
      </c>
      <c r="CE3386">
        <v>1333862</v>
      </c>
      <c r="CF3386">
        <v>561252</v>
      </c>
      <c r="CG3386">
        <v>0</v>
      </c>
      <c r="CH3386">
        <v>0</v>
      </c>
      <c r="CI3386">
        <v>0</v>
      </c>
      <c r="CK3386">
        <v>0.70384000000000002</v>
      </c>
      <c r="CL3386" t="s">
        <v>303</v>
      </c>
      <c r="CM3386">
        <v>1</v>
      </c>
      <c r="CN3386">
        <v>6.0900000000000003E-2</v>
      </c>
      <c r="CR3386">
        <v>7.4510000000000007E-2</v>
      </c>
      <c r="CU3386">
        <v>9.0560000000000002E-2</v>
      </c>
      <c r="DD3386">
        <v>-1</v>
      </c>
      <c r="DE3386">
        <v>0</v>
      </c>
      <c r="DF3386">
        <v>0</v>
      </c>
      <c r="DG3386">
        <v>1</v>
      </c>
      <c r="DH3386">
        <v>1</v>
      </c>
      <c r="DI3386">
        <v>9.9000000000000005E-2</v>
      </c>
      <c r="DJ3386">
        <v>7.5999999999999998E-2</v>
      </c>
      <c r="DK3386">
        <v>9.1999999999999998E-2</v>
      </c>
      <c r="DM3386">
        <v>37325</v>
      </c>
      <c r="DN3386">
        <v>102222</v>
      </c>
      <c r="DS3386">
        <v>5</v>
      </c>
      <c r="DT3386">
        <v>0</v>
      </c>
      <c r="DV3386">
        <v>139552</v>
      </c>
      <c r="DW3386">
        <v>70744</v>
      </c>
      <c r="EA3386">
        <v>18971</v>
      </c>
      <c r="EK3386">
        <v>-4042</v>
      </c>
      <c r="EL3386">
        <v>300</v>
      </c>
      <c r="EQ3386">
        <v>5</v>
      </c>
      <c r="ER3386">
        <v>225525</v>
      </c>
      <c r="ES3386">
        <v>-177707</v>
      </c>
      <c r="ET3386">
        <v>-177707</v>
      </c>
      <c r="FC3386">
        <v>-1059</v>
      </c>
      <c r="FF3386">
        <v>-178766</v>
      </c>
      <c r="FH3386">
        <v>1502858</v>
      </c>
      <c r="FI3386">
        <v>1456099</v>
      </c>
      <c r="FJ3386">
        <v>102222</v>
      </c>
      <c r="FK3386">
        <v>5</v>
      </c>
      <c r="FL3386">
        <v>70744</v>
      </c>
      <c r="FM3386">
        <v>18971</v>
      </c>
      <c r="FN3386">
        <v>-4042</v>
      </c>
      <c r="FO3386">
        <v>300</v>
      </c>
      <c r="FP3386">
        <v>85973</v>
      </c>
      <c r="FR3386">
        <v>2021</v>
      </c>
      <c r="FS3386" t="s">
        <v>382</v>
      </c>
      <c r="FT3386">
        <v>4</v>
      </c>
      <c r="FU3386">
        <v>0.1236</v>
      </c>
      <c r="FV3386">
        <v>0.10050000000000001</v>
      </c>
      <c r="FW3386">
        <v>2.9700000000000001E-2</v>
      </c>
      <c r="FX3386">
        <v>0.25840000000000002</v>
      </c>
      <c r="FY3386">
        <v>0.3589</v>
      </c>
      <c r="GB3386">
        <v>23335.33</v>
      </c>
      <c r="GC3386">
        <v>18975.671999999999</v>
      </c>
      <c r="GD3386">
        <v>5614.2659999999996</v>
      </c>
      <c r="GE3386">
        <v>48763.495999999999</v>
      </c>
      <c r="GI3386">
        <v>0</v>
      </c>
      <c r="GJ3386">
        <v>0</v>
      </c>
      <c r="GK3386">
        <v>0</v>
      </c>
      <c r="GL3386">
        <v>0</v>
      </c>
      <c r="GM3386">
        <v>188718.81</v>
      </c>
      <c r="GN3386">
        <v>0.22869999999999999</v>
      </c>
      <c r="GO3386">
        <v>226</v>
      </c>
      <c r="GQ3386">
        <v>3674</v>
      </c>
      <c r="GR3386">
        <v>183222.141</v>
      </c>
      <c r="GS3386">
        <v>46.3</v>
      </c>
      <c r="GT3386">
        <v>10.3</v>
      </c>
      <c r="GU3386">
        <v>49.87</v>
      </c>
      <c r="GV3386">
        <v>125</v>
      </c>
      <c r="GW3386">
        <v>759</v>
      </c>
      <c r="GX3386">
        <v>3981</v>
      </c>
      <c r="GY3386">
        <v>124111.66</v>
      </c>
      <c r="GZ3386">
        <v>70.400000000000006</v>
      </c>
      <c r="HA3386">
        <v>31.175999999999998</v>
      </c>
      <c r="HB3386">
        <v>2967</v>
      </c>
      <c r="HD3386">
        <v>69.5</v>
      </c>
      <c r="HE3386">
        <v>34.427999999999997</v>
      </c>
      <c r="HH3386">
        <v>23.975999999999999</v>
      </c>
      <c r="HI3386">
        <v>788</v>
      </c>
      <c r="HK3386">
        <v>0</v>
      </c>
      <c r="HN3386">
        <v>7021</v>
      </c>
      <c r="HO3386">
        <v>0</v>
      </c>
      <c r="HP3386">
        <v>0</v>
      </c>
      <c r="HR3386">
        <v>686912.75</v>
      </c>
      <c r="HS3386">
        <v>18940.912</v>
      </c>
      <c r="HT3386">
        <v>1360458.9</v>
      </c>
      <c r="IE3386">
        <v>22.4</v>
      </c>
      <c r="IF3386">
        <v>0</v>
      </c>
      <c r="II3386">
        <v>0.29210999999999998</v>
      </c>
      <c r="IJ3386">
        <v>0.73353000000000002</v>
      </c>
      <c r="IK3386">
        <v>0.7</v>
      </c>
      <c r="IL3386">
        <v>8.301E-2</v>
      </c>
      <c r="IM3386">
        <v>0.18962000000000001</v>
      </c>
      <c r="IN3386">
        <v>0.25</v>
      </c>
      <c r="IO3386">
        <v>6.8000000000000005E-2</v>
      </c>
      <c r="IP3386">
        <v>2.794E-2</v>
      </c>
      <c r="IQ3386">
        <v>0.03</v>
      </c>
      <c r="IR3386">
        <v>-6.0000000000000001E-3</v>
      </c>
      <c r="IS3386">
        <v>1.5970000000000002E-2</v>
      </c>
      <c r="IT3386">
        <v>0.02</v>
      </c>
      <c r="IV3386">
        <v>0</v>
      </c>
      <c r="IW3386">
        <v>0</v>
      </c>
      <c r="IY3386">
        <v>0</v>
      </c>
      <c r="IZ3386">
        <v>0</v>
      </c>
      <c r="JB3386">
        <v>0</v>
      </c>
      <c r="JC3386">
        <v>0</v>
      </c>
      <c r="JE3386">
        <v>3.2930000000000001E-2</v>
      </c>
      <c r="JF3386">
        <v>0</v>
      </c>
      <c r="JH3386">
        <v>0</v>
      </c>
      <c r="JI3386">
        <v>0</v>
      </c>
    </row>
    <row r="3387" spans="1:269" x14ac:dyDescent="0.35">
      <c r="A3387">
        <v>161</v>
      </c>
      <c r="B3387" t="s">
        <v>1647</v>
      </c>
      <c r="C3387">
        <v>2020</v>
      </c>
      <c r="D3387" s="3" t="str">
        <f>Table1[[#This Row],[ppd_id]]&amp;" "&amp;Table1[[#This Row],[fy]]</f>
        <v>161 2020</v>
      </c>
      <c r="E3387">
        <v>138</v>
      </c>
      <c r="F3387" t="s">
        <v>1648</v>
      </c>
      <c r="H3387">
        <v>1</v>
      </c>
      <c r="I3387">
        <v>1927</v>
      </c>
      <c r="J3387">
        <v>0</v>
      </c>
      <c r="L3387">
        <v>2</v>
      </c>
      <c r="M3387" t="s">
        <v>1424</v>
      </c>
      <c r="N3387" t="s">
        <v>1425</v>
      </c>
      <c r="O3387" t="s">
        <v>1426</v>
      </c>
      <c r="P3387">
        <v>1</v>
      </c>
      <c r="Q3387" t="s">
        <v>411</v>
      </c>
      <c r="R3387">
        <v>0</v>
      </c>
      <c r="S3387" t="s">
        <v>298</v>
      </c>
      <c r="T3387" t="s">
        <v>388</v>
      </c>
      <c r="U3387">
        <v>1</v>
      </c>
      <c r="W3387" t="s">
        <v>1649</v>
      </c>
      <c r="X3387">
        <v>0</v>
      </c>
      <c r="Y3387">
        <v>0</v>
      </c>
      <c r="Z3387" s="1">
        <v>44013</v>
      </c>
      <c r="AA3387" s="1">
        <v>44012</v>
      </c>
      <c r="AB3387" t="s">
        <v>276</v>
      </c>
      <c r="AC3387" t="s">
        <v>1427</v>
      </c>
      <c r="AD3387" t="s">
        <v>285</v>
      </c>
      <c r="AE3387">
        <v>2.2499999999999999E-2</v>
      </c>
      <c r="AF3387">
        <v>7.0000000000000007E-2</v>
      </c>
      <c r="AG3387">
        <v>1</v>
      </c>
      <c r="AH3387">
        <v>0</v>
      </c>
      <c r="AI3387">
        <v>5</v>
      </c>
      <c r="AJ3387">
        <v>1</v>
      </c>
      <c r="AK3387">
        <v>3</v>
      </c>
      <c r="AL3387">
        <v>20</v>
      </c>
      <c r="AM3387">
        <v>7.2499999999999995E-2</v>
      </c>
      <c r="BV3387">
        <v>1336954.3</v>
      </c>
      <c r="BW3387">
        <v>1965224.9</v>
      </c>
      <c r="BX3387">
        <v>0.68030000000000002</v>
      </c>
      <c r="BY3387">
        <v>628270.68999999994</v>
      </c>
      <c r="BZ3387">
        <v>0</v>
      </c>
      <c r="CA3387">
        <v>206005.09</v>
      </c>
      <c r="CB3387">
        <v>48218.813000000002</v>
      </c>
      <c r="CC3387">
        <v>1</v>
      </c>
      <c r="CD3387">
        <v>1872963</v>
      </c>
      <c r="CE3387">
        <v>1300987</v>
      </c>
      <c r="CF3387">
        <v>571976</v>
      </c>
      <c r="CG3387">
        <v>0</v>
      </c>
      <c r="CH3387">
        <v>0</v>
      </c>
      <c r="CI3387">
        <v>0</v>
      </c>
      <c r="CK3387">
        <v>0.69460999999999995</v>
      </c>
      <c r="CL3387" t="s">
        <v>303</v>
      </c>
      <c r="CM3387">
        <v>1</v>
      </c>
      <c r="CN3387">
        <v>3.56E-2</v>
      </c>
      <c r="CR3387">
        <v>8.2619999999999999E-2</v>
      </c>
      <c r="CU3387">
        <v>7.9519999999999993E-2</v>
      </c>
      <c r="DD3387">
        <v>-1</v>
      </c>
      <c r="DE3387">
        <v>0</v>
      </c>
      <c r="DF3387">
        <v>0</v>
      </c>
      <c r="DG3387">
        <v>1</v>
      </c>
      <c r="DH3387">
        <v>1</v>
      </c>
      <c r="DI3387">
        <v>6.6000000000000003E-2</v>
      </c>
      <c r="DJ3387">
        <v>8.3000000000000004E-2</v>
      </c>
      <c r="DK3387">
        <v>8.1000000000000003E-2</v>
      </c>
      <c r="DM3387">
        <v>21140</v>
      </c>
      <c r="DN3387">
        <v>104919</v>
      </c>
      <c r="DT3387">
        <v>0</v>
      </c>
      <c r="DV3387">
        <v>126059</v>
      </c>
      <c r="DW3387">
        <v>41779</v>
      </c>
      <c r="EA3387">
        <v>14922</v>
      </c>
      <c r="EK3387">
        <v>-4164</v>
      </c>
      <c r="EL3387">
        <v>36</v>
      </c>
      <c r="EQ3387">
        <v>267</v>
      </c>
      <c r="ER3387">
        <v>178899</v>
      </c>
      <c r="ES3387">
        <v>-180698</v>
      </c>
      <c r="ET3387">
        <v>-180698</v>
      </c>
      <c r="FC3387">
        <v>-1456</v>
      </c>
      <c r="FF3387">
        <v>-182154</v>
      </c>
      <c r="FH3387">
        <v>1499603</v>
      </c>
      <c r="FI3387">
        <v>1502858</v>
      </c>
      <c r="FJ3387">
        <v>104919</v>
      </c>
      <c r="FL3387">
        <v>41779</v>
      </c>
      <c r="FM3387">
        <v>14922</v>
      </c>
      <c r="FN3387">
        <v>-4164</v>
      </c>
      <c r="FO3387">
        <v>36</v>
      </c>
      <c r="FP3387">
        <v>52573</v>
      </c>
      <c r="FR3387">
        <v>2022</v>
      </c>
      <c r="FS3387" t="s">
        <v>382</v>
      </c>
      <c r="FT3387">
        <v>4</v>
      </c>
      <c r="FU3387">
        <v>0.1201</v>
      </c>
      <c r="FV3387">
        <v>9.7500000000000003E-2</v>
      </c>
      <c r="FW3387">
        <v>2.8799999999999999E-2</v>
      </c>
      <c r="FX3387">
        <v>0.25119999999999998</v>
      </c>
      <c r="FY3387">
        <v>0.34870000000000001</v>
      </c>
      <c r="GB3387">
        <v>24742.105</v>
      </c>
      <c r="GC3387">
        <v>20100.809000000001</v>
      </c>
      <c r="GD3387">
        <v>5924.1329999999998</v>
      </c>
      <c r="GE3387">
        <v>51750.476999999999</v>
      </c>
      <c r="GI3387">
        <v>0</v>
      </c>
      <c r="GJ3387">
        <v>0</v>
      </c>
      <c r="GK3387">
        <v>0</v>
      </c>
      <c r="GL3387">
        <v>0</v>
      </c>
      <c r="GM3387">
        <v>206005.09</v>
      </c>
      <c r="GN3387">
        <v>0.22239999999999999</v>
      </c>
      <c r="GO3387">
        <v>220</v>
      </c>
      <c r="GQ3387">
        <v>3936</v>
      </c>
      <c r="GR3387">
        <v>200004.95300000001</v>
      </c>
      <c r="GS3387">
        <v>45.8</v>
      </c>
      <c r="GT3387">
        <v>9.6</v>
      </c>
      <c r="GU3387">
        <v>50.814</v>
      </c>
      <c r="GV3387">
        <v>148</v>
      </c>
      <c r="GW3387">
        <v>792</v>
      </c>
      <c r="GX3387">
        <v>3986</v>
      </c>
      <c r="GY3387">
        <v>127950.59</v>
      </c>
      <c r="GZ3387">
        <v>70.7</v>
      </c>
      <c r="HA3387">
        <v>32.1</v>
      </c>
      <c r="HB3387">
        <v>2975</v>
      </c>
      <c r="HD3387">
        <v>70</v>
      </c>
      <c r="HE3387">
        <v>35.363999999999997</v>
      </c>
      <c r="HH3387">
        <v>24.155999999999999</v>
      </c>
      <c r="HI3387">
        <v>782</v>
      </c>
      <c r="HK3387">
        <v>0</v>
      </c>
      <c r="HN3387">
        <v>7278</v>
      </c>
      <c r="HO3387">
        <v>0</v>
      </c>
      <c r="HP3387">
        <v>0</v>
      </c>
      <c r="IE3387">
        <v>15</v>
      </c>
      <c r="IF3387">
        <v>0</v>
      </c>
      <c r="II3387">
        <v>0.19536999999999999</v>
      </c>
      <c r="IJ3387">
        <v>0.77478000000000002</v>
      </c>
      <c r="IK3387">
        <v>0.7</v>
      </c>
      <c r="IL3387">
        <v>8.3000000000000004E-2</v>
      </c>
      <c r="IM3387">
        <v>0.16116</v>
      </c>
      <c r="IN3387">
        <v>0.25</v>
      </c>
      <c r="IO3387">
        <v>6.0000000000000001E-3</v>
      </c>
      <c r="IP3387">
        <v>2.402E-2</v>
      </c>
      <c r="IQ3387">
        <v>0.03</v>
      </c>
      <c r="IR3387">
        <v>0.111</v>
      </c>
      <c r="IS3387">
        <v>1.201E-2</v>
      </c>
      <c r="IT3387">
        <v>0.02</v>
      </c>
      <c r="IV3387">
        <v>0</v>
      </c>
      <c r="IW3387">
        <v>0</v>
      </c>
      <c r="IY3387">
        <v>0</v>
      </c>
      <c r="IZ3387">
        <v>0</v>
      </c>
      <c r="JB3387">
        <v>0</v>
      </c>
      <c r="JC3387">
        <v>0</v>
      </c>
      <c r="JE3387">
        <v>2.8029999999999999E-2</v>
      </c>
      <c r="JF3387">
        <v>0</v>
      </c>
      <c r="JH3387">
        <v>0</v>
      </c>
      <c r="JI3387">
        <v>0</v>
      </c>
    </row>
    <row r="3388" spans="1:269" x14ac:dyDescent="0.35">
      <c r="A3388">
        <v>161</v>
      </c>
      <c r="B3388" t="s">
        <v>1647</v>
      </c>
      <c r="C3388">
        <v>2021</v>
      </c>
      <c r="D3388" s="3" t="str">
        <f>Table1[[#This Row],[ppd_id]]&amp;" "&amp;Table1[[#This Row],[fy]]</f>
        <v>161 2021</v>
      </c>
      <c r="E3388">
        <v>138</v>
      </c>
      <c r="F3388" t="s">
        <v>1648</v>
      </c>
      <c r="H3388">
        <v>1</v>
      </c>
      <c r="I3388">
        <v>1927</v>
      </c>
      <c r="J3388">
        <v>0</v>
      </c>
      <c r="L3388">
        <v>2</v>
      </c>
      <c r="M3388" t="s">
        <v>1424</v>
      </c>
      <c r="N3388" t="s">
        <v>1425</v>
      </c>
      <c r="O3388" t="s">
        <v>1426</v>
      </c>
      <c r="P3388">
        <v>1</v>
      </c>
      <c r="Q3388" t="s">
        <v>411</v>
      </c>
      <c r="R3388">
        <v>0</v>
      </c>
      <c r="S3388" t="s">
        <v>298</v>
      </c>
      <c r="T3388" t="s">
        <v>388</v>
      </c>
      <c r="U3388">
        <v>1</v>
      </c>
      <c r="W3388" t="s">
        <v>1649</v>
      </c>
      <c r="X3388">
        <v>0</v>
      </c>
      <c r="Y3388">
        <v>0</v>
      </c>
      <c r="Z3388" s="1">
        <v>44378</v>
      </c>
      <c r="AA3388" s="1">
        <v>44377</v>
      </c>
      <c r="AB3388" t="s">
        <v>276</v>
      </c>
      <c r="AC3388" t="s">
        <v>1427</v>
      </c>
      <c r="AD3388" t="s">
        <v>285</v>
      </c>
      <c r="AE3388">
        <v>2.2499999999999999E-2</v>
      </c>
      <c r="AF3388">
        <v>7.0000000000000007E-2</v>
      </c>
      <c r="AG3388">
        <v>1</v>
      </c>
      <c r="AH3388">
        <v>0</v>
      </c>
      <c r="AI3388">
        <v>5</v>
      </c>
      <c r="AJ3388">
        <v>1</v>
      </c>
      <c r="AK3388">
        <v>3</v>
      </c>
      <c r="AL3388">
        <v>19</v>
      </c>
      <c r="AM3388">
        <v>7.2499999999999995E-2</v>
      </c>
      <c r="BV3388">
        <v>1435548.6</v>
      </c>
      <c r="BW3388">
        <v>1981486.9</v>
      </c>
      <c r="BX3388">
        <v>0.72448000000000001</v>
      </c>
      <c r="BY3388">
        <v>545938.18999999994</v>
      </c>
      <c r="BZ3388">
        <v>0</v>
      </c>
      <c r="CA3388">
        <v>195511.2</v>
      </c>
      <c r="CB3388">
        <v>48764</v>
      </c>
      <c r="CC3388">
        <v>1</v>
      </c>
      <c r="CD3388">
        <v>1920062</v>
      </c>
      <c r="CE3388">
        <v>1317795</v>
      </c>
      <c r="CF3388">
        <v>602267</v>
      </c>
      <c r="CG3388">
        <v>0</v>
      </c>
      <c r="CH3388">
        <v>0</v>
      </c>
      <c r="CI3388">
        <v>0</v>
      </c>
      <c r="CK3388">
        <v>0.68633</v>
      </c>
      <c r="CL3388" t="s">
        <v>303</v>
      </c>
      <c r="CM3388">
        <v>1</v>
      </c>
      <c r="CN3388">
        <v>0.13800000000000001</v>
      </c>
      <c r="CO3388">
        <v>0.151</v>
      </c>
      <c r="CP3388">
        <v>0.17399999999999999</v>
      </c>
      <c r="CR3388">
        <v>0.125</v>
      </c>
      <c r="CS3388">
        <v>0.1</v>
      </c>
      <c r="CU3388">
        <v>0.113</v>
      </c>
      <c r="DD3388">
        <v>-1</v>
      </c>
      <c r="DE3388">
        <v>0</v>
      </c>
      <c r="DF3388">
        <v>0</v>
      </c>
      <c r="DG3388">
        <v>0</v>
      </c>
      <c r="DH3388">
        <v>0</v>
      </c>
      <c r="DI3388">
        <v>7.8E-2</v>
      </c>
      <c r="DJ3388">
        <v>9.4E-2</v>
      </c>
      <c r="DK3388">
        <v>9.4E-2</v>
      </c>
      <c r="DM3388">
        <v>20990</v>
      </c>
      <c r="DN3388">
        <v>107164</v>
      </c>
      <c r="DT3388">
        <v>0</v>
      </c>
      <c r="DV3388">
        <v>128154</v>
      </c>
      <c r="DW3388">
        <v>455438</v>
      </c>
      <c r="EA3388">
        <v>13057</v>
      </c>
      <c r="EK3388">
        <v>-4163</v>
      </c>
      <c r="EL3388">
        <v>0</v>
      </c>
      <c r="EQ3388">
        <v>115</v>
      </c>
      <c r="ER3388">
        <v>592601</v>
      </c>
      <c r="ES3388">
        <v>-179988</v>
      </c>
      <c r="ET3388">
        <v>-179988</v>
      </c>
      <c r="FC3388">
        <v>-2517</v>
      </c>
      <c r="FF3388">
        <v>-182505</v>
      </c>
      <c r="FH3388">
        <v>1909699</v>
      </c>
      <c r="FI3388">
        <v>1499603</v>
      </c>
      <c r="FJ3388">
        <v>107164</v>
      </c>
      <c r="FL3388">
        <v>455438</v>
      </c>
      <c r="FM3388">
        <v>13057</v>
      </c>
      <c r="FN3388">
        <v>-4163</v>
      </c>
      <c r="FO3388">
        <v>0</v>
      </c>
      <c r="FP3388">
        <v>464332</v>
      </c>
      <c r="FR3388">
        <v>2023</v>
      </c>
      <c r="FS3388" t="s">
        <v>382</v>
      </c>
      <c r="FT3388">
        <v>4</v>
      </c>
      <c r="FU3388">
        <v>0.1268</v>
      </c>
      <c r="FV3388">
        <v>9.7199999999999995E-2</v>
      </c>
      <c r="FW3388">
        <v>3.6299999999999999E-2</v>
      </c>
      <c r="FX3388">
        <v>0.2472</v>
      </c>
      <c r="FY3388">
        <v>0.34439999999999998</v>
      </c>
      <c r="GB3388">
        <v>24787.331999999999</v>
      </c>
      <c r="GC3388">
        <v>19008.574000000001</v>
      </c>
      <c r="GD3388">
        <v>7090.4579999999996</v>
      </c>
      <c r="GE3388">
        <v>48330.445</v>
      </c>
      <c r="GI3388">
        <v>0</v>
      </c>
      <c r="GJ3388">
        <v>0</v>
      </c>
      <c r="GK3388">
        <v>0</v>
      </c>
      <c r="GL3388">
        <v>0</v>
      </c>
      <c r="GM3388">
        <v>195511.2</v>
      </c>
      <c r="GN3388">
        <v>0.2109</v>
      </c>
      <c r="GO3388">
        <v>208</v>
      </c>
      <c r="GQ3388">
        <v>3757</v>
      </c>
      <c r="GR3388">
        <v>189816.70300000001</v>
      </c>
      <c r="GS3388">
        <v>46.5</v>
      </c>
      <c r="GT3388">
        <v>10.1</v>
      </c>
      <c r="GU3388">
        <v>50.523000000000003</v>
      </c>
      <c r="GV3388">
        <v>160</v>
      </c>
      <c r="GW3388">
        <v>1116</v>
      </c>
      <c r="GX3388">
        <v>3970</v>
      </c>
      <c r="GY3388">
        <v>129580.8</v>
      </c>
      <c r="GZ3388">
        <v>70.900000000000006</v>
      </c>
      <c r="HA3388">
        <v>32.64</v>
      </c>
      <c r="HB3388">
        <v>2911</v>
      </c>
      <c r="HD3388">
        <v>70.099999999999994</v>
      </c>
      <c r="HE3388">
        <v>36.143999999999998</v>
      </c>
      <c r="HH3388">
        <v>24.731999999999999</v>
      </c>
      <c r="HI3388">
        <v>841</v>
      </c>
      <c r="HK3388">
        <v>0</v>
      </c>
      <c r="HN3388">
        <v>6771</v>
      </c>
      <c r="HO3388">
        <v>0</v>
      </c>
      <c r="HP3388">
        <v>0</v>
      </c>
      <c r="IE3388">
        <v>13.3</v>
      </c>
      <c r="IF3388">
        <v>0</v>
      </c>
      <c r="II3388">
        <v>0.17066000000000001</v>
      </c>
      <c r="IJ3388">
        <v>0.73599999999999999</v>
      </c>
      <c r="IK3388">
        <v>0.7</v>
      </c>
      <c r="IL3388">
        <v>-1.9E-2</v>
      </c>
      <c r="IM3388">
        <v>0.21199999999999999</v>
      </c>
      <c r="IN3388">
        <v>0.25</v>
      </c>
      <c r="IO3388">
        <v>0.192</v>
      </c>
      <c r="IP3388">
        <v>2.5999999999999999E-2</v>
      </c>
      <c r="IQ3388">
        <v>0.03</v>
      </c>
      <c r="IR3388">
        <v>0.183</v>
      </c>
      <c r="IS3388">
        <v>0.01</v>
      </c>
      <c r="IT3388">
        <v>0.02</v>
      </c>
      <c r="IV3388">
        <v>0</v>
      </c>
      <c r="IW3388">
        <v>0</v>
      </c>
      <c r="IY3388">
        <v>0</v>
      </c>
      <c r="IZ3388">
        <v>0</v>
      </c>
      <c r="JB3388">
        <v>0</v>
      </c>
      <c r="JC3388">
        <v>0</v>
      </c>
      <c r="JE3388">
        <v>1.6E-2</v>
      </c>
      <c r="JF3388">
        <v>0</v>
      </c>
      <c r="JH3388">
        <v>0</v>
      </c>
      <c r="JI3388">
        <v>0</v>
      </c>
    </row>
    <row r="3389" spans="1:269" x14ac:dyDescent="0.35">
      <c r="A3389">
        <v>161</v>
      </c>
      <c r="B3389" t="s">
        <v>1647</v>
      </c>
      <c r="C3389">
        <v>2022</v>
      </c>
      <c r="D3389" s="3" t="str">
        <f>Table1[[#This Row],[ppd_id]]&amp;" "&amp;Table1[[#This Row],[fy]]</f>
        <v>161 2022</v>
      </c>
      <c r="E3389">
        <v>138</v>
      </c>
      <c r="F3389" t="s">
        <v>1648</v>
      </c>
      <c r="H3389">
        <v>1</v>
      </c>
      <c r="I3389">
        <v>1927</v>
      </c>
      <c r="J3389">
        <v>0</v>
      </c>
      <c r="L3389">
        <v>2</v>
      </c>
      <c r="M3389" t="s">
        <v>1424</v>
      </c>
      <c r="N3389" t="s">
        <v>1425</v>
      </c>
      <c r="O3389" t="s">
        <v>1426</v>
      </c>
      <c r="P3389">
        <v>1</v>
      </c>
      <c r="Q3389" t="s">
        <v>411</v>
      </c>
      <c r="R3389">
        <v>0</v>
      </c>
      <c r="S3389" t="s">
        <v>298</v>
      </c>
      <c r="T3389" t="s">
        <v>388</v>
      </c>
      <c r="U3389">
        <v>1</v>
      </c>
      <c r="W3389" t="s">
        <v>1649</v>
      </c>
      <c r="X3389">
        <v>0</v>
      </c>
      <c r="Y3389">
        <v>0</v>
      </c>
      <c r="AF3389">
        <v>7.0000000000000007E-2</v>
      </c>
      <c r="BZ3389">
        <v>0</v>
      </c>
      <c r="CG3389">
        <v>0</v>
      </c>
      <c r="CH3389">
        <v>0</v>
      </c>
      <c r="CI3389">
        <v>0</v>
      </c>
      <c r="DF3389">
        <v>0</v>
      </c>
      <c r="DG3389">
        <v>0</v>
      </c>
      <c r="DH3389">
        <v>0</v>
      </c>
      <c r="GI3389">
        <v>0</v>
      </c>
      <c r="GJ3389">
        <v>0</v>
      </c>
      <c r="GK3389">
        <v>0</v>
      </c>
      <c r="GL3389">
        <v>0</v>
      </c>
      <c r="HO3389">
        <v>0</v>
      </c>
      <c r="HP3389">
        <v>0</v>
      </c>
      <c r="IF3389">
        <v>0</v>
      </c>
    </row>
    <row r="3390" spans="1:269" x14ac:dyDescent="0.35">
      <c r="A3390">
        <v>156</v>
      </c>
      <c r="B3390" t="s">
        <v>1655</v>
      </c>
      <c r="C3390">
        <v>2001</v>
      </c>
      <c r="D3390" s="3" t="str">
        <f>Table1[[#This Row],[ppd_id]]&amp;" "&amp;Table1[[#This Row],[fy]]</f>
        <v>156 2001</v>
      </c>
      <c r="E3390">
        <v>133</v>
      </c>
      <c r="F3390" t="s">
        <v>1656</v>
      </c>
      <c r="H3390">
        <v>2</v>
      </c>
      <c r="I3390">
        <v>1929</v>
      </c>
      <c r="J3390">
        <v>0</v>
      </c>
      <c r="L3390">
        <v>2</v>
      </c>
      <c r="M3390" t="s">
        <v>1110</v>
      </c>
      <c r="N3390" t="s">
        <v>1111</v>
      </c>
      <c r="O3390" t="s">
        <v>1657</v>
      </c>
      <c r="P3390">
        <v>1</v>
      </c>
      <c r="Q3390" t="s">
        <v>411</v>
      </c>
      <c r="R3390">
        <v>1</v>
      </c>
      <c r="S3390" t="s">
        <v>273</v>
      </c>
      <c r="T3390" t="s">
        <v>388</v>
      </c>
      <c r="U3390">
        <v>1</v>
      </c>
      <c r="W3390" t="s">
        <v>1658</v>
      </c>
      <c r="X3390">
        <v>0</v>
      </c>
      <c r="Y3390">
        <v>0</v>
      </c>
      <c r="Z3390" s="1">
        <v>37257</v>
      </c>
      <c r="AA3390" s="1">
        <v>37256</v>
      </c>
      <c r="AB3390" t="s">
        <v>853</v>
      </c>
      <c r="AC3390" t="s">
        <v>968</v>
      </c>
      <c r="AD3390" t="s">
        <v>278</v>
      </c>
      <c r="AE3390">
        <v>0.04</v>
      </c>
      <c r="AF3390">
        <v>0.08</v>
      </c>
      <c r="AG3390">
        <v>1</v>
      </c>
      <c r="AH3390">
        <v>1</v>
      </c>
      <c r="AJ3390">
        <v>1</v>
      </c>
      <c r="AK3390">
        <v>1</v>
      </c>
      <c r="BV3390">
        <v>1383700</v>
      </c>
      <c r="BW3390">
        <v>1581400</v>
      </c>
      <c r="BX3390">
        <v>0.875</v>
      </c>
      <c r="BY3390">
        <v>197700</v>
      </c>
      <c r="BZ3390">
        <v>0</v>
      </c>
      <c r="CA3390">
        <v>405100</v>
      </c>
      <c r="CB3390">
        <v>36600</v>
      </c>
      <c r="CC3390">
        <v>1</v>
      </c>
      <c r="CG3390">
        <v>0</v>
      </c>
      <c r="CH3390">
        <v>0</v>
      </c>
      <c r="CI3390">
        <v>0</v>
      </c>
      <c r="CN3390">
        <v>-0.06</v>
      </c>
      <c r="DC3390">
        <v>1</v>
      </c>
      <c r="DD3390">
        <v>-0.06</v>
      </c>
      <c r="DE3390">
        <v>0</v>
      </c>
      <c r="DF3390">
        <v>0</v>
      </c>
      <c r="DG3390">
        <v>0</v>
      </c>
      <c r="DH3390">
        <v>0</v>
      </c>
      <c r="DL3390">
        <v>-153.08000000000001</v>
      </c>
      <c r="DM3390">
        <v>32602.859</v>
      </c>
      <c r="DN3390">
        <v>32667.381000000001</v>
      </c>
      <c r="DT3390">
        <v>0</v>
      </c>
      <c r="DV3390">
        <v>65270.237999999998</v>
      </c>
      <c r="DW3390">
        <v>-129175.69</v>
      </c>
      <c r="DY3390">
        <v>19211.115000000002</v>
      </c>
      <c r="DZ3390">
        <v>13632.255999999999</v>
      </c>
      <c r="EA3390">
        <v>32843.370999999999</v>
      </c>
      <c r="EK3390">
        <v>-2888.913</v>
      </c>
      <c r="EM3390">
        <v>3310.5210000000002</v>
      </c>
      <c r="EN3390">
        <v>-2955.4209999999998</v>
      </c>
      <c r="EO3390">
        <v>-2802.3409999999999</v>
      </c>
      <c r="ER3390">
        <v>-33595.891000000003</v>
      </c>
      <c r="ES3390">
        <v>-65553.601999999999</v>
      </c>
      <c r="ET3390">
        <v>-65553.601999999999</v>
      </c>
      <c r="FB3390">
        <v>-8785.8790000000008</v>
      </c>
      <c r="FC3390">
        <v>-1449.4870000000001</v>
      </c>
      <c r="FF3390">
        <v>-75788.968999999997</v>
      </c>
      <c r="FH3390">
        <v>1383702</v>
      </c>
      <c r="FI3390">
        <v>1493086.8</v>
      </c>
      <c r="FJ3390">
        <v>32667.381000000001</v>
      </c>
      <c r="FL3390">
        <v>-129175.69</v>
      </c>
      <c r="FM3390">
        <v>32843.370999999999</v>
      </c>
      <c r="FN3390">
        <v>-2888.913</v>
      </c>
      <c r="FO3390">
        <v>355.1</v>
      </c>
      <c r="FP3390">
        <v>-98866.125</v>
      </c>
      <c r="FR3390">
        <v>2003</v>
      </c>
      <c r="FS3390" t="s">
        <v>281</v>
      </c>
      <c r="FT3390">
        <v>8</v>
      </c>
      <c r="FU3390">
        <v>0.13739999999999999</v>
      </c>
      <c r="FV3390">
        <v>8.0299999999999996E-2</v>
      </c>
      <c r="FW3390">
        <v>5.7099999999999998E-2</v>
      </c>
      <c r="FX3390">
        <v>8.0299999999999996E-2</v>
      </c>
      <c r="FY3390">
        <v>0.16059999999999999</v>
      </c>
      <c r="GI3390">
        <v>0</v>
      </c>
      <c r="GJ3390">
        <v>0</v>
      </c>
      <c r="GK3390">
        <v>0</v>
      </c>
      <c r="GL3390">
        <v>0</v>
      </c>
      <c r="GN3390">
        <v>2.3199999999999998E-2</v>
      </c>
      <c r="GQ3390">
        <v>8758</v>
      </c>
      <c r="GR3390">
        <v>418908</v>
      </c>
      <c r="GU3390">
        <v>47.831000000000003</v>
      </c>
      <c r="GX3390">
        <v>4733</v>
      </c>
      <c r="GY3390">
        <v>61801</v>
      </c>
      <c r="HA3390">
        <v>13.058</v>
      </c>
      <c r="HI3390">
        <v>0</v>
      </c>
      <c r="HK3390">
        <v>0</v>
      </c>
      <c r="HN3390">
        <v>13491</v>
      </c>
      <c r="HO3390">
        <v>0</v>
      </c>
      <c r="HP3390">
        <v>0</v>
      </c>
      <c r="HV3390">
        <v>2088700</v>
      </c>
      <c r="HW3390">
        <v>507300</v>
      </c>
      <c r="IE3390">
        <v>-11.9</v>
      </c>
      <c r="IF3390">
        <v>0</v>
      </c>
    </row>
    <row r="3391" spans="1:269" x14ac:dyDescent="0.35">
      <c r="A3391">
        <v>156</v>
      </c>
      <c r="B3391" t="s">
        <v>1655</v>
      </c>
      <c r="C3391">
        <v>2002</v>
      </c>
      <c r="D3391" s="3" t="str">
        <f>Table1[[#This Row],[ppd_id]]&amp;" "&amp;Table1[[#This Row],[fy]]</f>
        <v>156 2002</v>
      </c>
      <c r="E3391">
        <v>133</v>
      </c>
      <c r="F3391" t="s">
        <v>1656</v>
      </c>
      <c r="H3391">
        <v>2</v>
      </c>
      <c r="I3391">
        <v>1929</v>
      </c>
      <c r="J3391">
        <v>0</v>
      </c>
      <c r="L3391">
        <v>2</v>
      </c>
      <c r="M3391" t="s">
        <v>1110</v>
      </c>
      <c r="N3391" t="s">
        <v>1111</v>
      </c>
      <c r="O3391" t="s">
        <v>1657</v>
      </c>
      <c r="P3391">
        <v>1</v>
      </c>
      <c r="Q3391" t="s">
        <v>411</v>
      </c>
      <c r="R3391">
        <v>1</v>
      </c>
      <c r="S3391" t="s">
        <v>273</v>
      </c>
      <c r="T3391" t="s">
        <v>388</v>
      </c>
      <c r="U3391">
        <v>1</v>
      </c>
      <c r="W3391" t="s">
        <v>1658</v>
      </c>
      <c r="X3391">
        <v>0</v>
      </c>
      <c r="Y3391">
        <v>0</v>
      </c>
      <c r="Z3391" s="1">
        <v>37622</v>
      </c>
      <c r="AA3391" s="1">
        <v>37621</v>
      </c>
      <c r="BV3391">
        <v>1385292.3</v>
      </c>
      <c r="BW3391">
        <v>1680150</v>
      </c>
      <c r="BX3391">
        <v>0.82450999999999997</v>
      </c>
      <c r="BY3391">
        <v>294857.75</v>
      </c>
      <c r="BZ3391">
        <v>0</v>
      </c>
      <c r="CA3391">
        <v>414900</v>
      </c>
      <c r="CB3391">
        <v>34200</v>
      </c>
      <c r="CC3391">
        <v>1</v>
      </c>
      <c r="CG3391">
        <v>0</v>
      </c>
      <c r="CH3391">
        <v>0</v>
      </c>
      <c r="CI3391">
        <v>0</v>
      </c>
      <c r="DD3391">
        <v>-1</v>
      </c>
      <c r="DF3391">
        <v>0</v>
      </c>
      <c r="DG3391">
        <v>0</v>
      </c>
      <c r="DH3391">
        <v>0</v>
      </c>
      <c r="DT3391">
        <v>0</v>
      </c>
      <c r="FR3391">
        <v>2004</v>
      </c>
      <c r="FS3391" t="s">
        <v>281</v>
      </c>
      <c r="FT3391">
        <v>8</v>
      </c>
      <c r="FU3391">
        <v>0.1305</v>
      </c>
      <c r="FV3391">
        <v>8.0299999999999996E-2</v>
      </c>
      <c r="FW3391">
        <v>5.0200000000000002E-2</v>
      </c>
      <c r="FX3391">
        <v>8.0299999999999996E-2</v>
      </c>
      <c r="FY3391">
        <v>0.16059999999999999</v>
      </c>
      <c r="GI3391">
        <v>0</v>
      </c>
      <c r="GJ3391">
        <v>0</v>
      </c>
      <c r="GK3391">
        <v>0</v>
      </c>
      <c r="GL3391">
        <v>0</v>
      </c>
      <c r="GN3391">
        <v>3.0099999999999998E-2</v>
      </c>
      <c r="GQ3391">
        <v>8570</v>
      </c>
      <c r="GR3391">
        <v>430235</v>
      </c>
      <c r="GU3391">
        <v>50.201999999999998</v>
      </c>
      <c r="GX3391">
        <v>4804</v>
      </c>
      <c r="GY3391">
        <v>68071</v>
      </c>
      <c r="HA3391">
        <v>14.167999999999999</v>
      </c>
      <c r="HI3391">
        <v>0</v>
      </c>
      <c r="HK3391">
        <v>0</v>
      </c>
      <c r="HO3391">
        <v>1</v>
      </c>
      <c r="HP3391">
        <v>1</v>
      </c>
      <c r="IE3391">
        <v>-22.1</v>
      </c>
      <c r="IF3391">
        <v>0</v>
      </c>
    </row>
    <row r="3392" spans="1:269" x14ac:dyDescent="0.35">
      <c r="A3392">
        <v>156</v>
      </c>
      <c r="B3392" t="s">
        <v>1655</v>
      </c>
      <c r="C3392">
        <v>2003</v>
      </c>
      <c r="D3392" s="3" t="str">
        <f>Table1[[#This Row],[ppd_id]]&amp;" "&amp;Table1[[#This Row],[fy]]</f>
        <v>156 2003</v>
      </c>
      <c r="E3392">
        <v>133</v>
      </c>
      <c r="F3392" t="s">
        <v>1656</v>
      </c>
      <c r="H3392">
        <v>2</v>
      </c>
      <c r="I3392">
        <v>1929</v>
      </c>
      <c r="J3392">
        <v>0</v>
      </c>
      <c r="L3392">
        <v>2</v>
      </c>
      <c r="M3392" t="s">
        <v>1110</v>
      </c>
      <c r="N3392" t="s">
        <v>1111</v>
      </c>
      <c r="O3392" t="s">
        <v>1657</v>
      </c>
      <c r="P3392">
        <v>1</v>
      </c>
      <c r="Q3392" t="s">
        <v>411</v>
      </c>
      <c r="R3392">
        <v>1</v>
      </c>
      <c r="S3392" t="s">
        <v>273</v>
      </c>
      <c r="T3392" t="s">
        <v>388</v>
      </c>
      <c r="U3392">
        <v>1</v>
      </c>
      <c r="W3392" t="s">
        <v>1658</v>
      </c>
      <c r="X3392">
        <v>0</v>
      </c>
      <c r="Y3392">
        <v>0</v>
      </c>
      <c r="Z3392" s="1">
        <v>37987</v>
      </c>
      <c r="AA3392" s="1">
        <v>37986</v>
      </c>
      <c r="AB3392" t="s">
        <v>853</v>
      </c>
      <c r="AC3392" t="s">
        <v>968</v>
      </c>
      <c r="AD3392" t="s">
        <v>888</v>
      </c>
      <c r="AE3392">
        <v>3.5000000000000003E-2</v>
      </c>
      <c r="AF3392">
        <v>7.7499999999999999E-2</v>
      </c>
      <c r="AG3392">
        <v>1</v>
      </c>
      <c r="AH3392">
        <v>1</v>
      </c>
      <c r="AJ3392">
        <v>1</v>
      </c>
      <c r="AL3392">
        <v>30</v>
      </c>
      <c r="BU3392">
        <v>0.04</v>
      </c>
      <c r="BV3392">
        <v>1527500</v>
      </c>
      <c r="BW3392">
        <v>1778900</v>
      </c>
      <c r="BX3392">
        <v>0.85899999999999999</v>
      </c>
      <c r="BY3392">
        <v>251400</v>
      </c>
      <c r="BZ3392">
        <v>0</v>
      </c>
      <c r="CA3392">
        <v>424700</v>
      </c>
      <c r="CB3392">
        <v>36700</v>
      </c>
      <c r="CC3392">
        <v>1</v>
      </c>
      <c r="CG3392">
        <v>0</v>
      </c>
      <c r="CH3392">
        <v>0</v>
      </c>
      <c r="CI3392">
        <v>0</v>
      </c>
      <c r="CN3392">
        <v>0.23599999999999999</v>
      </c>
      <c r="DC3392">
        <v>1</v>
      </c>
      <c r="DD3392">
        <v>-1</v>
      </c>
      <c r="DE3392">
        <v>0</v>
      </c>
      <c r="DF3392">
        <v>0</v>
      </c>
      <c r="DG3392">
        <v>0</v>
      </c>
      <c r="DH3392">
        <v>0</v>
      </c>
      <c r="DL3392">
        <v>-166.488</v>
      </c>
      <c r="DM3392">
        <v>36243.487999999998</v>
      </c>
      <c r="DN3392">
        <v>34200.690999999999</v>
      </c>
      <c r="DT3392">
        <v>0</v>
      </c>
      <c r="DV3392">
        <v>70444.179999999993</v>
      </c>
      <c r="DW3392">
        <v>268404.69</v>
      </c>
      <c r="DY3392">
        <v>17986.331999999999</v>
      </c>
      <c r="DZ3392">
        <v>7727.3410000000003</v>
      </c>
      <c r="EA3392">
        <v>25713.673999999999</v>
      </c>
      <c r="EK3392">
        <v>-3670.1469999999999</v>
      </c>
      <c r="EM3392">
        <v>2120.6779999999999</v>
      </c>
      <c r="EN3392">
        <v>-1569.6790000000001</v>
      </c>
      <c r="EO3392">
        <v>-1403.191</v>
      </c>
      <c r="ER3392">
        <v>361443.41</v>
      </c>
      <c r="ES3392">
        <v>-73559.726999999999</v>
      </c>
      <c r="ET3392">
        <v>-73559.726999999999</v>
      </c>
      <c r="FB3392">
        <v>-13218.137000000001</v>
      </c>
      <c r="FC3392">
        <v>-1841.204</v>
      </c>
      <c r="FF3392">
        <v>-88619.07</v>
      </c>
      <c r="FH3392">
        <v>1527511.4</v>
      </c>
      <c r="FI3392">
        <v>1254687.1000000001</v>
      </c>
      <c r="FJ3392">
        <v>34200.690999999999</v>
      </c>
      <c r="FL3392">
        <v>268404.69</v>
      </c>
      <c r="FM3392">
        <v>25713.673999999999</v>
      </c>
      <c r="FN3392">
        <v>-3670.1469999999999</v>
      </c>
      <c r="FO3392">
        <v>550.99900000000002</v>
      </c>
      <c r="FP3392">
        <v>290999.21999999997</v>
      </c>
      <c r="FR3392">
        <v>2005</v>
      </c>
      <c r="FS3392" t="s">
        <v>281</v>
      </c>
      <c r="FT3392">
        <v>8</v>
      </c>
      <c r="FU3392">
        <v>0.1305</v>
      </c>
      <c r="FV3392">
        <v>8.0299999999999996E-2</v>
      </c>
      <c r="FW3392">
        <v>5.0200000000000002E-2</v>
      </c>
      <c r="FX3392">
        <v>8.0299999999999996E-2</v>
      </c>
      <c r="FY3392">
        <v>0.16059999999999999</v>
      </c>
      <c r="GI3392">
        <v>0</v>
      </c>
      <c r="GJ3392">
        <v>0</v>
      </c>
      <c r="GK3392">
        <v>0</v>
      </c>
      <c r="GL3392">
        <v>0</v>
      </c>
      <c r="GN3392">
        <v>3.0099999999999998E-2</v>
      </c>
      <c r="GO3392">
        <v>73</v>
      </c>
      <c r="GQ3392">
        <v>8382</v>
      </c>
      <c r="GR3392">
        <v>441562</v>
      </c>
      <c r="GU3392">
        <v>52.68</v>
      </c>
      <c r="GV3392">
        <v>1582</v>
      </c>
      <c r="GX3392">
        <v>4876</v>
      </c>
      <c r="GY3392">
        <v>74341</v>
      </c>
      <c r="HA3392">
        <v>15.246</v>
      </c>
      <c r="HB3392">
        <v>3858</v>
      </c>
      <c r="HC3392">
        <v>65376</v>
      </c>
      <c r="HE3392">
        <v>16.945</v>
      </c>
      <c r="HH3392">
        <v>695</v>
      </c>
      <c r="HI3392">
        <v>945</v>
      </c>
      <c r="HK3392">
        <v>0</v>
      </c>
      <c r="HN3392">
        <v>13258</v>
      </c>
      <c r="HO3392">
        <v>0</v>
      </c>
      <c r="HP3392">
        <v>0</v>
      </c>
      <c r="HV3392">
        <v>2229800</v>
      </c>
      <c r="HW3392">
        <v>452900</v>
      </c>
      <c r="IE3392">
        <v>28.7</v>
      </c>
      <c r="IF3392">
        <v>0</v>
      </c>
    </row>
    <row r="3393" spans="1:269" x14ac:dyDescent="0.35">
      <c r="A3393">
        <v>156</v>
      </c>
      <c r="B3393" t="s">
        <v>1655</v>
      </c>
      <c r="C3393">
        <v>2004</v>
      </c>
      <c r="D3393" s="3" t="str">
        <f>Table1[[#This Row],[ppd_id]]&amp;" "&amp;Table1[[#This Row],[fy]]</f>
        <v>156 2004</v>
      </c>
      <c r="E3393">
        <v>133</v>
      </c>
      <c r="F3393" t="s">
        <v>1656</v>
      </c>
      <c r="H3393">
        <v>2</v>
      </c>
      <c r="I3393">
        <v>1929</v>
      </c>
      <c r="J3393">
        <v>0</v>
      </c>
      <c r="L3393">
        <v>2</v>
      </c>
      <c r="M3393" t="s">
        <v>1110</v>
      </c>
      <c r="N3393" t="s">
        <v>1111</v>
      </c>
      <c r="O3393" t="s">
        <v>1657</v>
      </c>
      <c r="P3393">
        <v>1</v>
      </c>
      <c r="Q3393" t="s">
        <v>411</v>
      </c>
      <c r="R3393">
        <v>1</v>
      </c>
      <c r="S3393" t="s">
        <v>273</v>
      </c>
      <c r="T3393" t="s">
        <v>388</v>
      </c>
      <c r="U3393">
        <v>1</v>
      </c>
      <c r="W3393" t="s">
        <v>1658</v>
      </c>
      <c r="X3393">
        <v>0</v>
      </c>
      <c r="Y3393">
        <v>0</v>
      </c>
      <c r="Z3393" s="1">
        <v>38353</v>
      </c>
      <c r="AA3393" s="1">
        <v>38352</v>
      </c>
      <c r="BV3393">
        <v>1599891.5</v>
      </c>
      <c r="BW3393">
        <v>1898200</v>
      </c>
      <c r="BX3393">
        <v>0.84284999999999999</v>
      </c>
      <c r="BY3393">
        <v>298308.53000000003</v>
      </c>
      <c r="BZ3393">
        <v>0</v>
      </c>
      <c r="CA3393">
        <v>435850</v>
      </c>
      <c r="CB3393">
        <v>35900</v>
      </c>
      <c r="CC3393">
        <v>1</v>
      </c>
      <c r="CG3393">
        <v>0</v>
      </c>
      <c r="CH3393">
        <v>0</v>
      </c>
      <c r="CI3393">
        <v>0</v>
      </c>
      <c r="CN3393">
        <v>0.115</v>
      </c>
      <c r="DC3393">
        <v>1</v>
      </c>
      <c r="DD3393">
        <v>-1</v>
      </c>
      <c r="DE3393">
        <v>0</v>
      </c>
      <c r="DF3393">
        <v>0</v>
      </c>
      <c r="DG3393">
        <v>0</v>
      </c>
      <c r="DH3393">
        <v>0</v>
      </c>
      <c r="DL3393">
        <v>-152.94999999999999</v>
      </c>
      <c r="DM3393">
        <v>37192.589999999997</v>
      </c>
      <c r="DN3393">
        <v>36819.269999999997</v>
      </c>
      <c r="DT3393">
        <v>0</v>
      </c>
      <c r="DV3393">
        <v>74011.858999999997</v>
      </c>
      <c r="DW3393">
        <v>155560.76999999999</v>
      </c>
      <c r="DY3393">
        <v>12969.429</v>
      </c>
      <c r="DZ3393">
        <v>6007.1419999999998</v>
      </c>
      <c r="EA3393">
        <v>18976.57</v>
      </c>
      <c r="EK3393">
        <v>-3213.0569999999998</v>
      </c>
      <c r="EM3393">
        <v>2674.3739999999998</v>
      </c>
      <c r="EN3393">
        <v>-2213.6860000000001</v>
      </c>
      <c r="EO3393">
        <v>-2060.7359999999999</v>
      </c>
      <c r="ER3393">
        <v>245796.83</v>
      </c>
      <c r="ES3393">
        <v>-77289.289000000004</v>
      </c>
      <c r="ET3393">
        <v>-77289.289000000004</v>
      </c>
      <c r="FB3393">
        <v>-9791.6919999999991</v>
      </c>
      <c r="FC3393">
        <v>-1762.105</v>
      </c>
      <c r="FF3393">
        <v>-88843.085999999996</v>
      </c>
      <c r="FH3393">
        <v>1684465.1</v>
      </c>
      <c r="FI3393">
        <v>1527511.4</v>
      </c>
      <c r="FJ3393">
        <v>36819.269999999997</v>
      </c>
      <c r="FL3393">
        <v>155560.76999999999</v>
      </c>
      <c r="FM3393">
        <v>18976.57</v>
      </c>
      <c r="FN3393">
        <v>-3213.0569999999998</v>
      </c>
      <c r="FO3393">
        <v>460.68799999999999</v>
      </c>
      <c r="FP3393">
        <v>171784.97</v>
      </c>
      <c r="FR3393">
        <v>2006</v>
      </c>
      <c r="FU3393">
        <v>0.125</v>
      </c>
      <c r="FV3393">
        <v>8.0299999999999996E-2</v>
      </c>
      <c r="FW3393">
        <v>4.4699999999999997E-2</v>
      </c>
      <c r="FX3393">
        <v>8.0299999999999996E-2</v>
      </c>
      <c r="FY3393">
        <v>0.16059999999999999</v>
      </c>
      <c r="GI3393">
        <v>0</v>
      </c>
      <c r="GJ3393">
        <v>0</v>
      </c>
      <c r="GK3393">
        <v>0</v>
      </c>
      <c r="GL3393">
        <v>0</v>
      </c>
      <c r="GN3393">
        <v>3.56E-2</v>
      </c>
      <c r="GQ3393">
        <v>8570</v>
      </c>
      <c r="GR3393">
        <v>454829</v>
      </c>
      <c r="GU3393">
        <v>53.072000000000003</v>
      </c>
      <c r="GV3393">
        <v>1652</v>
      </c>
      <c r="GX3393">
        <v>4927</v>
      </c>
      <c r="GY3393">
        <v>79164.5</v>
      </c>
      <c r="HA3393">
        <v>16.067</v>
      </c>
      <c r="HB3393">
        <v>4927</v>
      </c>
      <c r="HI3393">
        <v>0</v>
      </c>
      <c r="HK3393">
        <v>0</v>
      </c>
      <c r="HN3393">
        <v>15149</v>
      </c>
      <c r="HO3393">
        <v>1</v>
      </c>
      <c r="HP3393">
        <v>1</v>
      </c>
      <c r="IE3393">
        <v>10.9</v>
      </c>
      <c r="IF3393">
        <v>0</v>
      </c>
    </row>
    <row r="3394" spans="1:269" x14ac:dyDescent="0.35">
      <c r="A3394">
        <v>156</v>
      </c>
      <c r="B3394" t="s">
        <v>1655</v>
      </c>
      <c r="C3394">
        <v>2005</v>
      </c>
      <c r="D3394" s="3" t="str">
        <f>Table1[[#This Row],[ppd_id]]&amp;" "&amp;Table1[[#This Row],[fy]]</f>
        <v>156 2005</v>
      </c>
      <c r="E3394">
        <v>133</v>
      </c>
      <c r="F3394" t="s">
        <v>1656</v>
      </c>
      <c r="H3394">
        <v>2</v>
      </c>
      <c r="I3394">
        <v>1929</v>
      </c>
      <c r="J3394">
        <v>0</v>
      </c>
      <c r="L3394">
        <v>2</v>
      </c>
      <c r="M3394" t="s">
        <v>1110</v>
      </c>
      <c r="N3394" t="s">
        <v>1111</v>
      </c>
      <c r="O3394" t="s">
        <v>1657</v>
      </c>
      <c r="P3394">
        <v>1</v>
      </c>
      <c r="Q3394" t="s">
        <v>411</v>
      </c>
      <c r="R3394">
        <v>1</v>
      </c>
      <c r="S3394" t="s">
        <v>273</v>
      </c>
      <c r="T3394" t="s">
        <v>388</v>
      </c>
      <c r="U3394">
        <v>1</v>
      </c>
      <c r="W3394" t="s">
        <v>1658</v>
      </c>
      <c r="X3394">
        <v>0</v>
      </c>
      <c r="Y3394">
        <v>0</v>
      </c>
      <c r="Z3394" s="1">
        <v>38718</v>
      </c>
      <c r="AA3394" s="1">
        <v>38717</v>
      </c>
      <c r="AB3394" t="s">
        <v>853</v>
      </c>
      <c r="AC3394" t="s">
        <v>968</v>
      </c>
      <c r="AD3394" t="s">
        <v>888</v>
      </c>
      <c r="AE3394">
        <v>3.5000000000000003E-2</v>
      </c>
      <c r="AF3394">
        <v>7.7499999999999999E-2</v>
      </c>
      <c r="AG3394">
        <v>1</v>
      </c>
      <c r="AH3394">
        <v>1</v>
      </c>
      <c r="AJ3394">
        <v>1</v>
      </c>
      <c r="AL3394">
        <v>18</v>
      </c>
      <c r="BU3394">
        <v>0.04</v>
      </c>
      <c r="BV3394">
        <v>1791800</v>
      </c>
      <c r="BW3394">
        <v>2017500</v>
      </c>
      <c r="BX3394">
        <v>0.88800000000000001</v>
      </c>
      <c r="BY3394">
        <v>225700</v>
      </c>
      <c r="BZ3394">
        <v>0</v>
      </c>
      <c r="CA3394">
        <v>447000</v>
      </c>
      <c r="CB3394">
        <v>37900</v>
      </c>
      <c r="CC3394">
        <v>1</v>
      </c>
      <c r="CG3394">
        <v>0</v>
      </c>
      <c r="CH3394">
        <v>0</v>
      </c>
      <c r="CI3394">
        <v>0</v>
      </c>
      <c r="CN3394">
        <v>8.1000000000000003E-2</v>
      </c>
      <c r="DC3394">
        <v>1</v>
      </c>
      <c r="DD3394">
        <v>-1</v>
      </c>
      <c r="DE3394">
        <v>0</v>
      </c>
      <c r="DF3394">
        <v>0</v>
      </c>
      <c r="DG3394">
        <v>0</v>
      </c>
      <c r="DH3394">
        <v>0</v>
      </c>
      <c r="DI3394">
        <v>0.14399999999999999</v>
      </c>
      <c r="DL3394">
        <v>-166.89500000000001</v>
      </c>
      <c r="DM3394">
        <v>35962.449000000001</v>
      </c>
      <c r="DN3394">
        <v>35897.343999999997</v>
      </c>
      <c r="DT3394">
        <v>0</v>
      </c>
      <c r="DV3394">
        <v>71859.797000000006</v>
      </c>
      <c r="DW3394">
        <v>111897.45</v>
      </c>
      <c r="DY3394">
        <v>14663.6</v>
      </c>
      <c r="DZ3394">
        <v>6908.4750000000004</v>
      </c>
      <c r="EA3394">
        <v>21572.074000000001</v>
      </c>
      <c r="EK3394">
        <v>-3878.232</v>
      </c>
      <c r="EM3394">
        <v>6397.366</v>
      </c>
      <c r="EN3394">
        <v>-5894.3959999999997</v>
      </c>
      <c r="EO3394">
        <v>-5727.5010000000002</v>
      </c>
      <c r="ER3394">
        <v>201954.06</v>
      </c>
      <c r="ES3394">
        <v>-82302.445000000007</v>
      </c>
      <c r="ET3394">
        <v>-82302.445000000007</v>
      </c>
      <c r="FB3394">
        <v>-10351.215</v>
      </c>
      <c r="FC3394">
        <v>-2001.2860000000001</v>
      </c>
      <c r="FF3394">
        <v>-94654.952999999994</v>
      </c>
      <c r="FH3394">
        <v>1791764.3</v>
      </c>
      <c r="FI3394">
        <v>1684465.1</v>
      </c>
      <c r="FJ3394">
        <v>35897.343999999997</v>
      </c>
      <c r="FL3394">
        <v>111897.45</v>
      </c>
      <c r="FM3394">
        <v>21572.074000000001</v>
      </c>
      <c r="FN3394">
        <v>-3878.232</v>
      </c>
      <c r="FO3394">
        <v>502.97</v>
      </c>
      <c r="FP3394">
        <v>130094.27</v>
      </c>
      <c r="FR3394">
        <v>2007</v>
      </c>
      <c r="FS3394" t="s">
        <v>280</v>
      </c>
      <c r="FT3394">
        <v>2</v>
      </c>
      <c r="FU3394">
        <v>0.125</v>
      </c>
      <c r="FV3394">
        <v>8.0299999999999996E-2</v>
      </c>
      <c r="FW3394">
        <v>4.4699999999999997E-2</v>
      </c>
      <c r="FX3394">
        <v>8.0299999999999996E-2</v>
      </c>
      <c r="FY3394">
        <v>0.16059999999999999</v>
      </c>
      <c r="GI3394">
        <v>0</v>
      </c>
      <c r="GJ3394">
        <v>0</v>
      </c>
      <c r="GK3394">
        <v>0</v>
      </c>
      <c r="GL3394">
        <v>0</v>
      </c>
      <c r="GN3394">
        <v>3.56E-2</v>
      </c>
      <c r="GO3394">
        <v>76</v>
      </c>
      <c r="GQ3394">
        <v>8521</v>
      </c>
      <c r="GR3394">
        <v>468096</v>
      </c>
      <c r="GS3394">
        <v>47.4</v>
      </c>
      <c r="GT3394">
        <v>12.6</v>
      </c>
      <c r="GU3394">
        <v>54.933999999999997</v>
      </c>
      <c r="GV3394">
        <v>1866</v>
      </c>
      <c r="GX3394">
        <v>5011</v>
      </c>
      <c r="GY3394">
        <v>83988</v>
      </c>
      <c r="HA3394">
        <v>16.760999999999999</v>
      </c>
      <c r="HB3394">
        <v>3993</v>
      </c>
      <c r="HC3394">
        <v>74334</v>
      </c>
      <c r="HE3394">
        <v>18.616</v>
      </c>
      <c r="HH3394">
        <v>0.79700000000000004</v>
      </c>
      <c r="HI3394">
        <v>942</v>
      </c>
      <c r="HK3394">
        <v>0</v>
      </c>
      <c r="HN3394">
        <v>15398</v>
      </c>
      <c r="HO3394">
        <v>0</v>
      </c>
      <c r="HP3394">
        <v>0</v>
      </c>
      <c r="HV3394">
        <v>2448500</v>
      </c>
      <c r="HW3394">
        <v>431000</v>
      </c>
      <c r="IE3394">
        <v>4.9000000000000004</v>
      </c>
      <c r="IF3394">
        <v>0</v>
      </c>
    </row>
    <row r="3395" spans="1:269" x14ac:dyDescent="0.35">
      <c r="A3395">
        <v>156</v>
      </c>
      <c r="B3395" t="s">
        <v>1655</v>
      </c>
      <c r="C3395">
        <v>2006</v>
      </c>
      <c r="D3395" s="3" t="str">
        <f>Table1[[#This Row],[ppd_id]]&amp;" "&amp;Table1[[#This Row],[fy]]</f>
        <v>156 2006</v>
      </c>
      <c r="E3395">
        <v>133</v>
      </c>
      <c r="F3395" t="s">
        <v>1656</v>
      </c>
      <c r="H3395">
        <v>2</v>
      </c>
      <c r="I3395">
        <v>1929</v>
      </c>
      <c r="J3395">
        <v>0</v>
      </c>
      <c r="L3395">
        <v>2</v>
      </c>
      <c r="M3395" t="s">
        <v>1110</v>
      </c>
      <c r="N3395" t="s">
        <v>1111</v>
      </c>
      <c r="O3395" t="s">
        <v>1657</v>
      </c>
      <c r="P3395">
        <v>1</v>
      </c>
      <c r="Q3395" t="s">
        <v>411</v>
      </c>
      <c r="R3395">
        <v>1</v>
      </c>
      <c r="S3395" t="s">
        <v>273</v>
      </c>
      <c r="T3395" t="s">
        <v>388</v>
      </c>
      <c r="U3395">
        <v>1</v>
      </c>
      <c r="W3395" t="s">
        <v>1658</v>
      </c>
      <c r="X3395">
        <v>0</v>
      </c>
      <c r="Y3395">
        <v>0</v>
      </c>
      <c r="Z3395" s="1">
        <v>39083</v>
      </c>
      <c r="AA3395" s="1">
        <v>39082</v>
      </c>
      <c r="BU3395">
        <v>0.04</v>
      </c>
      <c r="BV3395">
        <v>1934149.5</v>
      </c>
      <c r="BW3395">
        <v>2156050</v>
      </c>
      <c r="BX3395">
        <v>0.89707999999999999</v>
      </c>
      <c r="BY3395">
        <v>221900.44</v>
      </c>
      <c r="BZ3395">
        <v>0</v>
      </c>
      <c r="CA3395">
        <v>474450</v>
      </c>
      <c r="CB3395">
        <v>40300</v>
      </c>
      <c r="CC3395">
        <v>1</v>
      </c>
      <c r="CG3395">
        <v>0</v>
      </c>
      <c r="CH3395">
        <v>0</v>
      </c>
      <c r="CI3395">
        <v>0</v>
      </c>
      <c r="CN3395">
        <v>0.13900000000000001</v>
      </c>
      <c r="DC3395">
        <v>1</v>
      </c>
      <c r="DD3395">
        <v>-1</v>
      </c>
      <c r="DE3395">
        <v>0</v>
      </c>
      <c r="DF3395">
        <v>0</v>
      </c>
      <c r="DG3395">
        <v>0</v>
      </c>
      <c r="DH3395">
        <v>0</v>
      </c>
      <c r="DI3395">
        <v>0.112</v>
      </c>
      <c r="DL3395">
        <v>-109.36</v>
      </c>
      <c r="DM3395">
        <v>38228.476999999999</v>
      </c>
      <c r="DN3395">
        <v>38077.976999999999</v>
      </c>
      <c r="DT3395">
        <v>0</v>
      </c>
      <c r="DV3395">
        <v>76306.452999999994</v>
      </c>
      <c r="DW3395">
        <v>221628.97</v>
      </c>
      <c r="DY3395">
        <v>15769.647000000001</v>
      </c>
      <c r="DZ3395">
        <v>9062.5360000000001</v>
      </c>
      <c r="EA3395">
        <v>24832.184000000001</v>
      </c>
      <c r="EK3395">
        <v>-3733.7959999999998</v>
      </c>
      <c r="EM3395">
        <v>5473.7579999999998</v>
      </c>
      <c r="EN3395">
        <v>-5144.5140000000001</v>
      </c>
      <c r="EO3395">
        <v>-5035.1540000000005</v>
      </c>
      <c r="ER3395">
        <v>319363.06</v>
      </c>
      <c r="ES3395">
        <v>-87583.508000000002</v>
      </c>
      <c r="ET3395">
        <v>-87583.508000000002</v>
      </c>
      <c r="FB3395">
        <v>-10553.066999999999</v>
      </c>
      <c r="FC3395">
        <v>-1837.115</v>
      </c>
      <c r="FF3395">
        <v>-99973.687999999995</v>
      </c>
      <c r="FH3395">
        <v>2011153.6</v>
      </c>
      <c r="FI3395">
        <v>1791764.3</v>
      </c>
      <c r="FJ3395">
        <v>38077.976999999999</v>
      </c>
      <c r="FL3395">
        <v>221628.97</v>
      </c>
      <c r="FM3395">
        <v>24832.184000000001</v>
      </c>
      <c r="FN3395">
        <v>-3733.7959999999998</v>
      </c>
      <c r="FO3395">
        <v>329.24400000000003</v>
      </c>
      <c r="FP3395">
        <v>243056.61</v>
      </c>
      <c r="FR3395">
        <v>2008</v>
      </c>
      <c r="FS3395" t="s">
        <v>397</v>
      </c>
      <c r="FT3395">
        <v>5</v>
      </c>
      <c r="FU3395">
        <v>0.13320000000000001</v>
      </c>
      <c r="FV3395">
        <v>8.0299999999999996E-2</v>
      </c>
      <c r="FW3395">
        <v>5.2900000000000003E-2</v>
      </c>
      <c r="FX3395">
        <v>8.0299999999999996E-2</v>
      </c>
      <c r="FY3395">
        <v>0.16059999999999999</v>
      </c>
      <c r="GI3395">
        <v>0</v>
      </c>
      <c r="GJ3395">
        <v>0</v>
      </c>
      <c r="GK3395">
        <v>0</v>
      </c>
      <c r="GL3395">
        <v>0</v>
      </c>
      <c r="GN3395">
        <v>2.7400000000000001E-2</v>
      </c>
      <c r="GQ3395">
        <v>8587</v>
      </c>
      <c r="GR3395">
        <v>498579</v>
      </c>
      <c r="GU3395">
        <v>58.061999999999998</v>
      </c>
      <c r="GV3395">
        <v>1906</v>
      </c>
      <c r="GX3395">
        <v>5093</v>
      </c>
      <c r="GY3395">
        <v>93380</v>
      </c>
      <c r="HA3395">
        <v>18.335000000000001</v>
      </c>
      <c r="HB3395">
        <v>5093</v>
      </c>
      <c r="HI3395">
        <v>0</v>
      </c>
      <c r="HK3395">
        <v>0</v>
      </c>
      <c r="HN3395">
        <v>15586</v>
      </c>
      <c r="HO3395">
        <v>1</v>
      </c>
      <c r="HP3395">
        <v>1</v>
      </c>
      <c r="IE3395">
        <v>15.8</v>
      </c>
      <c r="IF3395">
        <v>0</v>
      </c>
    </row>
    <row r="3396" spans="1:269" x14ac:dyDescent="0.35">
      <c r="A3396">
        <v>156</v>
      </c>
      <c r="B3396" t="s">
        <v>1655</v>
      </c>
      <c r="C3396">
        <v>2007</v>
      </c>
      <c r="D3396" s="3" t="str">
        <f>Table1[[#This Row],[ppd_id]]&amp;" "&amp;Table1[[#This Row],[fy]]</f>
        <v>156 2007</v>
      </c>
      <c r="E3396">
        <v>133</v>
      </c>
      <c r="F3396" t="s">
        <v>1656</v>
      </c>
      <c r="H3396">
        <v>2</v>
      </c>
      <c r="I3396">
        <v>1929</v>
      </c>
      <c r="J3396">
        <v>0</v>
      </c>
      <c r="L3396">
        <v>2</v>
      </c>
      <c r="M3396" t="s">
        <v>1110</v>
      </c>
      <c r="N3396" t="s">
        <v>1111</v>
      </c>
      <c r="O3396" t="s">
        <v>1657</v>
      </c>
      <c r="P3396">
        <v>1</v>
      </c>
      <c r="Q3396" t="s">
        <v>411</v>
      </c>
      <c r="R3396">
        <v>1</v>
      </c>
      <c r="S3396" t="s">
        <v>273</v>
      </c>
      <c r="T3396" t="s">
        <v>388</v>
      </c>
      <c r="U3396">
        <v>1</v>
      </c>
      <c r="W3396" t="s">
        <v>1658</v>
      </c>
      <c r="X3396">
        <v>0</v>
      </c>
      <c r="Y3396">
        <v>0</v>
      </c>
      <c r="Z3396" s="1">
        <v>39448</v>
      </c>
      <c r="AA3396" s="1">
        <v>39447</v>
      </c>
      <c r="AB3396" t="s">
        <v>853</v>
      </c>
      <c r="AC3396" t="s">
        <v>968</v>
      </c>
      <c r="AD3396" t="s">
        <v>888</v>
      </c>
      <c r="AE3396">
        <v>3.5000000000000003E-2</v>
      </c>
      <c r="AF3396">
        <v>7.7499999999999999E-2</v>
      </c>
      <c r="AG3396">
        <v>1</v>
      </c>
      <c r="AH3396">
        <v>1</v>
      </c>
      <c r="AJ3396">
        <v>1</v>
      </c>
      <c r="AL3396">
        <v>16</v>
      </c>
      <c r="BU3396">
        <v>0.04</v>
      </c>
      <c r="BV3396">
        <v>2119400</v>
      </c>
      <c r="BW3396">
        <v>2294600</v>
      </c>
      <c r="BX3396">
        <v>0.92400000000000004</v>
      </c>
      <c r="BY3396">
        <v>175200</v>
      </c>
      <c r="BZ3396">
        <v>0</v>
      </c>
      <c r="CA3396">
        <v>501900</v>
      </c>
      <c r="CB3396">
        <v>46000</v>
      </c>
      <c r="CC3396">
        <v>1</v>
      </c>
      <c r="CG3396">
        <v>0</v>
      </c>
      <c r="CH3396">
        <v>0</v>
      </c>
      <c r="CI3396">
        <v>0</v>
      </c>
      <c r="CN3396">
        <v>7.2999999999999995E-2</v>
      </c>
      <c r="CR3396">
        <v>0.12731999999999999</v>
      </c>
      <c r="DC3396">
        <v>1</v>
      </c>
      <c r="DD3396">
        <v>-1</v>
      </c>
      <c r="DE3396">
        <v>0</v>
      </c>
      <c r="DF3396">
        <v>0</v>
      </c>
      <c r="DG3396">
        <v>1</v>
      </c>
      <c r="DH3396">
        <v>0</v>
      </c>
      <c r="DI3396">
        <v>9.8000000000000004E-2</v>
      </c>
      <c r="DJ3396">
        <v>0.129</v>
      </c>
      <c r="DL3396">
        <v>-113.795</v>
      </c>
      <c r="DM3396">
        <v>40533.555</v>
      </c>
      <c r="DN3396">
        <v>40299.508000000002</v>
      </c>
      <c r="DT3396">
        <v>0</v>
      </c>
      <c r="DV3396">
        <v>80833.062999999995</v>
      </c>
      <c r="DW3396">
        <v>109428.52</v>
      </c>
      <c r="DY3396">
        <v>18665.136999999999</v>
      </c>
      <c r="DZ3396">
        <v>14921.02</v>
      </c>
      <c r="EA3396">
        <v>33586.156000000003</v>
      </c>
      <c r="EK3396">
        <v>-4204.9269999999997</v>
      </c>
      <c r="EM3396">
        <v>6694.0619999999999</v>
      </c>
      <c r="EN3396">
        <v>-6350.0479999999998</v>
      </c>
      <c r="EO3396">
        <v>-6236.2529999999997</v>
      </c>
      <c r="ER3396">
        <v>219986.83</v>
      </c>
      <c r="ES3396">
        <v>-98391.531000000003</v>
      </c>
      <c r="ET3396">
        <v>-98391.531000000003</v>
      </c>
      <c r="FB3396">
        <v>-11525.66</v>
      </c>
      <c r="FC3396">
        <v>-1825.1479999999999</v>
      </c>
      <c r="FF3396">
        <v>-111742.34</v>
      </c>
      <c r="FH3396">
        <v>2119398</v>
      </c>
      <c r="FI3396">
        <v>2011153.6</v>
      </c>
      <c r="FJ3396">
        <v>40299.508000000002</v>
      </c>
      <c r="FL3396">
        <v>109428.52</v>
      </c>
      <c r="FM3396">
        <v>33586.156000000003</v>
      </c>
      <c r="FN3396">
        <v>-4204.9269999999997</v>
      </c>
      <c r="FO3396">
        <v>344.01400000000001</v>
      </c>
      <c r="FP3396">
        <v>139153.78</v>
      </c>
      <c r="FR3396">
        <v>2009</v>
      </c>
      <c r="FS3396" t="s">
        <v>397</v>
      </c>
      <c r="FT3396">
        <v>5</v>
      </c>
      <c r="FU3396">
        <v>0.13320000000000001</v>
      </c>
      <c r="FV3396">
        <v>8.0299999999999996E-2</v>
      </c>
      <c r="FW3396">
        <v>5.2900000000000003E-2</v>
      </c>
      <c r="FX3396">
        <v>8.0299999999999996E-2</v>
      </c>
      <c r="FY3396">
        <v>0.16059999999999999</v>
      </c>
      <c r="GI3396">
        <v>0</v>
      </c>
      <c r="GJ3396">
        <v>0</v>
      </c>
      <c r="GK3396">
        <v>0</v>
      </c>
      <c r="GL3396">
        <v>0</v>
      </c>
      <c r="GN3396">
        <v>2.7400000000000001E-2</v>
      </c>
      <c r="GO3396">
        <v>72</v>
      </c>
      <c r="GQ3396">
        <v>8842</v>
      </c>
      <c r="GR3396">
        <v>529062</v>
      </c>
      <c r="GU3396">
        <v>59.835000000000001</v>
      </c>
      <c r="GV3396">
        <v>2050</v>
      </c>
      <c r="GX3396">
        <v>5201</v>
      </c>
      <c r="GY3396">
        <v>102772</v>
      </c>
      <c r="HA3396">
        <v>19.760000000000002</v>
      </c>
      <c r="HB3396">
        <v>4230</v>
      </c>
      <c r="HC3396">
        <v>90424</v>
      </c>
      <c r="HE3396">
        <v>21.376999999999999</v>
      </c>
      <c r="HH3396">
        <v>0.94199999999999995</v>
      </c>
      <c r="HI3396">
        <v>827</v>
      </c>
      <c r="HK3396">
        <v>72</v>
      </c>
      <c r="HM3396">
        <v>72</v>
      </c>
      <c r="HN3396">
        <v>16093</v>
      </c>
      <c r="HO3396">
        <v>0</v>
      </c>
      <c r="HP3396">
        <v>0</v>
      </c>
      <c r="HV3396">
        <v>2825800</v>
      </c>
      <c r="HW3396">
        <v>531200</v>
      </c>
      <c r="IE3396">
        <v>5.5</v>
      </c>
      <c r="IF3396">
        <v>0</v>
      </c>
    </row>
    <row r="3397" spans="1:269" x14ac:dyDescent="0.35">
      <c r="A3397">
        <v>156</v>
      </c>
      <c r="B3397" t="s">
        <v>1655</v>
      </c>
      <c r="C3397">
        <v>2008</v>
      </c>
      <c r="D3397" s="3" t="str">
        <f>Table1[[#This Row],[ppd_id]]&amp;" "&amp;Table1[[#This Row],[fy]]</f>
        <v>156 2008</v>
      </c>
      <c r="E3397">
        <v>133</v>
      </c>
      <c r="F3397" t="s">
        <v>1656</v>
      </c>
      <c r="H3397">
        <v>2</v>
      </c>
      <c r="I3397">
        <v>1929</v>
      </c>
      <c r="J3397">
        <v>0</v>
      </c>
      <c r="L3397">
        <v>2</v>
      </c>
      <c r="M3397" t="s">
        <v>1110</v>
      </c>
      <c r="N3397" t="s">
        <v>1111</v>
      </c>
      <c r="O3397" t="s">
        <v>1657</v>
      </c>
      <c r="P3397">
        <v>1</v>
      </c>
      <c r="Q3397" t="s">
        <v>411</v>
      </c>
      <c r="R3397">
        <v>1</v>
      </c>
      <c r="S3397" t="s">
        <v>273</v>
      </c>
      <c r="T3397" t="s">
        <v>388</v>
      </c>
      <c r="U3397">
        <v>1</v>
      </c>
      <c r="W3397" t="s">
        <v>1658</v>
      </c>
      <c r="X3397">
        <v>0</v>
      </c>
      <c r="Y3397">
        <v>0</v>
      </c>
      <c r="Z3397" s="1">
        <v>39814</v>
      </c>
      <c r="AA3397" s="1">
        <v>39813</v>
      </c>
      <c r="AF3397">
        <v>7.7499999999999999E-2</v>
      </c>
      <c r="BU3397">
        <v>0.04</v>
      </c>
      <c r="BV3397">
        <v>1988019.3</v>
      </c>
      <c r="BW3397">
        <v>2474200</v>
      </c>
      <c r="BX3397">
        <v>0.80349999999999999</v>
      </c>
      <c r="BY3397">
        <v>486180.78</v>
      </c>
      <c r="BZ3397">
        <v>0</v>
      </c>
      <c r="CA3397">
        <v>541400</v>
      </c>
      <c r="CB3397">
        <v>46700</v>
      </c>
      <c r="CC3397">
        <v>1</v>
      </c>
      <c r="CG3397">
        <v>0</v>
      </c>
      <c r="CH3397">
        <v>0</v>
      </c>
      <c r="CI3397">
        <v>0</v>
      </c>
      <c r="CN3397">
        <v>-0.26800000000000002</v>
      </c>
      <c r="CR3397">
        <v>1.519E-2</v>
      </c>
      <c r="DC3397">
        <v>1</v>
      </c>
      <c r="DD3397">
        <v>-1</v>
      </c>
      <c r="DE3397">
        <v>0</v>
      </c>
      <c r="DF3397">
        <v>0</v>
      </c>
      <c r="DG3397">
        <v>1</v>
      </c>
      <c r="DH3397">
        <v>0</v>
      </c>
      <c r="DI3397">
        <v>-1.9E-2</v>
      </c>
      <c r="DJ3397">
        <v>2.8000000000000001E-2</v>
      </c>
      <c r="DL3397">
        <v>-244.16300000000001</v>
      </c>
      <c r="DM3397">
        <v>45986.141000000003</v>
      </c>
      <c r="DN3397">
        <v>45961.038999999997</v>
      </c>
      <c r="DT3397">
        <v>0</v>
      </c>
      <c r="DV3397">
        <v>91947.18</v>
      </c>
      <c r="DW3397">
        <v>-639878.56000000006</v>
      </c>
      <c r="DY3397">
        <v>18009.175999999999</v>
      </c>
      <c r="DZ3397">
        <v>5543.04</v>
      </c>
      <c r="EA3397">
        <v>23552.217000000001</v>
      </c>
      <c r="EK3397">
        <v>-3366.7310000000002</v>
      </c>
      <c r="EM3397">
        <v>3522.47</v>
      </c>
      <c r="EN3397">
        <v>-2785.8910000000001</v>
      </c>
      <c r="EO3397">
        <v>-2541.7280000000001</v>
      </c>
      <c r="ER3397">
        <v>-527009.31000000006</v>
      </c>
      <c r="ES3397">
        <v>-102703.23</v>
      </c>
      <c r="ET3397">
        <v>-102703.23</v>
      </c>
      <c r="FB3397">
        <v>-10223.415000000001</v>
      </c>
      <c r="FC3397">
        <v>-2035.665</v>
      </c>
      <c r="FF3397">
        <v>-114962.31</v>
      </c>
      <c r="FH3397">
        <v>1477426.5</v>
      </c>
      <c r="FI3397">
        <v>2119398</v>
      </c>
      <c r="FJ3397">
        <v>45961.038999999997</v>
      </c>
      <c r="FL3397">
        <v>-639878.56000000006</v>
      </c>
      <c r="FM3397">
        <v>23552.217000000001</v>
      </c>
      <c r="FN3397">
        <v>-3366.7310000000002</v>
      </c>
      <c r="FO3397">
        <v>736.57899999999995</v>
      </c>
      <c r="FP3397">
        <v>-618956.56000000006</v>
      </c>
      <c r="FR3397">
        <v>2010</v>
      </c>
      <c r="FS3397" t="s">
        <v>397</v>
      </c>
      <c r="FT3397">
        <v>5</v>
      </c>
      <c r="FU3397">
        <v>0.15229999999999999</v>
      </c>
      <c r="FV3397">
        <v>8.0299999999999996E-2</v>
      </c>
      <c r="FW3397">
        <v>7.1999999999999995E-2</v>
      </c>
      <c r="FX3397">
        <v>8.0299999999999996E-2</v>
      </c>
      <c r="FY3397">
        <v>0.16059999999999999</v>
      </c>
      <c r="GI3397">
        <v>0</v>
      </c>
      <c r="GJ3397">
        <v>0</v>
      </c>
      <c r="GK3397">
        <v>0</v>
      </c>
      <c r="GL3397">
        <v>0</v>
      </c>
      <c r="GN3397">
        <v>8.3000000000000001E-3</v>
      </c>
      <c r="GQ3397">
        <v>8793</v>
      </c>
      <c r="GR3397">
        <v>562977</v>
      </c>
      <c r="GU3397">
        <v>64.025999999999996</v>
      </c>
      <c r="GV3397">
        <v>2038</v>
      </c>
      <c r="GX3397">
        <v>5474</v>
      </c>
      <c r="GY3397">
        <v>105829</v>
      </c>
      <c r="HA3397">
        <v>19.332999999999998</v>
      </c>
      <c r="HB3397">
        <v>5474</v>
      </c>
      <c r="HI3397">
        <v>0</v>
      </c>
      <c r="HK3397">
        <v>0</v>
      </c>
      <c r="HN3397">
        <v>16305</v>
      </c>
      <c r="HO3397">
        <v>1</v>
      </c>
      <c r="HP3397">
        <v>1</v>
      </c>
      <c r="IF3397">
        <v>0</v>
      </c>
    </row>
    <row r="3398" spans="1:269" x14ac:dyDescent="0.35">
      <c r="A3398">
        <v>156</v>
      </c>
      <c r="B3398" t="s">
        <v>1655</v>
      </c>
      <c r="C3398">
        <v>2009</v>
      </c>
      <c r="D3398" s="3" t="str">
        <f>Table1[[#This Row],[ppd_id]]&amp;" "&amp;Table1[[#This Row],[fy]]</f>
        <v>156 2009</v>
      </c>
      <c r="E3398">
        <v>133</v>
      </c>
      <c r="F3398" t="s">
        <v>1656</v>
      </c>
      <c r="H3398">
        <v>2</v>
      </c>
      <c r="I3398">
        <v>1929</v>
      </c>
      <c r="J3398">
        <v>0</v>
      </c>
      <c r="L3398">
        <v>2</v>
      </c>
      <c r="M3398" t="s">
        <v>1110</v>
      </c>
      <c r="N3398" t="s">
        <v>1111</v>
      </c>
      <c r="O3398" t="s">
        <v>1657</v>
      </c>
      <c r="P3398">
        <v>1</v>
      </c>
      <c r="Q3398" t="s">
        <v>411</v>
      </c>
      <c r="R3398">
        <v>1</v>
      </c>
      <c r="S3398" t="s">
        <v>273</v>
      </c>
      <c r="T3398" t="s">
        <v>388</v>
      </c>
      <c r="U3398">
        <v>1</v>
      </c>
      <c r="W3398" t="s">
        <v>1658</v>
      </c>
      <c r="X3398">
        <v>0</v>
      </c>
      <c r="Y3398">
        <v>0</v>
      </c>
      <c r="Z3398" s="1">
        <v>40179</v>
      </c>
      <c r="AA3398" s="1">
        <v>40178</v>
      </c>
      <c r="AB3398" t="s">
        <v>853</v>
      </c>
      <c r="AC3398" t="s">
        <v>968</v>
      </c>
      <c r="AD3398" t="s">
        <v>888</v>
      </c>
      <c r="AE3398">
        <v>3.5000000000000003E-2</v>
      </c>
      <c r="AF3398">
        <v>7.7499999999999999E-2</v>
      </c>
      <c r="AG3398">
        <v>1</v>
      </c>
      <c r="AH3398">
        <v>1</v>
      </c>
      <c r="AJ3398">
        <v>1</v>
      </c>
      <c r="BU3398">
        <v>0.04</v>
      </c>
      <c r="BV3398">
        <v>1645300</v>
      </c>
      <c r="BW3398">
        <v>2653800</v>
      </c>
      <c r="BX3398">
        <v>0.62</v>
      </c>
      <c r="BY3398">
        <v>1008500</v>
      </c>
      <c r="BZ3398">
        <v>0</v>
      </c>
      <c r="CA3398">
        <v>580900</v>
      </c>
      <c r="CB3398">
        <v>95700</v>
      </c>
      <c r="CC3398">
        <v>0.47</v>
      </c>
      <c r="CG3398">
        <v>0</v>
      </c>
      <c r="CH3398">
        <v>0</v>
      </c>
      <c r="CI3398">
        <v>0</v>
      </c>
      <c r="CN3398">
        <v>0.108</v>
      </c>
      <c r="CR3398">
        <v>1.391E-2</v>
      </c>
      <c r="DC3398">
        <v>1</v>
      </c>
      <c r="DD3398">
        <v>-1</v>
      </c>
      <c r="DE3398">
        <v>0</v>
      </c>
      <c r="DF3398">
        <v>0</v>
      </c>
      <c r="DG3398">
        <v>1</v>
      </c>
      <c r="DH3398">
        <v>0</v>
      </c>
      <c r="DI3398">
        <v>-2.9000000000000001E-2</v>
      </c>
      <c r="DJ3398">
        <v>2.7E-2</v>
      </c>
      <c r="DL3398">
        <v>-70.753</v>
      </c>
      <c r="DM3398">
        <v>46613.887000000002</v>
      </c>
      <c r="DN3398">
        <v>46650.195</v>
      </c>
      <c r="DT3398">
        <v>0</v>
      </c>
      <c r="DV3398">
        <v>93264.054999999993</v>
      </c>
      <c r="DW3398">
        <v>183523.73</v>
      </c>
      <c r="DY3398">
        <v>13405.079</v>
      </c>
      <c r="DZ3398">
        <v>1127.943</v>
      </c>
      <c r="EA3398">
        <v>14533.022000000001</v>
      </c>
      <c r="EK3398">
        <v>-3367.0140000000001</v>
      </c>
      <c r="EM3398">
        <v>361.238</v>
      </c>
      <c r="EN3398">
        <v>-145.90899999999999</v>
      </c>
      <c r="EO3398">
        <v>-75.156000000000006</v>
      </c>
      <c r="ER3398">
        <v>288169.13</v>
      </c>
      <c r="ES3398">
        <v>-108138.82</v>
      </c>
      <c r="ET3398">
        <v>-108138.82</v>
      </c>
      <c r="FB3398">
        <v>-9742.6910000000007</v>
      </c>
      <c r="FC3398">
        <v>-2416.7449999999999</v>
      </c>
      <c r="FF3398">
        <v>-120298.26</v>
      </c>
      <c r="FH3398">
        <v>1645297.4</v>
      </c>
      <c r="FI3398">
        <v>1477426.5</v>
      </c>
      <c r="FJ3398">
        <v>46650.195</v>
      </c>
      <c r="FL3398">
        <v>183523.73</v>
      </c>
      <c r="FM3398">
        <v>14533.022000000001</v>
      </c>
      <c r="FN3398">
        <v>-3367.0140000000001</v>
      </c>
      <c r="FO3398">
        <v>215.32900000000001</v>
      </c>
      <c r="FP3398">
        <v>194905.06</v>
      </c>
      <c r="FR3398">
        <v>2011</v>
      </c>
      <c r="FS3398" t="s">
        <v>397</v>
      </c>
      <c r="FT3398">
        <v>5</v>
      </c>
      <c r="FU3398">
        <v>0.15190000000000001</v>
      </c>
      <c r="FV3398">
        <v>9.0300000000000005E-2</v>
      </c>
      <c r="FW3398">
        <v>6.1600000000000002E-2</v>
      </c>
      <c r="FX3398">
        <v>9.0300000000000005E-2</v>
      </c>
      <c r="FY3398">
        <v>0.18060000000000001</v>
      </c>
      <c r="GI3398">
        <v>0</v>
      </c>
      <c r="GJ3398">
        <v>0</v>
      </c>
      <c r="GK3398">
        <v>0</v>
      </c>
      <c r="GL3398">
        <v>0</v>
      </c>
      <c r="GN3398">
        <v>2.87E-2</v>
      </c>
      <c r="GO3398">
        <v>67</v>
      </c>
      <c r="GQ3398">
        <v>9071</v>
      </c>
      <c r="GR3398">
        <v>596892</v>
      </c>
      <c r="GU3398">
        <v>65.802000000000007</v>
      </c>
      <c r="GV3398">
        <v>2006</v>
      </c>
      <c r="GX3398">
        <v>5304</v>
      </c>
      <c r="GY3398">
        <v>108886</v>
      </c>
      <c r="HA3398">
        <v>20.529</v>
      </c>
      <c r="HB3398">
        <v>4346</v>
      </c>
      <c r="HC3398">
        <v>97127</v>
      </c>
      <c r="HE3398">
        <v>22.349</v>
      </c>
      <c r="HH3398">
        <v>0.84799999999999998</v>
      </c>
      <c r="HI3398">
        <v>803</v>
      </c>
      <c r="HK3398">
        <v>88</v>
      </c>
      <c r="HM3398">
        <v>88</v>
      </c>
      <c r="HN3398">
        <v>16381</v>
      </c>
      <c r="HO3398">
        <v>0</v>
      </c>
      <c r="HP3398">
        <v>0</v>
      </c>
      <c r="HV3398">
        <v>3328700</v>
      </c>
      <c r="HW3398">
        <v>674900</v>
      </c>
      <c r="IF3398">
        <v>0</v>
      </c>
      <c r="IK3398">
        <v>0.57999999999999996</v>
      </c>
      <c r="IN3398">
        <v>0.19</v>
      </c>
      <c r="IQ3398">
        <v>0.12</v>
      </c>
      <c r="IT3398">
        <v>0.1</v>
      </c>
      <c r="IW3398">
        <v>0</v>
      </c>
      <c r="IZ3398">
        <v>0</v>
      </c>
      <c r="JC3398">
        <v>0</v>
      </c>
      <c r="JF3398">
        <v>0.01</v>
      </c>
      <c r="JI3398">
        <v>0</v>
      </c>
    </row>
    <row r="3399" spans="1:269" x14ac:dyDescent="0.35">
      <c r="A3399">
        <v>156</v>
      </c>
      <c r="B3399" t="s">
        <v>1655</v>
      </c>
      <c r="C3399">
        <v>2010</v>
      </c>
      <c r="D3399" s="3" t="str">
        <f>Table1[[#This Row],[ppd_id]]&amp;" "&amp;Table1[[#This Row],[fy]]</f>
        <v>156 2010</v>
      </c>
      <c r="E3399">
        <v>133</v>
      </c>
      <c r="F3399" t="s">
        <v>1656</v>
      </c>
      <c r="H3399">
        <v>2</v>
      </c>
      <c r="I3399">
        <v>1929</v>
      </c>
      <c r="J3399">
        <v>0</v>
      </c>
      <c r="L3399">
        <v>2</v>
      </c>
      <c r="M3399" t="s">
        <v>1110</v>
      </c>
      <c r="N3399" t="s">
        <v>1111</v>
      </c>
      <c r="O3399" t="s">
        <v>1657</v>
      </c>
      <c r="P3399">
        <v>1</v>
      </c>
      <c r="Q3399" t="s">
        <v>411</v>
      </c>
      <c r="R3399">
        <v>1</v>
      </c>
      <c r="S3399" t="s">
        <v>273</v>
      </c>
      <c r="T3399" t="s">
        <v>388</v>
      </c>
      <c r="U3399">
        <v>1</v>
      </c>
      <c r="W3399" t="s">
        <v>1658</v>
      </c>
      <c r="X3399">
        <v>0</v>
      </c>
      <c r="Y3399">
        <v>0</v>
      </c>
      <c r="Z3399" s="1">
        <v>40544</v>
      </c>
      <c r="AA3399" s="1">
        <v>40543</v>
      </c>
      <c r="AB3399" t="s">
        <v>853</v>
      </c>
      <c r="AC3399" t="s">
        <v>968</v>
      </c>
      <c r="AD3399" t="s">
        <v>888</v>
      </c>
      <c r="AE3399">
        <v>3.5000000000000003E-2</v>
      </c>
      <c r="AF3399">
        <v>7.7499999999999999E-2</v>
      </c>
      <c r="AG3399">
        <v>1</v>
      </c>
      <c r="AH3399">
        <v>1</v>
      </c>
      <c r="AJ3399">
        <v>1</v>
      </c>
      <c r="AU3399">
        <v>1812800</v>
      </c>
      <c r="AW3399">
        <v>-41100</v>
      </c>
      <c r="AX3399">
        <v>0</v>
      </c>
      <c r="AZ3399">
        <v>1</v>
      </c>
      <c r="BA3399">
        <v>1</v>
      </c>
      <c r="BB3399">
        <v>2</v>
      </c>
      <c r="BC3399">
        <v>82700</v>
      </c>
      <c r="BD3399">
        <v>1</v>
      </c>
      <c r="BE3399">
        <v>0.8</v>
      </c>
      <c r="BF3399">
        <v>5</v>
      </c>
      <c r="BG3399">
        <v>1</v>
      </c>
      <c r="BH3399">
        <v>1</v>
      </c>
      <c r="BI3399">
        <v>1</v>
      </c>
      <c r="BK3399">
        <v>0</v>
      </c>
      <c r="BU3399">
        <v>0.04</v>
      </c>
      <c r="BV3399">
        <v>2013700</v>
      </c>
      <c r="BW3399">
        <v>2709000</v>
      </c>
      <c r="BX3399">
        <v>0.74299999999999999</v>
      </c>
      <c r="BY3399">
        <v>695400</v>
      </c>
      <c r="BZ3399">
        <v>0</v>
      </c>
      <c r="CA3399">
        <v>563200</v>
      </c>
      <c r="CB3399">
        <v>73000</v>
      </c>
      <c r="CC3399">
        <v>0.69</v>
      </c>
      <c r="CG3399">
        <v>0</v>
      </c>
      <c r="CH3399">
        <v>0</v>
      </c>
      <c r="CI3399">
        <v>0</v>
      </c>
      <c r="CN3399">
        <v>0.13200000000000001</v>
      </c>
      <c r="CR3399">
        <v>2.3300000000000001E-2</v>
      </c>
      <c r="DC3399">
        <v>1</v>
      </c>
      <c r="DD3399">
        <v>-1</v>
      </c>
      <c r="DE3399">
        <v>0</v>
      </c>
      <c r="DF3399">
        <v>0</v>
      </c>
      <c r="DG3399">
        <v>1</v>
      </c>
      <c r="DH3399">
        <v>0</v>
      </c>
      <c r="DI3399">
        <v>-8.9999999999999993E-3</v>
      </c>
      <c r="DJ3399">
        <v>3.6999999999999998E-2</v>
      </c>
      <c r="DL3399">
        <v>-21.404</v>
      </c>
      <c r="DM3399">
        <v>45364.625</v>
      </c>
      <c r="DN3399">
        <v>45224.785000000003</v>
      </c>
      <c r="DT3399">
        <v>0</v>
      </c>
      <c r="DV3399">
        <v>90589.414000000004</v>
      </c>
      <c r="DW3399">
        <v>201147.3</v>
      </c>
      <c r="DY3399">
        <v>8542.125</v>
      </c>
      <c r="DZ3399">
        <v>7063.9449999999997</v>
      </c>
      <c r="EA3399">
        <v>15606.07</v>
      </c>
      <c r="EK3399">
        <v>-8289.1260000000002</v>
      </c>
      <c r="EM3399">
        <v>85.692999999999998</v>
      </c>
      <c r="EN3399">
        <v>-21.404</v>
      </c>
      <c r="ER3399">
        <v>299117.94</v>
      </c>
      <c r="ES3399">
        <v>-113650.8</v>
      </c>
      <c r="ET3399">
        <v>-113650.8</v>
      </c>
      <c r="FB3399">
        <v>-14715</v>
      </c>
      <c r="FC3399">
        <v>-3295.0059999999999</v>
      </c>
      <c r="FF3399">
        <v>-131660.79999999999</v>
      </c>
      <c r="FH3399">
        <v>1812754.5</v>
      </c>
      <c r="FI3399">
        <v>1645297.4</v>
      </c>
      <c r="FJ3399">
        <v>45224.785000000003</v>
      </c>
      <c r="FL3399">
        <v>201147.3</v>
      </c>
      <c r="FM3399">
        <v>15606.07</v>
      </c>
      <c r="FN3399">
        <v>-8289.1260000000002</v>
      </c>
      <c r="FO3399">
        <v>64.289000000000001</v>
      </c>
      <c r="FP3399">
        <v>208528.53</v>
      </c>
      <c r="FR3399">
        <v>2012</v>
      </c>
      <c r="FS3399" t="s">
        <v>397</v>
      </c>
      <c r="FT3399">
        <v>5</v>
      </c>
      <c r="FU3399">
        <v>0.14990000000000001</v>
      </c>
      <c r="FV3399">
        <v>0.1003</v>
      </c>
      <c r="FW3399">
        <v>4.9599999999999998E-2</v>
      </c>
      <c r="FX3399">
        <v>0.1101</v>
      </c>
      <c r="FY3399">
        <v>0.2104</v>
      </c>
      <c r="GI3399">
        <v>0</v>
      </c>
      <c r="GJ3399">
        <v>0</v>
      </c>
      <c r="GK3399">
        <v>0</v>
      </c>
      <c r="GL3399">
        <v>0</v>
      </c>
      <c r="GN3399">
        <v>6.0499999999999998E-2</v>
      </c>
      <c r="GO3399">
        <v>67</v>
      </c>
      <c r="GQ3399">
        <v>8599</v>
      </c>
      <c r="GR3399">
        <v>569472</v>
      </c>
      <c r="GU3399">
        <v>66.224999999999994</v>
      </c>
      <c r="GV3399">
        <v>1998</v>
      </c>
      <c r="GX3399">
        <v>5428</v>
      </c>
      <c r="GY3399">
        <v>118920</v>
      </c>
      <c r="HA3399">
        <v>21.908999999999999</v>
      </c>
      <c r="HB3399">
        <v>4510</v>
      </c>
      <c r="HC3399">
        <v>106987</v>
      </c>
      <c r="HE3399">
        <v>23.722000000000001</v>
      </c>
      <c r="HH3399">
        <v>0.88800000000000001</v>
      </c>
      <c r="HI3399">
        <v>767</v>
      </c>
      <c r="HK3399">
        <v>84</v>
      </c>
      <c r="HM3399">
        <v>84</v>
      </c>
      <c r="HN3399">
        <v>16025</v>
      </c>
      <c r="HO3399">
        <v>0</v>
      </c>
      <c r="HP3399">
        <v>0</v>
      </c>
      <c r="HV3399">
        <v>3379600</v>
      </c>
      <c r="HW3399">
        <v>670600</v>
      </c>
      <c r="IF3399">
        <v>0</v>
      </c>
    </row>
    <row r="3400" spans="1:269" x14ac:dyDescent="0.35">
      <c r="A3400">
        <v>156</v>
      </c>
      <c r="B3400" t="s">
        <v>1655</v>
      </c>
      <c r="C3400">
        <v>2011</v>
      </c>
      <c r="D3400" s="3" t="str">
        <f>Table1[[#This Row],[ppd_id]]&amp;" "&amp;Table1[[#This Row],[fy]]</f>
        <v>156 2011</v>
      </c>
      <c r="E3400">
        <v>133</v>
      </c>
      <c r="F3400" t="s">
        <v>1656</v>
      </c>
      <c r="H3400">
        <v>2</v>
      </c>
      <c r="I3400">
        <v>1929</v>
      </c>
      <c r="J3400">
        <v>0</v>
      </c>
      <c r="L3400">
        <v>2</v>
      </c>
      <c r="M3400" t="s">
        <v>1110</v>
      </c>
      <c r="N3400" t="s">
        <v>1111</v>
      </c>
      <c r="O3400" t="s">
        <v>1657</v>
      </c>
      <c r="P3400">
        <v>1</v>
      </c>
      <c r="Q3400" t="s">
        <v>411</v>
      </c>
      <c r="R3400">
        <v>1</v>
      </c>
      <c r="S3400" t="s">
        <v>273</v>
      </c>
      <c r="T3400" t="s">
        <v>388</v>
      </c>
      <c r="U3400">
        <v>1</v>
      </c>
      <c r="W3400" t="s">
        <v>1658</v>
      </c>
      <c r="X3400">
        <v>0</v>
      </c>
      <c r="Y3400">
        <v>0</v>
      </c>
      <c r="Z3400" s="1">
        <v>40909</v>
      </c>
      <c r="AA3400" s="1">
        <v>40908</v>
      </c>
      <c r="AB3400" t="s">
        <v>853</v>
      </c>
      <c r="AC3400" t="s">
        <v>1659</v>
      </c>
      <c r="AD3400" t="s">
        <v>888</v>
      </c>
      <c r="AE3400">
        <v>3.5000000000000003E-2</v>
      </c>
      <c r="AF3400">
        <v>7.7499999999999999E-2</v>
      </c>
      <c r="AG3400">
        <v>1</v>
      </c>
      <c r="AH3400">
        <v>0</v>
      </c>
      <c r="AI3400">
        <v>5</v>
      </c>
      <c r="AJ3400">
        <v>1</v>
      </c>
      <c r="AU3400">
        <v>1753500</v>
      </c>
      <c r="AW3400">
        <v>-40000</v>
      </c>
      <c r="AX3400">
        <v>0</v>
      </c>
      <c r="AZ3400">
        <v>1</v>
      </c>
      <c r="BA3400">
        <v>1</v>
      </c>
      <c r="BB3400">
        <v>2</v>
      </c>
      <c r="BC3400">
        <v>-158300</v>
      </c>
      <c r="BD3400">
        <v>1</v>
      </c>
      <c r="BE3400">
        <v>0.8</v>
      </c>
      <c r="BF3400">
        <v>5</v>
      </c>
      <c r="BG3400">
        <v>1</v>
      </c>
      <c r="BH3400">
        <v>1</v>
      </c>
      <c r="BI3400">
        <v>1</v>
      </c>
      <c r="BK3400">
        <v>0</v>
      </c>
      <c r="BU3400">
        <v>0.04</v>
      </c>
      <c r="BV3400">
        <v>1954300</v>
      </c>
      <c r="BW3400">
        <v>2859300</v>
      </c>
      <c r="BX3400">
        <v>0.68300000000000005</v>
      </c>
      <c r="BY3400">
        <v>905000</v>
      </c>
      <c r="BZ3400">
        <v>0</v>
      </c>
      <c r="CA3400">
        <v>557000</v>
      </c>
      <c r="CB3400">
        <v>67200</v>
      </c>
      <c r="CC3400">
        <v>0.93</v>
      </c>
      <c r="CG3400">
        <v>0</v>
      </c>
      <c r="CH3400">
        <v>0</v>
      </c>
      <c r="CI3400">
        <v>0</v>
      </c>
      <c r="CL3400" t="s">
        <v>457</v>
      </c>
      <c r="CM3400">
        <v>4</v>
      </c>
      <c r="CN3400">
        <v>0</v>
      </c>
      <c r="CR3400">
        <v>-2.99E-3</v>
      </c>
      <c r="DC3400">
        <v>1</v>
      </c>
      <c r="DD3400">
        <v>-1</v>
      </c>
      <c r="DE3400">
        <v>0</v>
      </c>
      <c r="DF3400">
        <v>0</v>
      </c>
      <c r="DG3400">
        <v>1</v>
      </c>
      <c r="DH3400">
        <v>0</v>
      </c>
      <c r="DI3400">
        <v>0.08</v>
      </c>
      <c r="DJ3400">
        <v>8.9999999999999993E-3</v>
      </c>
      <c r="DL3400">
        <v>-15.134</v>
      </c>
      <c r="DM3400">
        <v>50415.116999999998</v>
      </c>
      <c r="DN3400">
        <v>50301.262000000002</v>
      </c>
      <c r="DT3400">
        <v>0</v>
      </c>
      <c r="DV3400">
        <v>100716.38</v>
      </c>
      <c r="DW3400">
        <v>-36063.230000000003</v>
      </c>
      <c r="DY3400">
        <v>8585.6929999999993</v>
      </c>
      <c r="DZ3400">
        <v>19183.794999999998</v>
      </c>
      <c r="EA3400">
        <v>27769.488000000001</v>
      </c>
      <c r="EK3400">
        <v>-7492.0870000000004</v>
      </c>
      <c r="EM3400">
        <v>17.484000000000002</v>
      </c>
      <c r="EN3400">
        <v>27.975999999999999</v>
      </c>
      <c r="EO3400">
        <v>43.11</v>
      </c>
      <c r="ER3400">
        <v>84976.008000000002</v>
      </c>
      <c r="ES3400">
        <v>-124061.63</v>
      </c>
      <c r="ET3400">
        <v>-124061.63</v>
      </c>
      <c r="FB3400">
        <v>-16677.021000000001</v>
      </c>
      <c r="FC3400">
        <v>-3467.634</v>
      </c>
      <c r="FF3400">
        <v>-144206.28</v>
      </c>
      <c r="FH3400">
        <v>1753524.3</v>
      </c>
      <c r="FI3400">
        <v>1812754.5</v>
      </c>
      <c r="FJ3400">
        <v>50301.262000000002</v>
      </c>
      <c r="FL3400">
        <v>-36063.230000000003</v>
      </c>
      <c r="FM3400">
        <v>27769.488000000001</v>
      </c>
      <c r="FN3400">
        <v>-7492.0870000000004</v>
      </c>
      <c r="FO3400">
        <v>45.46</v>
      </c>
      <c r="FP3400">
        <v>-15740.369000000001</v>
      </c>
      <c r="FR3400">
        <v>2013</v>
      </c>
      <c r="FS3400" t="s">
        <v>397</v>
      </c>
      <c r="FT3400">
        <v>5</v>
      </c>
      <c r="FU3400">
        <v>0.14949999999999999</v>
      </c>
      <c r="FV3400">
        <v>0.1003</v>
      </c>
      <c r="FW3400">
        <v>4.9200000000000001E-2</v>
      </c>
      <c r="FX3400">
        <v>0.12889999999999999</v>
      </c>
      <c r="FY3400">
        <v>0.22919999999999999</v>
      </c>
      <c r="GI3400">
        <v>0</v>
      </c>
      <c r="GJ3400">
        <v>0</v>
      </c>
      <c r="GK3400">
        <v>0</v>
      </c>
      <c r="GL3400">
        <v>0</v>
      </c>
      <c r="GN3400">
        <v>7.9699999999999993E-2</v>
      </c>
      <c r="GO3400">
        <v>65</v>
      </c>
      <c r="GQ3400">
        <v>8430</v>
      </c>
      <c r="GR3400">
        <v>560412</v>
      </c>
      <c r="GU3400">
        <v>66.475999999999999</v>
      </c>
      <c r="GV3400">
        <v>2049</v>
      </c>
      <c r="GX3400">
        <v>5580</v>
      </c>
      <c r="GY3400">
        <v>128645</v>
      </c>
      <c r="HA3400">
        <v>23.056000000000001</v>
      </c>
      <c r="HB3400">
        <v>4673</v>
      </c>
      <c r="HC3400">
        <v>115808</v>
      </c>
      <c r="HE3400">
        <v>24.782</v>
      </c>
      <c r="HH3400">
        <v>0.89100000000000001</v>
      </c>
      <c r="HI3400">
        <v>757</v>
      </c>
      <c r="HK3400">
        <v>85</v>
      </c>
      <c r="HM3400">
        <v>85</v>
      </c>
      <c r="HN3400">
        <v>16059</v>
      </c>
      <c r="HO3400">
        <v>0</v>
      </c>
      <c r="HP3400">
        <v>0</v>
      </c>
      <c r="HV3400">
        <v>3494100</v>
      </c>
      <c r="HW3400">
        <v>634800</v>
      </c>
      <c r="IF3400">
        <v>0</v>
      </c>
      <c r="IJ3400">
        <v>0.59680999999999995</v>
      </c>
      <c r="IK3400">
        <v>0.52</v>
      </c>
      <c r="IM3400">
        <v>0.2369</v>
      </c>
      <c r="IN3400">
        <v>0.2</v>
      </c>
      <c r="IP3400">
        <v>0.12187000000000001</v>
      </c>
      <c r="IQ3400">
        <v>0.12</v>
      </c>
      <c r="IS3400">
        <v>0</v>
      </c>
      <c r="IT3400">
        <v>0</v>
      </c>
      <c r="IV3400">
        <v>0</v>
      </c>
      <c r="IW3400">
        <v>0.05</v>
      </c>
      <c r="IY3400">
        <v>0</v>
      </c>
      <c r="IZ3400">
        <v>0.06</v>
      </c>
      <c r="JB3400">
        <v>0</v>
      </c>
      <c r="JC3400">
        <v>0.05</v>
      </c>
      <c r="JE3400">
        <v>4.4420000000000001E-2</v>
      </c>
      <c r="JF3400">
        <v>0</v>
      </c>
      <c r="JH3400">
        <v>0</v>
      </c>
      <c r="JI3400">
        <v>0</v>
      </c>
    </row>
    <row r="3401" spans="1:269" x14ac:dyDescent="0.35">
      <c r="A3401">
        <v>156</v>
      </c>
      <c r="B3401" t="s">
        <v>1655</v>
      </c>
      <c r="C3401">
        <v>2012</v>
      </c>
      <c r="D3401" s="3" t="str">
        <f>Table1[[#This Row],[ppd_id]]&amp;" "&amp;Table1[[#This Row],[fy]]</f>
        <v>156 2012</v>
      </c>
      <c r="E3401">
        <v>133</v>
      </c>
      <c r="F3401" t="s">
        <v>1656</v>
      </c>
      <c r="H3401">
        <v>2</v>
      </c>
      <c r="I3401">
        <v>1929</v>
      </c>
      <c r="J3401">
        <v>0</v>
      </c>
      <c r="L3401">
        <v>2</v>
      </c>
      <c r="M3401" t="s">
        <v>1110</v>
      </c>
      <c r="N3401" t="s">
        <v>1111</v>
      </c>
      <c r="O3401" t="s">
        <v>1657</v>
      </c>
      <c r="P3401">
        <v>1</v>
      </c>
      <c r="Q3401" t="s">
        <v>411</v>
      </c>
      <c r="R3401">
        <v>1</v>
      </c>
      <c r="S3401" t="s">
        <v>273</v>
      </c>
      <c r="T3401" t="s">
        <v>388</v>
      </c>
      <c r="U3401">
        <v>1</v>
      </c>
      <c r="W3401" t="s">
        <v>1658</v>
      </c>
      <c r="X3401">
        <v>0</v>
      </c>
      <c r="Y3401">
        <v>0</v>
      </c>
      <c r="Z3401" s="1">
        <v>41275</v>
      </c>
      <c r="AA3401" s="1">
        <v>41274</v>
      </c>
      <c r="AB3401" t="s">
        <v>853</v>
      </c>
      <c r="AC3401" t="s">
        <v>1659</v>
      </c>
      <c r="AD3401" t="s">
        <v>285</v>
      </c>
      <c r="AE3401">
        <v>3.5000000000000003E-2</v>
      </c>
      <c r="AF3401">
        <v>7.7499999999999999E-2</v>
      </c>
      <c r="AG3401">
        <v>1</v>
      </c>
      <c r="AH3401">
        <v>0</v>
      </c>
      <c r="AI3401">
        <v>5</v>
      </c>
      <c r="AJ3401">
        <v>1</v>
      </c>
      <c r="AK3401">
        <v>3</v>
      </c>
      <c r="AL3401">
        <v>30</v>
      </c>
      <c r="AU3401">
        <v>1951400</v>
      </c>
      <c r="AW3401">
        <v>-32800</v>
      </c>
      <c r="AX3401">
        <v>0</v>
      </c>
      <c r="AZ3401">
        <v>1</v>
      </c>
      <c r="BA3401">
        <v>1</v>
      </c>
      <c r="BB3401">
        <v>2</v>
      </c>
      <c r="BC3401">
        <v>96100</v>
      </c>
      <c r="BD3401">
        <v>1</v>
      </c>
      <c r="BE3401">
        <v>0.8</v>
      </c>
      <c r="BF3401">
        <v>5</v>
      </c>
      <c r="BG3401">
        <v>1</v>
      </c>
      <c r="BH3401">
        <v>1</v>
      </c>
      <c r="BI3401">
        <v>1</v>
      </c>
      <c r="BK3401">
        <v>0</v>
      </c>
      <c r="BU3401">
        <v>0.04</v>
      </c>
      <c r="BV3401">
        <v>1920100</v>
      </c>
      <c r="BW3401">
        <v>3025300</v>
      </c>
      <c r="BX3401">
        <v>0.63500000000000001</v>
      </c>
      <c r="BY3401">
        <v>1105200</v>
      </c>
      <c r="BZ3401">
        <v>0</v>
      </c>
      <c r="CA3401">
        <v>567800</v>
      </c>
      <c r="CB3401">
        <v>83800</v>
      </c>
      <c r="CC3401">
        <v>0.92</v>
      </c>
      <c r="CG3401">
        <v>0</v>
      </c>
      <c r="CH3401">
        <v>0</v>
      </c>
      <c r="CI3401">
        <v>0</v>
      </c>
      <c r="CL3401" t="s">
        <v>457</v>
      </c>
      <c r="CM3401">
        <v>4</v>
      </c>
      <c r="CN3401">
        <v>0.14000000000000001</v>
      </c>
      <c r="CR3401">
        <v>9.1599999999999997E-3</v>
      </c>
      <c r="CU3401">
        <v>6.6610000000000003E-2</v>
      </c>
      <c r="DC3401">
        <v>1</v>
      </c>
      <c r="DD3401">
        <v>-1</v>
      </c>
      <c r="DE3401">
        <v>0</v>
      </c>
      <c r="DF3401">
        <v>0</v>
      </c>
      <c r="DG3401">
        <v>1</v>
      </c>
      <c r="DH3401">
        <v>1</v>
      </c>
      <c r="DI3401">
        <v>9.0999999999999998E-2</v>
      </c>
      <c r="DJ3401">
        <v>2.1999999999999999E-2</v>
      </c>
      <c r="DK3401">
        <v>7.5999999999999998E-2</v>
      </c>
      <c r="DL3401">
        <v>-24.466999999999999</v>
      </c>
      <c r="DM3401">
        <v>57086.347999999998</v>
      </c>
      <c r="DN3401">
        <v>62515.434000000001</v>
      </c>
      <c r="DT3401">
        <v>0</v>
      </c>
      <c r="DV3401">
        <v>119601.78</v>
      </c>
      <c r="DW3401">
        <v>204254.97</v>
      </c>
      <c r="DY3401">
        <v>9781.8420000000006</v>
      </c>
      <c r="DZ3401">
        <v>23654.326000000001</v>
      </c>
      <c r="EA3401">
        <v>33436.167999999998</v>
      </c>
      <c r="EK3401">
        <v>-7062.8689999999997</v>
      </c>
      <c r="EM3401">
        <v>16.045000000000002</v>
      </c>
      <c r="EN3401">
        <v>58.026000000000003</v>
      </c>
      <c r="EO3401">
        <v>82.492999999999995</v>
      </c>
      <c r="ER3401">
        <v>350304.13</v>
      </c>
      <c r="ES3401">
        <v>-134135.54999999999</v>
      </c>
      <c r="ET3401">
        <v>-134135.54999999999</v>
      </c>
      <c r="FB3401">
        <v>-14913.574000000001</v>
      </c>
      <c r="FC3401">
        <v>-3343.924</v>
      </c>
      <c r="FF3401">
        <v>-152393.04999999999</v>
      </c>
      <c r="FH3401">
        <v>1951435.3</v>
      </c>
      <c r="FI3401">
        <v>1753524.3</v>
      </c>
      <c r="FJ3401">
        <v>62515.434000000001</v>
      </c>
      <c r="FL3401">
        <v>204254.97</v>
      </c>
      <c r="FM3401">
        <v>33436.167999999998</v>
      </c>
      <c r="FN3401">
        <v>-7062.8689999999997</v>
      </c>
      <c r="FO3401">
        <v>74.070999999999998</v>
      </c>
      <c r="FP3401">
        <v>230702.34</v>
      </c>
      <c r="FR3401">
        <v>2014</v>
      </c>
      <c r="FS3401" t="s">
        <v>397</v>
      </c>
      <c r="FT3401">
        <v>5</v>
      </c>
      <c r="FU3401">
        <v>0.14949999999999999</v>
      </c>
      <c r="FV3401">
        <v>0.1003</v>
      </c>
      <c r="FW3401">
        <v>4.9200000000000001E-2</v>
      </c>
      <c r="FX3401">
        <v>0.1431</v>
      </c>
      <c r="FY3401">
        <v>0.24340000000000001</v>
      </c>
      <c r="GI3401">
        <v>0</v>
      </c>
      <c r="GJ3401">
        <v>0</v>
      </c>
      <c r="GK3401">
        <v>0</v>
      </c>
      <c r="GL3401">
        <v>0</v>
      </c>
      <c r="GN3401">
        <v>9.3899999999999997E-2</v>
      </c>
      <c r="GO3401">
        <v>63</v>
      </c>
      <c r="GQ3401">
        <v>8465</v>
      </c>
      <c r="GR3401">
        <v>579396</v>
      </c>
      <c r="GU3401">
        <v>68.448999999999998</v>
      </c>
      <c r="GV3401">
        <v>1973</v>
      </c>
      <c r="GX3401">
        <v>5742</v>
      </c>
      <c r="GY3401">
        <v>137836</v>
      </c>
      <c r="HA3401">
        <v>24.006</v>
      </c>
      <c r="HB3401">
        <v>4852</v>
      </c>
      <c r="HC3401">
        <v>124714</v>
      </c>
      <c r="HE3401">
        <v>25.704000000000001</v>
      </c>
      <c r="HH3401">
        <v>0.82499999999999996</v>
      </c>
      <c r="HI3401">
        <v>743</v>
      </c>
      <c r="HK3401">
        <v>84</v>
      </c>
      <c r="HM3401">
        <v>84</v>
      </c>
      <c r="HN3401">
        <v>16180</v>
      </c>
      <c r="HO3401">
        <v>0</v>
      </c>
      <c r="HP3401">
        <v>0</v>
      </c>
      <c r="HV3401">
        <v>3679800</v>
      </c>
      <c r="HW3401">
        <v>654200</v>
      </c>
      <c r="IF3401">
        <v>0</v>
      </c>
      <c r="II3401">
        <v>0.17144999999999999</v>
      </c>
      <c r="IJ3401">
        <v>0.57999999999999996</v>
      </c>
      <c r="IK3401">
        <v>0.52</v>
      </c>
      <c r="IL3401">
        <v>8.9399999999999993E-2</v>
      </c>
      <c r="IM3401">
        <v>0.20300000000000001</v>
      </c>
      <c r="IN3401">
        <v>0.2</v>
      </c>
      <c r="IO3401">
        <v>0.1326</v>
      </c>
      <c r="IP3401">
        <v>0.106</v>
      </c>
      <c r="IQ3401">
        <v>0.12</v>
      </c>
      <c r="IS3401">
        <v>0.106</v>
      </c>
      <c r="IT3401">
        <v>0</v>
      </c>
      <c r="IV3401">
        <v>0</v>
      </c>
      <c r="IW3401">
        <v>0.06</v>
      </c>
      <c r="IY3401">
        <v>0</v>
      </c>
      <c r="IZ3401">
        <v>0.06</v>
      </c>
      <c r="JB3401">
        <v>0</v>
      </c>
      <c r="JC3401">
        <v>0.04</v>
      </c>
      <c r="JD3401">
        <v>1.1299999999999999E-2</v>
      </c>
      <c r="JE3401">
        <v>5.0000000000000001E-3</v>
      </c>
      <c r="JF3401">
        <v>0</v>
      </c>
      <c r="JH3401">
        <v>0</v>
      </c>
      <c r="JI3401">
        <v>0</v>
      </c>
    </row>
    <row r="3402" spans="1:269" x14ac:dyDescent="0.35">
      <c r="A3402">
        <v>156</v>
      </c>
      <c r="B3402" t="s">
        <v>1655</v>
      </c>
      <c r="C3402">
        <v>2013</v>
      </c>
      <c r="D3402" s="3" t="str">
        <f>Table1[[#This Row],[ppd_id]]&amp;" "&amp;Table1[[#This Row],[fy]]</f>
        <v>156 2013</v>
      </c>
      <c r="E3402">
        <v>133</v>
      </c>
      <c r="F3402" t="s">
        <v>1656</v>
      </c>
      <c r="H3402">
        <v>2</v>
      </c>
      <c r="I3402">
        <v>1929</v>
      </c>
      <c r="J3402">
        <v>0</v>
      </c>
      <c r="L3402">
        <v>2</v>
      </c>
      <c r="M3402" t="s">
        <v>1110</v>
      </c>
      <c r="N3402" t="s">
        <v>1111</v>
      </c>
      <c r="O3402" t="s">
        <v>1657</v>
      </c>
      <c r="P3402">
        <v>1</v>
      </c>
      <c r="Q3402" t="s">
        <v>411</v>
      </c>
      <c r="R3402">
        <v>1</v>
      </c>
      <c r="S3402" t="s">
        <v>273</v>
      </c>
      <c r="T3402" t="s">
        <v>388</v>
      </c>
      <c r="U3402">
        <v>1</v>
      </c>
      <c r="W3402" t="s">
        <v>1658</v>
      </c>
      <c r="X3402">
        <v>0</v>
      </c>
      <c r="Y3402">
        <v>0</v>
      </c>
      <c r="Z3402" s="1">
        <v>41640</v>
      </c>
      <c r="AA3402" s="1">
        <v>41639</v>
      </c>
      <c r="AB3402" t="s">
        <v>853</v>
      </c>
      <c r="AC3402" t="s">
        <v>1660</v>
      </c>
      <c r="AD3402" t="s">
        <v>285</v>
      </c>
      <c r="AE3402">
        <v>3.5000000000000003E-2</v>
      </c>
      <c r="AF3402">
        <v>7.7499999999999999E-2</v>
      </c>
      <c r="AG3402">
        <v>1</v>
      </c>
      <c r="AH3402">
        <v>0</v>
      </c>
      <c r="AI3402">
        <v>5</v>
      </c>
      <c r="AJ3402">
        <v>1</v>
      </c>
      <c r="AK3402">
        <v>3</v>
      </c>
      <c r="AL3402">
        <v>29</v>
      </c>
      <c r="AU3402">
        <v>2216900</v>
      </c>
      <c r="AW3402">
        <v>-24400</v>
      </c>
      <c r="AX3402">
        <v>0</v>
      </c>
      <c r="AZ3402">
        <v>1</v>
      </c>
      <c r="BA3402">
        <v>1</v>
      </c>
      <c r="BB3402">
        <v>2</v>
      </c>
      <c r="BC3402">
        <v>139600</v>
      </c>
      <c r="BD3402">
        <v>1</v>
      </c>
      <c r="BE3402">
        <v>0.8</v>
      </c>
      <c r="BF3402">
        <v>5</v>
      </c>
      <c r="BG3402">
        <v>1</v>
      </c>
      <c r="BH3402">
        <v>1</v>
      </c>
      <c r="BI3402">
        <v>1</v>
      </c>
      <c r="BK3402">
        <v>0</v>
      </c>
      <c r="BU3402">
        <v>0.04</v>
      </c>
      <c r="BV3402">
        <v>2094300</v>
      </c>
      <c r="BW3402">
        <v>3260100</v>
      </c>
      <c r="BX3402">
        <v>0.64200000000000002</v>
      </c>
      <c r="BY3402">
        <v>1165800</v>
      </c>
      <c r="BZ3402">
        <v>0</v>
      </c>
      <c r="CA3402">
        <v>597900</v>
      </c>
      <c r="CB3402">
        <v>98424.391000000003</v>
      </c>
      <c r="CC3402">
        <v>0.91400000000000003</v>
      </c>
      <c r="CG3402">
        <v>0</v>
      </c>
      <c r="CH3402">
        <v>0</v>
      </c>
      <c r="CI3402">
        <v>0</v>
      </c>
      <c r="CL3402" t="s">
        <v>457</v>
      </c>
      <c r="CM3402">
        <v>4</v>
      </c>
      <c r="CN3402">
        <v>0.155</v>
      </c>
      <c r="CR3402">
        <v>0.10553999999999999</v>
      </c>
      <c r="CU3402">
        <v>5.9400000000000001E-2</v>
      </c>
      <c r="DC3402">
        <v>1</v>
      </c>
      <c r="DD3402">
        <v>-1</v>
      </c>
      <c r="DE3402">
        <v>0</v>
      </c>
      <c r="DF3402">
        <v>0</v>
      </c>
      <c r="DG3402">
        <v>1</v>
      </c>
      <c r="DH3402">
        <v>1</v>
      </c>
      <c r="DI3402">
        <v>9.8000000000000004E-2</v>
      </c>
      <c r="DJ3402">
        <v>0.107</v>
      </c>
      <c r="DK3402">
        <v>6.8000000000000005E-2</v>
      </c>
      <c r="DL3402">
        <v>-18.925000000000001</v>
      </c>
      <c r="DM3402">
        <v>60342.582000000002</v>
      </c>
      <c r="DN3402">
        <v>77073.664000000004</v>
      </c>
      <c r="DT3402">
        <v>0</v>
      </c>
      <c r="DV3402">
        <v>137416.25</v>
      </c>
      <c r="DW3402">
        <v>267444.44</v>
      </c>
      <c r="DY3402">
        <v>8377.5949999999993</v>
      </c>
      <c r="DZ3402">
        <v>22327.842000000001</v>
      </c>
      <c r="EA3402">
        <v>30705.437999999998</v>
      </c>
      <c r="EK3402">
        <v>-8389.0300000000007</v>
      </c>
      <c r="EM3402">
        <v>11.510999999999999</v>
      </c>
      <c r="EN3402">
        <v>45.292000000000002</v>
      </c>
      <c r="EO3402">
        <v>64.216999999999999</v>
      </c>
      <c r="ER3402">
        <v>427233.91</v>
      </c>
      <c r="ES3402">
        <v>-141424.20000000001</v>
      </c>
      <c r="ET3402">
        <v>-141424.20000000001</v>
      </c>
      <c r="FB3402">
        <v>-15278.136</v>
      </c>
      <c r="FC3402">
        <v>-5058.3559999999998</v>
      </c>
      <c r="FF3402">
        <v>-161760.70000000001</v>
      </c>
      <c r="FH3402">
        <v>2216908.5</v>
      </c>
      <c r="FI3402">
        <v>1951435.3</v>
      </c>
      <c r="FJ3402">
        <v>77073.664000000004</v>
      </c>
      <c r="FL3402">
        <v>267444.44</v>
      </c>
      <c r="FM3402">
        <v>30705.437999999998</v>
      </c>
      <c r="FN3402">
        <v>-8389.0300000000007</v>
      </c>
      <c r="FO3402">
        <v>56.802999999999997</v>
      </c>
      <c r="FP3402">
        <v>289817.65999999997</v>
      </c>
      <c r="FR3402">
        <v>2015</v>
      </c>
      <c r="FS3402" t="s">
        <v>397</v>
      </c>
      <c r="FT3402">
        <v>5</v>
      </c>
      <c r="FU3402">
        <v>0.15790000000000001</v>
      </c>
      <c r="FV3402">
        <v>0.1003</v>
      </c>
      <c r="FW3402">
        <v>5.7599999999999998E-2</v>
      </c>
      <c r="FX3402">
        <v>0.1573</v>
      </c>
      <c r="FY3402">
        <v>0.2576</v>
      </c>
      <c r="GI3402">
        <v>0</v>
      </c>
      <c r="GJ3402">
        <v>0</v>
      </c>
      <c r="GK3402">
        <v>0</v>
      </c>
      <c r="GL3402">
        <v>0</v>
      </c>
      <c r="GN3402">
        <v>9.9699999999999997E-2</v>
      </c>
      <c r="GO3402">
        <v>57</v>
      </c>
      <c r="GQ3402">
        <v>8603</v>
      </c>
      <c r="GR3402">
        <v>606888</v>
      </c>
      <c r="GU3402">
        <v>70.548000000000002</v>
      </c>
      <c r="GV3402">
        <v>2037</v>
      </c>
      <c r="GX3402">
        <v>5880</v>
      </c>
      <c r="GY3402">
        <v>147145</v>
      </c>
      <c r="HA3402">
        <v>25.026</v>
      </c>
      <c r="HB3402">
        <v>5015</v>
      </c>
      <c r="HC3402">
        <v>133968</v>
      </c>
      <c r="HE3402">
        <v>26.713000000000001</v>
      </c>
      <c r="HH3402">
        <v>0.81100000000000005</v>
      </c>
      <c r="HI3402">
        <v>721</v>
      </c>
      <c r="HK3402">
        <v>87</v>
      </c>
      <c r="HM3402">
        <v>87</v>
      </c>
      <c r="HN3402">
        <v>16520</v>
      </c>
      <c r="HO3402">
        <v>0</v>
      </c>
      <c r="HP3402">
        <v>0</v>
      </c>
      <c r="HR3402">
        <v>2350300</v>
      </c>
      <c r="HS3402">
        <v>1657000</v>
      </c>
      <c r="HT3402">
        <v>1497000</v>
      </c>
      <c r="HV3402">
        <v>4007300</v>
      </c>
      <c r="HW3402">
        <v>747200</v>
      </c>
      <c r="IF3402">
        <v>0</v>
      </c>
      <c r="II3402">
        <v>0.25594</v>
      </c>
      <c r="IJ3402">
        <v>0.60440000000000005</v>
      </c>
      <c r="IL3402">
        <v>-9.7999999999999997E-3</v>
      </c>
      <c r="IM3402">
        <v>0.21079000000000001</v>
      </c>
      <c r="IO3402">
        <v>0.11749999999999999</v>
      </c>
      <c r="IP3402">
        <v>0.10390000000000001</v>
      </c>
      <c r="IS3402">
        <v>7.6920000000000002E-2</v>
      </c>
      <c r="IV3402">
        <v>0</v>
      </c>
      <c r="IY3402">
        <v>0</v>
      </c>
      <c r="JB3402">
        <v>0</v>
      </c>
      <c r="JD3402">
        <v>-6.8999999999999999E-3</v>
      </c>
      <c r="JE3402">
        <v>4.0000000000000001E-3</v>
      </c>
      <c r="JH3402">
        <v>0</v>
      </c>
    </row>
    <row r="3403" spans="1:269" x14ac:dyDescent="0.35">
      <c r="A3403">
        <v>156</v>
      </c>
      <c r="B3403" t="s">
        <v>1655</v>
      </c>
      <c r="C3403">
        <v>2014</v>
      </c>
      <c r="D3403" s="3" t="str">
        <f>Table1[[#This Row],[ppd_id]]&amp;" "&amp;Table1[[#This Row],[fy]]</f>
        <v>156 2014</v>
      </c>
      <c r="E3403">
        <v>133</v>
      </c>
      <c r="F3403" t="s">
        <v>1656</v>
      </c>
      <c r="H3403">
        <v>2</v>
      </c>
      <c r="I3403">
        <v>1929</v>
      </c>
      <c r="J3403">
        <v>0</v>
      </c>
      <c r="L3403">
        <v>2</v>
      </c>
      <c r="M3403" t="s">
        <v>1110</v>
      </c>
      <c r="N3403" t="s">
        <v>1111</v>
      </c>
      <c r="O3403" t="s">
        <v>1657</v>
      </c>
      <c r="P3403">
        <v>1</v>
      </c>
      <c r="Q3403" t="s">
        <v>411</v>
      </c>
      <c r="R3403">
        <v>1</v>
      </c>
      <c r="S3403" t="s">
        <v>273</v>
      </c>
      <c r="T3403" t="s">
        <v>388</v>
      </c>
      <c r="U3403">
        <v>1</v>
      </c>
      <c r="W3403" t="s">
        <v>1658</v>
      </c>
      <c r="X3403">
        <v>0</v>
      </c>
      <c r="Y3403">
        <v>0</v>
      </c>
      <c r="Z3403" s="1">
        <v>42005</v>
      </c>
      <c r="AA3403" s="1">
        <v>42004</v>
      </c>
      <c r="AB3403" t="s">
        <v>853</v>
      </c>
      <c r="AC3403" t="s">
        <v>1660</v>
      </c>
      <c r="AD3403" t="s">
        <v>285</v>
      </c>
      <c r="AE3403">
        <v>3.2500000000000001E-2</v>
      </c>
      <c r="AF3403">
        <v>7.4999999999999997E-2</v>
      </c>
      <c r="AG3403">
        <v>1</v>
      </c>
      <c r="AH3403">
        <v>0</v>
      </c>
      <c r="AI3403">
        <v>5</v>
      </c>
      <c r="AJ3403">
        <v>1</v>
      </c>
      <c r="AK3403">
        <v>3</v>
      </c>
      <c r="AL3403">
        <v>28</v>
      </c>
      <c r="AO3403" t="s">
        <v>1661</v>
      </c>
      <c r="AU3403">
        <v>2322700</v>
      </c>
      <c r="AW3403">
        <v>-16700</v>
      </c>
      <c r="AX3403">
        <v>0</v>
      </c>
      <c r="AZ3403">
        <v>1</v>
      </c>
      <c r="BA3403">
        <v>1</v>
      </c>
      <c r="BB3403">
        <v>2</v>
      </c>
      <c r="BC3403">
        <v>-43200</v>
      </c>
      <c r="BD3403">
        <v>1</v>
      </c>
      <c r="BE3403">
        <v>0.8</v>
      </c>
      <c r="BF3403">
        <v>5</v>
      </c>
      <c r="BG3403">
        <v>1</v>
      </c>
      <c r="BH3403">
        <v>1</v>
      </c>
      <c r="BI3403">
        <v>1</v>
      </c>
      <c r="BK3403">
        <v>0</v>
      </c>
      <c r="BU3403">
        <v>0.04</v>
      </c>
      <c r="BV3403">
        <v>2266700</v>
      </c>
      <c r="BW3403">
        <v>3432600</v>
      </c>
      <c r="BX3403">
        <v>0.66</v>
      </c>
      <c r="BY3403">
        <v>1165900</v>
      </c>
      <c r="BZ3403">
        <v>0</v>
      </c>
      <c r="CA3403">
        <v>630900</v>
      </c>
      <c r="CB3403">
        <v>94018</v>
      </c>
      <c r="CC3403">
        <v>0.95714999999999995</v>
      </c>
      <c r="CD3403">
        <v>3430722.3</v>
      </c>
      <c r="CE3403">
        <v>2322703.7999999998</v>
      </c>
      <c r="CF3403">
        <v>1108018.5</v>
      </c>
      <c r="CG3403">
        <v>0</v>
      </c>
      <c r="CH3403">
        <v>0</v>
      </c>
      <c r="CI3403">
        <v>0</v>
      </c>
      <c r="CK3403">
        <v>0.67703000000000002</v>
      </c>
      <c r="CL3403" t="s">
        <v>326</v>
      </c>
      <c r="CM3403">
        <v>2</v>
      </c>
      <c r="CN3403">
        <v>5.67E-2</v>
      </c>
      <c r="CR3403">
        <v>9.511E-2</v>
      </c>
      <c r="CU3403">
        <v>5.373E-2</v>
      </c>
      <c r="DC3403">
        <v>1</v>
      </c>
      <c r="DD3403">
        <v>-1</v>
      </c>
      <c r="DE3403">
        <v>0</v>
      </c>
      <c r="DF3403">
        <v>0</v>
      </c>
      <c r="DG3403">
        <v>1</v>
      </c>
      <c r="DH3403">
        <v>1</v>
      </c>
      <c r="DI3403">
        <v>0.11700000000000001</v>
      </c>
      <c r="DJ3403">
        <v>9.7000000000000003E-2</v>
      </c>
      <c r="DK3403">
        <v>6.2E-2</v>
      </c>
      <c r="DL3403">
        <v>-59.988999999999997</v>
      </c>
      <c r="DM3403">
        <v>63969.504000000001</v>
      </c>
      <c r="DN3403">
        <v>89988.898000000001</v>
      </c>
      <c r="DT3403">
        <v>0</v>
      </c>
      <c r="DV3403">
        <v>153958.41</v>
      </c>
      <c r="DW3403">
        <v>93680.608999999997</v>
      </c>
      <c r="DY3403">
        <v>11584.482</v>
      </c>
      <c r="DZ3403">
        <v>25542.523000000001</v>
      </c>
      <c r="EA3403">
        <v>37127.004000000001</v>
      </c>
      <c r="EK3403">
        <v>-8477.4310000000005</v>
      </c>
      <c r="EM3403">
        <v>23.940999999999999</v>
      </c>
      <c r="EN3403">
        <v>156.07400000000001</v>
      </c>
      <c r="EO3403">
        <v>216.06299999999999</v>
      </c>
      <c r="ER3403">
        <v>276468.59000000003</v>
      </c>
      <c r="ES3403">
        <v>-150239.01999999999</v>
      </c>
      <c r="ET3403">
        <v>-150239.01999999999</v>
      </c>
      <c r="FB3403">
        <v>-15103.615</v>
      </c>
      <c r="FC3403">
        <v>-5330.7640000000001</v>
      </c>
      <c r="FF3403">
        <v>-170673.39</v>
      </c>
      <c r="FH3403">
        <v>2322703.7999999998</v>
      </c>
      <c r="FI3403">
        <v>2216908.5</v>
      </c>
      <c r="FJ3403">
        <v>89988.898000000001</v>
      </c>
      <c r="FL3403">
        <v>93680.608999999997</v>
      </c>
      <c r="FM3403">
        <v>37127.004000000001</v>
      </c>
      <c r="FN3403">
        <v>-8477.4310000000005</v>
      </c>
      <c r="FO3403">
        <v>180.01499999999999</v>
      </c>
      <c r="FP3403">
        <v>122510.2</v>
      </c>
      <c r="FR3403">
        <v>2016</v>
      </c>
      <c r="FS3403" t="s">
        <v>397</v>
      </c>
      <c r="FT3403">
        <v>5</v>
      </c>
      <c r="FU3403">
        <v>0.158</v>
      </c>
      <c r="FV3403">
        <v>0.1003</v>
      </c>
      <c r="FW3403">
        <v>5.7700000000000001E-2</v>
      </c>
      <c r="FX3403">
        <v>0.15229999999999999</v>
      </c>
      <c r="FY3403">
        <v>0.25259999999999999</v>
      </c>
      <c r="GI3403">
        <v>0</v>
      </c>
      <c r="GJ3403">
        <v>0</v>
      </c>
      <c r="GK3403">
        <v>0</v>
      </c>
      <c r="GL3403">
        <v>0</v>
      </c>
      <c r="GN3403">
        <v>9.4600000000000004E-2</v>
      </c>
      <c r="GO3403">
        <v>59</v>
      </c>
      <c r="GQ3403">
        <v>8746</v>
      </c>
      <c r="GR3403">
        <v>647800</v>
      </c>
      <c r="GU3403">
        <v>74.067999999999998</v>
      </c>
      <c r="GV3403">
        <v>2127</v>
      </c>
      <c r="GX3403">
        <v>6019</v>
      </c>
      <c r="GY3403">
        <v>155597</v>
      </c>
      <c r="HA3403">
        <v>25.852</v>
      </c>
      <c r="HB3403">
        <v>5166</v>
      </c>
      <c r="HC3403">
        <v>142061</v>
      </c>
      <c r="HE3403">
        <v>27.498999999999999</v>
      </c>
      <c r="HH3403">
        <v>0.89500000000000002</v>
      </c>
      <c r="HI3403">
        <v>708</v>
      </c>
      <c r="HK3403">
        <v>86</v>
      </c>
      <c r="HM3403">
        <v>86</v>
      </c>
      <c r="HN3403">
        <v>16892</v>
      </c>
      <c r="HO3403">
        <v>0</v>
      </c>
      <c r="HP3403">
        <v>0</v>
      </c>
      <c r="HR3403">
        <v>2477800</v>
      </c>
      <c r="HS3403">
        <v>170100</v>
      </c>
      <c r="HT3403">
        <v>1583400</v>
      </c>
      <c r="HV3403">
        <v>4231300</v>
      </c>
      <c r="HW3403">
        <v>798700</v>
      </c>
      <c r="IF3403">
        <v>0</v>
      </c>
      <c r="II3403">
        <v>4.8180000000000001E-2</v>
      </c>
      <c r="IJ3403">
        <v>0.58257999999999999</v>
      </c>
      <c r="IK3403">
        <v>0.51</v>
      </c>
      <c r="IL3403">
        <v>5.3699999999999998E-2</v>
      </c>
      <c r="IM3403">
        <v>0.21421000000000001</v>
      </c>
      <c r="IN3403">
        <v>0.25</v>
      </c>
      <c r="IO3403">
        <v>0.10639999999999999</v>
      </c>
      <c r="IP3403">
        <v>0.10611</v>
      </c>
      <c r="IQ3403">
        <v>0.13</v>
      </c>
      <c r="IS3403">
        <v>0</v>
      </c>
      <c r="IT3403">
        <v>0</v>
      </c>
      <c r="IU3403">
        <v>-2.5000000000000001E-2</v>
      </c>
      <c r="IV3403">
        <v>1.702E-2</v>
      </c>
      <c r="IW3403">
        <v>7.0000000000000007E-2</v>
      </c>
      <c r="IY3403">
        <v>0</v>
      </c>
      <c r="IZ3403">
        <v>0.04</v>
      </c>
      <c r="JA3403">
        <v>7.0499999999999993E-2</v>
      </c>
      <c r="JB3403">
        <v>5.2049999999999999E-2</v>
      </c>
      <c r="JC3403">
        <v>0</v>
      </c>
      <c r="JD3403">
        <v>5.8099999999999999E-2</v>
      </c>
      <c r="JE3403">
        <v>2.503E-2</v>
      </c>
      <c r="JF3403">
        <v>0</v>
      </c>
      <c r="JH3403">
        <v>3.0000000000000001E-3</v>
      </c>
      <c r="JI3403">
        <v>0</v>
      </c>
    </row>
    <row r="3404" spans="1:269" x14ac:dyDescent="0.35">
      <c r="A3404">
        <v>156</v>
      </c>
      <c r="B3404" t="s">
        <v>1655</v>
      </c>
      <c r="C3404">
        <v>2015</v>
      </c>
      <c r="D3404" s="3" t="str">
        <f>Table1[[#This Row],[ppd_id]]&amp;" "&amp;Table1[[#This Row],[fy]]</f>
        <v>156 2015</v>
      </c>
      <c r="E3404">
        <v>133</v>
      </c>
      <c r="F3404" t="s">
        <v>1656</v>
      </c>
      <c r="H3404">
        <v>2</v>
      </c>
      <c r="I3404">
        <v>1929</v>
      </c>
      <c r="J3404">
        <v>0</v>
      </c>
      <c r="L3404">
        <v>2</v>
      </c>
      <c r="M3404" t="s">
        <v>1110</v>
      </c>
      <c r="N3404" t="s">
        <v>1111</v>
      </c>
      <c r="O3404" t="s">
        <v>1657</v>
      </c>
      <c r="P3404">
        <v>1</v>
      </c>
      <c r="Q3404" t="s">
        <v>411</v>
      </c>
      <c r="R3404">
        <v>1</v>
      </c>
      <c r="S3404" t="s">
        <v>273</v>
      </c>
      <c r="T3404" t="s">
        <v>388</v>
      </c>
      <c r="U3404">
        <v>1</v>
      </c>
      <c r="W3404" t="s">
        <v>1658</v>
      </c>
      <c r="X3404">
        <v>0</v>
      </c>
      <c r="Y3404">
        <v>0</v>
      </c>
      <c r="Z3404" s="1">
        <v>42370</v>
      </c>
      <c r="AA3404" s="1">
        <v>42369</v>
      </c>
      <c r="AB3404" t="s">
        <v>853</v>
      </c>
      <c r="AC3404" t="s">
        <v>1662</v>
      </c>
      <c r="AD3404" t="s">
        <v>285</v>
      </c>
      <c r="AE3404">
        <v>3.2500000000000001E-2</v>
      </c>
      <c r="AF3404">
        <v>7.4999999999999997E-2</v>
      </c>
      <c r="AG3404">
        <v>1</v>
      </c>
      <c r="AH3404">
        <v>0</v>
      </c>
      <c r="AI3404">
        <v>5</v>
      </c>
      <c r="AJ3404">
        <v>1</v>
      </c>
      <c r="AK3404">
        <v>3</v>
      </c>
      <c r="AL3404">
        <v>27</v>
      </c>
      <c r="AM3404">
        <v>7.4999999999999997E-2</v>
      </c>
      <c r="AO3404" t="s">
        <v>1663</v>
      </c>
      <c r="AU3404">
        <v>2313000</v>
      </c>
      <c r="AW3404">
        <v>-16800</v>
      </c>
      <c r="AX3404">
        <v>0</v>
      </c>
      <c r="AZ3404">
        <v>1</v>
      </c>
      <c r="BA3404">
        <v>1</v>
      </c>
      <c r="BB3404">
        <v>2</v>
      </c>
      <c r="BC3404">
        <v>-166500</v>
      </c>
      <c r="BD3404">
        <v>1</v>
      </c>
      <c r="BE3404">
        <v>0.8</v>
      </c>
      <c r="BF3404">
        <v>5</v>
      </c>
      <c r="BG3404">
        <v>1</v>
      </c>
      <c r="BH3404">
        <v>1</v>
      </c>
      <c r="BI3404">
        <v>1</v>
      </c>
      <c r="BK3404">
        <v>0</v>
      </c>
      <c r="BU3404">
        <v>0.04</v>
      </c>
      <c r="BV3404">
        <v>2397100</v>
      </c>
      <c r="BW3404">
        <v>3605100</v>
      </c>
      <c r="BX3404">
        <v>0.66500000000000004</v>
      </c>
      <c r="BY3404">
        <v>1208000</v>
      </c>
      <c r="BZ3404">
        <v>0</v>
      </c>
      <c r="CA3404">
        <v>641700</v>
      </c>
      <c r="CB3404">
        <v>100415.81</v>
      </c>
      <c r="CC3404">
        <v>1.00735</v>
      </c>
      <c r="CD3404">
        <v>3612173.3</v>
      </c>
      <c r="CE3404">
        <v>2313021.2999999998</v>
      </c>
      <c r="CF3404">
        <v>1299152.1000000001</v>
      </c>
      <c r="CG3404">
        <v>0</v>
      </c>
      <c r="CH3404">
        <v>0</v>
      </c>
      <c r="CI3404">
        <v>0</v>
      </c>
      <c r="CK3404">
        <v>0.64034000000000002</v>
      </c>
      <c r="CL3404" t="s">
        <v>326</v>
      </c>
      <c r="CM3404">
        <v>2</v>
      </c>
      <c r="CN3404">
        <v>2.5999999999999999E-3</v>
      </c>
      <c r="CR3404">
        <v>6.8839999999999998E-2</v>
      </c>
      <c r="CU3404">
        <v>4.582E-2</v>
      </c>
      <c r="DC3404">
        <v>1</v>
      </c>
      <c r="DD3404">
        <v>-1</v>
      </c>
      <c r="DE3404">
        <v>0</v>
      </c>
      <c r="DF3404">
        <v>0</v>
      </c>
      <c r="DG3404">
        <v>1</v>
      </c>
      <c r="DH3404">
        <v>1</v>
      </c>
      <c r="DI3404">
        <v>7.0999999999999994E-2</v>
      </c>
      <c r="DJ3404">
        <v>7.0999999999999994E-2</v>
      </c>
      <c r="DK3404">
        <v>5.3999999999999999E-2</v>
      </c>
      <c r="DL3404">
        <v>-182.66</v>
      </c>
      <c r="DM3404">
        <v>65779.218999999997</v>
      </c>
      <c r="DN3404">
        <v>101153.41</v>
      </c>
      <c r="DT3404">
        <v>0</v>
      </c>
      <c r="DV3404">
        <v>166932.63</v>
      </c>
      <c r="DW3404">
        <v>-22933.465</v>
      </c>
      <c r="DY3404">
        <v>11377.655000000001</v>
      </c>
      <c r="DZ3404">
        <v>27836.455000000002</v>
      </c>
      <c r="EA3404">
        <v>39214.108999999997</v>
      </c>
      <c r="EK3404">
        <v>-9745.0580000000009</v>
      </c>
      <c r="EM3404">
        <v>56.694000000000003</v>
      </c>
      <c r="EN3404">
        <v>491.35</v>
      </c>
      <c r="EO3404">
        <v>674.01</v>
      </c>
      <c r="ER3404">
        <v>174016.25</v>
      </c>
      <c r="ES3404">
        <v>-159349.81</v>
      </c>
      <c r="ET3404">
        <v>-159349.81</v>
      </c>
      <c r="FB3404">
        <v>-16137.84</v>
      </c>
      <c r="FC3404">
        <v>-8211.1370000000006</v>
      </c>
      <c r="FF3404">
        <v>-183698.78</v>
      </c>
      <c r="FH3404">
        <v>2313021.2999999998</v>
      </c>
      <c r="FI3404">
        <v>2322703.7999999998</v>
      </c>
      <c r="FJ3404">
        <v>101153.41</v>
      </c>
      <c r="FL3404">
        <v>-22933.465</v>
      </c>
      <c r="FM3404">
        <v>39214.108999999997</v>
      </c>
      <c r="FN3404">
        <v>-9745.0580000000009</v>
      </c>
      <c r="FO3404">
        <v>548.04399999999998</v>
      </c>
      <c r="FP3404">
        <v>7083.6310000000003</v>
      </c>
      <c r="FR3404">
        <v>2017</v>
      </c>
      <c r="FS3404" t="s">
        <v>397</v>
      </c>
      <c r="FT3404">
        <v>5</v>
      </c>
      <c r="FU3404">
        <v>0.158</v>
      </c>
      <c r="FV3404">
        <v>0.1003</v>
      </c>
      <c r="FW3404">
        <v>5.7700000000000001E-2</v>
      </c>
      <c r="FX3404">
        <v>0.15290000000000001</v>
      </c>
      <c r="FY3404">
        <v>0.25319999999999998</v>
      </c>
      <c r="GI3404">
        <v>0</v>
      </c>
      <c r="GJ3404">
        <v>0</v>
      </c>
      <c r="GK3404">
        <v>0</v>
      </c>
      <c r="GL3404">
        <v>0</v>
      </c>
      <c r="GN3404">
        <v>9.5200000000000007E-2</v>
      </c>
      <c r="GQ3404">
        <v>8882</v>
      </c>
      <c r="GR3404">
        <v>686748</v>
      </c>
      <c r="GU3404">
        <v>77.316999999999993</v>
      </c>
      <c r="GV3404">
        <v>2197</v>
      </c>
      <c r="GX3404">
        <v>6223</v>
      </c>
      <c r="GY3404">
        <v>165836</v>
      </c>
      <c r="HA3404">
        <v>26.65</v>
      </c>
      <c r="HB3404">
        <v>6223</v>
      </c>
      <c r="HC3404">
        <v>152294</v>
      </c>
      <c r="HE3404">
        <v>28.271000000000001</v>
      </c>
      <c r="HH3404">
        <v>0.89100000000000001</v>
      </c>
      <c r="HI3404">
        <v>0</v>
      </c>
      <c r="HK3404">
        <v>0</v>
      </c>
      <c r="HN3404">
        <v>17302</v>
      </c>
      <c r="HO3404">
        <v>0</v>
      </c>
      <c r="HP3404">
        <v>0</v>
      </c>
      <c r="IF3404">
        <v>0</v>
      </c>
      <c r="II3404">
        <v>-1.643E-2</v>
      </c>
      <c r="IJ3404">
        <v>0.505</v>
      </c>
      <c r="IK3404">
        <v>0.48</v>
      </c>
      <c r="IL3404">
        <v>5.9999999999999995E-4</v>
      </c>
      <c r="IM3404">
        <v>0.25800000000000001</v>
      </c>
      <c r="IN3404">
        <v>0.23</v>
      </c>
      <c r="IO3404">
        <v>0.13469999999999999</v>
      </c>
      <c r="IP3404">
        <v>0.112</v>
      </c>
      <c r="IQ3404">
        <v>0.12</v>
      </c>
      <c r="IS3404">
        <v>0</v>
      </c>
      <c r="IT3404">
        <v>0</v>
      </c>
      <c r="IU3404">
        <v>2.5999999999999999E-2</v>
      </c>
      <c r="IV3404">
        <v>2.5000000000000001E-2</v>
      </c>
      <c r="IW3404">
        <v>0.09</v>
      </c>
      <c r="IX3404">
        <v>1.8E-3</v>
      </c>
      <c r="IY3404">
        <v>2.5000000000000001E-2</v>
      </c>
      <c r="IZ3404">
        <v>0.05</v>
      </c>
      <c r="JB3404">
        <v>0</v>
      </c>
      <c r="JC3404">
        <v>0.03</v>
      </c>
      <c r="JD3404">
        <v>6.6E-3</v>
      </c>
      <c r="JE3404">
        <v>5.8000000000000003E-2</v>
      </c>
      <c r="JF3404">
        <v>0</v>
      </c>
      <c r="JH3404">
        <v>1.7000000000000001E-2</v>
      </c>
      <c r="JI3404">
        <v>0</v>
      </c>
    </row>
    <row r="3405" spans="1:269" x14ac:dyDescent="0.35">
      <c r="A3405">
        <v>156</v>
      </c>
      <c r="B3405" t="s">
        <v>1655</v>
      </c>
      <c r="C3405">
        <v>2016</v>
      </c>
      <c r="D3405" s="3" t="str">
        <f>Table1[[#This Row],[ppd_id]]&amp;" "&amp;Table1[[#This Row],[fy]]</f>
        <v>156 2016</v>
      </c>
      <c r="E3405">
        <v>133</v>
      </c>
      <c r="F3405" t="s">
        <v>1656</v>
      </c>
      <c r="H3405">
        <v>2</v>
      </c>
      <c r="I3405">
        <v>1929</v>
      </c>
      <c r="J3405">
        <v>0</v>
      </c>
      <c r="L3405">
        <v>2</v>
      </c>
      <c r="M3405" t="s">
        <v>1110</v>
      </c>
      <c r="N3405" t="s">
        <v>1111</v>
      </c>
      <c r="O3405" t="s">
        <v>1657</v>
      </c>
      <c r="P3405">
        <v>1</v>
      </c>
      <c r="Q3405" t="s">
        <v>411</v>
      </c>
      <c r="R3405">
        <v>1</v>
      </c>
      <c r="S3405" t="s">
        <v>273</v>
      </c>
      <c r="T3405" t="s">
        <v>388</v>
      </c>
      <c r="U3405">
        <v>1</v>
      </c>
      <c r="W3405" t="s">
        <v>1658</v>
      </c>
      <c r="X3405">
        <v>0</v>
      </c>
      <c r="Y3405">
        <v>0</v>
      </c>
      <c r="Z3405" s="1">
        <v>42736</v>
      </c>
      <c r="AA3405" s="1">
        <v>42735</v>
      </c>
      <c r="AB3405" t="s">
        <v>853</v>
      </c>
      <c r="AC3405" t="s">
        <v>1662</v>
      </c>
      <c r="AD3405" t="s">
        <v>285</v>
      </c>
      <c r="AE3405">
        <v>3.2500000000000001E-2</v>
      </c>
      <c r="AF3405">
        <v>7.4999999999999997E-2</v>
      </c>
      <c r="AG3405">
        <v>1</v>
      </c>
      <c r="AH3405">
        <v>0</v>
      </c>
      <c r="AI3405">
        <v>5</v>
      </c>
      <c r="AJ3405">
        <v>1</v>
      </c>
      <c r="AK3405">
        <v>3</v>
      </c>
      <c r="AL3405">
        <v>26</v>
      </c>
      <c r="AM3405">
        <v>7.4999999999999997E-2</v>
      </c>
      <c r="AO3405" t="s">
        <v>1664</v>
      </c>
      <c r="AU3405">
        <v>2488500</v>
      </c>
      <c r="AV3405">
        <v>2564100</v>
      </c>
      <c r="AW3405">
        <v>-14464.168</v>
      </c>
      <c r="AX3405">
        <v>0</v>
      </c>
      <c r="AZ3405">
        <v>1</v>
      </c>
      <c r="BA3405">
        <v>1</v>
      </c>
      <c r="BB3405">
        <v>2</v>
      </c>
      <c r="BC3405">
        <v>17100</v>
      </c>
      <c r="BD3405">
        <v>1</v>
      </c>
      <c r="BE3405">
        <v>0.8</v>
      </c>
      <c r="BF3405">
        <v>5</v>
      </c>
      <c r="BG3405">
        <v>1</v>
      </c>
      <c r="BH3405">
        <v>1</v>
      </c>
      <c r="BI3405">
        <v>1</v>
      </c>
      <c r="BK3405">
        <v>0</v>
      </c>
      <c r="BU3405">
        <v>0.04</v>
      </c>
      <c r="BV3405">
        <v>2564100</v>
      </c>
      <c r="BW3405">
        <v>3766400</v>
      </c>
      <c r="BX3405">
        <v>0.68100000000000005</v>
      </c>
      <c r="BY3405">
        <v>1202300</v>
      </c>
      <c r="BZ3405">
        <v>0</v>
      </c>
      <c r="CA3405">
        <v>708600</v>
      </c>
      <c r="CB3405">
        <v>106450.55</v>
      </c>
      <c r="CC3405">
        <v>1.0188299999999999</v>
      </c>
      <c r="CD3405">
        <v>3793551.3</v>
      </c>
      <c r="CE3405">
        <v>2488498.2999999998</v>
      </c>
      <c r="CF3405">
        <v>1305053.1000000001</v>
      </c>
      <c r="CG3405">
        <v>0</v>
      </c>
      <c r="CH3405">
        <v>0</v>
      </c>
      <c r="CI3405">
        <v>0</v>
      </c>
      <c r="CK3405">
        <v>0.65598000000000001</v>
      </c>
      <c r="CL3405" t="s">
        <v>326</v>
      </c>
      <c r="CM3405">
        <v>2</v>
      </c>
      <c r="CN3405">
        <v>8.6199999999999999E-2</v>
      </c>
      <c r="CR3405">
        <v>8.6660000000000001E-2</v>
      </c>
      <c r="CU3405">
        <v>4.0869999999999997E-2</v>
      </c>
      <c r="DC3405">
        <v>1</v>
      </c>
      <c r="DD3405">
        <v>-1</v>
      </c>
      <c r="DE3405">
        <v>0</v>
      </c>
      <c r="DF3405">
        <v>0</v>
      </c>
      <c r="DG3405">
        <v>1</v>
      </c>
      <c r="DH3405">
        <v>1</v>
      </c>
      <c r="DI3405">
        <v>4.9000000000000002E-2</v>
      </c>
      <c r="DJ3405">
        <v>8.7999999999999995E-2</v>
      </c>
      <c r="DK3405">
        <v>4.9000000000000002E-2</v>
      </c>
      <c r="DL3405">
        <v>-66.376000000000005</v>
      </c>
      <c r="DM3405">
        <v>71755.858999999997</v>
      </c>
      <c r="DN3405">
        <v>108454.49</v>
      </c>
      <c r="DT3405">
        <v>0</v>
      </c>
      <c r="DV3405">
        <v>180210.36</v>
      </c>
      <c r="DW3405">
        <v>163299.35999999999</v>
      </c>
      <c r="DY3405">
        <v>10569.831</v>
      </c>
      <c r="DZ3405">
        <v>24780.530999999999</v>
      </c>
      <c r="EA3405">
        <v>35350.362999999998</v>
      </c>
      <c r="EK3405">
        <v>-8907.7659999999996</v>
      </c>
      <c r="EM3405">
        <v>100.217</v>
      </c>
      <c r="EN3405">
        <v>98.998999999999995</v>
      </c>
      <c r="EO3405">
        <v>165.375</v>
      </c>
      <c r="ER3405">
        <v>370151.53</v>
      </c>
      <c r="ES3405">
        <v>-168967.3</v>
      </c>
      <c r="ET3405">
        <v>-168967.3</v>
      </c>
      <c r="FB3405">
        <v>-16456.57</v>
      </c>
      <c r="FC3405">
        <v>-9250.6530000000002</v>
      </c>
      <c r="FF3405">
        <v>-194674.52</v>
      </c>
      <c r="FH3405">
        <v>2488498.2999999998</v>
      </c>
      <c r="FI3405">
        <v>2313021.2999999998</v>
      </c>
      <c r="FJ3405">
        <v>108454.49</v>
      </c>
      <c r="FL3405">
        <v>163299.35999999999</v>
      </c>
      <c r="FM3405">
        <v>35350.362999999998</v>
      </c>
      <c r="FN3405">
        <v>-8907.7659999999996</v>
      </c>
      <c r="FO3405">
        <v>199.21600000000001</v>
      </c>
      <c r="FP3405">
        <v>189941.17</v>
      </c>
      <c r="FR3405">
        <v>2018</v>
      </c>
      <c r="FS3405" t="s">
        <v>397</v>
      </c>
      <c r="FT3405">
        <v>5</v>
      </c>
      <c r="FU3405">
        <v>0.1583</v>
      </c>
      <c r="FV3405">
        <v>0.1003</v>
      </c>
      <c r="FW3405">
        <v>5.8000000000000003E-2</v>
      </c>
      <c r="FX3405">
        <v>0.1497</v>
      </c>
      <c r="FY3405">
        <v>0.25</v>
      </c>
      <c r="GI3405">
        <v>0</v>
      </c>
      <c r="GJ3405">
        <v>0</v>
      </c>
      <c r="GK3405">
        <v>0</v>
      </c>
      <c r="GL3405">
        <v>0</v>
      </c>
      <c r="GN3405">
        <v>9.1700000000000004E-2</v>
      </c>
      <c r="GQ3405">
        <v>9151</v>
      </c>
      <c r="GR3405">
        <v>725580</v>
      </c>
      <c r="GU3405">
        <v>79.287999999999997</v>
      </c>
      <c r="GV3405">
        <v>2352</v>
      </c>
      <c r="GX3405">
        <v>6382</v>
      </c>
      <c r="GY3405">
        <v>174933</v>
      </c>
      <c r="HA3405">
        <v>27.411000000000001</v>
      </c>
      <c r="HB3405">
        <v>6382</v>
      </c>
      <c r="HC3405">
        <v>161092</v>
      </c>
      <c r="HE3405">
        <v>28.998999999999999</v>
      </c>
      <c r="HH3405">
        <v>0.82199999999999995</v>
      </c>
      <c r="HI3405">
        <v>0</v>
      </c>
      <c r="HK3405">
        <v>0</v>
      </c>
      <c r="HN3405">
        <v>17885</v>
      </c>
      <c r="HO3405">
        <v>0</v>
      </c>
      <c r="HP3405">
        <v>0</v>
      </c>
      <c r="IF3405">
        <v>0</v>
      </c>
      <c r="II3405">
        <v>9.8890000000000006E-2</v>
      </c>
      <c r="IJ3405">
        <v>0.55888000000000004</v>
      </c>
      <c r="IK3405">
        <v>0.48</v>
      </c>
      <c r="IL3405">
        <v>4.1399999999999999E-2</v>
      </c>
      <c r="IM3405">
        <v>0.26147999999999999</v>
      </c>
      <c r="IN3405">
        <v>0.23</v>
      </c>
      <c r="IO3405">
        <v>9.7100000000000006E-2</v>
      </c>
      <c r="IP3405">
        <v>0.11277</v>
      </c>
      <c r="IQ3405">
        <v>0.12</v>
      </c>
      <c r="IS3405">
        <v>0</v>
      </c>
      <c r="IT3405">
        <v>0</v>
      </c>
      <c r="IU3405">
        <v>6.5000000000000002E-2</v>
      </c>
      <c r="IV3405">
        <v>4.3909999999999998E-2</v>
      </c>
      <c r="IW3405">
        <v>0.09</v>
      </c>
      <c r="IX3405">
        <v>-1.4E-3</v>
      </c>
      <c r="IY3405">
        <v>2.2950000000000002E-2</v>
      </c>
      <c r="IZ3405">
        <v>0.05</v>
      </c>
      <c r="JB3405">
        <v>0</v>
      </c>
      <c r="JC3405">
        <v>0.03</v>
      </c>
      <c r="JE3405">
        <v>0</v>
      </c>
      <c r="JF3405">
        <v>0</v>
      </c>
      <c r="JH3405">
        <v>0</v>
      </c>
      <c r="JI3405">
        <v>0</v>
      </c>
    </row>
    <row r="3406" spans="1:269" x14ac:dyDescent="0.35">
      <c r="A3406">
        <v>156</v>
      </c>
      <c r="B3406" t="s">
        <v>1655</v>
      </c>
      <c r="C3406">
        <v>2017</v>
      </c>
      <c r="D3406" s="3" t="str">
        <f>Table1[[#This Row],[ppd_id]]&amp;" "&amp;Table1[[#This Row],[fy]]</f>
        <v>156 2017</v>
      </c>
      <c r="E3406">
        <v>133</v>
      </c>
      <c r="F3406" t="s">
        <v>1656</v>
      </c>
      <c r="H3406">
        <v>2</v>
      </c>
      <c r="I3406">
        <v>1929</v>
      </c>
      <c r="J3406">
        <v>0</v>
      </c>
      <c r="L3406">
        <v>2</v>
      </c>
      <c r="M3406" t="s">
        <v>1110</v>
      </c>
      <c r="N3406" t="s">
        <v>1111</v>
      </c>
      <c r="O3406" t="s">
        <v>1657</v>
      </c>
      <c r="P3406">
        <v>1</v>
      </c>
      <c r="Q3406" t="s">
        <v>411</v>
      </c>
      <c r="R3406">
        <v>1</v>
      </c>
      <c r="S3406" t="s">
        <v>273</v>
      </c>
      <c r="T3406" t="s">
        <v>388</v>
      </c>
      <c r="U3406">
        <v>1</v>
      </c>
      <c r="W3406" t="s">
        <v>1658</v>
      </c>
      <c r="X3406">
        <v>0</v>
      </c>
      <c r="Y3406">
        <v>0</v>
      </c>
      <c r="Z3406" s="1">
        <v>43101</v>
      </c>
      <c r="AA3406" s="1">
        <v>43100</v>
      </c>
      <c r="AB3406" t="s">
        <v>853</v>
      </c>
      <c r="AC3406" t="s">
        <v>1662</v>
      </c>
      <c r="AD3406" t="s">
        <v>285</v>
      </c>
      <c r="AE3406">
        <v>3.2500000000000001E-2</v>
      </c>
      <c r="AF3406">
        <v>7.4999999999999997E-2</v>
      </c>
      <c r="AG3406">
        <v>1</v>
      </c>
      <c r="AH3406">
        <v>0</v>
      </c>
      <c r="AI3406">
        <v>5</v>
      </c>
      <c r="AJ3406">
        <v>1</v>
      </c>
      <c r="AK3406">
        <v>3</v>
      </c>
      <c r="AL3406">
        <v>25</v>
      </c>
      <c r="AM3406">
        <v>7.4999999999999997E-2</v>
      </c>
      <c r="AO3406" t="s">
        <v>1665</v>
      </c>
      <c r="AU3406">
        <v>2852900</v>
      </c>
      <c r="AV3406">
        <v>2755200</v>
      </c>
      <c r="AW3406">
        <v>-24700</v>
      </c>
      <c r="AX3406">
        <v>0</v>
      </c>
      <c r="AZ3406">
        <v>1</v>
      </c>
      <c r="BA3406">
        <v>1</v>
      </c>
      <c r="BB3406">
        <v>2</v>
      </c>
      <c r="BC3406">
        <v>203400</v>
      </c>
      <c r="BD3406">
        <v>1</v>
      </c>
      <c r="BE3406">
        <v>0.8</v>
      </c>
      <c r="BF3406">
        <v>5</v>
      </c>
      <c r="BG3406">
        <v>1</v>
      </c>
      <c r="BH3406">
        <v>1</v>
      </c>
      <c r="BI3406">
        <v>1</v>
      </c>
      <c r="BK3406">
        <v>0</v>
      </c>
      <c r="BU3406">
        <v>3.5000000000000003E-2</v>
      </c>
      <c r="BV3406">
        <v>2755200</v>
      </c>
      <c r="BW3406">
        <v>3941800</v>
      </c>
      <c r="BX3406">
        <v>0.69899999999999995</v>
      </c>
      <c r="BY3406">
        <v>1186600</v>
      </c>
      <c r="BZ3406">
        <v>0</v>
      </c>
      <c r="CA3406">
        <v>733300</v>
      </c>
      <c r="CB3406">
        <v>112691.38</v>
      </c>
      <c r="CC3406">
        <v>0.99478</v>
      </c>
      <c r="CD3406">
        <v>3960042.8</v>
      </c>
      <c r="CE3406">
        <v>2852872.5</v>
      </c>
      <c r="CF3406">
        <v>1107170.1000000001</v>
      </c>
      <c r="CG3406">
        <v>0</v>
      </c>
      <c r="CH3406">
        <v>0</v>
      </c>
      <c r="CI3406">
        <v>0</v>
      </c>
      <c r="CK3406">
        <v>0.72041999999999995</v>
      </c>
      <c r="CL3406" t="s">
        <v>326</v>
      </c>
      <c r="CM3406">
        <v>2</v>
      </c>
      <c r="CN3406">
        <v>0.16</v>
      </c>
      <c r="CR3406">
        <v>9.0450000000000003E-2</v>
      </c>
      <c r="CU3406">
        <v>4.9020000000000001E-2</v>
      </c>
      <c r="DC3406">
        <v>1</v>
      </c>
      <c r="DD3406">
        <v>-1</v>
      </c>
      <c r="DE3406">
        <v>0</v>
      </c>
      <c r="DF3406">
        <v>0</v>
      </c>
      <c r="DG3406">
        <v>1</v>
      </c>
      <c r="DH3406">
        <v>1</v>
      </c>
      <c r="DI3406">
        <v>8.3000000000000004E-2</v>
      </c>
      <c r="DJ3406">
        <v>9.1999999999999998E-2</v>
      </c>
      <c r="DK3406">
        <v>5.7000000000000002E-2</v>
      </c>
      <c r="DL3406">
        <v>-20.135000000000002</v>
      </c>
      <c r="DM3406">
        <v>73650.406000000003</v>
      </c>
      <c r="DN3406">
        <v>112102.98</v>
      </c>
      <c r="DT3406">
        <v>0</v>
      </c>
      <c r="DV3406">
        <v>185753.39</v>
      </c>
      <c r="DW3406">
        <v>363468.28</v>
      </c>
      <c r="DY3406">
        <v>13471.316999999999</v>
      </c>
      <c r="DZ3406">
        <v>22509.986000000001</v>
      </c>
      <c r="EA3406">
        <v>35981.305</v>
      </c>
      <c r="EK3406">
        <v>-10382.063</v>
      </c>
      <c r="EM3406">
        <v>133.71100000000001</v>
      </c>
      <c r="EN3406">
        <v>-64.412000000000006</v>
      </c>
      <c r="EO3406">
        <v>-44.277000000000001</v>
      </c>
      <c r="ER3406">
        <v>574890.18999999994</v>
      </c>
      <c r="ES3406">
        <v>-179226.53</v>
      </c>
      <c r="ET3406">
        <v>-179226.53</v>
      </c>
      <c r="FB3406">
        <v>-19158.756000000001</v>
      </c>
      <c r="FC3406">
        <v>-12130.531999999999</v>
      </c>
      <c r="FF3406">
        <v>-210515.81</v>
      </c>
      <c r="FH3406">
        <v>2852872.5</v>
      </c>
      <c r="FI3406">
        <v>2488498.2999999998</v>
      </c>
      <c r="FJ3406">
        <v>112102.98</v>
      </c>
      <c r="FL3406">
        <v>363468.28</v>
      </c>
      <c r="FM3406">
        <v>35981.305</v>
      </c>
      <c r="FN3406">
        <v>-10382.063</v>
      </c>
      <c r="FO3406">
        <v>69.299000000000007</v>
      </c>
      <c r="FP3406">
        <v>389136.84</v>
      </c>
      <c r="FR3406">
        <v>2019</v>
      </c>
      <c r="FS3406" t="s">
        <v>397</v>
      </c>
      <c r="FT3406">
        <v>5</v>
      </c>
      <c r="FU3406">
        <v>0.15559999999999999</v>
      </c>
      <c r="FV3406">
        <v>9.8500000000000004E-2</v>
      </c>
      <c r="FW3406">
        <v>5.7099999999999998E-2</v>
      </c>
      <c r="FX3406">
        <v>0.14549999999999999</v>
      </c>
      <c r="FY3406">
        <v>0.24399999999999999</v>
      </c>
      <c r="GI3406">
        <v>0</v>
      </c>
      <c r="GJ3406">
        <v>0</v>
      </c>
      <c r="GK3406">
        <v>0</v>
      </c>
      <c r="GL3406">
        <v>0</v>
      </c>
      <c r="GN3406">
        <v>8.8400000000000006E-2</v>
      </c>
      <c r="GQ3406">
        <v>9284</v>
      </c>
      <c r="GR3406">
        <v>760987</v>
      </c>
      <c r="GU3406">
        <v>81.968000000000004</v>
      </c>
      <c r="GV3406">
        <v>2502</v>
      </c>
      <c r="GX3406">
        <v>6534</v>
      </c>
      <c r="GY3406">
        <v>182794</v>
      </c>
      <c r="HA3406">
        <v>27.975999999999999</v>
      </c>
      <c r="HB3406">
        <v>6534</v>
      </c>
      <c r="HC3406">
        <v>168312</v>
      </c>
      <c r="HE3406">
        <v>29.393999999999998</v>
      </c>
      <c r="HH3406">
        <v>0.84199999999999997</v>
      </c>
      <c r="HI3406">
        <v>0</v>
      </c>
      <c r="HK3406">
        <v>0</v>
      </c>
      <c r="HN3406">
        <v>18320</v>
      </c>
      <c r="HO3406">
        <v>0</v>
      </c>
      <c r="HP3406">
        <v>0</v>
      </c>
      <c r="IF3406">
        <v>0</v>
      </c>
      <c r="II3406">
        <v>0.23774999999999999</v>
      </c>
      <c r="IJ3406">
        <v>0.55332000000000003</v>
      </c>
      <c r="IK3406">
        <v>0.54500000000000004</v>
      </c>
      <c r="IL3406">
        <v>3.6499999999999998E-2</v>
      </c>
      <c r="IM3406">
        <v>0.26558999999999999</v>
      </c>
      <c r="IN3406">
        <v>0.245</v>
      </c>
      <c r="IO3406">
        <v>7.6700000000000004E-2</v>
      </c>
      <c r="IP3406">
        <v>0.10563</v>
      </c>
      <c r="IQ3406">
        <v>0.1</v>
      </c>
      <c r="IS3406">
        <v>0</v>
      </c>
      <c r="IT3406">
        <v>0</v>
      </c>
      <c r="IU3406">
        <v>9.1800000000000007E-2</v>
      </c>
      <c r="IV3406">
        <v>5.3319999999999999E-2</v>
      </c>
      <c r="IW3406">
        <v>0.04</v>
      </c>
      <c r="IX3406">
        <v>8.1199999999999994E-2</v>
      </c>
      <c r="IY3406">
        <v>1.9120000000000002E-2</v>
      </c>
      <c r="IZ3406">
        <v>0.05</v>
      </c>
      <c r="JB3406">
        <v>0</v>
      </c>
      <c r="JC3406">
        <v>0</v>
      </c>
      <c r="JE3406">
        <v>3.0200000000000001E-3</v>
      </c>
      <c r="JF3406">
        <v>0.02</v>
      </c>
      <c r="JH3406">
        <v>0</v>
      </c>
      <c r="JI3406">
        <v>0</v>
      </c>
    </row>
    <row r="3407" spans="1:269" x14ac:dyDescent="0.35">
      <c r="A3407">
        <v>156</v>
      </c>
      <c r="B3407" t="s">
        <v>1655</v>
      </c>
      <c r="C3407">
        <v>2018</v>
      </c>
      <c r="D3407" s="3" t="str">
        <f>Table1[[#This Row],[ppd_id]]&amp;" "&amp;Table1[[#This Row],[fy]]</f>
        <v>156 2018</v>
      </c>
      <c r="E3407">
        <v>133</v>
      </c>
      <c r="F3407" t="s">
        <v>1656</v>
      </c>
      <c r="H3407">
        <v>2</v>
      </c>
      <c r="I3407">
        <v>1929</v>
      </c>
      <c r="J3407">
        <v>0</v>
      </c>
      <c r="L3407">
        <v>2</v>
      </c>
      <c r="M3407" t="s">
        <v>1110</v>
      </c>
      <c r="N3407" t="s">
        <v>1111</v>
      </c>
      <c r="O3407" t="s">
        <v>1657</v>
      </c>
      <c r="P3407">
        <v>1</v>
      </c>
      <c r="Q3407" t="s">
        <v>411</v>
      </c>
      <c r="R3407">
        <v>1</v>
      </c>
      <c r="S3407" t="s">
        <v>273</v>
      </c>
      <c r="T3407" t="s">
        <v>388</v>
      </c>
      <c r="U3407">
        <v>1</v>
      </c>
      <c r="W3407" t="s">
        <v>1658</v>
      </c>
      <c r="X3407">
        <v>0</v>
      </c>
      <c r="Y3407">
        <v>0</v>
      </c>
      <c r="Z3407" s="1">
        <v>43466</v>
      </c>
      <c r="AA3407" s="1">
        <v>43465</v>
      </c>
      <c r="AB3407" t="s">
        <v>853</v>
      </c>
      <c r="AC3407" t="s">
        <v>1666</v>
      </c>
      <c r="AD3407" t="s">
        <v>285</v>
      </c>
      <c r="AE3407">
        <v>2.75E-2</v>
      </c>
      <c r="AF3407">
        <v>7.2499999999999995E-2</v>
      </c>
      <c r="AG3407">
        <v>1</v>
      </c>
      <c r="AH3407">
        <v>0</v>
      </c>
      <c r="AI3407">
        <v>5</v>
      </c>
      <c r="AJ3407">
        <v>1</v>
      </c>
      <c r="AK3407">
        <v>3</v>
      </c>
      <c r="AL3407">
        <v>24</v>
      </c>
      <c r="AM3407">
        <v>7.2499999999999995E-2</v>
      </c>
      <c r="AU3407">
        <v>2717400</v>
      </c>
      <c r="AV3407">
        <v>2877400</v>
      </c>
      <c r="AW3407">
        <v>-28900</v>
      </c>
      <c r="BB3407">
        <v>2</v>
      </c>
      <c r="BD3407">
        <v>0</v>
      </c>
      <c r="BE3407">
        <v>0.8</v>
      </c>
      <c r="BF3407">
        <v>5</v>
      </c>
      <c r="BH3407">
        <v>1</v>
      </c>
      <c r="BI3407">
        <v>1</v>
      </c>
      <c r="BK3407">
        <v>0</v>
      </c>
      <c r="BU3407">
        <v>3.5000000000000003E-2</v>
      </c>
      <c r="BV3407">
        <v>2877400</v>
      </c>
      <c r="BW3407">
        <v>4216700</v>
      </c>
      <c r="BX3407">
        <v>0.68200000000000005</v>
      </c>
      <c r="BY3407">
        <v>1339300</v>
      </c>
      <c r="BZ3407">
        <v>0</v>
      </c>
      <c r="CA3407">
        <v>779100</v>
      </c>
      <c r="CB3407">
        <v>116600</v>
      </c>
      <c r="CC3407">
        <v>1.0102899999999999</v>
      </c>
      <c r="CD3407">
        <v>4236680</v>
      </c>
      <c r="CE3407">
        <v>2717436.8</v>
      </c>
      <c r="CF3407">
        <v>1519243.3</v>
      </c>
      <c r="CG3407">
        <v>0</v>
      </c>
      <c r="CH3407">
        <v>0</v>
      </c>
      <c r="CI3407">
        <v>0</v>
      </c>
      <c r="CK3407">
        <v>0.64141000000000004</v>
      </c>
      <c r="CL3407" t="s">
        <v>326</v>
      </c>
      <c r="CM3407">
        <v>2</v>
      </c>
      <c r="CN3407">
        <v>-3.7900000000000003E-2</v>
      </c>
      <c r="CR3407">
        <v>5.1319999999999998E-2</v>
      </c>
      <c r="CU3407">
        <v>7.8090000000000007E-2</v>
      </c>
      <c r="DC3407">
        <v>1</v>
      </c>
      <c r="DD3407">
        <v>-1</v>
      </c>
      <c r="DE3407">
        <v>0</v>
      </c>
      <c r="DF3407">
        <v>0</v>
      </c>
      <c r="DG3407">
        <v>1</v>
      </c>
      <c r="DH3407">
        <v>1</v>
      </c>
      <c r="DI3407">
        <v>6.9000000000000006E-2</v>
      </c>
      <c r="DJ3407">
        <v>5.3999999999999999E-2</v>
      </c>
      <c r="DK3407">
        <v>0.08</v>
      </c>
      <c r="DL3407">
        <v>-17.936</v>
      </c>
      <c r="DM3407">
        <v>76285.202999999994</v>
      </c>
      <c r="DN3407">
        <v>117816.2</v>
      </c>
      <c r="DT3407">
        <v>0</v>
      </c>
      <c r="DV3407">
        <v>194101.41</v>
      </c>
      <c r="DW3407">
        <v>-143412.97</v>
      </c>
      <c r="DY3407">
        <v>17458.002</v>
      </c>
      <c r="DZ3407">
        <v>20629.055</v>
      </c>
      <c r="EA3407">
        <v>38087.059000000001</v>
      </c>
      <c r="EK3407">
        <v>-12398.683000000001</v>
      </c>
      <c r="EM3407">
        <v>205.13399999999999</v>
      </c>
      <c r="EN3407">
        <v>-145.13900000000001</v>
      </c>
      <c r="EO3407">
        <v>-127.203</v>
      </c>
      <c r="EQ3407">
        <v>11095.325000000001</v>
      </c>
      <c r="ER3407">
        <v>87532.133000000002</v>
      </c>
      <c r="ES3407">
        <v>-190475.47</v>
      </c>
      <c r="ET3407">
        <v>-190475.47</v>
      </c>
      <c r="FB3407">
        <v>-20287.842000000001</v>
      </c>
      <c r="FC3407">
        <v>-12204.574000000001</v>
      </c>
      <c r="FF3407">
        <v>-222967.88</v>
      </c>
      <c r="FH3407">
        <v>2717436.8</v>
      </c>
      <c r="FI3407">
        <v>2852872.5</v>
      </c>
      <c r="FJ3407">
        <v>117816.2</v>
      </c>
      <c r="FL3407">
        <v>-143412.97</v>
      </c>
      <c r="FM3407">
        <v>38087.059000000001</v>
      </c>
      <c r="FN3407">
        <v>-12398.683000000001</v>
      </c>
      <c r="FO3407">
        <v>59.994999999999997</v>
      </c>
      <c r="FP3407">
        <v>-117664.59</v>
      </c>
      <c r="FR3407">
        <v>2020</v>
      </c>
      <c r="FS3407" t="s">
        <v>397</v>
      </c>
      <c r="FT3407">
        <v>5</v>
      </c>
      <c r="FU3407">
        <v>0.1542</v>
      </c>
      <c r="FV3407">
        <v>9.6500000000000002E-2</v>
      </c>
      <c r="FW3407">
        <v>5.7700000000000001E-2</v>
      </c>
      <c r="FX3407">
        <v>0.16139999999999999</v>
      </c>
      <c r="FY3407">
        <v>0.25790000000000002</v>
      </c>
      <c r="GI3407">
        <v>0</v>
      </c>
      <c r="GJ3407">
        <v>0</v>
      </c>
      <c r="GK3407">
        <v>0</v>
      </c>
      <c r="GL3407">
        <v>0</v>
      </c>
      <c r="GN3407">
        <v>0.1037</v>
      </c>
      <c r="GQ3407">
        <v>9388</v>
      </c>
      <c r="GR3407">
        <v>777619</v>
      </c>
      <c r="GU3407">
        <v>82.831000000000003</v>
      </c>
      <c r="GV3407">
        <v>2635</v>
      </c>
      <c r="GX3407">
        <v>6792</v>
      </c>
      <c r="GY3407">
        <v>197256</v>
      </c>
      <c r="HA3407">
        <v>29.042000000000002</v>
      </c>
      <c r="HB3407">
        <v>6792</v>
      </c>
      <c r="HC3407">
        <v>181281</v>
      </c>
      <c r="HE3407">
        <v>30.314</v>
      </c>
      <c r="HH3407">
        <v>0</v>
      </c>
      <c r="HI3407">
        <v>0</v>
      </c>
      <c r="HK3407">
        <v>0</v>
      </c>
      <c r="HN3407">
        <v>18815</v>
      </c>
      <c r="HO3407">
        <v>0</v>
      </c>
      <c r="HP3407">
        <v>0</v>
      </c>
      <c r="IF3407">
        <v>0</v>
      </c>
      <c r="II3407">
        <v>-0.10159</v>
      </c>
      <c r="IJ3407">
        <v>0.52159</v>
      </c>
      <c r="IK3407">
        <v>0.48</v>
      </c>
      <c r="IL3407">
        <v>-1.1000000000000001E-3</v>
      </c>
      <c r="IM3407">
        <v>0.25685999999999998</v>
      </c>
      <c r="IN3407">
        <v>0.23</v>
      </c>
      <c r="IO3407">
        <v>7.6499999999999999E-2</v>
      </c>
      <c r="IP3407">
        <v>0.11521000000000001</v>
      </c>
      <c r="IQ3407">
        <v>0.12</v>
      </c>
      <c r="IS3407">
        <v>0</v>
      </c>
      <c r="IT3407">
        <v>0</v>
      </c>
      <c r="IU3407">
        <v>0.24510000000000001</v>
      </c>
      <c r="IV3407">
        <v>8.3739999999999995E-2</v>
      </c>
      <c r="IW3407">
        <v>0.09</v>
      </c>
      <c r="IX3407">
        <v>-0.15179999999999999</v>
      </c>
      <c r="IY3407">
        <v>2.018E-2</v>
      </c>
      <c r="IZ3407">
        <v>0.05</v>
      </c>
      <c r="JB3407">
        <v>0</v>
      </c>
      <c r="JC3407">
        <v>0.03</v>
      </c>
      <c r="JD3407">
        <v>-3.6900000000000002E-2</v>
      </c>
      <c r="JE3407">
        <v>2.4199999999999998E-3</v>
      </c>
      <c r="JF3407">
        <v>0</v>
      </c>
      <c r="JH3407">
        <v>0</v>
      </c>
      <c r="JI3407">
        <v>0</v>
      </c>
    </row>
    <row r="3408" spans="1:269" x14ac:dyDescent="0.35">
      <c r="A3408">
        <v>156</v>
      </c>
      <c r="B3408" t="s">
        <v>1655</v>
      </c>
      <c r="C3408">
        <v>2019</v>
      </c>
      <c r="D3408" s="3" t="str">
        <f>Table1[[#This Row],[ppd_id]]&amp;" "&amp;Table1[[#This Row],[fy]]</f>
        <v>156 2019</v>
      </c>
      <c r="E3408">
        <v>133</v>
      </c>
      <c r="F3408" t="s">
        <v>1656</v>
      </c>
      <c r="H3408">
        <v>2</v>
      </c>
      <c r="I3408">
        <v>1929</v>
      </c>
      <c r="J3408">
        <v>0</v>
      </c>
      <c r="L3408">
        <v>2</v>
      </c>
      <c r="M3408" t="s">
        <v>1110</v>
      </c>
      <c r="N3408" t="s">
        <v>1111</v>
      </c>
      <c r="O3408" t="s">
        <v>1657</v>
      </c>
      <c r="P3408">
        <v>1</v>
      </c>
      <c r="Q3408" t="s">
        <v>411</v>
      </c>
      <c r="R3408">
        <v>1</v>
      </c>
      <c r="S3408" t="s">
        <v>273</v>
      </c>
      <c r="T3408" t="s">
        <v>388</v>
      </c>
      <c r="U3408">
        <v>1</v>
      </c>
      <c r="W3408" t="s">
        <v>1658</v>
      </c>
      <c r="X3408">
        <v>0</v>
      </c>
      <c r="Y3408">
        <v>0</v>
      </c>
      <c r="Z3408" s="1">
        <v>43831</v>
      </c>
      <c r="AA3408" s="1">
        <v>43830</v>
      </c>
      <c r="AB3408" t="s">
        <v>853</v>
      </c>
      <c r="AC3408" t="s">
        <v>1666</v>
      </c>
      <c r="AD3408" t="s">
        <v>285</v>
      </c>
      <c r="AE3408">
        <v>2.75E-2</v>
      </c>
      <c r="AF3408">
        <v>7.2499999999999995E-2</v>
      </c>
      <c r="AG3408">
        <v>1</v>
      </c>
      <c r="AH3408">
        <v>0</v>
      </c>
      <c r="AI3408">
        <v>5</v>
      </c>
      <c r="AJ3408">
        <v>1</v>
      </c>
      <c r="AK3408">
        <v>3</v>
      </c>
      <c r="AL3408">
        <v>23</v>
      </c>
      <c r="AM3408">
        <v>7.2499999999999995E-2</v>
      </c>
      <c r="BU3408">
        <v>3.5000000000000003E-2</v>
      </c>
      <c r="BV3408">
        <v>3040700</v>
      </c>
      <c r="BW3408">
        <v>4411100</v>
      </c>
      <c r="BX3408">
        <v>0.68899999999999995</v>
      </c>
      <c r="BY3408">
        <v>1370400</v>
      </c>
      <c r="BZ3408">
        <v>0</v>
      </c>
      <c r="CA3408">
        <v>785600</v>
      </c>
      <c r="CB3408">
        <v>114300</v>
      </c>
      <c r="CC3408">
        <v>1.04287</v>
      </c>
      <c r="CD3408">
        <v>4406704.5</v>
      </c>
      <c r="CE3408">
        <v>3149863.8</v>
      </c>
      <c r="CF3408">
        <v>1256840.3999999999</v>
      </c>
      <c r="CG3408">
        <v>0</v>
      </c>
      <c r="CH3408">
        <v>0</v>
      </c>
      <c r="CI3408">
        <v>0</v>
      </c>
      <c r="CK3408">
        <v>0.71479000000000004</v>
      </c>
      <c r="CL3408" t="s">
        <v>326</v>
      </c>
      <c r="CM3408">
        <v>2</v>
      </c>
      <c r="CN3408">
        <v>0.1729</v>
      </c>
      <c r="CR3408">
        <v>7.3480000000000004E-2</v>
      </c>
      <c r="CU3408">
        <v>8.4239999999999995E-2</v>
      </c>
      <c r="DC3408">
        <v>1</v>
      </c>
      <c r="DD3408">
        <v>-1</v>
      </c>
      <c r="DE3408">
        <v>0</v>
      </c>
      <c r="DF3408">
        <v>0</v>
      </c>
      <c r="DG3408">
        <v>1</v>
      </c>
      <c r="DH3408">
        <v>1</v>
      </c>
      <c r="DI3408">
        <v>9.8000000000000004E-2</v>
      </c>
      <c r="DJ3408">
        <v>7.6999999999999999E-2</v>
      </c>
      <c r="DK3408">
        <v>8.6999999999999994E-2</v>
      </c>
      <c r="DL3408">
        <v>-49.244999999999997</v>
      </c>
      <c r="DM3408">
        <v>75260.570000000007</v>
      </c>
      <c r="DN3408">
        <v>119171.07</v>
      </c>
      <c r="DT3408">
        <v>0</v>
      </c>
      <c r="DV3408">
        <v>194431.64</v>
      </c>
      <c r="DW3408">
        <v>426968.41</v>
      </c>
      <c r="DY3408">
        <v>17410.164000000001</v>
      </c>
      <c r="DZ3408">
        <v>20646.715</v>
      </c>
      <c r="EA3408">
        <v>38056.879000000001</v>
      </c>
      <c r="EK3408">
        <v>-13974.207</v>
      </c>
      <c r="EM3408">
        <v>199.63900000000001</v>
      </c>
      <c r="EN3408">
        <v>-51.868000000000002</v>
      </c>
      <c r="EO3408">
        <v>-2.6230000000000002</v>
      </c>
      <c r="EQ3408">
        <v>14565.733</v>
      </c>
      <c r="ER3408">
        <v>660196.25</v>
      </c>
      <c r="ES3408">
        <v>-203413.17</v>
      </c>
      <c r="ET3408">
        <v>-203413.17</v>
      </c>
      <c r="FB3408">
        <v>-15188.644</v>
      </c>
      <c r="FC3408">
        <v>-9167.3680000000004</v>
      </c>
      <c r="FF3408">
        <v>-227769.19</v>
      </c>
      <c r="FH3408">
        <v>3149863.8</v>
      </c>
      <c r="FI3408">
        <v>2717436.8</v>
      </c>
      <c r="FJ3408">
        <v>119171.07</v>
      </c>
      <c r="FL3408">
        <v>426968.41</v>
      </c>
      <c r="FM3408">
        <v>38056.879000000001</v>
      </c>
      <c r="FN3408">
        <v>-13974.207</v>
      </c>
      <c r="FO3408">
        <v>147.77099999999999</v>
      </c>
      <c r="FP3408">
        <v>451198.84</v>
      </c>
      <c r="FR3408">
        <v>2021</v>
      </c>
      <c r="FS3408" t="s">
        <v>397</v>
      </c>
      <c r="FT3408">
        <v>5</v>
      </c>
      <c r="FU3408">
        <v>0.1525</v>
      </c>
      <c r="FV3408">
        <v>9.4600000000000004E-2</v>
      </c>
      <c r="FW3408">
        <v>5.79E-2</v>
      </c>
      <c r="FX3408">
        <v>0.161</v>
      </c>
      <c r="FY3408">
        <v>0.25559999999999999</v>
      </c>
      <c r="GI3408">
        <v>0</v>
      </c>
      <c r="GJ3408">
        <v>0</v>
      </c>
      <c r="GK3408">
        <v>0</v>
      </c>
      <c r="GL3408">
        <v>0</v>
      </c>
      <c r="GN3408">
        <v>0.1031</v>
      </c>
      <c r="GQ3408">
        <v>9440</v>
      </c>
      <c r="GR3408">
        <v>819738</v>
      </c>
      <c r="GU3408">
        <v>86.832999999999998</v>
      </c>
      <c r="GV3408">
        <v>2812</v>
      </c>
      <c r="GX3408">
        <v>7029</v>
      </c>
      <c r="GY3408">
        <v>214193</v>
      </c>
      <c r="HA3408">
        <v>30.472999999999999</v>
      </c>
      <c r="HB3408">
        <v>7029</v>
      </c>
      <c r="HC3408">
        <v>197657</v>
      </c>
      <c r="HE3408">
        <v>31.855</v>
      </c>
      <c r="HH3408">
        <v>1</v>
      </c>
      <c r="HI3408">
        <v>0</v>
      </c>
      <c r="HK3408">
        <v>0</v>
      </c>
      <c r="HN3408">
        <v>19281</v>
      </c>
      <c r="HO3408">
        <v>0</v>
      </c>
      <c r="HP3408">
        <v>0</v>
      </c>
      <c r="HR3408">
        <v>2787500</v>
      </c>
      <c r="HS3408">
        <v>223700</v>
      </c>
      <c r="HT3408">
        <v>2125600</v>
      </c>
      <c r="IF3408">
        <v>0</v>
      </c>
      <c r="II3408">
        <v>0.2661</v>
      </c>
      <c r="IJ3408">
        <v>0.52568000000000004</v>
      </c>
      <c r="IK3408">
        <v>0.48</v>
      </c>
      <c r="IL3408">
        <v>8.6499999999999994E-2</v>
      </c>
      <c r="IM3408">
        <v>0.27087</v>
      </c>
      <c r="IN3408">
        <v>0.23</v>
      </c>
      <c r="IO3408">
        <v>3.1399999999999997E-2</v>
      </c>
      <c r="IP3408">
        <v>0.10262</v>
      </c>
      <c r="IQ3408">
        <v>0.12</v>
      </c>
      <c r="IS3408">
        <v>0</v>
      </c>
      <c r="IT3408">
        <v>0</v>
      </c>
      <c r="IU3408">
        <v>0.1221</v>
      </c>
      <c r="IV3408">
        <v>8.5269999999999999E-2</v>
      </c>
      <c r="IW3408">
        <v>0.09</v>
      </c>
      <c r="IX3408">
        <v>-9.5699999999999993E-2</v>
      </c>
      <c r="IY3408">
        <v>1.5559999999999999E-2</v>
      </c>
      <c r="IZ3408">
        <v>0.05</v>
      </c>
      <c r="JB3408">
        <v>0</v>
      </c>
      <c r="JC3408">
        <v>0.03</v>
      </c>
      <c r="JE3408">
        <v>0</v>
      </c>
      <c r="JF3408">
        <v>0</v>
      </c>
      <c r="JH3408">
        <v>0</v>
      </c>
      <c r="JI3408">
        <v>0</v>
      </c>
    </row>
    <row r="3409" spans="1:269" x14ac:dyDescent="0.35">
      <c r="A3409">
        <v>156</v>
      </c>
      <c r="B3409" t="s">
        <v>1655</v>
      </c>
      <c r="C3409">
        <v>2020</v>
      </c>
      <c r="D3409" s="3" t="str">
        <f>Table1[[#This Row],[ppd_id]]&amp;" "&amp;Table1[[#This Row],[fy]]</f>
        <v>156 2020</v>
      </c>
      <c r="E3409">
        <v>133</v>
      </c>
      <c r="F3409" t="s">
        <v>1656</v>
      </c>
      <c r="H3409">
        <v>2</v>
      </c>
      <c r="I3409">
        <v>1929</v>
      </c>
      <c r="J3409">
        <v>0</v>
      </c>
      <c r="L3409">
        <v>2</v>
      </c>
      <c r="M3409" t="s">
        <v>1110</v>
      </c>
      <c r="N3409" t="s">
        <v>1111</v>
      </c>
      <c r="O3409" t="s">
        <v>1657</v>
      </c>
      <c r="P3409">
        <v>1</v>
      </c>
      <c r="Q3409" t="s">
        <v>411</v>
      </c>
      <c r="R3409">
        <v>1</v>
      </c>
      <c r="S3409" t="s">
        <v>273</v>
      </c>
      <c r="T3409" t="s">
        <v>388</v>
      </c>
      <c r="U3409">
        <v>1</v>
      </c>
      <c r="W3409" t="s">
        <v>1658</v>
      </c>
      <c r="X3409">
        <v>0</v>
      </c>
      <c r="Y3409">
        <v>0</v>
      </c>
      <c r="Z3409" s="1">
        <v>44197</v>
      </c>
      <c r="AA3409" s="1">
        <v>44196</v>
      </c>
      <c r="AB3409" t="s">
        <v>853</v>
      </c>
      <c r="AC3409" t="s">
        <v>1666</v>
      </c>
      <c r="AD3409" t="s">
        <v>285</v>
      </c>
      <c r="AE3409">
        <v>2.75E-2</v>
      </c>
      <c r="AF3409">
        <v>7.2499999999999995E-2</v>
      </c>
      <c r="AG3409">
        <v>1</v>
      </c>
      <c r="AH3409">
        <v>0</v>
      </c>
      <c r="AI3409">
        <v>5</v>
      </c>
      <c r="AJ3409">
        <v>1</v>
      </c>
      <c r="AK3409">
        <v>3</v>
      </c>
      <c r="AL3409">
        <v>22</v>
      </c>
      <c r="AM3409">
        <v>7.2499999999999995E-2</v>
      </c>
      <c r="BV3409">
        <v>3345800</v>
      </c>
      <c r="BW3409">
        <v>4673100</v>
      </c>
      <c r="BX3409">
        <v>0.71599999999999997</v>
      </c>
      <c r="BY3409">
        <v>1327300</v>
      </c>
      <c r="BZ3409">
        <v>0</v>
      </c>
      <c r="CA3409">
        <v>876900</v>
      </c>
      <c r="CB3409">
        <v>141400</v>
      </c>
      <c r="CC3409">
        <v>1</v>
      </c>
      <c r="CD3409">
        <v>4620469</v>
      </c>
      <c r="CE3409">
        <v>3641454.5</v>
      </c>
      <c r="CF3409">
        <v>979014.5</v>
      </c>
      <c r="CG3409">
        <v>0</v>
      </c>
      <c r="CH3409">
        <v>0</v>
      </c>
      <c r="CI3409">
        <v>0</v>
      </c>
      <c r="CK3409">
        <v>0.78810999999999998</v>
      </c>
      <c r="CL3409" t="s">
        <v>326</v>
      </c>
      <c r="CM3409">
        <v>2</v>
      </c>
      <c r="CN3409">
        <v>0.12529999999999999</v>
      </c>
      <c r="CR3409">
        <v>9.8559999999999995E-2</v>
      </c>
      <c r="CU3409">
        <v>8.3599999999999994E-2</v>
      </c>
      <c r="DC3409">
        <v>1</v>
      </c>
      <c r="DD3409">
        <v>-1</v>
      </c>
      <c r="DE3409">
        <v>0</v>
      </c>
      <c r="DF3409">
        <v>0</v>
      </c>
      <c r="DG3409">
        <v>1</v>
      </c>
      <c r="DH3409">
        <v>1</v>
      </c>
      <c r="DI3409">
        <v>8.6999999999999994E-2</v>
      </c>
      <c r="DJ3409">
        <v>0.10100000000000001</v>
      </c>
      <c r="DK3409">
        <v>8.5999999999999993E-2</v>
      </c>
      <c r="DL3409">
        <v>-21.31</v>
      </c>
      <c r="DM3409">
        <v>82914.476999999999</v>
      </c>
      <c r="DN3409">
        <v>141417.75</v>
      </c>
      <c r="DT3409">
        <v>0</v>
      </c>
      <c r="DV3409">
        <v>224332.22</v>
      </c>
      <c r="DW3409">
        <v>470802.88</v>
      </c>
      <c r="DY3409">
        <v>15311.661</v>
      </c>
      <c r="DZ3409">
        <v>18524.719000000001</v>
      </c>
      <c r="EA3409">
        <v>33836.379000000001</v>
      </c>
      <c r="EK3409">
        <v>-12782.932000000001</v>
      </c>
      <c r="EM3409">
        <v>33.738</v>
      </c>
      <c r="EN3409">
        <v>-72.847999999999999</v>
      </c>
      <c r="EO3409">
        <v>-51.537999999999997</v>
      </c>
      <c r="EQ3409">
        <v>11816.9</v>
      </c>
      <c r="ER3409">
        <v>728069.44</v>
      </c>
      <c r="ES3409">
        <v>-214228.95</v>
      </c>
      <c r="ET3409">
        <v>-214228.95</v>
      </c>
      <c r="FB3409">
        <v>-15028.611000000001</v>
      </c>
      <c r="FC3409">
        <v>-7221.2669999999998</v>
      </c>
      <c r="FF3409">
        <v>-236478.83</v>
      </c>
      <c r="FH3409">
        <v>3641454.5</v>
      </c>
      <c r="FI3409">
        <v>3149863.8</v>
      </c>
      <c r="FJ3409">
        <v>141417.75</v>
      </c>
      <c r="FL3409">
        <v>470802.88</v>
      </c>
      <c r="FM3409">
        <v>33836.379000000001</v>
      </c>
      <c r="FN3409">
        <v>-12782.932000000001</v>
      </c>
      <c r="FO3409">
        <v>-39.11</v>
      </c>
      <c r="FP3409">
        <v>491817.19</v>
      </c>
      <c r="FR3409">
        <v>2022</v>
      </c>
      <c r="FS3409" t="s">
        <v>397</v>
      </c>
      <c r="FT3409">
        <v>5</v>
      </c>
      <c r="FU3409">
        <v>0.151</v>
      </c>
      <c r="FV3409">
        <v>9.35E-2</v>
      </c>
      <c r="FW3409">
        <v>5.7500000000000002E-2</v>
      </c>
      <c r="FX3409">
        <v>0.15329999999999999</v>
      </c>
      <c r="FY3409">
        <v>0.24679999999999999</v>
      </c>
      <c r="GI3409">
        <v>0</v>
      </c>
      <c r="GJ3409">
        <v>0</v>
      </c>
      <c r="GK3409">
        <v>0</v>
      </c>
      <c r="GL3409">
        <v>0</v>
      </c>
      <c r="GN3409">
        <v>9.5799999999999996E-2</v>
      </c>
      <c r="GQ3409">
        <v>9287</v>
      </c>
      <c r="GR3409">
        <v>878168</v>
      </c>
      <c r="GU3409">
        <v>94.561999999999998</v>
      </c>
      <c r="GV3409">
        <v>3009</v>
      </c>
      <c r="GX3409">
        <v>7123</v>
      </c>
      <c r="GY3409">
        <v>222649</v>
      </c>
      <c r="HA3409">
        <v>31.257999999999999</v>
      </c>
      <c r="HB3409">
        <v>7123</v>
      </c>
      <c r="HC3409">
        <v>250560</v>
      </c>
      <c r="HE3409">
        <v>32.649000000000001</v>
      </c>
      <c r="HH3409">
        <v>0</v>
      </c>
      <c r="HI3409">
        <v>0</v>
      </c>
      <c r="HK3409">
        <v>0</v>
      </c>
      <c r="HN3409">
        <v>19419</v>
      </c>
      <c r="HO3409">
        <v>0</v>
      </c>
      <c r="HP3409">
        <v>0</v>
      </c>
      <c r="IF3409">
        <v>0</v>
      </c>
      <c r="II3409">
        <v>0.15729000000000001</v>
      </c>
      <c r="IJ3409">
        <v>0.53088999999999997</v>
      </c>
      <c r="IK3409">
        <v>0.48</v>
      </c>
      <c r="IL3409">
        <v>8.1100000000000005E-2</v>
      </c>
      <c r="IM3409">
        <v>0.25707000000000002</v>
      </c>
      <c r="IN3409">
        <v>0.23</v>
      </c>
      <c r="IO3409">
        <v>-1E-3</v>
      </c>
      <c r="IP3409">
        <v>9.4149999999999998E-2</v>
      </c>
      <c r="IQ3409">
        <v>0.12</v>
      </c>
      <c r="IS3409">
        <v>0</v>
      </c>
      <c r="IT3409">
        <v>0</v>
      </c>
      <c r="IU3409">
        <v>0.2681</v>
      </c>
      <c r="IV3409">
        <v>0.10299</v>
      </c>
      <c r="IW3409">
        <v>0.09</v>
      </c>
      <c r="IY3409">
        <v>0</v>
      </c>
      <c r="IZ3409">
        <v>0.05</v>
      </c>
      <c r="JB3409">
        <v>1.3769999999999999E-2</v>
      </c>
      <c r="JC3409">
        <v>0.03</v>
      </c>
      <c r="JE3409">
        <v>0</v>
      </c>
      <c r="JF3409">
        <v>0</v>
      </c>
      <c r="JH3409">
        <v>1.1299999999999999E-3</v>
      </c>
      <c r="JI3409">
        <v>0</v>
      </c>
    </row>
    <row r="3410" spans="1:269" x14ac:dyDescent="0.35">
      <c r="A3410">
        <v>156</v>
      </c>
      <c r="B3410" t="s">
        <v>1655</v>
      </c>
      <c r="C3410">
        <v>2021</v>
      </c>
      <c r="D3410" s="3" t="str">
        <f>Table1[[#This Row],[ppd_id]]&amp;" "&amp;Table1[[#This Row],[fy]]</f>
        <v>156 2021</v>
      </c>
      <c r="E3410">
        <v>133</v>
      </c>
      <c r="F3410" t="s">
        <v>1656</v>
      </c>
      <c r="H3410">
        <v>2</v>
      </c>
      <c r="I3410">
        <v>1929</v>
      </c>
      <c r="J3410">
        <v>0</v>
      </c>
      <c r="L3410">
        <v>2</v>
      </c>
      <c r="M3410" t="s">
        <v>1110</v>
      </c>
      <c r="N3410" t="s">
        <v>1111</v>
      </c>
      <c r="O3410" t="s">
        <v>1657</v>
      </c>
      <c r="P3410">
        <v>1</v>
      </c>
      <c r="Q3410" t="s">
        <v>411</v>
      </c>
      <c r="R3410">
        <v>1</v>
      </c>
      <c r="S3410" t="s">
        <v>273</v>
      </c>
      <c r="T3410" t="s">
        <v>388</v>
      </c>
      <c r="U3410">
        <v>1</v>
      </c>
      <c r="W3410" t="s">
        <v>1658</v>
      </c>
      <c r="X3410">
        <v>0</v>
      </c>
      <c r="Y3410">
        <v>0</v>
      </c>
      <c r="Z3410" s="1">
        <v>44562</v>
      </c>
      <c r="AA3410" s="1">
        <v>44561</v>
      </c>
      <c r="AB3410" t="s">
        <v>853</v>
      </c>
      <c r="AC3410" t="s">
        <v>1667</v>
      </c>
      <c r="AD3410" t="s">
        <v>285</v>
      </c>
      <c r="AE3410">
        <v>2.5999999999999999E-2</v>
      </c>
      <c r="AF3410">
        <v>6.7500000000000004E-2</v>
      </c>
      <c r="AG3410">
        <v>1</v>
      </c>
      <c r="AH3410">
        <v>0</v>
      </c>
      <c r="AI3410">
        <v>5</v>
      </c>
      <c r="AJ3410">
        <v>1</v>
      </c>
      <c r="AK3410">
        <v>3</v>
      </c>
      <c r="AL3410">
        <v>21</v>
      </c>
      <c r="AM3410">
        <v>6.7500000000000004E-2</v>
      </c>
      <c r="BV3410">
        <v>3717200</v>
      </c>
      <c r="BW3410">
        <v>4959000</v>
      </c>
      <c r="BX3410">
        <v>0.75</v>
      </c>
      <c r="BY3410">
        <v>1241800</v>
      </c>
      <c r="BZ3410">
        <v>0</v>
      </c>
      <c r="CA3410">
        <v>865100</v>
      </c>
      <c r="CB3410">
        <v>139100</v>
      </c>
      <c r="CC3410">
        <v>1.00431</v>
      </c>
      <c r="CD3410">
        <v>4963404.5</v>
      </c>
      <c r="CE3410">
        <v>4134782</v>
      </c>
      <c r="CF3410">
        <v>828622.63</v>
      </c>
      <c r="CG3410">
        <v>0</v>
      </c>
      <c r="CH3410">
        <v>0</v>
      </c>
      <c r="CI3410">
        <v>0</v>
      </c>
      <c r="CK3410">
        <v>0.83304999999999996</v>
      </c>
      <c r="CL3410" t="s">
        <v>326</v>
      </c>
      <c r="CM3410">
        <v>2</v>
      </c>
      <c r="CN3410">
        <v>0.16919999999999999</v>
      </c>
      <c r="CR3410">
        <v>0.11486</v>
      </c>
      <c r="CU3410">
        <v>0.10067</v>
      </c>
      <c r="DC3410">
        <v>1</v>
      </c>
      <c r="DD3410">
        <v>-1</v>
      </c>
      <c r="DE3410">
        <v>0</v>
      </c>
      <c r="DF3410">
        <v>0</v>
      </c>
      <c r="DG3410">
        <v>1</v>
      </c>
      <c r="DH3410">
        <v>1</v>
      </c>
      <c r="DI3410">
        <v>0.156</v>
      </c>
      <c r="DJ3410">
        <v>0.11799999999999999</v>
      </c>
      <c r="DK3410">
        <v>0.10299999999999999</v>
      </c>
      <c r="DL3410">
        <v>-25.465</v>
      </c>
      <c r="DM3410">
        <v>81682.258000000002</v>
      </c>
      <c r="DN3410">
        <v>139664.95000000001</v>
      </c>
      <c r="DT3410">
        <v>0</v>
      </c>
      <c r="DV3410">
        <v>221347.22</v>
      </c>
      <c r="DW3410">
        <v>484526.44</v>
      </c>
      <c r="DY3410">
        <v>20825.366999999998</v>
      </c>
      <c r="DZ3410">
        <v>19251.298999999999</v>
      </c>
      <c r="EA3410">
        <v>40076.663999999997</v>
      </c>
      <c r="EK3410">
        <v>-14109.425999999999</v>
      </c>
      <c r="EM3410">
        <v>54.811</v>
      </c>
      <c r="EN3410">
        <v>-72.569000000000003</v>
      </c>
      <c r="EO3410">
        <v>-47.103999999999999</v>
      </c>
      <c r="EQ3410">
        <v>12208.596</v>
      </c>
      <c r="ER3410">
        <v>744125.94</v>
      </c>
      <c r="ES3410">
        <v>-223168.09</v>
      </c>
      <c r="ET3410">
        <v>-223168.09</v>
      </c>
      <c r="FB3410">
        <v>-20954.178</v>
      </c>
      <c r="FC3410">
        <v>-6676.1310000000003</v>
      </c>
      <c r="FF3410">
        <v>-250798.41</v>
      </c>
      <c r="FH3410">
        <v>4134782</v>
      </c>
      <c r="FI3410">
        <v>3641454.5</v>
      </c>
      <c r="FJ3410">
        <v>139664.95000000001</v>
      </c>
      <c r="FL3410">
        <v>484526.44</v>
      </c>
      <c r="FM3410">
        <v>40076.663999999997</v>
      </c>
      <c r="FN3410">
        <v>-14109.425999999999</v>
      </c>
      <c r="FO3410">
        <v>-17.757999999999999</v>
      </c>
      <c r="FP3410">
        <v>510475.94</v>
      </c>
      <c r="FR3410">
        <v>2023</v>
      </c>
      <c r="FS3410" t="s">
        <v>397</v>
      </c>
      <c r="FT3410">
        <v>5</v>
      </c>
      <c r="FU3410">
        <v>0.1583</v>
      </c>
      <c r="FV3410">
        <v>9.2399999999999996E-2</v>
      </c>
      <c r="FW3410">
        <v>6.59E-2</v>
      </c>
      <c r="FX3410">
        <v>0.15820000000000001</v>
      </c>
      <c r="FY3410">
        <v>0.25059999999999999</v>
      </c>
      <c r="GI3410">
        <v>0</v>
      </c>
      <c r="GJ3410">
        <v>0</v>
      </c>
      <c r="GK3410">
        <v>0</v>
      </c>
      <c r="GL3410">
        <v>0</v>
      </c>
      <c r="GN3410">
        <v>9.2299999999999993E-2</v>
      </c>
      <c r="GQ3410">
        <v>9045</v>
      </c>
      <c r="GR3410">
        <v>876375</v>
      </c>
      <c r="GU3410">
        <v>96.893000000000001</v>
      </c>
      <c r="GV3410">
        <v>3257</v>
      </c>
      <c r="GX3410">
        <v>7317</v>
      </c>
      <c r="GY3410">
        <v>233448</v>
      </c>
      <c r="HA3410">
        <v>31.905000000000001</v>
      </c>
      <c r="HB3410">
        <v>7317</v>
      </c>
      <c r="HC3410">
        <v>216293</v>
      </c>
      <c r="HE3410">
        <v>33.317</v>
      </c>
      <c r="HH3410">
        <v>0</v>
      </c>
      <c r="HI3410">
        <v>0</v>
      </c>
      <c r="HK3410">
        <v>0</v>
      </c>
      <c r="HN3410">
        <v>19619</v>
      </c>
      <c r="HO3410">
        <v>0</v>
      </c>
      <c r="HP3410">
        <v>0</v>
      </c>
      <c r="IF3410">
        <v>0</v>
      </c>
      <c r="II3410">
        <v>0.20171</v>
      </c>
      <c r="IJ3410">
        <v>0.49974000000000002</v>
      </c>
      <c r="IK3410">
        <v>0.48</v>
      </c>
      <c r="IL3410">
        <v>-1.6E-2</v>
      </c>
      <c r="IM3410">
        <v>0.25673000000000001</v>
      </c>
      <c r="IN3410">
        <v>0.25</v>
      </c>
      <c r="IO3410">
        <v>0.1482</v>
      </c>
      <c r="IP3410">
        <v>9.5259999999999997E-2</v>
      </c>
      <c r="IQ3410">
        <v>0.12</v>
      </c>
      <c r="IS3410">
        <v>0</v>
      </c>
      <c r="IT3410">
        <v>0</v>
      </c>
      <c r="IU3410">
        <v>0.55400000000000005</v>
      </c>
      <c r="IV3410">
        <v>0.12964000000000001</v>
      </c>
      <c r="IW3410">
        <v>0.11</v>
      </c>
      <c r="IY3410">
        <v>0</v>
      </c>
      <c r="IZ3410">
        <v>0</v>
      </c>
      <c r="JB3410">
        <v>1.7909999999999999E-2</v>
      </c>
      <c r="JC3410">
        <v>0.04</v>
      </c>
      <c r="JE3410">
        <v>0</v>
      </c>
      <c r="JF3410">
        <v>0</v>
      </c>
      <c r="JH3410">
        <v>7.2000000000000005E-4</v>
      </c>
      <c r="JI3410">
        <v>0</v>
      </c>
    </row>
    <row r="3411" spans="1:269" x14ac:dyDescent="0.35">
      <c r="A3411">
        <v>156</v>
      </c>
      <c r="B3411" t="s">
        <v>1655</v>
      </c>
      <c r="C3411">
        <v>2022</v>
      </c>
      <c r="D3411" s="3" t="str">
        <f>Table1[[#This Row],[ppd_id]]&amp;" "&amp;Table1[[#This Row],[fy]]</f>
        <v>156 2022</v>
      </c>
      <c r="E3411">
        <v>133</v>
      </c>
      <c r="F3411" t="s">
        <v>1656</v>
      </c>
      <c r="H3411">
        <v>2</v>
      </c>
      <c r="I3411">
        <v>1929</v>
      </c>
      <c r="J3411">
        <v>0</v>
      </c>
      <c r="L3411">
        <v>2</v>
      </c>
      <c r="M3411" t="s">
        <v>1110</v>
      </c>
      <c r="N3411" t="s">
        <v>1111</v>
      </c>
      <c r="O3411" t="s">
        <v>1657</v>
      </c>
      <c r="P3411">
        <v>1</v>
      </c>
      <c r="Q3411" t="s">
        <v>411</v>
      </c>
      <c r="R3411">
        <v>1</v>
      </c>
      <c r="S3411" t="s">
        <v>273</v>
      </c>
      <c r="T3411" t="s">
        <v>388</v>
      </c>
      <c r="U3411">
        <v>1</v>
      </c>
      <c r="W3411" t="s">
        <v>1658</v>
      </c>
      <c r="X3411">
        <v>0</v>
      </c>
      <c r="Y3411">
        <v>0</v>
      </c>
      <c r="AF3411">
        <v>6.7500000000000004E-2</v>
      </c>
      <c r="BZ3411">
        <v>0</v>
      </c>
      <c r="CG3411">
        <v>0</v>
      </c>
      <c r="CH3411">
        <v>0</v>
      </c>
      <c r="CI3411">
        <v>0</v>
      </c>
      <c r="DF3411">
        <v>0</v>
      </c>
      <c r="DG3411">
        <v>0</v>
      </c>
      <c r="DH3411">
        <v>0</v>
      </c>
      <c r="DT3411">
        <v>0</v>
      </c>
      <c r="GI3411">
        <v>0</v>
      </c>
      <c r="GJ3411">
        <v>0</v>
      </c>
      <c r="GK3411">
        <v>0</v>
      </c>
      <c r="GL3411">
        <v>0</v>
      </c>
      <c r="HO3411">
        <v>0</v>
      </c>
      <c r="HP3411">
        <v>0</v>
      </c>
      <c r="IF3411">
        <v>0</v>
      </c>
    </row>
    <row r="3412" spans="1:269" x14ac:dyDescent="0.35">
      <c r="A3412">
        <v>219</v>
      </c>
      <c r="B3412" t="s">
        <v>1668</v>
      </c>
      <c r="C3412">
        <v>2001</v>
      </c>
      <c r="D3412" s="3" t="str">
        <f>Table1[[#This Row],[ppd_id]]&amp;" "&amp;Table1[[#This Row],[fy]]</f>
        <v>219 2001</v>
      </c>
      <c r="E3412">
        <v>193</v>
      </c>
      <c r="F3412" t="s">
        <v>1669</v>
      </c>
      <c r="H3412">
        <v>2</v>
      </c>
      <c r="I3412">
        <v>1929</v>
      </c>
      <c r="J3412">
        <v>0</v>
      </c>
      <c r="L3412">
        <v>2</v>
      </c>
      <c r="M3412" t="s">
        <v>762</v>
      </c>
      <c r="N3412" t="s">
        <v>763</v>
      </c>
      <c r="O3412" t="s">
        <v>1670</v>
      </c>
      <c r="P3412">
        <v>3</v>
      </c>
      <c r="Q3412" t="s">
        <v>428</v>
      </c>
      <c r="R3412">
        <v>1</v>
      </c>
      <c r="S3412" t="s">
        <v>273</v>
      </c>
      <c r="T3412" t="s">
        <v>388</v>
      </c>
      <c r="U3412">
        <v>1</v>
      </c>
      <c r="X3412">
        <v>0</v>
      </c>
      <c r="Y3412">
        <v>0</v>
      </c>
      <c r="Z3412" s="1">
        <v>37165</v>
      </c>
      <c r="AA3412" s="1">
        <v>37164</v>
      </c>
      <c r="AB3412" t="s">
        <v>1408</v>
      </c>
      <c r="AC3412" t="s">
        <v>1671</v>
      </c>
      <c r="AE3412">
        <v>0.03</v>
      </c>
      <c r="AF3412">
        <v>8.2500000000000004E-2</v>
      </c>
      <c r="AG3412">
        <v>4</v>
      </c>
      <c r="AH3412">
        <v>0</v>
      </c>
      <c r="AI3412">
        <v>5</v>
      </c>
      <c r="BZ3412">
        <v>0</v>
      </c>
      <c r="CB3412">
        <v>0</v>
      </c>
      <c r="CC3412">
        <v>1</v>
      </c>
      <c r="CG3412">
        <v>0</v>
      </c>
      <c r="CH3412">
        <v>0</v>
      </c>
      <c r="CI3412">
        <v>0</v>
      </c>
      <c r="CN3412">
        <v>9.5589999999999994E-2</v>
      </c>
      <c r="DD3412">
        <v>-1</v>
      </c>
      <c r="DF3412">
        <v>1</v>
      </c>
      <c r="DG3412">
        <v>0</v>
      </c>
      <c r="DH3412">
        <v>0</v>
      </c>
      <c r="DS3412">
        <v>4389</v>
      </c>
      <c r="DT3412">
        <v>0</v>
      </c>
      <c r="DV3412">
        <v>4389</v>
      </c>
      <c r="DW3412">
        <v>40215</v>
      </c>
      <c r="EA3412">
        <v>26603</v>
      </c>
      <c r="EK3412">
        <v>-2663</v>
      </c>
      <c r="ER3412">
        <v>68544</v>
      </c>
      <c r="ES3412">
        <v>-32329</v>
      </c>
      <c r="ET3412">
        <v>-32329</v>
      </c>
      <c r="FB3412">
        <v>-5157</v>
      </c>
      <c r="FC3412">
        <v>-1024</v>
      </c>
      <c r="FF3412">
        <v>-38510</v>
      </c>
      <c r="FH3412">
        <v>718216</v>
      </c>
      <c r="FI3412">
        <v>688182</v>
      </c>
      <c r="FK3412">
        <v>4389</v>
      </c>
      <c r="FL3412">
        <v>40215</v>
      </c>
      <c r="FM3412">
        <v>26603</v>
      </c>
      <c r="FN3412">
        <v>-2663</v>
      </c>
      <c r="FP3412">
        <v>64155</v>
      </c>
      <c r="GI3412">
        <v>0</v>
      </c>
      <c r="GJ3412">
        <v>0</v>
      </c>
      <c r="GK3412">
        <v>0</v>
      </c>
      <c r="GL3412">
        <v>0</v>
      </c>
      <c r="GX3412">
        <v>0</v>
      </c>
      <c r="HK3412">
        <v>0</v>
      </c>
      <c r="HN3412">
        <v>0</v>
      </c>
      <c r="HO3412">
        <v>0</v>
      </c>
      <c r="HP3412">
        <v>0</v>
      </c>
      <c r="IF3412">
        <v>0</v>
      </c>
    </row>
    <row r="3413" spans="1:269" x14ac:dyDescent="0.35">
      <c r="A3413">
        <v>219</v>
      </c>
      <c r="B3413" t="s">
        <v>1668</v>
      </c>
      <c r="C3413">
        <v>2002</v>
      </c>
      <c r="D3413" s="3" t="str">
        <f>Table1[[#This Row],[ppd_id]]&amp;" "&amp;Table1[[#This Row],[fy]]</f>
        <v>219 2002</v>
      </c>
      <c r="E3413">
        <v>193</v>
      </c>
      <c r="F3413" t="s">
        <v>1669</v>
      </c>
      <c r="H3413">
        <v>2</v>
      </c>
      <c r="I3413">
        <v>1929</v>
      </c>
      <c r="J3413">
        <v>0</v>
      </c>
      <c r="L3413">
        <v>2</v>
      </c>
      <c r="M3413" t="s">
        <v>762</v>
      </c>
      <c r="N3413" t="s">
        <v>763</v>
      </c>
      <c r="O3413" t="s">
        <v>1670</v>
      </c>
      <c r="P3413">
        <v>3</v>
      </c>
      <c r="Q3413" t="s">
        <v>428</v>
      </c>
      <c r="R3413">
        <v>1</v>
      </c>
      <c r="S3413" t="s">
        <v>273</v>
      </c>
      <c r="T3413" t="s">
        <v>388</v>
      </c>
      <c r="U3413">
        <v>1</v>
      </c>
      <c r="X3413">
        <v>0</v>
      </c>
      <c r="Y3413">
        <v>0</v>
      </c>
      <c r="Z3413" s="1">
        <v>37530</v>
      </c>
      <c r="AA3413" s="1">
        <v>37529</v>
      </c>
      <c r="AB3413" t="s">
        <v>1408</v>
      </c>
      <c r="AE3413">
        <v>0.03</v>
      </c>
      <c r="AF3413">
        <v>7.7499999999999999E-2</v>
      </c>
      <c r="AG3413">
        <v>4</v>
      </c>
      <c r="BZ3413">
        <v>0</v>
      </c>
      <c r="CB3413">
        <v>0</v>
      </c>
      <c r="CC3413">
        <v>1</v>
      </c>
      <c r="CG3413">
        <v>0</v>
      </c>
      <c r="CH3413">
        <v>0</v>
      </c>
      <c r="CI3413">
        <v>0</v>
      </c>
      <c r="CN3413">
        <v>-6.2219999999999998E-2</v>
      </c>
      <c r="DD3413">
        <v>-1</v>
      </c>
      <c r="DF3413">
        <v>1</v>
      </c>
      <c r="DG3413">
        <v>0</v>
      </c>
      <c r="DH3413">
        <v>0</v>
      </c>
      <c r="DM3413">
        <v>4080</v>
      </c>
      <c r="DN3413">
        <v>71</v>
      </c>
      <c r="DT3413">
        <v>0</v>
      </c>
      <c r="DV3413">
        <v>4151</v>
      </c>
      <c r="DW3413">
        <v>-68140</v>
      </c>
      <c r="EA3413">
        <v>26912</v>
      </c>
      <c r="EK3413">
        <v>-2349</v>
      </c>
      <c r="ER3413">
        <v>-39426</v>
      </c>
      <c r="ES3413">
        <v>-33346</v>
      </c>
      <c r="ET3413">
        <v>-33346</v>
      </c>
      <c r="FB3413">
        <v>-5501</v>
      </c>
      <c r="FC3413">
        <v>-1094</v>
      </c>
      <c r="FF3413">
        <v>-39941</v>
      </c>
      <c r="FH3413">
        <v>638849</v>
      </c>
      <c r="FI3413">
        <v>718216</v>
      </c>
      <c r="FJ3413">
        <v>71</v>
      </c>
      <c r="FL3413">
        <v>-68140</v>
      </c>
      <c r="FM3413">
        <v>26912</v>
      </c>
      <c r="FN3413">
        <v>-2349</v>
      </c>
      <c r="FP3413">
        <v>-43577</v>
      </c>
      <c r="GI3413">
        <v>0</v>
      </c>
      <c r="GJ3413">
        <v>0</v>
      </c>
      <c r="GK3413">
        <v>0</v>
      </c>
      <c r="GL3413">
        <v>0</v>
      </c>
      <c r="GX3413">
        <v>0</v>
      </c>
      <c r="HK3413">
        <v>0</v>
      </c>
      <c r="HN3413">
        <v>0</v>
      </c>
      <c r="HO3413">
        <v>0</v>
      </c>
      <c r="HP3413">
        <v>0</v>
      </c>
      <c r="IF3413">
        <v>0</v>
      </c>
    </row>
    <row r="3414" spans="1:269" x14ac:dyDescent="0.35">
      <c r="A3414">
        <v>219</v>
      </c>
      <c r="B3414" t="s">
        <v>1668</v>
      </c>
      <c r="C3414">
        <v>2003</v>
      </c>
      <c r="D3414" s="3" t="str">
        <f>Table1[[#This Row],[ppd_id]]&amp;" "&amp;Table1[[#This Row],[fy]]</f>
        <v>219 2003</v>
      </c>
      <c r="E3414">
        <v>193</v>
      </c>
      <c r="F3414" t="s">
        <v>1669</v>
      </c>
      <c r="H3414">
        <v>2</v>
      </c>
      <c r="I3414">
        <v>1929</v>
      </c>
      <c r="J3414">
        <v>0</v>
      </c>
      <c r="L3414">
        <v>2</v>
      </c>
      <c r="M3414" t="s">
        <v>762</v>
      </c>
      <c r="N3414" t="s">
        <v>763</v>
      </c>
      <c r="O3414" t="s">
        <v>1670</v>
      </c>
      <c r="P3414">
        <v>3</v>
      </c>
      <c r="Q3414" t="s">
        <v>428</v>
      </c>
      <c r="R3414">
        <v>1</v>
      </c>
      <c r="S3414" t="s">
        <v>273</v>
      </c>
      <c r="T3414" t="s">
        <v>388</v>
      </c>
      <c r="U3414">
        <v>1</v>
      </c>
      <c r="X3414">
        <v>0</v>
      </c>
      <c r="Y3414">
        <v>0</v>
      </c>
      <c r="Z3414" s="1">
        <v>37895</v>
      </c>
      <c r="AA3414" s="1">
        <v>37894</v>
      </c>
      <c r="AB3414" t="s">
        <v>1408</v>
      </c>
      <c r="AE3414">
        <v>0.03</v>
      </c>
      <c r="AF3414">
        <v>7.7499999999999999E-2</v>
      </c>
      <c r="AG3414">
        <v>4</v>
      </c>
      <c r="BZ3414">
        <v>0</v>
      </c>
      <c r="CB3414">
        <v>2393.973</v>
      </c>
      <c r="CC3414">
        <v>1.7190000000000001</v>
      </c>
      <c r="CG3414">
        <v>0</v>
      </c>
      <c r="CH3414">
        <v>0</v>
      </c>
      <c r="CI3414">
        <v>0</v>
      </c>
      <c r="CN3414">
        <v>-5.7079999999999999E-2</v>
      </c>
      <c r="DD3414">
        <v>-1</v>
      </c>
      <c r="DF3414">
        <v>1</v>
      </c>
      <c r="DG3414">
        <v>0</v>
      </c>
      <c r="DH3414">
        <v>0</v>
      </c>
      <c r="DI3414">
        <v>-8.0000000000000002E-3</v>
      </c>
      <c r="DM3414">
        <v>4217</v>
      </c>
      <c r="DN3414">
        <v>80</v>
      </c>
      <c r="DT3414">
        <v>0</v>
      </c>
      <c r="DV3414">
        <v>4297</v>
      </c>
      <c r="DW3414">
        <v>-52479</v>
      </c>
      <c r="EA3414">
        <v>19356</v>
      </c>
      <c r="EK3414">
        <v>-2295</v>
      </c>
      <c r="ER3414">
        <v>-31121</v>
      </c>
      <c r="ES3414">
        <v>-34099</v>
      </c>
      <c r="ET3414">
        <v>-34099</v>
      </c>
      <c r="FB3414">
        <v>-5742</v>
      </c>
      <c r="FC3414">
        <v>-1145</v>
      </c>
      <c r="FF3414">
        <v>-40986</v>
      </c>
      <c r="FH3414">
        <v>566742</v>
      </c>
      <c r="FI3414">
        <v>638849</v>
      </c>
      <c r="FJ3414">
        <v>80</v>
      </c>
      <c r="FL3414">
        <v>-52479</v>
      </c>
      <c r="FM3414">
        <v>19356</v>
      </c>
      <c r="FN3414">
        <v>-2295</v>
      </c>
      <c r="FP3414">
        <v>-35418</v>
      </c>
      <c r="GI3414">
        <v>0</v>
      </c>
      <c r="GJ3414">
        <v>0</v>
      </c>
      <c r="GK3414">
        <v>0</v>
      </c>
      <c r="GL3414">
        <v>0</v>
      </c>
      <c r="GX3414">
        <v>0</v>
      </c>
      <c r="HK3414">
        <v>0</v>
      </c>
      <c r="HN3414">
        <v>0</v>
      </c>
      <c r="HO3414">
        <v>0</v>
      </c>
      <c r="HP3414">
        <v>0</v>
      </c>
      <c r="IF3414">
        <v>0</v>
      </c>
    </row>
    <row r="3415" spans="1:269" x14ac:dyDescent="0.35">
      <c r="A3415">
        <v>219</v>
      </c>
      <c r="B3415" t="s">
        <v>1668</v>
      </c>
      <c r="C3415">
        <v>2004</v>
      </c>
      <c r="D3415" s="3" t="str">
        <f>Table1[[#This Row],[ppd_id]]&amp;" "&amp;Table1[[#This Row],[fy]]</f>
        <v>219 2004</v>
      </c>
      <c r="E3415">
        <v>193</v>
      </c>
      <c r="F3415" t="s">
        <v>1669</v>
      </c>
      <c r="H3415">
        <v>2</v>
      </c>
      <c r="I3415">
        <v>1929</v>
      </c>
      <c r="J3415">
        <v>0</v>
      </c>
      <c r="L3415">
        <v>2</v>
      </c>
      <c r="M3415" t="s">
        <v>762</v>
      </c>
      <c r="N3415" t="s">
        <v>763</v>
      </c>
      <c r="O3415" t="s">
        <v>1670</v>
      </c>
      <c r="P3415">
        <v>3</v>
      </c>
      <c r="Q3415" t="s">
        <v>428</v>
      </c>
      <c r="R3415">
        <v>1</v>
      </c>
      <c r="S3415" t="s">
        <v>273</v>
      </c>
      <c r="T3415" t="s">
        <v>388</v>
      </c>
      <c r="U3415">
        <v>1</v>
      </c>
      <c r="X3415">
        <v>0</v>
      </c>
      <c r="Y3415">
        <v>0</v>
      </c>
      <c r="Z3415" s="1">
        <v>38261</v>
      </c>
      <c r="AA3415" s="1">
        <v>38260</v>
      </c>
      <c r="AB3415" t="s">
        <v>1408</v>
      </c>
      <c r="AE3415">
        <v>0.03</v>
      </c>
      <c r="AF3415">
        <v>7.7499999999999999E-2</v>
      </c>
      <c r="AG3415">
        <v>4</v>
      </c>
      <c r="BZ3415">
        <v>0</v>
      </c>
      <c r="CB3415">
        <v>10097.972</v>
      </c>
      <c r="CC3415">
        <v>0.40100000000000002</v>
      </c>
      <c r="CG3415">
        <v>0</v>
      </c>
      <c r="CH3415">
        <v>0</v>
      </c>
      <c r="CI3415">
        <v>0</v>
      </c>
      <c r="CN3415">
        <v>0.16366</v>
      </c>
      <c r="DD3415">
        <v>-1</v>
      </c>
      <c r="DF3415">
        <v>1</v>
      </c>
      <c r="DG3415">
        <v>0</v>
      </c>
      <c r="DH3415">
        <v>0</v>
      </c>
      <c r="DI3415">
        <v>1.4999999999999999E-2</v>
      </c>
      <c r="DM3415">
        <v>4314</v>
      </c>
      <c r="DN3415">
        <v>9763</v>
      </c>
      <c r="DT3415">
        <v>0</v>
      </c>
      <c r="DV3415">
        <v>14077</v>
      </c>
      <c r="DW3415">
        <v>77238</v>
      </c>
      <c r="EA3415">
        <v>15729</v>
      </c>
      <c r="EK3415">
        <v>-2160</v>
      </c>
      <c r="ER3415">
        <v>104884</v>
      </c>
      <c r="ES3415">
        <v>-34326</v>
      </c>
      <c r="ET3415">
        <v>-34326</v>
      </c>
      <c r="FB3415">
        <v>-2551</v>
      </c>
      <c r="FC3415">
        <v>-974</v>
      </c>
      <c r="FF3415">
        <v>-37851</v>
      </c>
      <c r="FH3415">
        <v>633775</v>
      </c>
      <c r="FI3415">
        <v>566742</v>
      </c>
      <c r="FJ3415">
        <v>9763</v>
      </c>
      <c r="FL3415">
        <v>77238</v>
      </c>
      <c r="FM3415">
        <v>15729</v>
      </c>
      <c r="FN3415">
        <v>-2160</v>
      </c>
      <c r="FP3415">
        <v>90807</v>
      </c>
      <c r="GI3415">
        <v>0</v>
      </c>
      <c r="GJ3415">
        <v>0</v>
      </c>
      <c r="GK3415">
        <v>0</v>
      </c>
      <c r="GL3415">
        <v>0</v>
      </c>
      <c r="GX3415">
        <v>0</v>
      </c>
      <c r="HK3415">
        <v>0</v>
      </c>
      <c r="HN3415">
        <v>0</v>
      </c>
      <c r="HO3415">
        <v>0</v>
      </c>
      <c r="HP3415">
        <v>0</v>
      </c>
      <c r="IF3415">
        <v>0</v>
      </c>
    </row>
    <row r="3416" spans="1:269" x14ac:dyDescent="0.35">
      <c r="A3416">
        <v>219</v>
      </c>
      <c r="B3416" t="s">
        <v>1668</v>
      </c>
      <c r="C3416">
        <v>2005</v>
      </c>
      <c r="D3416" s="3" t="str">
        <f>Table1[[#This Row],[ppd_id]]&amp;" "&amp;Table1[[#This Row],[fy]]</f>
        <v>219 2005</v>
      </c>
      <c r="E3416">
        <v>193</v>
      </c>
      <c r="F3416" t="s">
        <v>1669</v>
      </c>
      <c r="H3416">
        <v>2</v>
      </c>
      <c r="I3416">
        <v>1929</v>
      </c>
      <c r="J3416">
        <v>0</v>
      </c>
      <c r="L3416">
        <v>2</v>
      </c>
      <c r="M3416" t="s">
        <v>762</v>
      </c>
      <c r="N3416" t="s">
        <v>763</v>
      </c>
      <c r="O3416" t="s">
        <v>1670</v>
      </c>
      <c r="P3416">
        <v>3</v>
      </c>
      <c r="Q3416" t="s">
        <v>428</v>
      </c>
      <c r="R3416">
        <v>1</v>
      </c>
      <c r="S3416" t="s">
        <v>273</v>
      </c>
      <c r="T3416" t="s">
        <v>388</v>
      </c>
      <c r="U3416">
        <v>1</v>
      </c>
      <c r="X3416">
        <v>0</v>
      </c>
      <c r="Y3416">
        <v>0</v>
      </c>
      <c r="Z3416" s="1">
        <v>38626</v>
      </c>
      <c r="AA3416" s="1">
        <v>38625</v>
      </c>
      <c r="AB3416" t="s">
        <v>1408</v>
      </c>
      <c r="AE3416">
        <v>0.03</v>
      </c>
      <c r="AF3416">
        <v>7.7499999999999999E-2</v>
      </c>
      <c r="AG3416">
        <v>4</v>
      </c>
      <c r="BZ3416">
        <v>0</v>
      </c>
      <c r="CB3416">
        <v>12483.078</v>
      </c>
      <c r="CC3416">
        <v>0.64800000000000002</v>
      </c>
      <c r="CG3416">
        <v>0</v>
      </c>
      <c r="CH3416">
        <v>0</v>
      </c>
      <c r="CI3416">
        <v>0</v>
      </c>
      <c r="CN3416">
        <v>0.10439</v>
      </c>
      <c r="CR3416">
        <v>4.48E-2</v>
      </c>
      <c r="DD3416">
        <v>-1</v>
      </c>
      <c r="DF3416">
        <v>1</v>
      </c>
      <c r="DG3416">
        <v>1</v>
      </c>
      <c r="DH3416">
        <v>0</v>
      </c>
      <c r="DI3416">
        <v>7.0000000000000007E-2</v>
      </c>
      <c r="DJ3416">
        <v>4.9000000000000002E-2</v>
      </c>
      <c r="DM3416">
        <v>4174</v>
      </c>
      <c r="DN3416">
        <v>4142</v>
      </c>
      <c r="DT3416">
        <v>0</v>
      </c>
      <c r="DV3416">
        <v>8316</v>
      </c>
      <c r="DW3416">
        <v>56503</v>
      </c>
      <c r="EA3416">
        <v>15374</v>
      </c>
      <c r="EK3416">
        <v>-2387</v>
      </c>
      <c r="ER3416">
        <v>77806</v>
      </c>
      <c r="ES3416">
        <v>-36228</v>
      </c>
      <c r="ET3416">
        <v>-36228</v>
      </c>
      <c r="FB3416">
        <v>-11793</v>
      </c>
      <c r="FC3416">
        <v>-1124</v>
      </c>
      <c r="FF3416">
        <v>-49145</v>
      </c>
      <c r="FG3416">
        <v>-5461</v>
      </c>
      <c r="FH3416">
        <v>656975</v>
      </c>
      <c r="FI3416">
        <v>633775</v>
      </c>
      <c r="FJ3416">
        <v>4142</v>
      </c>
      <c r="FL3416">
        <v>56503</v>
      </c>
      <c r="FM3416">
        <v>15374</v>
      </c>
      <c r="FN3416">
        <v>-2387</v>
      </c>
      <c r="FP3416">
        <v>69490</v>
      </c>
      <c r="GI3416">
        <v>0</v>
      </c>
      <c r="GJ3416">
        <v>0</v>
      </c>
      <c r="GK3416">
        <v>0</v>
      </c>
      <c r="GL3416">
        <v>0</v>
      </c>
      <c r="GX3416">
        <v>0</v>
      </c>
      <c r="HK3416">
        <v>0</v>
      </c>
      <c r="HN3416">
        <v>0</v>
      </c>
      <c r="HO3416">
        <v>0</v>
      </c>
      <c r="HP3416">
        <v>0</v>
      </c>
      <c r="IF3416">
        <v>0</v>
      </c>
    </row>
    <row r="3417" spans="1:269" x14ac:dyDescent="0.35">
      <c r="A3417">
        <v>219</v>
      </c>
      <c r="B3417" t="s">
        <v>1668</v>
      </c>
      <c r="C3417">
        <v>2006</v>
      </c>
      <c r="D3417" s="3" t="str">
        <f>Table1[[#This Row],[ppd_id]]&amp;" "&amp;Table1[[#This Row],[fy]]</f>
        <v>219 2006</v>
      </c>
      <c r="E3417">
        <v>193</v>
      </c>
      <c r="F3417" t="s">
        <v>1669</v>
      </c>
      <c r="H3417">
        <v>2</v>
      </c>
      <c r="I3417">
        <v>1929</v>
      </c>
      <c r="J3417">
        <v>0</v>
      </c>
      <c r="L3417">
        <v>2</v>
      </c>
      <c r="M3417" t="s">
        <v>762</v>
      </c>
      <c r="N3417" t="s">
        <v>763</v>
      </c>
      <c r="O3417" t="s">
        <v>1670</v>
      </c>
      <c r="P3417">
        <v>3</v>
      </c>
      <c r="Q3417" t="s">
        <v>428</v>
      </c>
      <c r="R3417">
        <v>1</v>
      </c>
      <c r="S3417" t="s">
        <v>273</v>
      </c>
      <c r="T3417" t="s">
        <v>388</v>
      </c>
      <c r="U3417">
        <v>1</v>
      </c>
      <c r="X3417">
        <v>0</v>
      </c>
      <c r="Y3417">
        <v>0</v>
      </c>
      <c r="Z3417" s="1">
        <v>38991</v>
      </c>
      <c r="AA3417" s="1">
        <v>38990</v>
      </c>
      <c r="AB3417" t="s">
        <v>1408</v>
      </c>
      <c r="AE3417">
        <v>0.03</v>
      </c>
      <c r="AF3417">
        <v>7.7499999999999999E-2</v>
      </c>
      <c r="AG3417">
        <v>4</v>
      </c>
      <c r="BV3417">
        <v>709290.94</v>
      </c>
      <c r="BW3417">
        <v>754021.44</v>
      </c>
      <c r="BX3417">
        <v>0.94099999999999995</v>
      </c>
      <c r="BY3417">
        <v>44730.5</v>
      </c>
      <c r="BZ3417">
        <v>0</v>
      </c>
      <c r="CA3417">
        <v>61677.785000000003</v>
      </c>
      <c r="CB3417">
        <v>15524.959000000001</v>
      </c>
      <c r="CC3417">
        <v>0.52100000000000002</v>
      </c>
      <c r="CG3417">
        <v>0</v>
      </c>
      <c r="CH3417">
        <v>0</v>
      </c>
      <c r="CI3417">
        <v>0</v>
      </c>
      <c r="CN3417">
        <v>0.11473</v>
      </c>
      <c r="CR3417">
        <v>4.8430000000000001E-2</v>
      </c>
      <c r="DD3417">
        <v>-1</v>
      </c>
      <c r="DF3417">
        <v>1</v>
      </c>
      <c r="DG3417">
        <v>1</v>
      </c>
      <c r="DH3417">
        <v>0</v>
      </c>
      <c r="DI3417">
        <v>0.128</v>
      </c>
      <c r="DJ3417">
        <v>5.2999999999999999E-2</v>
      </c>
      <c r="DM3417">
        <v>3993</v>
      </c>
      <c r="DN3417">
        <v>8339</v>
      </c>
      <c r="DT3417">
        <v>0</v>
      </c>
      <c r="DV3417">
        <v>12332</v>
      </c>
      <c r="DW3417">
        <v>59200</v>
      </c>
      <c r="EA3417">
        <v>16501</v>
      </c>
      <c r="EK3417">
        <v>-2599</v>
      </c>
      <c r="ER3417">
        <v>85434</v>
      </c>
      <c r="ES3417">
        <v>-38646</v>
      </c>
      <c r="ET3417">
        <v>-38646</v>
      </c>
      <c r="FB3417">
        <v>-12232</v>
      </c>
      <c r="FC3417">
        <v>-1047</v>
      </c>
      <c r="FF3417">
        <v>-51925</v>
      </c>
      <c r="FH3417">
        <v>690484</v>
      </c>
      <c r="FI3417">
        <v>656975</v>
      </c>
      <c r="FJ3417">
        <v>8339</v>
      </c>
      <c r="FL3417">
        <v>59200</v>
      </c>
      <c r="FM3417">
        <v>16501</v>
      </c>
      <c r="FN3417">
        <v>-2599</v>
      </c>
      <c r="FP3417">
        <v>73102</v>
      </c>
      <c r="GI3417">
        <v>0</v>
      </c>
      <c r="GJ3417">
        <v>0</v>
      </c>
      <c r="GK3417">
        <v>0</v>
      </c>
      <c r="GL3417">
        <v>0</v>
      </c>
      <c r="GX3417">
        <v>0</v>
      </c>
      <c r="HK3417">
        <v>0</v>
      </c>
      <c r="HN3417">
        <v>0</v>
      </c>
      <c r="HO3417">
        <v>0</v>
      </c>
      <c r="HP3417">
        <v>0</v>
      </c>
      <c r="IF3417">
        <v>0</v>
      </c>
    </row>
    <row r="3418" spans="1:269" x14ac:dyDescent="0.35">
      <c r="A3418">
        <v>219</v>
      </c>
      <c r="B3418" t="s">
        <v>1668</v>
      </c>
      <c r="C3418">
        <v>2007</v>
      </c>
      <c r="D3418" s="3" t="str">
        <f>Table1[[#This Row],[ppd_id]]&amp;" "&amp;Table1[[#This Row],[fy]]</f>
        <v>219 2007</v>
      </c>
      <c r="E3418">
        <v>193</v>
      </c>
      <c r="F3418" t="s">
        <v>1669</v>
      </c>
      <c r="H3418">
        <v>2</v>
      </c>
      <c r="I3418">
        <v>1929</v>
      </c>
      <c r="J3418">
        <v>0</v>
      </c>
      <c r="L3418">
        <v>2</v>
      </c>
      <c r="M3418" t="s">
        <v>762</v>
      </c>
      <c r="N3418" t="s">
        <v>763</v>
      </c>
      <c r="O3418" t="s">
        <v>1670</v>
      </c>
      <c r="P3418">
        <v>3</v>
      </c>
      <c r="Q3418" t="s">
        <v>428</v>
      </c>
      <c r="R3418">
        <v>1</v>
      </c>
      <c r="S3418" t="s">
        <v>273</v>
      </c>
      <c r="T3418" t="s">
        <v>388</v>
      </c>
      <c r="U3418">
        <v>1</v>
      </c>
      <c r="X3418">
        <v>0</v>
      </c>
      <c r="Y3418">
        <v>0</v>
      </c>
      <c r="Z3418" s="1">
        <v>39356</v>
      </c>
      <c r="AA3418" s="1">
        <v>39355</v>
      </c>
      <c r="AB3418" t="s">
        <v>1408</v>
      </c>
      <c r="AC3418" t="s">
        <v>1672</v>
      </c>
      <c r="AE3418">
        <v>0.03</v>
      </c>
      <c r="AF3418">
        <v>7.7499999999999999E-2</v>
      </c>
      <c r="AH3418">
        <v>0</v>
      </c>
      <c r="AI3418">
        <v>5</v>
      </c>
      <c r="BV3418">
        <v>752501.88</v>
      </c>
      <c r="BW3418">
        <v>775668.75</v>
      </c>
      <c r="BX3418">
        <v>0.97</v>
      </c>
      <c r="BY3418">
        <v>23166.826000000001</v>
      </c>
      <c r="BZ3418">
        <v>0</v>
      </c>
      <c r="CA3418">
        <v>62178.773000000001</v>
      </c>
      <c r="CB3418">
        <v>16136.312</v>
      </c>
      <c r="CC3418">
        <v>2.621</v>
      </c>
      <c r="CG3418">
        <v>0</v>
      </c>
      <c r="CH3418">
        <v>0</v>
      </c>
      <c r="CI3418">
        <v>0</v>
      </c>
      <c r="CN3418">
        <v>8.6650000000000005E-2</v>
      </c>
      <c r="CR3418">
        <v>7.9780000000000004E-2</v>
      </c>
      <c r="DD3418">
        <v>-1</v>
      </c>
      <c r="DF3418">
        <v>1</v>
      </c>
      <c r="DG3418">
        <v>1</v>
      </c>
      <c r="DH3418">
        <v>0</v>
      </c>
      <c r="DI3418">
        <v>0.10199999999999999</v>
      </c>
      <c r="DJ3418">
        <v>8.2000000000000003E-2</v>
      </c>
      <c r="DM3418">
        <v>4102</v>
      </c>
      <c r="DN3418">
        <v>8093</v>
      </c>
      <c r="DT3418">
        <v>0</v>
      </c>
      <c r="DV3418">
        <v>12195</v>
      </c>
      <c r="DW3418">
        <v>42625</v>
      </c>
      <c r="EA3418">
        <v>18467</v>
      </c>
      <c r="EK3418">
        <v>-2761</v>
      </c>
      <c r="ER3418">
        <v>70526</v>
      </c>
      <c r="ES3418">
        <v>-40362</v>
      </c>
      <c r="ET3418">
        <v>-40362</v>
      </c>
      <c r="FB3418">
        <v>-5419</v>
      </c>
      <c r="FC3418">
        <v>-992</v>
      </c>
      <c r="FF3418">
        <v>-46773</v>
      </c>
      <c r="FH3418">
        <v>714237</v>
      </c>
      <c r="FI3418">
        <v>690484</v>
      </c>
      <c r="FJ3418">
        <v>8093</v>
      </c>
      <c r="FL3418">
        <v>42625</v>
      </c>
      <c r="FM3418">
        <v>18467</v>
      </c>
      <c r="FN3418">
        <v>-2761</v>
      </c>
      <c r="FP3418">
        <v>58331</v>
      </c>
      <c r="GI3418">
        <v>0</v>
      </c>
      <c r="GJ3418">
        <v>0</v>
      </c>
      <c r="GK3418">
        <v>0</v>
      </c>
      <c r="GL3418">
        <v>0</v>
      </c>
      <c r="GX3418">
        <v>0</v>
      </c>
      <c r="HK3418">
        <v>0</v>
      </c>
      <c r="HN3418">
        <v>0</v>
      </c>
      <c r="HO3418">
        <v>0</v>
      </c>
      <c r="HP3418">
        <v>0</v>
      </c>
      <c r="IF3418">
        <v>0</v>
      </c>
    </row>
    <row r="3419" spans="1:269" x14ac:dyDescent="0.35">
      <c r="A3419">
        <v>219</v>
      </c>
      <c r="B3419" t="s">
        <v>1668</v>
      </c>
      <c r="C3419">
        <v>2008</v>
      </c>
      <c r="D3419" s="3" t="str">
        <f>Table1[[#This Row],[ppd_id]]&amp;" "&amp;Table1[[#This Row],[fy]]</f>
        <v>219 2008</v>
      </c>
      <c r="E3419">
        <v>193</v>
      </c>
      <c r="F3419" t="s">
        <v>1669</v>
      </c>
      <c r="H3419">
        <v>2</v>
      </c>
      <c r="I3419">
        <v>1929</v>
      </c>
      <c r="J3419">
        <v>0</v>
      </c>
      <c r="L3419">
        <v>2</v>
      </c>
      <c r="M3419" t="s">
        <v>762</v>
      </c>
      <c r="N3419" t="s">
        <v>763</v>
      </c>
      <c r="O3419" t="s">
        <v>1670</v>
      </c>
      <c r="P3419">
        <v>3</v>
      </c>
      <c r="Q3419" t="s">
        <v>428</v>
      </c>
      <c r="R3419">
        <v>1</v>
      </c>
      <c r="S3419" t="s">
        <v>273</v>
      </c>
      <c r="T3419" t="s">
        <v>388</v>
      </c>
      <c r="U3419">
        <v>1</v>
      </c>
      <c r="X3419">
        <v>0</v>
      </c>
      <c r="Y3419">
        <v>0</v>
      </c>
      <c r="Z3419" s="1">
        <v>39722</v>
      </c>
      <c r="AA3419" s="1">
        <v>39721</v>
      </c>
      <c r="AB3419" t="s">
        <v>1408</v>
      </c>
      <c r="AC3419" t="s">
        <v>1672</v>
      </c>
      <c r="AE3419">
        <v>0.03</v>
      </c>
      <c r="AF3419">
        <v>7.7499999999999999E-2</v>
      </c>
      <c r="AH3419">
        <v>0</v>
      </c>
      <c r="AI3419">
        <v>5</v>
      </c>
      <c r="BV3419">
        <v>752273.25</v>
      </c>
      <c r="BW3419">
        <v>803417</v>
      </c>
      <c r="BX3419">
        <v>0.93600000000000005</v>
      </c>
      <c r="BY3419">
        <v>51143.777000000002</v>
      </c>
      <c r="BZ3419">
        <v>0</v>
      </c>
      <c r="CA3419">
        <v>63834.813000000002</v>
      </c>
      <c r="CB3419">
        <v>12123.143</v>
      </c>
      <c r="CC3419">
        <v>0.85699999999999998</v>
      </c>
      <c r="CG3419">
        <v>0</v>
      </c>
      <c r="CH3419">
        <v>0</v>
      </c>
      <c r="CI3419">
        <v>0</v>
      </c>
      <c r="CN3419">
        <v>0.14415</v>
      </c>
      <c r="CR3419">
        <v>0.12238</v>
      </c>
      <c r="DD3419">
        <v>-1</v>
      </c>
      <c r="DF3419">
        <v>1</v>
      </c>
      <c r="DG3419">
        <v>1</v>
      </c>
      <c r="DH3419">
        <v>0</v>
      </c>
      <c r="DI3419">
        <v>0.115</v>
      </c>
      <c r="DJ3419">
        <v>0.123</v>
      </c>
      <c r="DM3419">
        <v>4533</v>
      </c>
      <c r="DN3419">
        <v>42289</v>
      </c>
      <c r="DT3419">
        <v>0</v>
      </c>
      <c r="DV3419">
        <v>46822</v>
      </c>
      <c r="DW3419">
        <v>84241</v>
      </c>
      <c r="EA3419">
        <v>21097</v>
      </c>
      <c r="EF3419">
        <v>46</v>
      </c>
      <c r="EK3419">
        <v>-2983</v>
      </c>
      <c r="ER3419">
        <v>149223</v>
      </c>
      <c r="ES3419">
        <v>-49303</v>
      </c>
      <c r="ET3419">
        <v>-49303</v>
      </c>
      <c r="FB3419">
        <v>-4336</v>
      </c>
      <c r="FC3419">
        <v>-935</v>
      </c>
      <c r="FF3419">
        <v>-54574</v>
      </c>
      <c r="FH3419">
        <v>808886</v>
      </c>
      <c r="FI3419">
        <v>714237</v>
      </c>
      <c r="FJ3419">
        <v>42289</v>
      </c>
      <c r="FL3419">
        <v>84241</v>
      </c>
      <c r="FM3419">
        <v>21143</v>
      </c>
      <c r="FN3419">
        <v>-2983</v>
      </c>
      <c r="FP3419">
        <v>102401</v>
      </c>
      <c r="GI3419">
        <v>0</v>
      </c>
      <c r="GJ3419">
        <v>0</v>
      </c>
      <c r="GK3419">
        <v>0</v>
      </c>
      <c r="GL3419">
        <v>0</v>
      </c>
      <c r="GX3419">
        <v>0</v>
      </c>
      <c r="HK3419">
        <v>0</v>
      </c>
      <c r="HN3419">
        <v>0</v>
      </c>
      <c r="HO3419">
        <v>0</v>
      </c>
      <c r="HP3419">
        <v>0</v>
      </c>
      <c r="IF3419">
        <v>0</v>
      </c>
    </row>
    <row r="3420" spans="1:269" x14ac:dyDescent="0.35">
      <c r="A3420">
        <v>219</v>
      </c>
      <c r="B3420" t="s">
        <v>1668</v>
      </c>
      <c r="C3420">
        <v>2009</v>
      </c>
      <c r="D3420" s="3" t="str">
        <f>Table1[[#This Row],[ppd_id]]&amp;" "&amp;Table1[[#This Row],[fy]]</f>
        <v>219 2009</v>
      </c>
      <c r="E3420">
        <v>193</v>
      </c>
      <c r="F3420" t="s">
        <v>1669</v>
      </c>
      <c r="H3420">
        <v>2</v>
      </c>
      <c r="I3420">
        <v>1929</v>
      </c>
      <c r="J3420">
        <v>0</v>
      </c>
      <c r="L3420">
        <v>2</v>
      </c>
      <c r="M3420" t="s">
        <v>762</v>
      </c>
      <c r="N3420" t="s">
        <v>763</v>
      </c>
      <c r="O3420" t="s">
        <v>1670</v>
      </c>
      <c r="P3420">
        <v>3</v>
      </c>
      <c r="Q3420" t="s">
        <v>428</v>
      </c>
      <c r="R3420">
        <v>1</v>
      </c>
      <c r="S3420" t="s">
        <v>273</v>
      </c>
      <c r="T3420" t="s">
        <v>388</v>
      </c>
      <c r="U3420">
        <v>1</v>
      </c>
      <c r="X3420">
        <v>0</v>
      </c>
      <c r="Y3420">
        <v>0</v>
      </c>
      <c r="Z3420" s="1">
        <v>40087</v>
      </c>
      <c r="AA3420" s="1">
        <v>40086</v>
      </c>
      <c r="AB3420" t="s">
        <v>1408</v>
      </c>
      <c r="AC3420" t="s">
        <v>1672</v>
      </c>
      <c r="AE3420">
        <v>0.03</v>
      </c>
      <c r="AF3420">
        <v>7.7499999999999999E-2</v>
      </c>
      <c r="AH3420">
        <v>0</v>
      </c>
      <c r="AI3420">
        <v>5</v>
      </c>
      <c r="BV3420">
        <v>727139.06</v>
      </c>
      <c r="BW3420">
        <v>799587.06</v>
      </c>
      <c r="BX3420">
        <v>0.90900000000000003</v>
      </c>
      <c r="BY3420">
        <v>72447.991999999998</v>
      </c>
      <c r="BZ3420">
        <v>0</v>
      </c>
      <c r="CA3420">
        <v>68572.906000000003</v>
      </c>
      <c r="CB3420">
        <v>11367.527</v>
      </c>
      <c r="CC3420">
        <v>1.26</v>
      </c>
      <c r="CG3420">
        <v>0</v>
      </c>
      <c r="CH3420">
        <v>0</v>
      </c>
      <c r="CI3420">
        <v>0</v>
      </c>
      <c r="CN3420">
        <v>-0.13808000000000001</v>
      </c>
      <c r="CR3420">
        <v>5.6980000000000003E-2</v>
      </c>
      <c r="DD3420">
        <v>-1</v>
      </c>
      <c r="DF3420">
        <v>1</v>
      </c>
      <c r="DG3420">
        <v>1</v>
      </c>
      <c r="DH3420">
        <v>0</v>
      </c>
      <c r="DI3420">
        <v>3.1E-2</v>
      </c>
      <c r="DJ3420">
        <v>6.2E-2</v>
      </c>
      <c r="DM3420">
        <v>4564</v>
      </c>
      <c r="DN3420">
        <v>10384</v>
      </c>
      <c r="DT3420">
        <v>0</v>
      </c>
      <c r="DV3420">
        <v>14948</v>
      </c>
      <c r="DW3420">
        <v>-126992</v>
      </c>
      <c r="EA3420">
        <v>21280</v>
      </c>
      <c r="EF3420">
        <v>3</v>
      </c>
      <c r="EK3420">
        <v>-2996</v>
      </c>
      <c r="ER3420">
        <v>-93757</v>
      </c>
      <c r="ES3420">
        <v>-53069</v>
      </c>
      <c r="ET3420">
        <v>-53069</v>
      </c>
      <c r="FB3420">
        <v>-4176</v>
      </c>
      <c r="FC3420">
        <v>-980</v>
      </c>
      <c r="FF3420">
        <v>-58225</v>
      </c>
      <c r="FH3420">
        <v>656904</v>
      </c>
      <c r="FI3420">
        <v>808886</v>
      </c>
      <c r="FJ3420">
        <v>10384</v>
      </c>
      <c r="FL3420">
        <v>-126992</v>
      </c>
      <c r="FM3420">
        <v>21283</v>
      </c>
      <c r="FN3420">
        <v>-2996</v>
      </c>
      <c r="FP3420">
        <v>-108705</v>
      </c>
      <c r="GI3420">
        <v>0</v>
      </c>
      <c r="GJ3420">
        <v>0</v>
      </c>
      <c r="GK3420">
        <v>0</v>
      </c>
      <c r="GL3420">
        <v>0</v>
      </c>
      <c r="GX3420">
        <v>0</v>
      </c>
      <c r="HK3420">
        <v>0</v>
      </c>
      <c r="HN3420">
        <v>0</v>
      </c>
      <c r="HO3420">
        <v>0</v>
      </c>
      <c r="HP3420">
        <v>0</v>
      </c>
      <c r="IF3420">
        <v>0</v>
      </c>
    </row>
    <row r="3421" spans="1:269" x14ac:dyDescent="0.35">
      <c r="A3421">
        <v>219</v>
      </c>
      <c r="B3421" t="s">
        <v>1668</v>
      </c>
      <c r="C3421">
        <v>2010</v>
      </c>
      <c r="D3421" s="3" t="str">
        <f>Table1[[#This Row],[ppd_id]]&amp;" "&amp;Table1[[#This Row],[fy]]</f>
        <v>219 2010</v>
      </c>
      <c r="E3421">
        <v>193</v>
      </c>
      <c r="F3421" t="s">
        <v>1669</v>
      </c>
      <c r="H3421">
        <v>2</v>
      </c>
      <c r="I3421">
        <v>1929</v>
      </c>
      <c r="J3421">
        <v>0</v>
      </c>
      <c r="L3421">
        <v>2</v>
      </c>
      <c r="M3421" t="s">
        <v>762</v>
      </c>
      <c r="N3421" t="s">
        <v>763</v>
      </c>
      <c r="O3421" t="s">
        <v>1670</v>
      </c>
      <c r="P3421">
        <v>3</v>
      </c>
      <c r="Q3421" t="s">
        <v>428</v>
      </c>
      <c r="R3421">
        <v>1</v>
      </c>
      <c r="S3421" t="s">
        <v>273</v>
      </c>
      <c r="T3421" t="s">
        <v>388</v>
      </c>
      <c r="U3421">
        <v>1</v>
      </c>
      <c r="X3421">
        <v>0</v>
      </c>
      <c r="Y3421">
        <v>0</v>
      </c>
      <c r="Z3421" s="1">
        <v>40452</v>
      </c>
      <c r="AA3421" s="1">
        <v>40451</v>
      </c>
      <c r="AB3421" t="s">
        <v>1408</v>
      </c>
      <c r="AC3421" t="s">
        <v>1672</v>
      </c>
      <c r="AE3421">
        <v>0.03</v>
      </c>
      <c r="AF3421">
        <v>7.7499999999999999E-2</v>
      </c>
      <c r="AH3421">
        <v>0</v>
      </c>
      <c r="AI3421">
        <v>5</v>
      </c>
      <c r="BV3421">
        <v>718136.75</v>
      </c>
      <c r="BW3421">
        <v>814926.88</v>
      </c>
      <c r="BX3421">
        <v>0.88100000000000001</v>
      </c>
      <c r="BY3421">
        <v>96790.125</v>
      </c>
      <c r="BZ3421">
        <v>0</v>
      </c>
      <c r="CA3421">
        <v>71095.077999999994</v>
      </c>
      <c r="CB3421">
        <v>15107.558000000001</v>
      </c>
      <c r="CC3421">
        <v>1.157</v>
      </c>
      <c r="CG3421">
        <v>0</v>
      </c>
      <c r="CH3421">
        <v>0</v>
      </c>
      <c r="CI3421">
        <v>0</v>
      </c>
      <c r="CN3421">
        <v>9.9900000000000006E-3</v>
      </c>
      <c r="CR3421">
        <v>3.8260000000000002E-2</v>
      </c>
      <c r="CU3421">
        <v>4.1529999999999997E-2</v>
      </c>
      <c r="DD3421">
        <v>-1</v>
      </c>
      <c r="DF3421">
        <v>1</v>
      </c>
      <c r="DG3421">
        <v>1</v>
      </c>
      <c r="DH3421">
        <v>1</v>
      </c>
      <c r="DI3421">
        <v>5.0000000000000001E-3</v>
      </c>
      <c r="DJ3421">
        <v>4.2999999999999997E-2</v>
      </c>
      <c r="DK3421">
        <v>4.5999999999999999E-2</v>
      </c>
      <c r="DM3421">
        <v>4498</v>
      </c>
      <c r="DN3421">
        <v>14612</v>
      </c>
      <c r="DT3421">
        <v>0</v>
      </c>
      <c r="DV3421">
        <v>19110</v>
      </c>
      <c r="DW3421">
        <v>-9644</v>
      </c>
      <c r="EA3421">
        <v>18103</v>
      </c>
      <c r="EK3421">
        <v>-2166</v>
      </c>
      <c r="ER3421">
        <v>25403</v>
      </c>
      <c r="ES3421">
        <v>-65961</v>
      </c>
      <c r="ET3421">
        <v>-65961</v>
      </c>
      <c r="FB3421">
        <v>-6379</v>
      </c>
      <c r="FC3421">
        <v>-1011</v>
      </c>
      <c r="FF3421">
        <v>-73351</v>
      </c>
      <c r="FH3421">
        <v>608956</v>
      </c>
      <c r="FI3421">
        <v>656904</v>
      </c>
      <c r="FJ3421">
        <v>14612</v>
      </c>
      <c r="FL3421">
        <v>-9644</v>
      </c>
      <c r="FM3421">
        <v>18103</v>
      </c>
      <c r="FN3421">
        <v>-2166</v>
      </c>
      <c r="FP3421">
        <v>6293</v>
      </c>
      <c r="GI3421">
        <v>0</v>
      </c>
      <c r="GJ3421">
        <v>0</v>
      </c>
      <c r="GK3421">
        <v>0</v>
      </c>
      <c r="GL3421">
        <v>0</v>
      </c>
      <c r="GO3421">
        <v>482</v>
      </c>
      <c r="GQ3421">
        <v>1141</v>
      </c>
      <c r="GR3421">
        <v>72102.883000000002</v>
      </c>
      <c r="GS3421">
        <v>37.4</v>
      </c>
      <c r="GT3421">
        <v>10.3</v>
      </c>
      <c r="GU3421">
        <v>52.018999999999998</v>
      </c>
      <c r="GX3421">
        <v>2093</v>
      </c>
      <c r="HA3421">
        <v>31.515000000000001</v>
      </c>
      <c r="HB3421">
        <v>1410</v>
      </c>
      <c r="HK3421">
        <v>201</v>
      </c>
      <c r="HL3421">
        <v>201</v>
      </c>
      <c r="HN3421">
        <v>3234</v>
      </c>
      <c r="HO3421">
        <v>0</v>
      </c>
      <c r="HP3421">
        <v>1</v>
      </c>
      <c r="IF3421">
        <v>0</v>
      </c>
    </row>
    <row r="3422" spans="1:269" x14ac:dyDescent="0.35">
      <c r="A3422">
        <v>219</v>
      </c>
      <c r="B3422" t="s">
        <v>1668</v>
      </c>
      <c r="C3422">
        <v>2011</v>
      </c>
      <c r="D3422" s="3" t="str">
        <f>Table1[[#This Row],[ppd_id]]&amp;" "&amp;Table1[[#This Row],[fy]]</f>
        <v>219 2011</v>
      </c>
      <c r="E3422">
        <v>193</v>
      </c>
      <c r="F3422" t="s">
        <v>1669</v>
      </c>
      <c r="H3422">
        <v>2</v>
      </c>
      <c r="I3422">
        <v>1929</v>
      </c>
      <c r="J3422">
        <v>0</v>
      </c>
      <c r="L3422">
        <v>2</v>
      </c>
      <c r="M3422" t="s">
        <v>762</v>
      </c>
      <c r="N3422" t="s">
        <v>763</v>
      </c>
      <c r="O3422" t="s">
        <v>1670</v>
      </c>
      <c r="P3422">
        <v>3</v>
      </c>
      <c r="Q3422" t="s">
        <v>428</v>
      </c>
      <c r="R3422">
        <v>1</v>
      </c>
      <c r="S3422" t="s">
        <v>273</v>
      </c>
      <c r="T3422" t="s">
        <v>388</v>
      </c>
      <c r="U3422">
        <v>1</v>
      </c>
      <c r="X3422">
        <v>0</v>
      </c>
      <c r="Y3422">
        <v>0</v>
      </c>
      <c r="Z3422" s="1">
        <v>40817</v>
      </c>
      <c r="AA3422" s="1">
        <v>40816</v>
      </c>
      <c r="AB3422" t="s">
        <v>1408</v>
      </c>
      <c r="AC3422" t="s">
        <v>1672</v>
      </c>
      <c r="AE3422">
        <v>0.03</v>
      </c>
      <c r="AF3422">
        <v>7.7499999999999999E-2</v>
      </c>
      <c r="AH3422">
        <v>0</v>
      </c>
      <c r="AI3422">
        <v>5</v>
      </c>
      <c r="BV3422">
        <v>695421.56</v>
      </c>
      <c r="BW3422">
        <v>855618</v>
      </c>
      <c r="BX3422">
        <v>0.81299999999999994</v>
      </c>
      <c r="BY3422">
        <v>160196.42000000001</v>
      </c>
      <c r="BZ3422">
        <v>0</v>
      </c>
      <c r="CA3422">
        <v>67593.991999999998</v>
      </c>
      <c r="CB3422">
        <v>18116.331999999999</v>
      </c>
      <c r="CC3422">
        <v>1.1060000000000001</v>
      </c>
      <c r="CG3422">
        <v>0</v>
      </c>
      <c r="CH3422">
        <v>0</v>
      </c>
      <c r="CI3422">
        <v>0</v>
      </c>
      <c r="CN3422">
        <v>0.11201999999999999</v>
      </c>
      <c r="CR3422">
        <v>3.7749999999999999E-2</v>
      </c>
      <c r="CU3422">
        <v>4.308E-2</v>
      </c>
      <c r="DD3422">
        <v>-1</v>
      </c>
      <c r="DF3422">
        <v>1</v>
      </c>
      <c r="DG3422">
        <v>1</v>
      </c>
      <c r="DH3422">
        <v>1</v>
      </c>
      <c r="DI3422">
        <v>-5.0000000000000001E-3</v>
      </c>
      <c r="DJ3422">
        <v>4.2999999999999997E-2</v>
      </c>
      <c r="DK3422">
        <v>4.8000000000000001E-2</v>
      </c>
      <c r="DM3422">
        <v>4463</v>
      </c>
      <c r="DN3422">
        <v>17609</v>
      </c>
      <c r="DT3422">
        <v>0</v>
      </c>
      <c r="DV3422">
        <v>22072</v>
      </c>
      <c r="DW3422">
        <v>55319</v>
      </c>
      <c r="EA3422">
        <v>13735</v>
      </c>
      <c r="EK3422">
        <v>-2788</v>
      </c>
      <c r="ER3422">
        <v>88338</v>
      </c>
      <c r="ES3422">
        <v>-53534</v>
      </c>
      <c r="ET3422">
        <v>-53534</v>
      </c>
      <c r="FB3422">
        <v>-2344</v>
      </c>
      <c r="FC3422">
        <v>-1011</v>
      </c>
      <c r="FF3422">
        <v>-56889</v>
      </c>
      <c r="FH3422">
        <v>640405</v>
      </c>
      <c r="FI3422">
        <v>608956</v>
      </c>
      <c r="FJ3422">
        <v>17609</v>
      </c>
      <c r="FL3422">
        <v>55319</v>
      </c>
      <c r="FM3422">
        <v>13735</v>
      </c>
      <c r="FN3422">
        <v>-2788</v>
      </c>
      <c r="FP3422">
        <v>66266</v>
      </c>
      <c r="FR3422">
        <v>2012</v>
      </c>
      <c r="FS3422" t="s">
        <v>304</v>
      </c>
      <c r="FT3422">
        <v>8</v>
      </c>
      <c r="FV3422">
        <v>7.0000000000000007E-2</v>
      </c>
      <c r="FX3422">
        <v>0.30709999999999998</v>
      </c>
      <c r="FY3422">
        <v>0.37709999999999999</v>
      </c>
      <c r="GI3422">
        <v>0</v>
      </c>
      <c r="GJ3422">
        <v>0</v>
      </c>
      <c r="GK3422">
        <v>0</v>
      </c>
      <c r="GL3422">
        <v>0</v>
      </c>
      <c r="GO3422">
        <v>485</v>
      </c>
      <c r="GQ3422">
        <v>1161</v>
      </c>
      <c r="GR3422">
        <v>72659.906000000003</v>
      </c>
      <c r="GS3422">
        <v>37.200000000000003</v>
      </c>
      <c r="GT3422">
        <v>10</v>
      </c>
      <c r="GU3422">
        <v>50.908000000000001</v>
      </c>
      <c r="GX3422">
        <v>2106</v>
      </c>
      <c r="HA3422">
        <v>25.42</v>
      </c>
      <c r="HB3422">
        <v>1407</v>
      </c>
      <c r="HK3422">
        <v>214</v>
      </c>
      <c r="HL3422">
        <v>214</v>
      </c>
      <c r="HN3422">
        <v>3267</v>
      </c>
      <c r="HO3422">
        <v>0</v>
      </c>
      <c r="HP3422">
        <v>1</v>
      </c>
      <c r="IF3422">
        <v>0</v>
      </c>
    </row>
    <row r="3423" spans="1:269" x14ac:dyDescent="0.35">
      <c r="A3423">
        <v>219</v>
      </c>
      <c r="B3423" t="s">
        <v>1668</v>
      </c>
      <c r="C3423">
        <v>2012</v>
      </c>
      <c r="D3423" s="3" t="str">
        <f>Table1[[#This Row],[ppd_id]]&amp;" "&amp;Table1[[#This Row],[fy]]</f>
        <v>219 2012</v>
      </c>
      <c r="E3423">
        <v>193</v>
      </c>
      <c r="F3423" t="s">
        <v>1669</v>
      </c>
      <c r="H3423">
        <v>2</v>
      </c>
      <c r="I3423">
        <v>1929</v>
      </c>
      <c r="J3423">
        <v>0</v>
      </c>
      <c r="L3423">
        <v>2</v>
      </c>
      <c r="M3423" t="s">
        <v>762</v>
      </c>
      <c r="N3423" t="s">
        <v>763</v>
      </c>
      <c r="O3423" t="s">
        <v>1670</v>
      </c>
      <c r="P3423">
        <v>3</v>
      </c>
      <c r="Q3423" t="s">
        <v>428</v>
      </c>
      <c r="R3423">
        <v>1</v>
      </c>
      <c r="S3423" t="s">
        <v>273</v>
      </c>
      <c r="T3423" t="s">
        <v>388</v>
      </c>
      <c r="U3423">
        <v>1</v>
      </c>
      <c r="X3423">
        <v>0</v>
      </c>
      <c r="Y3423">
        <v>0</v>
      </c>
      <c r="Z3423" s="1">
        <v>41183</v>
      </c>
      <c r="AA3423" s="1">
        <v>41182</v>
      </c>
      <c r="AB3423" t="s">
        <v>1408</v>
      </c>
      <c r="AC3423" t="s">
        <v>1672</v>
      </c>
      <c r="AE3423">
        <v>0.03</v>
      </c>
      <c r="AF3423">
        <v>7.7499999999999999E-2</v>
      </c>
      <c r="AH3423">
        <v>0</v>
      </c>
      <c r="AI3423">
        <v>5</v>
      </c>
      <c r="BV3423">
        <v>674080.06</v>
      </c>
      <c r="BW3423">
        <v>864762.31</v>
      </c>
      <c r="BX3423">
        <v>0.77900000000000003</v>
      </c>
      <c r="BY3423">
        <v>190682.22</v>
      </c>
      <c r="BZ3423">
        <v>0</v>
      </c>
      <c r="CA3423">
        <v>70076.648000000001</v>
      </c>
      <c r="CB3423">
        <v>22146.187999999998</v>
      </c>
      <c r="CC3423">
        <v>1.286</v>
      </c>
      <c r="CG3423">
        <v>0</v>
      </c>
      <c r="CH3423">
        <v>0</v>
      </c>
      <c r="CI3423">
        <v>0</v>
      </c>
      <c r="CN3423">
        <v>-1.651E-2</v>
      </c>
      <c r="CR3423">
        <v>1.7260000000000001E-2</v>
      </c>
      <c r="CU3423">
        <v>4.8050000000000002E-2</v>
      </c>
      <c r="DD3423">
        <v>-1</v>
      </c>
      <c r="DF3423">
        <v>1</v>
      </c>
      <c r="DG3423">
        <v>1</v>
      </c>
      <c r="DH3423">
        <v>1</v>
      </c>
      <c r="DI3423">
        <v>3.5000000000000003E-2</v>
      </c>
      <c r="DJ3423">
        <v>2.1999999999999999E-2</v>
      </c>
      <c r="DK3423">
        <v>5.1999999999999998E-2</v>
      </c>
      <c r="DM3423">
        <v>4155</v>
      </c>
      <c r="DN3423">
        <v>20306</v>
      </c>
      <c r="DT3423">
        <v>0</v>
      </c>
      <c r="DV3423">
        <v>24461</v>
      </c>
      <c r="DW3423">
        <v>-18863</v>
      </c>
      <c r="EA3423">
        <v>11431</v>
      </c>
      <c r="EK3423">
        <v>-2859</v>
      </c>
      <c r="ER3423">
        <v>14170</v>
      </c>
      <c r="ES3423">
        <v>-55531</v>
      </c>
      <c r="ET3423">
        <v>-55531</v>
      </c>
      <c r="FB3423">
        <v>-1323</v>
      </c>
      <c r="FC3423">
        <v>-1396</v>
      </c>
      <c r="FF3423">
        <v>-58250</v>
      </c>
      <c r="FH3423">
        <v>596325</v>
      </c>
      <c r="FI3423">
        <v>640405</v>
      </c>
      <c r="FJ3423">
        <v>20306</v>
      </c>
      <c r="FL3423">
        <v>-18863</v>
      </c>
      <c r="FM3423">
        <v>11431</v>
      </c>
      <c r="FN3423">
        <v>-2859</v>
      </c>
      <c r="FP3423">
        <v>-10291</v>
      </c>
      <c r="FR3423">
        <v>2013</v>
      </c>
      <c r="FS3423" t="s">
        <v>1673</v>
      </c>
      <c r="FT3423">
        <v>6</v>
      </c>
      <c r="FV3423">
        <v>7.0000000000000007E-2</v>
      </c>
      <c r="FX3423">
        <v>0.36059999999999998</v>
      </c>
      <c r="FY3423">
        <v>0.43059999999999998</v>
      </c>
      <c r="GI3423">
        <v>0</v>
      </c>
      <c r="GJ3423">
        <v>0</v>
      </c>
      <c r="GK3423">
        <v>0</v>
      </c>
      <c r="GL3423">
        <v>0</v>
      </c>
      <c r="GO3423">
        <v>487</v>
      </c>
      <c r="GQ3423">
        <v>1141</v>
      </c>
      <c r="GR3423">
        <v>72353.125</v>
      </c>
      <c r="GS3423">
        <v>38.07</v>
      </c>
      <c r="GT3423">
        <v>11.01</v>
      </c>
      <c r="GU3423">
        <v>52.744999999999997</v>
      </c>
      <c r="GX3423">
        <v>2071</v>
      </c>
      <c r="HA3423">
        <v>26.814</v>
      </c>
      <c r="HB3423">
        <v>1391</v>
      </c>
      <c r="HK3423">
        <v>193</v>
      </c>
      <c r="HL3423">
        <v>193</v>
      </c>
      <c r="HN3423">
        <v>3212</v>
      </c>
      <c r="HO3423">
        <v>0</v>
      </c>
      <c r="HP3423">
        <v>1</v>
      </c>
      <c r="IF3423">
        <v>0</v>
      </c>
    </row>
    <row r="3424" spans="1:269" x14ac:dyDescent="0.35">
      <c r="A3424">
        <v>219</v>
      </c>
      <c r="B3424" t="s">
        <v>1668</v>
      </c>
      <c r="C3424">
        <v>2013</v>
      </c>
      <c r="D3424" s="3" t="str">
        <f>Table1[[#This Row],[ppd_id]]&amp;" "&amp;Table1[[#This Row],[fy]]</f>
        <v>219 2013</v>
      </c>
      <c r="E3424">
        <v>193</v>
      </c>
      <c r="F3424" t="s">
        <v>1669</v>
      </c>
      <c r="H3424">
        <v>2</v>
      </c>
      <c r="I3424">
        <v>1929</v>
      </c>
      <c r="J3424">
        <v>0</v>
      </c>
      <c r="L3424">
        <v>2</v>
      </c>
      <c r="M3424" t="s">
        <v>762</v>
      </c>
      <c r="N3424" t="s">
        <v>763</v>
      </c>
      <c r="O3424" t="s">
        <v>1670</v>
      </c>
      <c r="P3424">
        <v>3</v>
      </c>
      <c r="Q3424" t="s">
        <v>428</v>
      </c>
      <c r="R3424">
        <v>1</v>
      </c>
      <c r="S3424" t="s">
        <v>273</v>
      </c>
      <c r="T3424" t="s">
        <v>388</v>
      </c>
      <c r="U3424">
        <v>1</v>
      </c>
      <c r="X3424">
        <v>0</v>
      </c>
      <c r="Y3424">
        <v>0</v>
      </c>
      <c r="Z3424" s="1">
        <v>41548</v>
      </c>
      <c r="AA3424" s="1">
        <v>41547</v>
      </c>
      <c r="AB3424" t="s">
        <v>1408</v>
      </c>
      <c r="AC3424" t="s">
        <v>1672</v>
      </c>
      <c r="AE3424">
        <v>0.03</v>
      </c>
      <c r="AF3424">
        <v>7.7499999999999999E-2</v>
      </c>
      <c r="AH3424">
        <v>0</v>
      </c>
      <c r="AI3424">
        <v>5</v>
      </c>
      <c r="BV3424">
        <v>690731.19</v>
      </c>
      <c r="BW3424">
        <v>879906.75</v>
      </c>
      <c r="BX3424">
        <v>0.78500000000000003</v>
      </c>
      <c r="BY3424">
        <v>189175.59</v>
      </c>
      <c r="BZ3424">
        <v>0</v>
      </c>
      <c r="CA3424">
        <v>70327.983999999997</v>
      </c>
      <c r="CB3424">
        <v>28474</v>
      </c>
      <c r="CC3424">
        <v>1</v>
      </c>
      <c r="CG3424">
        <v>0</v>
      </c>
      <c r="CH3424">
        <v>0</v>
      </c>
      <c r="CI3424">
        <v>0</v>
      </c>
      <c r="CN3424">
        <v>7.0800000000000002E-2</v>
      </c>
      <c r="CR3424">
        <v>3.8700000000000002E-3</v>
      </c>
      <c r="CU3424">
        <v>6.1469999999999997E-2</v>
      </c>
      <c r="DD3424">
        <v>-1</v>
      </c>
      <c r="DE3424">
        <v>0</v>
      </c>
      <c r="DF3424">
        <v>0</v>
      </c>
      <c r="DG3424">
        <v>1</v>
      </c>
      <c r="DH3424">
        <v>1</v>
      </c>
      <c r="DI3424">
        <v>5.5E-2</v>
      </c>
      <c r="DJ3424">
        <v>8.0000000000000002E-3</v>
      </c>
      <c r="DK3424">
        <v>6.5000000000000002E-2</v>
      </c>
      <c r="DM3424">
        <v>4270.4459999999999</v>
      </c>
      <c r="DN3424">
        <v>32629.035</v>
      </c>
      <c r="DS3424">
        <v>251.125</v>
      </c>
      <c r="DT3424">
        <v>0</v>
      </c>
      <c r="DV3424">
        <v>37150.605000000003</v>
      </c>
      <c r="DW3424">
        <v>66676.554999999993</v>
      </c>
      <c r="DY3424">
        <v>6888.5029999999997</v>
      </c>
      <c r="DZ3424">
        <v>6316.3040000000001</v>
      </c>
      <c r="EA3424">
        <v>13204.807000000001</v>
      </c>
      <c r="EF3424">
        <v>45.048000000000002</v>
      </c>
      <c r="EK3424">
        <v>-3043.0810000000001</v>
      </c>
      <c r="EM3424">
        <v>228.91900000000001</v>
      </c>
      <c r="ER3424">
        <v>114262.85</v>
      </c>
      <c r="ES3424">
        <v>-57283.046999999999</v>
      </c>
      <c r="ET3424">
        <v>-57283.046999999999</v>
      </c>
      <c r="FB3424">
        <v>-3566.8090000000002</v>
      </c>
      <c r="FC3424">
        <v>-999.32399999999996</v>
      </c>
      <c r="FF3424">
        <v>-61849.18</v>
      </c>
      <c r="FH3424">
        <v>706276.69</v>
      </c>
      <c r="FI3424">
        <v>653863</v>
      </c>
      <c r="FJ3424">
        <v>32629.035</v>
      </c>
      <c r="FK3424">
        <v>251.125</v>
      </c>
      <c r="FL3424">
        <v>66676.554999999993</v>
      </c>
      <c r="FM3424">
        <v>13249.853999999999</v>
      </c>
      <c r="FN3424">
        <v>-3043.0810000000001</v>
      </c>
      <c r="FO3424">
        <v>228.91900000000001</v>
      </c>
      <c r="FP3424">
        <v>77112.25</v>
      </c>
      <c r="FR3424">
        <v>2014</v>
      </c>
      <c r="FS3424" t="s">
        <v>1673</v>
      </c>
      <c r="FT3424">
        <v>6</v>
      </c>
      <c r="FV3424">
        <v>7.0000000000000007E-2</v>
      </c>
      <c r="FX3424">
        <v>0.37069999999999997</v>
      </c>
      <c r="FY3424">
        <v>0.44069999999999998</v>
      </c>
      <c r="GI3424">
        <v>0</v>
      </c>
      <c r="GJ3424">
        <v>0</v>
      </c>
      <c r="GK3424">
        <v>0</v>
      </c>
      <c r="GL3424">
        <v>0</v>
      </c>
      <c r="GO3424">
        <v>493</v>
      </c>
      <c r="GQ3424">
        <v>1294</v>
      </c>
      <c r="GR3424">
        <v>71092.937999999995</v>
      </c>
      <c r="GS3424">
        <v>38.76</v>
      </c>
      <c r="GT3424">
        <v>11.38</v>
      </c>
      <c r="GU3424">
        <v>53.744999999999997</v>
      </c>
      <c r="GX3424">
        <v>1891</v>
      </c>
      <c r="HA3424">
        <v>30.292000000000002</v>
      </c>
      <c r="HB3424">
        <v>1398</v>
      </c>
      <c r="HK3424">
        <v>0</v>
      </c>
      <c r="HN3424">
        <v>3185</v>
      </c>
      <c r="HO3424">
        <v>0</v>
      </c>
      <c r="HP3424">
        <v>1</v>
      </c>
      <c r="IF3424">
        <v>0</v>
      </c>
    </row>
    <row r="3425" spans="1:269" x14ac:dyDescent="0.35">
      <c r="A3425">
        <v>219</v>
      </c>
      <c r="B3425" t="s">
        <v>1668</v>
      </c>
      <c r="C3425">
        <v>2014</v>
      </c>
      <c r="D3425" s="3" t="str">
        <f>Table1[[#This Row],[ppd_id]]&amp;" "&amp;Table1[[#This Row],[fy]]</f>
        <v>219 2014</v>
      </c>
      <c r="E3425">
        <v>193</v>
      </c>
      <c r="F3425" t="s">
        <v>1669</v>
      </c>
      <c r="H3425">
        <v>2</v>
      </c>
      <c r="I3425">
        <v>1929</v>
      </c>
      <c r="J3425">
        <v>0</v>
      </c>
      <c r="L3425">
        <v>2</v>
      </c>
      <c r="M3425" t="s">
        <v>762</v>
      </c>
      <c r="N3425" t="s">
        <v>763</v>
      </c>
      <c r="O3425" t="s">
        <v>1670</v>
      </c>
      <c r="P3425">
        <v>3</v>
      </c>
      <c r="Q3425" t="s">
        <v>428</v>
      </c>
      <c r="R3425">
        <v>1</v>
      </c>
      <c r="S3425" t="s">
        <v>273</v>
      </c>
      <c r="T3425" t="s">
        <v>388</v>
      </c>
      <c r="U3425">
        <v>1</v>
      </c>
      <c r="X3425">
        <v>0</v>
      </c>
      <c r="Y3425">
        <v>0</v>
      </c>
      <c r="Z3425" s="1">
        <v>41913</v>
      </c>
      <c r="AA3425" s="1">
        <v>41912</v>
      </c>
      <c r="AB3425" t="s">
        <v>1408</v>
      </c>
      <c r="AC3425" t="s">
        <v>1672</v>
      </c>
      <c r="AE3425">
        <v>0.03</v>
      </c>
      <c r="AF3425">
        <v>7.7499999999999999E-2</v>
      </c>
      <c r="AH3425">
        <v>0</v>
      </c>
      <c r="AI3425">
        <v>5</v>
      </c>
      <c r="AM3425">
        <v>7.4800000000000005E-2</v>
      </c>
      <c r="BV3425">
        <v>717381.5</v>
      </c>
      <c r="BW3425">
        <v>895655.94</v>
      </c>
      <c r="BX3425">
        <v>0.80100000000000005</v>
      </c>
      <c r="BY3425">
        <v>178274.47</v>
      </c>
      <c r="BZ3425">
        <v>0</v>
      </c>
      <c r="CA3425">
        <v>68073.148000000001</v>
      </c>
      <c r="CB3425">
        <v>32324.822</v>
      </c>
      <c r="CC3425">
        <v>1.0094099999999999</v>
      </c>
      <c r="CD3425">
        <v>919906.5</v>
      </c>
      <c r="CE3425">
        <v>729065.38</v>
      </c>
      <c r="CF3425">
        <v>190841.16</v>
      </c>
      <c r="CG3425">
        <v>0</v>
      </c>
      <c r="CH3425">
        <v>0</v>
      </c>
      <c r="CI3425">
        <v>0</v>
      </c>
      <c r="CK3425">
        <v>0.79254000000000002</v>
      </c>
      <c r="CN3425">
        <v>-1.14E-2</v>
      </c>
      <c r="CR3425">
        <v>3.1780000000000003E-2</v>
      </c>
      <c r="CU3425">
        <v>4.4299999999999999E-2</v>
      </c>
      <c r="DD3425">
        <v>-1</v>
      </c>
      <c r="DE3425">
        <v>0</v>
      </c>
      <c r="DF3425">
        <v>0</v>
      </c>
      <c r="DG3425">
        <v>1</v>
      </c>
      <c r="DH3425">
        <v>1</v>
      </c>
      <c r="DI3425">
        <v>1.4E-2</v>
      </c>
      <c r="DJ3425">
        <v>3.3000000000000002E-2</v>
      </c>
      <c r="DK3425">
        <v>4.8000000000000001E-2</v>
      </c>
      <c r="DM3425">
        <v>4202.7650000000003</v>
      </c>
      <c r="DN3425">
        <v>32324.822</v>
      </c>
      <c r="DS3425">
        <v>235.58099999999999</v>
      </c>
      <c r="DT3425">
        <v>0</v>
      </c>
      <c r="DV3425">
        <v>36763.167999999998</v>
      </c>
      <c r="DW3425">
        <v>38110.800999999999</v>
      </c>
      <c r="DY3425">
        <v>5352.5309999999999</v>
      </c>
      <c r="DZ3425">
        <v>7768.5810000000001</v>
      </c>
      <c r="EA3425">
        <v>13121.111999999999</v>
      </c>
      <c r="EF3425">
        <v>29.36</v>
      </c>
      <c r="EK3425">
        <v>-3327.8890000000001</v>
      </c>
      <c r="EM3425">
        <v>161.25200000000001</v>
      </c>
      <c r="ER3425">
        <v>84857.804999999993</v>
      </c>
      <c r="ES3425">
        <v>-58302.792999999998</v>
      </c>
      <c r="ET3425">
        <v>-58302.792999999998</v>
      </c>
      <c r="FB3425">
        <v>-2670.6709999999998</v>
      </c>
      <c r="FC3425">
        <v>-1095.653</v>
      </c>
      <c r="FF3425">
        <v>-62069.116999999998</v>
      </c>
      <c r="FH3425">
        <v>729065.38</v>
      </c>
      <c r="FI3425">
        <v>706276.69</v>
      </c>
      <c r="FJ3425">
        <v>32324.822</v>
      </c>
      <c r="FK3425">
        <v>235.58099999999999</v>
      </c>
      <c r="FL3425">
        <v>38110.800999999999</v>
      </c>
      <c r="FM3425">
        <v>13150.473</v>
      </c>
      <c r="FN3425">
        <v>-3327.8890000000001</v>
      </c>
      <c r="FO3425">
        <v>161.25200000000001</v>
      </c>
      <c r="FP3425">
        <v>48094.637000000002</v>
      </c>
      <c r="FR3425">
        <v>2015</v>
      </c>
      <c r="FS3425" t="s">
        <v>1673</v>
      </c>
      <c r="FT3425">
        <v>6</v>
      </c>
      <c r="FV3425">
        <v>7.0000000000000007E-2</v>
      </c>
      <c r="FX3425">
        <v>0.35670000000000002</v>
      </c>
      <c r="FY3425">
        <v>0.42670000000000002</v>
      </c>
      <c r="GI3425">
        <v>0</v>
      </c>
      <c r="GJ3425">
        <v>0</v>
      </c>
      <c r="GK3425">
        <v>0</v>
      </c>
      <c r="GL3425">
        <v>0</v>
      </c>
      <c r="GO3425">
        <v>484</v>
      </c>
      <c r="GQ3425">
        <v>1281</v>
      </c>
      <c r="GR3425">
        <v>71264.093999999997</v>
      </c>
      <c r="GS3425">
        <v>38.85</v>
      </c>
      <c r="GT3425">
        <v>11.65</v>
      </c>
      <c r="GU3425">
        <v>54.255000000000003</v>
      </c>
      <c r="GX3425">
        <v>1883</v>
      </c>
      <c r="HA3425">
        <v>30.963000000000001</v>
      </c>
      <c r="HB3425">
        <v>1399</v>
      </c>
      <c r="HK3425">
        <v>0</v>
      </c>
      <c r="HN3425">
        <v>3164</v>
      </c>
      <c r="HO3425">
        <v>0</v>
      </c>
      <c r="HP3425">
        <v>1</v>
      </c>
      <c r="IF3425">
        <v>0</v>
      </c>
    </row>
    <row r="3426" spans="1:269" x14ac:dyDescent="0.35">
      <c r="A3426">
        <v>219</v>
      </c>
      <c r="B3426" t="s">
        <v>1668</v>
      </c>
      <c r="C3426">
        <v>2015</v>
      </c>
      <c r="D3426" s="3" t="str">
        <f>Table1[[#This Row],[ppd_id]]&amp;" "&amp;Table1[[#This Row],[fy]]</f>
        <v>219 2015</v>
      </c>
      <c r="E3426">
        <v>193</v>
      </c>
      <c r="F3426" t="s">
        <v>1669</v>
      </c>
      <c r="H3426">
        <v>2</v>
      </c>
      <c r="I3426">
        <v>1929</v>
      </c>
      <c r="J3426">
        <v>0</v>
      </c>
      <c r="L3426">
        <v>2</v>
      </c>
      <c r="M3426" t="s">
        <v>762</v>
      </c>
      <c r="N3426" t="s">
        <v>763</v>
      </c>
      <c r="O3426" t="s">
        <v>1670</v>
      </c>
      <c r="P3426">
        <v>3</v>
      </c>
      <c r="Q3426" t="s">
        <v>428</v>
      </c>
      <c r="R3426">
        <v>1</v>
      </c>
      <c r="S3426" t="s">
        <v>273</v>
      </c>
      <c r="T3426" t="s">
        <v>388</v>
      </c>
      <c r="U3426">
        <v>1</v>
      </c>
      <c r="X3426">
        <v>0</v>
      </c>
      <c r="Y3426">
        <v>0</v>
      </c>
      <c r="Z3426" s="1">
        <v>42278</v>
      </c>
      <c r="AA3426" s="1">
        <v>42277</v>
      </c>
      <c r="AB3426" t="s">
        <v>1408</v>
      </c>
      <c r="AC3426" t="s">
        <v>1672</v>
      </c>
      <c r="AE3426">
        <v>0.03</v>
      </c>
      <c r="AF3426">
        <v>7.7499999999999999E-2</v>
      </c>
      <c r="AH3426">
        <v>0</v>
      </c>
      <c r="AI3426">
        <v>5</v>
      </c>
      <c r="AM3426">
        <v>7.2900000000000006E-2</v>
      </c>
      <c r="BV3426">
        <v>720811.69</v>
      </c>
      <c r="BW3426">
        <v>901758</v>
      </c>
      <c r="BX3426">
        <v>0.79900000000000004</v>
      </c>
      <c r="BY3426">
        <v>180946.3</v>
      </c>
      <c r="BZ3426">
        <v>0</v>
      </c>
      <c r="CA3426">
        <v>66552.273000000001</v>
      </c>
      <c r="CB3426">
        <v>30600.067999999999</v>
      </c>
      <c r="CC3426">
        <v>1</v>
      </c>
      <c r="CD3426">
        <v>944137.56</v>
      </c>
      <c r="CE3426">
        <v>684894.75</v>
      </c>
      <c r="CF3426">
        <v>259242.81</v>
      </c>
      <c r="CG3426">
        <v>0</v>
      </c>
      <c r="CH3426">
        <v>0</v>
      </c>
      <c r="CI3426">
        <v>0</v>
      </c>
      <c r="CK3426">
        <v>0.72541999999999995</v>
      </c>
      <c r="CN3426">
        <v>7.85E-2</v>
      </c>
      <c r="CR3426">
        <v>4.5409999999999999E-2</v>
      </c>
      <c r="CU3426">
        <v>4.1829999999999999E-2</v>
      </c>
      <c r="DD3426">
        <v>-1</v>
      </c>
      <c r="DE3426">
        <v>0</v>
      </c>
      <c r="DF3426">
        <v>0</v>
      </c>
      <c r="DG3426">
        <v>1</v>
      </c>
      <c r="DH3426">
        <v>1</v>
      </c>
      <c r="DI3426">
        <v>4.5999999999999999E-2</v>
      </c>
      <c r="DJ3426">
        <v>4.7E-2</v>
      </c>
      <c r="DK3426">
        <v>4.4999999999999998E-2</v>
      </c>
      <c r="DM3426">
        <v>4202.0230000000001</v>
      </c>
      <c r="DN3426">
        <v>30600.067999999999</v>
      </c>
      <c r="DS3426">
        <v>285.91899999999998</v>
      </c>
      <c r="DT3426">
        <v>0</v>
      </c>
      <c r="DV3426">
        <v>35088.012000000002</v>
      </c>
      <c r="DW3426">
        <v>-17151.187999999998</v>
      </c>
      <c r="DY3426">
        <v>5178.5460000000003</v>
      </c>
      <c r="DZ3426">
        <v>6774.6639999999998</v>
      </c>
      <c r="EA3426">
        <v>11953.21</v>
      </c>
      <c r="EF3426">
        <v>17.716999999999999</v>
      </c>
      <c r="EK3426">
        <v>-3306.451</v>
      </c>
      <c r="EM3426">
        <v>161.101</v>
      </c>
      <c r="ER3426">
        <v>26762.400000000001</v>
      </c>
      <c r="ES3426">
        <v>-67107.827999999994</v>
      </c>
      <c r="ET3426">
        <v>-67107.827999999994</v>
      </c>
      <c r="FB3426">
        <v>-2425.2489999999998</v>
      </c>
      <c r="FC3426">
        <v>-1125.31</v>
      </c>
      <c r="FF3426">
        <v>-70658.391000000003</v>
      </c>
      <c r="FH3426">
        <v>684894.75</v>
      </c>
      <c r="FI3426">
        <v>729065.38</v>
      </c>
      <c r="FJ3426">
        <v>30600.067999999999</v>
      </c>
      <c r="FK3426">
        <v>285.91899999999998</v>
      </c>
      <c r="FL3426">
        <v>-17151.187999999998</v>
      </c>
      <c r="FM3426">
        <v>11970.927</v>
      </c>
      <c r="FN3426">
        <v>-3306.451</v>
      </c>
      <c r="FO3426">
        <v>161.101</v>
      </c>
      <c r="FP3426">
        <v>-8325.6110000000008</v>
      </c>
      <c r="FR3426">
        <v>2016</v>
      </c>
      <c r="FS3426" t="s">
        <v>1673</v>
      </c>
      <c r="FT3426">
        <v>6</v>
      </c>
      <c r="FV3426">
        <v>7.0000000000000007E-2</v>
      </c>
      <c r="FX3426">
        <v>0.35809999999999997</v>
      </c>
      <c r="FY3426">
        <v>0.42809999999999998</v>
      </c>
      <c r="GI3426">
        <v>0</v>
      </c>
      <c r="GJ3426">
        <v>0</v>
      </c>
      <c r="GK3426">
        <v>0</v>
      </c>
      <c r="GL3426">
        <v>0</v>
      </c>
      <c r="GO3426">
        <v>481</v>
      </c>
      <c r="GQ3426">
        <v>1242</v>
      </c>
      <c r="GR3426">
        <v>71618.156000000003</v>
      </c>
      <c r="GS3426">
        <v>39.04</v>
      </c>
      <c r="GT3426">
        <v>11.85</v>
      </c>
      <c r="GU3426">
        <v>56.372</v>
      </c>
      <c r="GX3426">
        <v>1903</v>
      </c>
      <c r="HA3426">
        <v>35.264000000000003</v>
      </c>
      <c r="HB3426">
        <v>1422</v>
      </c>
      <c r="HK3426">
        <v>0</v>
      </c>
      <c r="HN3426">
        <v>3145</v>
      </c>
      <c r="HO3426">
        <v>0</v>
      </c>
      <c r="HP3426">
        <v>1</v>
      </c>
      <c r="IF3426">
        <v>0</v>
      </c>
    </row>
    <row r="3427" spans="1:269" x14ac:dyDescent="0.35">
      <c r="A3427">
        <v>219</v>
      </c>
      <c r="B3427" t="s">
        <v>1668</v>
      </c>
      <c r="C3427">
        <v>2016</v>
      </c>
      <c r="D3427" s="3" t="str">
        <f>Table1[[#This Row],[ppd_id]]&amp;" "&amp;Table1[[#This Row],[fy]]</f>
        <v>219 2016</v>
      </c>
      <c r="E3427">
        <v>193</v>
      </c>
      <c r="F3427" t="s">
        <v>1669</v>
      </c>
      <c r="H3427">
        <v>2</v>
      </c>
      <c r="I3427">
        <v>1929</v>
      </c>
      <c r="J3427">
        <v>0</v>
      </c>
      <c r="L3427">
        <v>2</v>
      </c>
      <c r="M3427" t="s">
        <v>762</v>
      </c>
      <c r="N3427" t="s">
        <v>763</v>
      </c>
      <c r="O3427" t="s">
        <v>1670</v>
      </c>
      <c r="P3427">
        <v>3</v>
      </c>
      <c r="Q3427" t="s">
        <v>428</v>
      </c>
      <c r="R3427">
        <v>1</v>
      </c>
      <c r="S3427" t="s">
        <v>273</v>
      </c>
      <c r="T3427" t="s">
        <v>388</v>
      </c>
      <c r="U3427">
        <v>1</v>
      </c>
      <c r="X3427">
        <v>0</v>
      </c>
      <c r="Y3427">
        <v>0</v>
      </c>
      <c r="Z3427" s="1">
        <v>42644</v>
      </c>
      <c r="AA3427" s="1">
        <v>42643</v>
      </c>
      <c r="AB3427" t="s">
        <v>1408</v>
      </c>
      <c r="AC3427" t="s">
        <v>1672</v>
      </c>
      <c r="AE3427">
        <v>0.03</v>
      </c>
      <c r="AF3427">
        <v>7.4999999999999997E-2</v>
      </c>
      <c r="AH3427">
        <v>0</v>
      </c>
      <c r="AI3427">
        <v>5</v>
      </c>
      <c r="AM3427">
        <v>6.1899999999999997E-2</v>
      </c>
      <c r="BV3427">
        <v>744511.88</v>
      </c>
      <c r="BW3427">
        <v>954458.44</v>
      </c>
      <c r="BX3427">
        <v>0.78</v>
      </c>
      <c r="BY3427">
        <v>209946.58</v>
      </c>
      <c r="BZ3427">
        <v>0</v>
      </c>
      <c r="CA3427">
        <v>74596.523000000001</v>
      </c>
      <c r="CB3427">
        <v>30778.664000000001</v>
      </c>
      <c r="CC3427">
        <v>1</v>
      </c>
      <c r="CD3427">
        <v>1089316.8999999999</v>
      </c>
      <c r="CE3427">
        <v>709237.63</v>
      </c>
      <c r="CF3427">
        <v>380079.19</v>
      </c>
      <c r="CG3427">
        <v>0</v>
      </c>
      <c r="CH3427">
        <v>0</v>
      </c>
      <c r="CI3427">
        <v>0</v>
      </c>
      <c r="CK3427">
        <v>0.65108999999999995</v>
      </c>
      <c r="CN3427">
        <v>0.13089999999999999</v>
      </c>
      <c r="CR3427">
        <v>4.8939999999999997E-2</v>
      </c>
      <c r="CU3427">
        <v>4.333E-2</v>
      </c>
      <c r="DD3427">
        <v>-1</v>
      </c>
      <c r="DE3427">
        <v>0</v>
      </c>
      <c r="DF3427">
        <v>0</v>
      </c>
      <c r="DG3427">
        <v>1</v>
      </c>
      <c r="DH3427">
        <v>1</v>
      </c>
      <c r="DI3427">
        <v>6.6000000000000003E-2</v>
      </c>
      <c r="DJ3427">
        <v>0.05</v>
      </c>
      <c r="DK3427">
        <v>4.7E-2</v>
      </c>
      <c r="DM3427">
        <v>4320.3370000000004</v>
      </c>
      <c r="DN3427">
        <v>30778.664000000001</v>
      </c>
      <c r="DS3427">
        <v>56.53</v>
      </c>
      <c r="DT3427">
        <v>0</v>
      </c>
      <c r="DV3427">
        <v>35155.531000000003</v>
      </c>
      <c r="DW3427">
        <v>46421.43</v>
      </c>
      <c r="DY3427">
        <v>3943.0390000000002</v>
      </c>
      <c r="DZ3427">
        <v>5246.6480000000001</v>
      </c>
      <c r="EA3427">
        <v>9189.6869999999999</v>
      </c>
      <c r="EF3427">
        <v>87.972999999999999</v>
      </c>
      <c r="EK3427">
        <v>-3021.3939999999998</v>
      </c>
      <c r="EM3427">
        <v>249.947</v>
      </c>
      <c r="ER3427">
        <v>88083.172000000006</v>
      </c>
      <c r="ES3427">
        <v>-59673.66</v>
      </c>
      <c r="ET3427">
        <v>-59673.66</v>
      </c>
      <c r="FB3427">
        <v>-2963.77</v>
      </c>
      <c r="FC3427">
        <v>-1102.866</v>
      </c>
      <c r="FF3427">
        <v>-63740.296999999999</v>
      </c>
      <c r="FH3427">
        <v>709237.63</v>
      </c>
      <c r="FI3427">
        <v>684894.75</v>
      </c>
      <c r="FJ3427">
        <v>30778.664000000001</v>
      </c>
      <c r="FK3427">
        <v>56.53</v>
      </c>
      <c r="FL3427">
        <v>46421.43</v>
      </c>
      <c r="FM3427">
        <v>9277.6589999999997</v>
      </c>
      <c r="FN3427">
        <v>-3021.3939999999998</v>
      </c>
      <c r="FO3427">
        <v>249.947</v>
      </c>
      <c r="FP3427">
        <v>52927.641000000003</v>
      </c>
      <c r="FR3427">
        <v>2017</v>
      </c>
      <c r="FS3427" t="s">
        <v>1673</v>
      </c>
      <c r="FT3427">
        <v>6</v>
      </c>
      <c r="FV3427">
        <v>7.0000000000000007E-2</v>
      </c>
      <c r="FX3427">
        <v>0.3518</v>
      </c>
      <c r="FY3427">
        <v>0.42180000000000001</v>
      </c>
      <c r="GI3427">
        <v>0</v>
      </c>
      <c r="GJ3427">
        <v>0</v>
      </c>
      <c r="GK3427">
        <v>0</v>
      </c>
      <c r="GL3427">
        <v>0</v>
      </c>
      <c r="GO3427">
        <v>471</v>
      </c>
      <c r="GQ3427">
        <v>1269</v>
      </c>
      <c r="GR3427">
        <v>75024.570000000007</v>
      </c>
      <c r="GS3427">
        <v>38.99</v>
      </c>
      <c r="GT3427">
        <v>11.7</v>
      </c>
      <c r="GU3427">
        <v>58</v>
      </c>
      <c r="GX3427">
        <v>1904</v>
      </c>
      <c r="HA3427">
        <v>31.341000000000001</v>
      </c>
      <c r="HB3427">
        <v>1433</v>
      </c>
      <c r="HK3427">
        <v>0</v>
      </c>
      <c r="HN3427">
        <v>3173</v>
      </c>
      <c r="HO3427">
        <v>0</v>
      </c>
      <c r="HP3427">
        <v>1</v>
      </c>
      <c r="IF3427">
        <v>0</v>
      </c>
    </row>
    <row r="3428" spans="1:269" x14ac:dyDescent="0.35">
      <c r="A3428">
        <v>219</v>
      </c>
      <c r="B3428" t="s">
        <v>1668</v>
      </c>
      <c r="C3428">
        <v>2017</v>
      </c>
      <c r="D3428" s="3" t="str">
        <f>Table1[[#This Row],[ppd_id]]&amp;" "&amp;Table1[[#This Row],[fy]]</f>
        <v>219 2017</v>
      </c>
      <c r="E3428">
        <v>193</v>
      </c>
      <c r="F3428" t="s">
        <v>1669</v>
      </c>
      <c r="H3428">
        <v>2</v>
      </c>
      <c r="I3428">
        <v>1929</v>
      </c>
      <c r="J3428">
        <v>0</v>
      </c>
      <c r="L3428">
        <v>2</v>
      </c>
      <c r="M3428" t="s">
        <v>762</v>
      </c>
      <c r="N3428" t="s">
        <v>763</v>
      </c>
      <c r="O3428" t="s">
        <v>1670</v>
      </c>
      <c r="P3428">
        <v>3</v>
      </c>
      <c r="Q3428" t="s">
        <v>428</v>
      </c>
      <c r="R3428">
        <v>1</v>
      </c>
      <c r="S3428" t="s">
        <v>273</v>
      </c>
      <c r="T3428" t="s">
        <v>388</v>
      </c>
      <c r="U3428">
        <v>1</v>
      </c>
      <c r="X3428">
        <v>0</v>
      </c>
      <c r="Y3428">
        <v>0</v>
      </c>
      <c r="Z3428" s="1">
        <v>43009</v>
      </c>
      <c r="AA3428" s="1">
        <v>43008</v>
      </c>
      <c r="AB3428" t="s">
        <v>1408</v>
      </c>
      <c r="AC3428" t="s">
        <v>1672</v>
      </c>
      <c r="AE3428">
        <v>0.03</v>
      </c>
      <c r="AF3428">
        <v>7.4999999999999997E-2</v>
      </c>
      <c r="AH3428">
        <v>0</v>
      </c>
      <c r="AI3428">
        <v>5</v>
      </c>
      <c r="AM3428">
        <v>6.6699999999999995E-2</v>
      </c>
      <c r="BV3428">
        <v>771337.88</v>
      </c>
      <c r="BW3428">
        <v>969815.63</v>
      </c>
      <c r="BX3428">
        <v>0.79500000000000004</v>
      </c>
      <c r="BY3428">
        <v>198477.72</v>
      </c>
      <c r="BZ3428">
        <v>0</v>
      </c>
      <c r="CA3428">
        <v>75188.906000000003</v>
      </c>
      <c r="CB3428">
        <v>33826.527000000002</v>
      </c>
      <c r="CC3428">
        <v>1</v>
      </c>
      <c r="CD3428">
        <v>1058652.5</v>
      </c>
      <c r="CE3428">
        <v>776579.5</v>
      </c>
      <c r="CF3428">
        <v>282073.06</v>
      </c>
      <c r="CG3428">
        <v>0</v>
      </c>
      <c r="CH3428">
        <v>0</v>
      </c>
      <c r="CI3428">
        <v>0</v>
      </c>
      <c r="CK3428">
        <v>0.73355999999999999</v>
      </c>
      <c r="CN3428">
        <v>7.5600000000000001E-2</v>
      </c>
      <c r="CR3428">
        <v>6.7890000000000006E-2</v>
      </c>
      <c r="CU3428">
        <v>4.2259999999999999E-2</v>
      </c>
      <c r="DD3428">
        <v>-1</v>
      </c>
      <c r="DE3428">
        <v>0</v>
      </c>
      <c r="DF3428">
        <v>0</v>
      </c>
      <c r="DG3428">
        <v>1</v>
      </c>
      <c r="DH3428">
        <v>1</v>
      </c>
      <c r="DI3428">
        <v>9.5000000000000001E-2</v>
      </c>
      <c r="DJ3428">
        <v>6.9000000000000006E-2</v>
      </c>
      <c r="DK3428">
        <v>4.5999999999999999E-2</v>
      </c>
      <c r="DM3428">
        <v>4456.241</v>
      </c>
      <c r="DN3428">
        <v>33826.527000000002</v>
      </c>
      <c r="DS3428">
        <v>197.727</v>
      </c>
      <c r="DT3428">
        <v>0</v>
      </c>
      <c r="DV3428">
        <v>38480.495999999999</v>
      </c>
      <c r="DW3428">
        <v>86915.523000000001</v>
      </c>
      <c r="DY3428">
        <v>4597.3329999999996</v>
      </c>
      <c r="DZ3428">
        <v>4523.3649999999998</v>
      </c>
      <c r="EA3428">
        <v>9120.6980000000003</v>
      </c>
      <c r="EF3428">
        <v>49.152999999999999</v>
      </c>
      <c r="EK3428">
        <v>-2785.2</v>
      </c>
      <c r="EM3428">
        <v>219.904</v>
      </c>
      <c r="ER3428">
        <v>132000.57999999999</v>
      </c>
      <c r="ES3428">
        <v>-59959.184000000001</v>
      </c>
      <c r="ET3428">
        <v>-59959.184000000001</v>
      </c>
      <c r="FB3428">
        <v>-3493.3960000000002</v>
      </c>
      <c r="FC3428">
        <v>-1206.1610000000001</v>
      </c>
      <c r="FF3428">
        <v>-64658.741999999998</v>
      </c>
      <c r="FH3428">
        <v>776579.5</v>
      </c>
      <c r="FI3428">
        <v>709237.63</v>
      </c>
      <c r="FJ3428">
        <v>33826.527000000002</v>
      </c>
      <c r="FK3428">
        <v>197.727</v>
      </c>
      <c r="FL3428">
        <v>86915.523000000001</v>
      </c>
      <c r="FM3428">
        <v>9169.8520000000008</v>
      </c>
      <c r="FN3428">
        <v>-2785.2</v>
      </c>
      <c r="FO3428">
        <v>219.904</v>
      </c>
      <c r="FP3428">
        <v>93520.077999999994</v>
      </c>
      <c r="FR3428">
        <v>2018</v>
      </c>
      <c r="FS3428" t="s">
        <v>1673</v>
      </c>
      <c r="FT3428">
        <v>6</v>
      </c>
      <c r="FV3428">
        <v>7.0000000000000007E-2</v>
      </c>
      <c r="FX3428">
        <v>0.33960000000000001</v>
      </c>
      <c r="FY3428">
        <v>0.40960000000000002</v>
      </c>
      <c r="GI3428">
        <v>0</v>
      </c>
      <c r="GJ3428">
        <v>0</v>
      </c>
      <c r="GK3428">
        <v>0</v>
      </c>
      <c r="GL3428">
        <v>0</v>
      </c>
      <c r="GO3428">
        <v>475</v>
      </c>
      <c r="GQ3428">
        <v>1261</v>
      </c>
      <c r="GR3428">
        <v>75585.054999999993</v>
      </c>
      <c r="GS3428">
        <v>39.26</v>
      </c>
      <c r="GT3428">
        <v>11.88</v>
      </c>
      <c r="GU3428">
        <v>58.86</v>
      </c>
      <c r="GX3428">
        <v>1908</v>
      </c>
      <c r="HA3428">
        <v>31.425000000000001</v>
      </c>
      <c r="HB3428">
        <v>1433</v>
      </c>
      <c r="HK3428">
        <v>0</v>
      </c>
      <c r="HN3428">
        <v>3169</v>
      </c>
      <c r="HO3428">
        <v>0</v>
      </c>
      <c r="HP3428">
        <v>1</v>
      </c>
      <c r="IF3428">
        <v>0</v>
      </c>
    </row>
    <row r="3429" spans="1:269" x14ac:dyDescent="0.35">
      <c r="A3429">
        <v>219</v>
      </c>
      <c r="B3429" t="s">
        <v>1668</v>
      </c>
      <c r="C3429">
        <v>2018</v>
      </c>
      <c r="D3429" s="3" t="str">
        <f>Table1[[#This Row],[ppd_id]]&amp;" "&amp;Table1[[#This Row],[fy]]</f>
        <v>219 2018</v>
      </c>
      <c r="E3429">
        <v>193</v>
      </c>
      <c r="F3429" t="s">
        <v>1669</v>
      </c>
      <c r="H3429">
        <v>2</v>
      </c>
      <c r="I3429">
        <v>1929</v>
      </c>
      <c r="J3429">
        <v>0</v>
      </c>
      <c r="L3429">
        <v>2</v>
      </c>
      <c r="M3429" t="s">
        <v>762</v>
      </c>
      <c r="N3429" t="s">
        <v>763</v>
      </c>
      <c r="O3429" t="s">
        <v>1670</v>
      </c>
      <c r="P3429">
        <v>3</v>
      </c>
      <c r="Q3429" t="s">
        <v>428</v>
      </c>
      <c r="R3429">
        <v>1</v>
      </c>
      <c r="S3429" t="s">
        <v>273</v>
      </c>
      <c r="T3429" t="s">
        <v>388</v>
      </c>
      <c r="U3429">
        <v>1</v>
      </c>
      <c r="X3429">
        <v>0</v>
      </c>
      <c r="Y3429">
        <v>0</v>
      </c>
      <c r="Z3429" s="1">
        <v>43374</v>
      </c>
      <c r="AA3429" s="1">
        <v>43373</v>
      </c>
      <c r="AB3429" t="s">
        <v>1408</v>
      </c>
      <c r="AC3429" t="s">
        <v>1672</v>
      </c>
      <c r="AE3429">
        <v>0.03</v>
      </c>
      <c r="AF3429">
        <v>7.4999999999999997E-2</v>
      </c>
      <c r="AH3429">
        <v>0</v>
      </c>
      <c r="AI3429">
        <v>5</v>
      </c>
      <c r="AM3429">
        <v>7.2400000000000006E-2</v>
      </c>
      <c r="BV3429">
        <v>788583.31</v>
      </c>
      <c r="BW3429">
        <v>1006338.8</v>
      </c>
      <c r="BX3429">
        <v>0.78400000000000003</v>
      </c>
      <c r="BY3429">
        <v>217755.48</v>
      </c>
      <c r="BZ3429">
        <v>0</v>
      </c>
      <c r="CA3429">
        <v>81052.5</v>
      </c>
      <c r="CB3429">
        <v>33104.563000000002</v>
      </c>
      <c r="CC3429">
        <v>1</v>
      </c>
      <c r="CD3429">
        <v>1010912.5</v>
      </c>
      <c r="CE3429">
        <v>796160.44</v>
      </c>
      <c r="CF3429">
        <v>214752.11</v>
      </c>
      <c r="CG3429">
        <v>0</v>
      </c>
      <c r="CH3429">
        <v>0</v>
      </c>
      <c r="CI3429">
        <v>0</v>
      </c>
      <c r="CK3429">
        <v>0.78756999999999999</v>
      </c>
      <c r="CN3429">
        <v>6.7150000000000001E-2</v>
      </c>
      <c r="CR3429">
        <v>6.7159999999999997E-2</v>
      </c>
      <c r="CU3429">
        <v>3.5029999999999999E-2</v>
      </c>
      <c r="DD3429">
        <v>-1</v>
      </c>
      <c r="DF3429">
        <v>1</v>
      </c>
      <c r="DG3429">
        <v>1</v>
      </c>
      <c r="DH3429">
        <v>1</v>
      </c>
      <c r="DI3429">
        <v>9.0999999999999998E-2</v>
      </c>
      <c r="DJ3429">
        <v>6.8000000000000005E-2</v>
      </c>
      <c r="DK3429">
        <v>3.7999999999999999E-2</v>
      </c>
      <c r="DM3429">
        <v>4600.9170000000004</v>
      </c>
      <c r="DN3429">
        <v>33104.563000000002</v>
      </c>
      <c r="DS3429">
        <v>528.23699999999997</v>
      </c>
      <c r="DT3429">
        <v>0</v>
      </c>
      <c r="DV3429">
        <v>38233.714999999997</v>
      </c>
      <c r="DW3429">
        <v>45168.32</v>
      </c>
      <c r="DY3429">
        <v>3998.848</v>
      </c>
      <c r="DZ3429">
        <v>4633.13</v>
      </c>
      <c r="EA3429">
        <v>8631.9779999999992</v>
      </c>
      <c r="EF3429">
        <v>32.607999999999997</v>
      </c>
      <c r="EK3429">
        <v>-2865.5149999999999</v>
      </c>
      <c r="EM3429">
        <v>134.11199999999999</v>
      </c>
      <c r="ER3429">
        <v>89322.976999999999</v>
      </c>
      <c r="ES3429">
        <v>-63603.563000000002</v>
      </c>
      <c r="ET3429">
        <v>-63603.563000000002</v>
      </c>
      <c r="FB3429">
        <v>-4972.55</v>
      </c>
      <c r="FC3429">
        <v>-1165.93</v>
      </c>
      <c r="FF3429">
        <v>-69742.039000000004</v>
      </c>
      <c r="FH3429">
        <v>796160.44</v>
      </c>
      <c r="FI3429">
        <v>776579.5</v>
      </c>
      <c r="FJ3429">
        <v>33104.563000000002</v>
      </c>
      <c r="FK3429">
        <v>528.23699999999997</v>
      </c>
      <c r="FL3429">
        <v>45168.32</v>
      </c>
      <c r="FM3429">
        <v>8664.5859999999993</v>
      </c>
      <c r="FN3429">
        <v>-2865.5149999999999</v>
      </c>
      <c r="FO3429">
        <v>134.11199999999999</v>
      </c>
      <c r="FP3429">
        <v>51101.504000000001</v>
      </c>
      <c r="FR3429">
        <v>2019</v>
      </c>
      <c r="FS3429" t="s">
        <v>1673</v>
      </c>
      <c r="FT3429">
        <v>6</v>
      </c>
      <c r="FV3429">
        <v>7.0000000000000007E-2</v>
      </c>
      <c r="FX3429">
        <v>0.34279999999999999</v>
      </c>
      <c r="FY3429">
        <v>0.4128</v>
      </c>
      <c r="GI3429">
        <v>0</v>
      </c>
      <c r="GJ3429">
        <v>0</v>
      </c>
      <c r="GK3429">
        <v>0</v>
      </c>
      <c r="GL3429">
        <v>0</v>
      </c>
      <c r="GO3429">
        <v>479</v>
      </c>
      <c r="GQ3429">
        <v>1261</v>
      </c>
      <c r="GR3429">
        <v>81283.773000000001</v>
      </c>
      <c r="GS3429">
        <v>39.19</v>
      </c>
      <c r="GT3429">
        <v>11.82</v>
      </c>
      <c r="GU3429">
        <v>63.447000000000003</v>
      </c>
      <c r="GX3429">
        <v>1920</v>
      </c>
      <c r="HA3429">
        <v>33.127000000000002</v>
      </c>
      <c r="HB3429">
        <v>1441</v>
      </c>
      <c r="HK3429">
        <v>0</v>
      </c>
      <c r="HN3429">
        <v>3181</v>
      </c>
      <c r="HO3429">
        <v>0</v>
      </c>
      <c r="HP3429">
        <v>1</v>
      </c>
      <c r="IF3429">
        <v>0</v>
      </c>
    </row>
    <row r="3430" spans="1:269" x14ac:dyDescent="0.35">
      <c r="A3430">
        <v>219</v>
      </c>
      <c r="B3430" t="s">
        <v>1668</v>
      </c>
      <c r="C3430">
        <v>2019</v>
      </c>
      <c r="D3430" s="3" t="str">
        <f>Table1[[#This Row],[ppd_id]]&amp;" "&amp;Table1[[#This Row],[fy]]</f>
        <v>219 2019</v>
      </c>
      <c r="E3430">
        <v>193</v>
      </c>
      <c r="F3430" t="s">
        <v>1669</v>
      </c>
      <c r="H3430">
        <v>2</v>
      </c>
      <c r="I3430">
        <v>1929</v>
      </c>
      <c r="J3430">
        <v>0</v>
      </c>
      <c r="L3430">
        <v>2</v>
      </c>
      <c r="M3430" t="s">
        <v>762</v>
      </c>
      <c r="N3430" t="s">
        <v>763</v>
      </c>
      <c r="O3430" t="s">
        <v>1670</v>
      </c>
      <c r="P3430">
        <v>3</v>
      </c>
      <c r="Q3430" t="s">
        <v>428</v>
      </c>
      <c r="R3430">
        <v>1</v>
      </c>
      <c r="S3430" t="s">
        <v>273</v>
      </c>
      <c r="T3430" t="s">
        <v>388</v>
      </c>
      <c r="U3430">
        <v>1</v>
      </c>
      <c r="X3430">
        <v>0</v>
      </c>
      <c r="Y3430">
        <v>0</v>
      </c>
      <c r="Z3430" s="1">
        <v>43739</v>
      </c>
      <c r="AA3430" s="1">
        <v>43738</v>
      </c>
      <c r="AB3430" t="s">
        <v>1408</v>
      </c>
      <c r="AC3430" t="s">
        <v>1672</v>
      </c>
      <c r="AE3430">
        <v>0.03</v>
      </c>
      <c r="AF3430">
        <v>7.4999999999999997E-2</v>
      </c>
      <c r="AH3430">
        <v>0</v>
      </c>
      <c r="AI3430">
        <v>5</v>
      </c>
      <c r="AM3430">
        <v>6.6900000000000001E-2</v>
      </c>
      <c r="BV3430">
        <v>802729.63</v>
      </c>
      <c r="BW3430">
        <v>1011520.2</v>
      </c>
      <c r="BX3430">
        <v>0.79400000000000004</v>
      </c>
      <c r="BY3430">
        <v>208790.56</v>
      </c>
      <c r="BZ3430">
        <v>0</v>
      </c>
      <c r="CA3430">
        <v>80666.726999999999</v>
      </c>
      <c r="CB3430">
        <v>35970.629000000001</v>
      </c>
      <c r="CC3430">
        <v>1</v>
      </c>
      <c r="CD3430">
        <v>1111624.8</v>
      </c>
      <c r="CE3430">
        <v>784752.5</v>
      </c>
      <c r="CF3430">
        <v>326872.28000000003</v>
      </c>
      <c r="CG3430">
        <v>0</v>
      </c>
      <c r="CH3430">
        <v>0</v>
      </c>
      <c r="CI3430">
        <v>0</v>
      </c>
      <c r="CK3430">
        <v>0.70594999999999997</v>
      </c>
      <c r="CN3430">
        <v>2.29E-2</v>
      </c>
      <c r="CR3430">
        <v>7.4459999999999998E-2</v>
      </c>
      <c r="CU3430">
        <v>5.2900000000000003E-2</v>
      </c>
      <c r="DD3430">
        <v>-1</v>
      </c>
      <c r="DE3430">
        <v>0</v>
      </c>
      <c r="DF3430">
        <v>0</v>
      </c>
      <c r="DG3430">
        <v>1</v>
      </c>
      <c r="DH3430">
        <v>1</v>
      </c>
      <c r="DI3430">
        <v>5.5E-2</v>
      </c>
      <c r="DJ3430">
        <v>7.4999999999999997E-2</v>
      </c>
      <c r="DK3430">
        <v>5.3999999999999999E-2</v>
      </c>
      <c r="DM3430">
        <v>5110.1189999999997</v>
      </c>
      <c r="DN3430">
        <v>35970.629000000001</v>
      </c>
      <c r="DS3430">
        <v>118.319</v>
      </c>
      <c r="DT3430">
        <v>0</v>
      </c>
      <c r="DV3430">
        <v>41199.065999999999</v>
      </c>
      <c r="DW3430">
        <v>11994.880999999999</v>
      </c>
      <c r="DY3430">
        <v>4239.3519999999999</v>
      </c>
      <c r="DZ3430">
        <v>3746.8130000000001</v>
      </c>
      <c r="EA3430">
        <v>7986.165</v>
      </c>
      <c r="EF3430">
        <v>10.727</v>
      </c>
      <c r="EK3430">
        <v>-2589.4160000000002</v>
      </c>
      <c r="EM3430">
        <v>112.524</v>
      </c>
      <c r="ER3430">
        <v>58713.949000000001</v>
      </c>
      <c r="ES3430">
        <v>-63865.309000000001</v>
      </c>
      <c r="ET3430">
        <v>-63865.309000000001</v>
      </c>
      <c r="FB3430">
        <v>-4683.6270000000004</v>
      </c>
      <c r="FC3430">
        <v>-1572.951</v>
      </c>
      <c r="FF3430">
        <v>-70121.891000000003</v>
      </c>
      <c r="FH3430">
        <v>784752.5</v>
      </c>
      <c r="FI3430">
        <v>796160.44</v>
      </c>
      <c r="FJ3430">
        <v>35970.629000000001</v>
      </c>
      <c r="FK3430">
        <v>118.319</v>
      </c>
      <c r="FL3430">
        <v>11994.880999999999</v>
      </c>
      <c r="FM3430">
        <v>7996.8919999999998</v>
      </c>
      <c r="FN3430">
        <v>-2589.4160000000002</v>
      </c>
      <c r="FO3430">
        <v>112.524</v>
      </c>
      <c r="FP3430">
        <v>17514.881000000001</v>
      </c>
      <c r="FR3430">
        <v>2020</v>
      </c>
      <c r="FS3430" t="s">
        <v>1673</v>
      </c>
      <c r="FT3430">
        <v>6</v>
      </c>
      <c r="FV3430">
        <v>7.0000000000000007E-2</v>
      </c>
      <c r="FX3430">
        <v>0.33750000000000002</v>
      </c>
      <c r="FY3430">
        <v>0.40749999999999997</v>
      </c>
      <c r="GI3430">
        <v>0</v>
      </c>
      <c r="GJ3430">
        <v>0</v>
      </c>
      <c r="GK3430">
        <v>0</v>
      </c>
      <c r="GL3430">
        <v>0</v>
      </c>
      <c r="GO3430">
        <v>484</v>
      </c>
      <c r="GQ3430">
        <v>1275</v>
      </c>
      <c r="GR3430">
        <v>81427.429999999993</v>
      </c>
      <c r="GS3430">
        <v>39.43</v>
      </c>
      <c r="GT3430">
        <v>11.71</v>
      </c>
      <c r="GU3430">
        <v>63.218000000000004</v>
      </c>
      <c r="GX3430">
        <v>1928</v>
      </c>
      <c r="HA3430">
        <v>33.125</v>
      </c>
      <c r="HB3430">
        <v>1444</v>
      </c>
      <c r="HK3430">
        <v>0</v>
      </c>
      <c r="HN3430">
        <v>3203</v>
      </c>
      <c r="HO3430">
        <v>0</v>
      </c>
      <c r="HP3430">
        <v>1</v>
      </c>
      <c r="IF3430">
        <v>0</v>
      </c>
    </row>
    <row r="3431" spans="1:269" x14ac:dyDescent="0.35">
      <c r="A3431">
        <v>219</v>
      </c>
      <c r="B3431" t="s">
        <v>1668</v>
      </c>
      <c r="C3431">
        <v>2020</v>
      </c>
      <c r="D3431" s="3" t="str">
        <f>Table1[[#This Row],[ppd_id]]&amp;" "&amp;Table1[[#This Row],[fy]]</f>
        <v>219 2020</v>
      </c>
      <c r="E3431">
        <v>193</v>
      </c>
      <c r="F3431" t="s">
        <v>1669</v>
      </c>
      <c r="H3431">
        <v>2</v>
      </c>
      <c r="I3431">
        <v>1929</v>
      </c>
      <c r="J3431">
        <v>0</v>
      </c>
      <c r="L3431">
        <v>2</v>
      </c>
      <c r="M3431" t="s">
        <v>762</v>
      </c>
      <c r="N3431" t="s">
        <v>763</v>
      </c>
      <c r="O3431" t="s">
        <v>1670</v>
      </c>
      <c r="P3431">
        <v>3</v>
      </c>
      <c r="Q3431" t="s">
        <v>428</v>
      </c>
      <c r="R3431">
        <v>1</v>
      </c>
      <c r="S3431" t="s">
        <v>273</v>
      </c>
      <c r="T3431" t="s">
        <v>388</v>
      </c>
      <c r="U3431">
        <v>1</v>
      </c>
      <c r="X3431">
        <v>0</v>
      </c>
      <c r="Y3431">
        <v>0</v>
      </c>
      <c r="Z3431" s="1">
        <v>44105</v>
      </c>
      <c r="AA3431" s="1">
        <v>44104</v>
      </c>
      <c r="AB3431" t="s">
        <v>1408</v>
      </c>
      <c r="AC3431" t="s">
        <v>1672</v>
      </c>
      <c r="AE3431">
        <v>0.03</v>
      </c>
      <c r="AF3431">
        <v>7.4999999999999997E-2</v>
      </c>
      <c r="AH3431">
        <v>0</v>
      </c>
      <c r="AI3431">
        <v>5</v>
      </c>
      <c r="AM3431">
        <v>6.3299999999999995E-2</v>
      </c>
      <c r="BV3431">
        <v>826704.56</v>
      </c>
      <c r="BW3431">
        <v>1016164.5</v>
      </c>
      <c r="BX3431">
        <v>0.81399999999999995</v>
      </c>
      <c r="BY3431">
        <v>189459.94</v>
      </c>
      <c r="BZ3431">
        <v>0</v>
      </c>
      <c r="CA3431">
        <v>80147.554999999993</v>
      </c>
      <c r="CB3431">
        <v>35335.828000000001</v>
      </c>
      <c r="CC3431">
        <v>1</v>
      </c>
      <c r="CD3431">
        <v>1158383.3999999999</v>
      </c>
      <c r="CE3431">
        <v>798650.25</v>
      </c>
      <c r="CF3431">
        <v>359733.09</v>
      </c>
      <c r="CG3431">
        <v>0</v>
      </c>
      <c r="CH3431">
        <v>0</v>
      </c>
      <c r="CI3431">
        <v>0</v>
      </c>
      <c r="CK3431">
        <v>0.68945000000000001</v>
      </c>
      <c r="CN3431">
        <v>5.8999999999999997E-2</v>
      </c>
      <c r="CR3431">
        <v>7.0550000000000002E-2</v>
      </c>
      <c r="CU3431">
        <v>5.79E-2</v>
      </c>
      <c r="DD3431">
        <v>-1</v>
      </c>
      <c r="DE3431">
        <v>0</v>
      </c>
      <c r="DF3431">
        <v>0</v>
      </c>
      <c r="DG3431">
        <v>1</v>
      </c>
      <c r="DH3431">
        <v>1</v>
      </c>
      <c r="DI3431">
        <v>0.05</v>
      </c>
      <c r="DJ3431">
        <v>7.0999999999999994E-2</v>
      </c>
      <c r="DK3431">
        <v>5.8999999999999997E-2</v>
      </c>
      <c r="DM3431">
        <v>5592.5940000000001</v>
      </c>
      <c r="DN3431">
        <v>35335.828000000001</v>
      </c>
      <c r="DS3431">
        <v>576.95699999999999</v>
      </c>
      <c r="DT3431">
        <v>0</v>
      </c>
      <c r="DV3431">
        <v>41505.383000000002</v>
      </c>
      <c r="DW3431">
        <v>39981.355000000003</v>
      </c>
      <c r="DY3431">
        <v>3173.998</v>
      </c>
      <c r="DZ3431">
        <v>2703.7440000000001</v>
      </c>
      <c r="EA3431">
        <v>5877.7420000000002</v>
      </c>
      <c r="EF3431">
        <v>10.632999999999999</v>
      </c>
      <c r="EK3431">
        <v>-2157.2040000000002</v>
      </c>
      <c r="EM3431">
        <v>89.906999999999996</v>
      </c>
      <c r="ER3431">
        <v>85307.812999999995</v>
      </c>
      <c r="ES3431">
        <v>-65762.648000000001</v>
      </c>
      <c r="ET3431">
        <v>-65762.648000000001</v>
      </c>
      <c r="FB3431">
        <v>-4201.1350000000002</v>
      </c>
      <c r="FC3431">
        <v>-1446.2270000000001</v>
      </c>
      <c r="FF3431">
        <v>-71410.008000000002</v>
      </c>
      <c r="FH3431">
        <v>798650.25</v>
      </c>
      <c r="FI3431">
        <v>784752.5</v>
      </c>
      <c r="FJ3431">
        <v>35335.828000000001</v>
      </c>
      <c r="FK3431">
        <v>576.95699999999999</v>
      </c>
      <c r="FL3431">
        <v>39981.355000000003</v>
      </c>
      <c r="FM3431">
        <v>5888.375</v>
      </c>
      <c r="FN3431">
        <v>-2157.2040000000002</v>
      </c>
      <c r="FO3431">
        <v>89.906999999999996</v>
      </c>
      <c r="FP3431">
        <v>43802.434000000001</v>
      </c>
      <c r="FR3431">
        <v>2021</v>
      </c>
      <c r="FS3431" t="s">
        <v>1673</v>
      </c>
      <c r="FT3431">
        <v>6</v>
      </c>
      <c r="FV3431">
        <v>7.0000000000000007E-2</v>
      </c>
      <c r="FX3431">
        <v>0.31109999999999999</v>
      </c>
      <c r="FY3431">
        <v>0.38109999999999999</v>
      </c>
      <c r="GI3431">
        <v>0</v>
      </c>
      <c r="GJ3431">
        <v>0</v>
      </c>
      <c r="GK3431">
        <v>0</v>
      </c>
      <c r="GL3431">
        <v>0</v>
      </c>
      <c r="GO3431">
        <v>494</v>
      </c>
      <c r="GQ3431">
        <v>1286</v>
      </c>
      <c r="GR3431">
        <v>81849.781000000003</v>
      </c>
      <c r="GS3431">
        <v>39.42</v>
      </c>
      <c r="GT3431">
        <v>11.63</v>
      </c>
      <c r="GU3431">
        <v>63.128999999999998</v>
      </c>
      <c r="GX3431">
        <v>1933</v>
      </c>
      <c r="HA3431">
        <v>34.021000000000001</v>
      </c>
      <c r="HB3431">
        <v>1439</v>
      </c>
      <c r="HK3431">
        <v>0</v>
      </c>
      <c r="HN3431">
        <v>3219</v>
      </c>
      <c r="HO3431">
        <v>0</v>
      </c>
      <c r="HP3431">
        <v>1</v>
      </c>
      <c r="IF3431">
        <v>0</v>
      </c>
    </row>
    <row r="3432" spans="1:269" x14ac:dyDescent="0.35">
      <c r="A3432">
        <v>219</v>
      </c>
      <c r="B3432" t="s">
        <v>1668</v>
      </c>
      <c r="C3432">
        <v>2021</v>
      </c>
      <c r="D3432" s="3" t="str">
        <f>Table1[[#This Row],[ppd_id]]&amp;" "&amp;Table1[[#This Row],[fy]]</f>
        <v>219 2021</v>
      </c>
      <c r="E3432">
        <v>193</v>
      </c>
      <c r="F3432" t="s">
        <v>1669</v>
      </c>
      <c r="H3432">
        <v>2</v>
      </c>
      <c r="I3432">
        <v>1929</v>
      </c>
      <c r="J3432">
        <v>0</v>
      </c>
      <c r="L3432">
        <v>2</v>
      </c>
      <c r="M3432" t="s">
        <v>762</v>
      </c>
      <c r="N3432" t="s">
        <v>763</v>
      </c>
      <c r="O3432" t="s">
        <v>1670</v>
      </c>
      <c r="P3432">
        <v>3</v>
      </c>
      <c r="Q3432" t="s">
        <v>428</v>
      </c>
      <c r="R3432">
        <v>1</v>
      </c>
      <c r="S3432" t="s">
        <v>273</v>
      </c>
      <c r="T3432" t="s">
        <v>388</v>
      </c>
      <c r="U3432">
        <v>1</v>
      </c>
      <c r="X3432">
        <v>0</v>
      </c>
      <c r="Y3432">
        <v>0</v>
      </c>
      <c r="Z3432" s="1">
        <v>44470</v>
      </c>
      <c r="AA3432" s="1">
        <v>44469</v>
      </c>
      <c r="AB3432" t="s">
        <v>1408</v>
      </c>
      <c r="AC3432" t="s">
        <v>1672</v>
      </c>
      <c r="AE3432">
        <v>0.03</v>
      </c>
      <c r="AF3432">
        <v>7.0000000000000007E-2</v>
      </c>
      <c r="AH3432">
        <v>0</v>
      </c>
      <c r="AI3432">
        <v>5</v>
      </c>
      <c r="AM3432">
        <v>6.5100000000000005E-2</v>
      </c>
      <c r="BV3432">
        <v>870155.69</v>
      </c>
      <c r="BW3432">
        <v>1090963.8999999999</v>
      </c>
      <c r="BX3432">
        <v>0.79800000000000004</v>
      </c>
      <c r="BY3432">
        <v>220808.14</v>
      </c>
      <c r="BZ3432">
        <v>0</v>
      </c>
      <c r="CA3432">
        <v>74159.452999999994</v>
      </c>
      <c r="CB3432">
        <v>32389.032999999999</v>
      </c>
      <c r="CC3432">
        <v>1</v>
      </c>
      <c r="CD3432">
        <v>1156959.3</v>
      </c>
      <c r="CE3432">
        <v>931651.19</v>
      </c>
      <c r="CF3432">
        <v>225308.11</v>
      </c>
      <c r="CG3432">
        <v>0</v>
      </c>
      <c r="CH3432">
        <v>0</v>
      </c>
      <c r="CI3432">
        <v>0</v>
      </c>
      <c r="CK3432">
        <v>0.80525999999999998</v>
      </c>
      <c r="CN3432">
        <v>0.25819999999999999</v>
      </c>
      <c r="CR3432">
        <v>9.3630000000000005E-2</v>
      </c>
      <c r="CU3432">
        <v>7.1050000000000002E-2</v>
      </c>
      <c r="DD3432">
        <v>-1</v>
      </c>
      <c r="DE3432">
        <v>0</v>
      </c>
      <c r="DF3432">
        <v>0</v>
      </c>
      <c r="DG3432">
        <v>1</v>
      </c>
      <c r="DH3432">
        <v>1</v>
      </c>
      <c r="DI3432">
        <v>0.113</v>
      </c>
      <c r="DJ3432">
        <v>9.7000000000000003E-2</v>
      </c>
      <c r="DK3432">
        <v>7.3999999999999996E-2</v>
      </c>
      <c r="DM3432">
        <v>5269.9279999999999</v>
      </c>
      <c r="DN3432">
        <v>32839.035000000003</v>
      </c>
      <c r="DS3432">
        <v>628.15599999999995</v>
      </c>
      <c r="DT3432">
        <v>0</v>
      </c>
      <c r="DV3432">
        <v>38737.116999999998</v>
      </c>
      <c r="DW3432">
        <v>163643.44</v>
      </c>
      <c r="DY3432">
        <v>3011.6590000000001</v>
      </c>
      <c r="DZ3432">
        <v>2708.357</v>
      </c>
      <c r="EA3432">
        <v>5720.0159999999996</v>
      </c>
      <c r="EF3432">
        <v>32.441000000000003</v>
      </c>
      <c r="EK3432">
        <v>-2381.069</v>
      </c>
      <c r="EM3432">
        <v>55.881</v>
      </c>
      <c r="ER3432">
        <v>205807.7</v>
      </c>
      <c r="ES3432">
        <v>-65981.929999999993</v>
      </c>
      <c r="ET3432">
        <v>-65981.929999999993</v>
      </c>
      <c r="FB3432">
        <v>-5400.9859999999999</v>
      </c>
      <c r="FC3432">
        <v>-1423.896</v>
      </c>
      <c r="FF3432">
        <v>-72806.812999999995</v>
      </c>
      <c r="FH3432">
        <v>931651.19</v>
      </c>
      <c r="FI3432">
        <v>798650.25</v>
      </c>
      <c r="FJ3432">
        <v>32839.035000000003</v>
      </c>
      <c r="FK3432">
        <v>628.15599999999995</v>
      </c>
      <c r="FL3432">
        <v>163643.44</v>
      </c>
      <c r="FM3432">
        <v>5752.4570000000003</v>
      </c>
      <c r="FN3432">
        <v>-2381.069</v>
      </c>
      <c r="FO3432">
        <v>55.881</v>
      </c>
      <c r="FP3432">
        <v>167070.70000000001</v>
      </c>
      <c r="FR3432">
        <v>2022</v>
      </c>
      <c r="FS3432" t="s">
        <v>1673</v>
      </c>
      <c r="FT3432">
        <v>6</v>
      </c>
      <c r="FV3432">
        <v>7.0000000000000007E-2</v>
      </c>
      <c r="FX3432">
        <v>0.39989999999999998</v>
      </c>
      <c r="FY3432">
        <v>0.46989999999999998</v>
      </c>
      <c r="GI3432">
        <v>0</v>
      </c>
      <c r="GJ3432">
        <v>0</v>
      </c>
      <c r="GK3432">
        <v>0</v>
      </c>
      <c r="GL3432">
        <v>0</v>
      </c>
      <c r="GO3432">
        <v>495</v>
      </c>
      <c r="GQ3432">
        <v>1187</v>
      </c>
      <c r="GR3432">
        <v>76247.718999999997</v>
      </c>
      <c r="GS3432">
        <v>40.15</v>
      </c>
      <c r="GT3432">
        <v>12.44</v>
      </c>
      <c r="GU3432">
        <v>63.829000000000001</v>
      </c>
      <c r="GX3432">
        <v>1928</v>
      </c>
      <c r="HA3432">
        <v>34.222999999999999</v>
      </c>
      <c r="HB3432">
        <v>1433</v>
      </c>
      <c r="HK3432">
        <v>0</v>
      </c>
      <c r="HN3432">
        <v>3115</v>
      </c>
      <c r="HO3432">
        <v>0</v>
      </c>
      <c r="HP3432">
        <v>1</v>
      </c>
      <c r="IF3432">
        <v>0</v>
      </c>
      <c r="IJ3432">
        <v>0.51485000000000003</v>
      </c>
      <c r="IM3432">
        <v>0.14852000000000001</v>
      </c>
      <c r="IP3432">
        <v>5.9409999999999998E-2</v>
      </c>
      <c r="IS3432">
        <v>0</v>
      </c>
      <c r="IV3432">
        <v>0</v>
      </c>
      <c r="IY3432">
        <v>2.9700000000000001E-2</v>
      </c>
      <c r="JB3432">
        <v>0</v>
      </c>
      <c r="JE3432">
        <v>6.9309999999999997E-2</v>
      </c>
      <c r="JH3432">
        <v>0.17821999999999999</v>
      </c>
    </row>
    <row r="3433" spans="1:269" x14ac:dyDescent="0.35">
      <c r="A3433">
        <v>219</v>
      </c>
      <c r="B3433" t="s">
        <v>1668</v>
      </c>
      <c r="C3433">
        <v>2022</v>
      </c>
      <c r="D3433" s="3" t="str">
        <f>Table1[[#This Row],[ppd_id]]&amp;" "&amp;Table1[[#This Row],[fy]]</f>
        <v>219 2022</v>
      </c>
      <c r="E3433">
        <v>193</v>
      </c>
      <c r="F3433" t="s">
        <v>1669</v>
      </c>
      <c r="H3433">
        <v>2</v>
      </c>
      <c r="I3433">
        <v>1929</v>
      </c>
      <c r="J3433">
        <v>0</v>
      </c>
      <c r="L3433">
        <v>2</v>
      </c>
      <c r="M3433" t="s">
        <v>762</v>
      </c>
      <c r="N3433" t="s">
        <v>763</v>
      </c>
      <c r="O3433" t="s">
        <v>1670</v>
      </c>
      <c r="P3433">
        <v>3</v>
      </c>
      <c r="Q3433" t="s">
        <v>428</v>
      </c>
      <c r="R3433">
        <v>1</v>
      </c>
      <c r="S3433" t="s">
        <v>273</v>
      </c>
      <c r="T3433" t="s">
        <v>388</v>
      </c>
      <c r="U3433">
        <v>1</v>
      </c>
      <c r="X3433">
        <v>0</v>
      </c>
      <c r="Y3433">
        <v>0</v>
      </c>
      <c r="AF3433">
        <v>7.0000000000000007E-2</v>
      </c>
      <c r="BZ3433">
        <v>0</v>
      </c>
      <c r="CG3433">
        <v>0</v>
      </c>
      <c r="CH3433">
        <v>0</v>
      </c>
      <c r="CI3433">
        <v>0</v>
      </c>
      <c r="DF3433">
        <v>0</v>
      </c>
      <c r="DG3433">
        <v>0</v>
      </c>
      <c r="DH3433">
        <v>0</v>
      </c>
      <c r="DT3433">
        <v>0</v>
      </c>
      <c r="GI3433">
        <v>0</v>
      </c>
      <c r="GJ3433">
        <v>0</v>
      </c>
      <c r="GK3433">
        <v>0</v>
      </c>
      <c r="GL3433">
        <v>0</v>
      </c>
      <c r="HO3433">
        <v>0</v>
      </c>
      <c r="HP3433">
        <v>0</v>
      </c>
      <c r="IF3433">
        <v>0</v>
      </c>
    </row>
    <row r="3434" spans="1:269" x14ac:dyDescent="0.35">
      <c r="A3434">
        <v>13</v>
      </c>
      <c r="B3434" t="s">
        <v>1674</v>
      </c>
      <c r="C3434">
        <v>2001</v>
      </c>
      <c r="D3434" s="3" t="str">
        <f>Table1[[#This Row],[ppd_id]]&amp;" "&amp;Table1[[#This Row],[fy]]</f>
        <v>13 2001</v>
      </c>
      <c r="E3434">
        <v>13</v>
      </c>
      <c r="F3434" t="s">
        <v>1675</v>
      </c>
      <c r="H3434">
        <v>2</v>
      </c>
      <c r="I3434">
        <v>1931</v>
      </c>
      <c r="J3434">
        <v>0</v>
      </c>
      <c r="L3434">
        <v>0</v>
      </c>
      <c r="M3434" t="s">
        <v>369</v>
      </c>
      <c r="N3434" t="s">
        <v>370</v>
      </c>
      <c r="O3434" t="s">
        <v>370</v>
      </c>
      <c r="P3434">
        <v>1</v>
      </c>
      <c r="Q3434" t="s">
        <v>411</v>
      </c>
      <c r="R3434">
        <v>0</v>
      </c>
      <c r="S3434" t="s">
        <v>298</v>
      </c>
      <c r="T3434" t="s">
        <v>299</v>
      </c>
      <c r="U3434">
        <v>2</v>
      </c>
      <c r="V3434">
        <v>1</v>
      </c>
      <c r="W3434" t="s">
        <v>372</v>
      </c>
      <c r="X3434">
        <v>0</v>
      </c>
      <c r="Y3434">
        <v>0</v>
      </c>
      <c r="Z3434" s="1">
        <v>37256</v>
      </c>
      <c r="AA3434" s="1">
        <v>37256</v>
      </c>
      <c r="AB3434" t="s">
        <v>276</v>
      </c>
      <c r="AC3434" t="s">
        <v>342</v>
      </c>
      <c r="AD3434" t="s">
        <v>278</v>
      </c>
      <c r="AE3434">
        <v>4.4999999999999998E-2</v>
      </c>
      <c r="AF3434">
        <v>8.7499999999999994E-2</v>
      </c>
      <c r="AG3434">
        <v>1</v>
      </c>
      <c r="AH3434">
        <v>0</v>
      </c>
      <c r="AI3434">
        <v>4</v>
      </c>
      <c r="AJ3434">
        <v>1</v>
      </c>
      <c r="AK3434">
        <v>1</v>
      </c>
      <c r="AL3434">
        <v>11</v>
      </c>
      <c r="BQ3434">
        <v>5.5E-2</v>
      </c>
      <c r="BV3434">
        <v>1822413</v>
      </c>
      <c r="BW3434">
        <v>1746761</v>
      </c>
      <c r="BX3434">
        <v>1.0429999999999999</v>
      </c>
      <c r="BY3434">
        <v>-75652</v>
      </c>
      <c r="BZ3434">
        <v>0</v>
      </c>
      <c r="CA3434">
        <v>436582</v>
      </c>
      <c r="CB3434">
        <v>25435</v>
      </c>
      <c r="CC3434">
        <v>1</v>
      </c>
      <c r="CG3434">
        <v>0</v>
      </c>
      <c r="CH3434">
        <v>0</v>
      </c>
      <c r="CI3434">
        <v>0</v>
      </c>
      <c r="CL3434" t="s">
        <v>304</v>
      </c>
      <c r="CM3434">
        <v>10</v>
      </c>
      <c r="CN3434">
        <v>-7.6999999999999999E-2</v>
      </c>
      <c r="CP3434">
        <v>3.3000000000000002E-2</v>
      </c>
      <c r="CR3434">
        <v>8.8999999999999996E-2</v>
      </c>
      <c r="CU3434">
        <v>0.10299999999999999</v>
      </c>
      <c r="DD3434">
        <v>-7.6999999999999999E-2</v>
      </c>
      <c r="DE3434">
        <v>0</v>
      </c>
      <c r="DF3434">
        <v>0</v>
      </c>
      <c r="DG3434">
        <v>0</v>
      </c>
      <c r="DH3434">
        <v>0</v>
      </c>
      <c r="DL3434">
        <v>-189</v>
      </c>
      <c r="DM3434">
        <v>32451</v>
      </c>
      <c r="DN3434">
        <v>25435</v>
      </c>
      <c r="DP3434">
        <v>6916</v>
      </c>
      <c r="DT3434">
        <v>0</v>
      </c>
      <c r="DV3434">
        <v>64802</v>
      </c>
      <c r="DW3434">
        <v>-173917</v>
      </c>
      <c r="DY3434">
        <v>13866</v>
      </c>
      <c r="DZ3434">
        <v>14496</v>
      </c>
      <c r="EA3434">
        <v>28362</v>
      </c>
      <c r="EB3434">
        <v>8136</v>
      </c>
      <c r="EK3434">
        <v>-4638</v>
      </c>
      <c r="EM3434">
        <v>6149</v>
      </c>
      <c r="EN3434">
        <v>-5558</v>
      </c>
      <c r="EO3434">
        <v>-5369</v>
      </c>
      <c r="EQ3434">
        <v>0</v>
      </c>
      <c r="ER3434">
        <v>-76664</v>
      </c>
      <c r="ES3434">
        <v>-50577</v>
      </c>
      <c r="ET3434">
        <v>-48836</v>
      </c>
      <c r="EU3434">
        <v>-283</v>
      </c>
      <c r="EX3434">
        <v>-1458</v>
      </c>
      <c r="FB3434">
        <v>-10645</v>
      </c>
      <c r="FC3434">
        <v>-1437</v>
      </c>
      <c r="FE3434">
        <v>721</v>
      </c>
      <c r="FF3434">
        <v>-61938</v>
      </c>
      <c r="FH3434">
        <v>1601852</v>
      </c>
      <c r="FI3434">
        <v>1740454</v>
      </c>
      <c r="FJ3434">
        <v>25435</v>
      </c>
      <c r="FK3434">
        <v>6916</v>
      </c>
      <c r="FL3434">
        <v>-173917</v>
      </c>
      <c r="FM3434">
        <v>36498</v>
      </c>
      <c r="FN3434">
        <v>-4638</v>
      </c>
      <c r="FO3434">
        <v>591</v>
      </c>
      <c r="FP3434">
        <v>-141466</v>
      </c>
      <c r="FQ3434">
        <v>721</v>
      </c>
      <c r="FR3434">
        <v>2003</v>
      </c>
      <c r="FS3434" t="s">
        <v>323</v>
      </c>
      <c r="FT3434">
        <v>1</v>
      </c>
      <c r="FU3434">
        <v>0.16300000000000001</v>
      </c>
      <c r="FV3434">
        <v>0.08</v>
      </c>
      <c r="FW3434">
        <v>8.3000000000000004E-2</v>
      </c>
      <c r="FX3434">
        <v>8.3000000000000004E-2</v>
      </c>
      <c r="FY3434">
        <v>0.16300000000000001</v>
      </c>
      <c r="FZ3434">
        <v>0.1</v>
      </c>
      <c r="GA3434">
        <v>0.18</v>
      </c>
      <c r="GI3434">
        <v>0</v>
      </c>
      <c r="GJ3434">
        <v>0</v>
      </c>
      <c r="GK3434">
        <v>0</v>
      </c>
      <c r="GL3434">
        <v>0</v>
      </c>
      <c r="GN3434">
        <v>0</v>
      </c>
      <c r="GQ3434">
        <v>12220</v>
      </c>
      <c r="GR3434">
        <v>436582.28100000002</v>
      </c>
      <c r="GS3434">
        <v>41.6</v>
      </c>
      <c r="GT3434">
        <v>7</v>
      </c>
      <c r="GU3434">
        <v>35.726999999999997</v>
      </c>
      <c r="GV3434">
        <v>693</v>
      </c>
      <c r="GW3434">
        <v>7920</v>
      </c>
      <c r="GX3434">
        <v>2788</v>
      </c>
      <c r="GY3434">
        <v>52505</v>
      </c>
      <c r="HA3434">
        <v>18.832000000000001</v>
      </c>
      <c r="HB3434">
        <v>2625</v>
      </c>
      <c r="HC3434">
        <v>50651</v>
      </c>
      <c r="HI3434">
        <v>163</v>
      </c>
      <c r="HK3434">
        <v>0</v>
      </c>
      <c r="HN3434">
        <v>15701</v>
      </c>
      <c r="HO3434">
        <v>0</v>
      </c>
      <c r="HP3434">
        <v>0</v>
      </c>
      <c r="HT3434">
        <v>677739</v>
      </c>
      <c r="IE3434">
        <v>-3.2</v>
      </c>
      <c r="IF3434">
        <v>0</v>
      </c>
      <c r="II3434">
        <v>-9.7519999999999996E-2</v>
      </c>
      <c r="IJ3434">
        <v>0.65800000000000003</v>
      </c>
      <c r="IK3434">
        <v>0.72</v>
      </c>
      <c r="IL3434">
        <v>8.2000000000000003E-2</v>
      </c>
      <c r="IM3434">
        <v>0.104</v>
      </c>
      <c r="IN3434">
        <v>0.1</v>
      </c>
      <c r="IO3434">
        <v>0.121</v>
      </c>
      <c r="IP3434">
        <v>9.9000000000000005E-2</v>
      </c>
      <c r="IQ3434">
        <v>0.08</v>
      </c>
      <c r="IS3434">
        <v>0</v>
      </c>
      <c r="IT3434">
        <v>0</v>
      </c>
      <c r="IU3434">
        <v>-0.21299999999999999</v>
      </c>
      <c r="IV3434">
        <v>0.107</v>
      </c>
      <c r="IW3434">
        <v>0.08</v>
      </c>
      <c r="IY3434">
        <v>0</v>
      </c>
      <c r="IZ3434">
        <v>0</v>
      </c>
      <c r="JA3434">
        <v>4.2999999999999997E-2</v>
      </c>
      <c r="JB3434">
        <v>8.9999999999999993E-3</v>
      </c>
      <c r="JC3434">
        <v>0.02</v>
      </c>
      <c r="JE3434">
        <v>2.3E-2</v>
      </c>
      <c r="JF3434">
        <v>0</v>
      </c>
      <c r="JH3434">
        <v>0</v>
      </c>
      <c r="JI3434">
        <v>0</v>
      </c>
    </row>
    <row r="3435" spans="1:269" x14ac:dyDescent="0.35">
      <c r="A3435">
        <v>13</v>
      </c>
      <c r="B3435" t="s">
        <v>1674</v>
      </c>
      <c r="C3435">
        <v>2002</v>
      </c>
      <c r="D3435" s="3" t="str">
        <f>Table1[[#This Row],[ppd_id]]&amp;" "&amp;Table1[[#This Row],[fy]]</f>
        <v>13 2002</v>
      </c>
      <c r="E3435">
        <v>13</v>
      </c>
      <c r="F3435" t="s">
        <v>1675</v>
      </c>
      <c r="H3435">
        <v>2</v>
      </c>
      <c r="I3435">
        <v>1931</v>
      </c>
      <c r="J3435">
        <v>0</v>
      </c>
      <c r="L3435">
        <v>0</v>
      </c>
      <c r="M3435" t="s">
        <v>369</v>
      </c>
      <c r="N3435" t="s">
        <v>370</v>
      </c>
      <c r="O3435" t="s">
        <v>370</v>
      </c>
      <c r="P3435">
        <v>1</v>
      </c>
      <c r="Q3435" t="s">
        <v>411</v>
      </c>
      <c r="R3435">
        <v>0</v>
      </c>
      <c r="S3435" t="s">
        <v>298</v>
      </c>
      <c r="T3435" t="s">
        <v>299</v>
      </c>
      <c r="U3435">
        <v>2</v>
      </c>
      <c r="V3435">
        <v>1</v>
      </c>
      <c r="W3435" t="s">
        <v>372</v>
      </c>
      <c r="X3435">
        <v>0</v>
      </c>
      <c r="Y3435">
        <v>0</v>
      </c>
      <c r="Z3435" s="1">
        <v>37621</v>
      </c>
      <c r="AA3435" s="1">
        <v>37621</v>
      </c>
      <c r="AB3435" t="s">
        <v>276</v>
      </c>
      <c r="AC3435" t="s">
        <v>342</v>
      </c>
      <c r="AD3435" t="s">
        <v>278</v>
      </c>
      <c r="AE3435">
        <v>4.4999999999999998E-2</v>
      </c>
      <c r="AF3435">
        <v>8.7499999999999994E-2</v>
      </c>
      <c r="AG3435">
        <v>1</v>
      </c>
      <c r="AH3435">
        <v>0</v>
      </c>
      <c r="AI3435">
        <v>4</v>
      </c>
      <c r="AJ3435">
        <v>1</v>
      </c>
      <c r="AK3435">
        <v>1</v>
      </c>
      <c r="AL3435">
        <v>999</v>
      </c>
      <c r="BQ3435">
        <v>5.5E-2</v>
      </c>
      <c r="BV3435">
        <v>1839632</v>
      </c>
      <c r="BW3435">
        <v>1966143</v>
      </c>
      <c r="BX3435">
        <v>0.93600000000000005</v>
      </c>
      <c r="BY3435">
        <v>126511</v>
      </c>
      <c r="BZ3435">
        <v>0</v>
      </c>
      <c r="CA3435">
        <v>474760</v>
      </c>
      <c r="CB3435">
        <v>21972</v>
      </c>
      <c r="CC3435">
        <v>1</v>
      </c>
      <c r="CG3435">
        <v>0</v>
      </c>
      <c r="CH3435">
        <v>0</v>
      </c>
      <c r="CI3435">
        <v>0</v>
      </c>
      <c r="CL3435" t="s">
        <v>304</v>
      </c>
      <c r="CM3435">
        <v>10</v>
      </c>
      <c r="CN3435">
        <v>-0.1179</v>
      </c>
      <c r="CP3435">
        <v>-6.5699999999999995E-2</v>
      </c>
      <c r="CR3435">
        <v>2.3400000000000001E-2</v>
      </c>
      <c r="CU3435">
        <v>8.2900000000000001E-2</v>
      </c>
      <c r="DD3435">
        <v>-9.7680000000000003E-2</v>
      </c>
      <c r="DE3435">
        <v>0</v>
      </c>
      <c r="DF3435">
        <v>0</v>
      </c>
      <c r="DG3435">
        <v>0</v>
      </c>
      <c r="DH3435">
        <v>0</v>
      </c>
      <c r="DL3435">
        <v>-199</v>
      </c>
      <c r="DM3435">
        <v>35202</v>
      </c>
      <c r="DN3435">
        <v>21972</v>
      </c>
      <c r="DP3435">
        <v>30609</v>
      </c>
      <c r="DT3435">
        <v>0</v>
      </c>
      <c r="DV3435">
        <v>87783</v>
      </c>
      <c r="DW3435">
        <v>-231000</v>
      </c>
      <c r="DY3435">
        <v>15281</v>
      </c>
      <c r="DZ3435">
        <v>15691</v>
      </c>
      <c r="EA3435">
        <v>30972</v>
      </c>
      <c r="EB3435">
        <v>7810</v>
      </c>
      <c r="EK3435">
        <v>-5045</v>
      </c>
      <c r="EM3435">
        <v>2965</v>
      </c>
      <c r="EN3435">
        <v>-2354</v>
      </c>
      <c r="EO3435">
        <v>-2155</v>
      </c>
      <c r="EQ3435">
        <v>0</v>
      </c>
      <c r="ER3435">
        <v>-108869</v>
      </c>
      <c r="ES3435">
        <v>-58195</v>
      </c>
      <c r="ET3435">
        <v>-56170</v>
      </c>
      <c r="EU3435">
        <v>-360</v>
      </c>
      <c r="EX3435">
        <v>-1665</v>
      </c>
      <c r="FB3435">
        <v>-10426</v>
      </c>
      <c r="FC3435">
        <v>-1539</v>
      </c>
      <c r="FE3435">
        <v>125</v>
      </c>
      <c r="FF3435">
        <v>-70035</v>
      </c>
      <c r="FH3435">
        <v>1422948</v>
      </c>
      <c r="FI3435">
        <v>1601852</v>
      </c>
      <c r="FJ3435">
        <v>21972</v>
      </c>
      <c r="FK3435">
        <v>30609</v>
      </c>
      <c r="FL3435">
        <v>-231000</v>
      </c>
      <c r="FM3435">
        <v>38782</v>
      </c>
      <c r="FN3435">
        <v>-5045</v>
      </c>
      <c r="FO3435">
        <v>611</v>
      </c>
      <c r="FP3435">
        <v>-196652</v>
      </c>
      <c r="FQ3435">
        <v>125</v>
      </c>
      <c r="FR3435">
        <v>2004</v>
      </c>
      <c r="FS3435" t="s">
        <v>323</v>
      </c>
      <c r="FT3435">
        <v>1</v>
      </c>
      <c r="FU3435">
        <v>0.16339999999999999</v>
      </c>
      <c r="FV3435">
        <v>0.08</v>
      </c>
      <c r="FW3435">
        <v>8.3400000000000002E-2</v>
      </c>
      <c r="FX3435">
        <v>8.3900000000000002E-2</v>
      </c>
      <c r="FY3435">
        <v>0.16389999999999999</v>
      </c>
      <c r="FZ3435">
        <v>0.1</v>
      </c>
      <c r="GA3435">
        <v>0.18</v>
      </c>
      <c r="GI3435">
        <v>0</v>
      </c>
      <c r="GJ3435">
        <v>0</v>
      </c>
      <c r="GK3435">
        <v>0</v>
      </c>
      <c r="GL3435">
        <v>0</v>
      </c>
      <c r="GN3435">
        <v>5.0000000000000001E-4</v>
      </c>
      <c r="GQ3435">
        <v>12509</v>
      </c>
      <c r="GR3435">
        <v>474760</v>
      </c>
      <c r="GS3435">
        <v>42.2</v>
      </c>
      <c r="GT3435">
        <v>7.1</v>
      </c>
      <c r="GU3435">
        <v>37.953000000000003</v>
      </c>
      <c r="GV3435">
        <v>757</v>
      </c>
      <c r="GW3435">
        <v>8354</v>
      </c>
      <c r="GX3435">
        <v>2941</v>
      </c>
      <c r="GY3435">
        <v>60306</v>
      </c>
      <c r="HA3435">
        <v>20.504999999999999</v>
      </c>
      <c r="HB3435">
        <v>2941</v>
      </c>
      <c r="HK3435">
        <v>0</v>
      </c>
      <c r="HN3435">
        <v>16207</v>
      </c>
      <c r="HO3435">
        <v>0</v>
      </c>
      <c r="HP3435">
        <v>0</v>
      </c>
      <c r="HT3435">
        <v>785772</v>
      </c>
      <c r="IE3435">
        <v>-8.4</v>
      </c>
      <c r="IF3435">
        <v>0</v>
      </c>
      <c r="II3435">
        <v>-0.18840000000000001</v>
      </c>
      <c r="IJ3435">
        <v>0.61</v>
      </c>
      <c r="IK3435">
        <v>0.59</v>
      </c>
      <c r="IL3435">
        <v>9.3299999999999994E-2</v>
      </c>
      <c r="IM3435">
        <v>0.128</v>
      </c>
      <c r="IN3435">
        <v>0.25</v>
      </c>
      <c r="IO3435">
        <v>9.3899999999999997E-2</v>
      </c>
      <c r="IP3435">
        <v>0.112</v>
      </c>
      <c r="IQ3435">
        <v>7.0000000000000007E-2</v>
      </c>
      <c r="IS3435">
        <v>0</v>
      </c>
      <c r="IT3435">
        <v>0</v>
      </c>
      <c r="IU3435">
        <v>-0.12720000000000001</v>
      </c>
      <c r="IV3435">
        <v>0.111</v>
      </c>
      <c r="IW3435">
        <v>0.08</v>
      </c>
      <c r="IY3435">
        <v>0</v>
      </c>
      <c r="IZ3435">
        <v>0</v>
      </c>
      <c r="JA3435">
        <v>5.3699999999999998E-2</v>
      </c>
      <c r="JB3435">
        <v>1.2E-2</v>
      </c>
      <c r="JC3435">
        <v>0.01</v>
      </c>
      <c r="JE3435">
        <v>2.7E-2</v>
      </c>
      <c r="JF3435">
        <v>0</v>
      </c>
      <c r="JH3435">
        <v>0</v>
      </c>
      <c r="JI3435">
        <v>0</v>
      </c>
    </row>
    <row r="3436" spans="1:269" x14ac:dyDescent="0.35">
      <c r="A3436">
        <v>13</v>
      </c>
      <c r="B3436" t="s">
        <v>1674</v>
      </c>
      <c r="C3436">
        <v>2003</v>
      </c>
      <c r="D3436" s="3" t="str">
        <f>Table1[[#This Row],[ppd_id]]&amp;" "&amp;Table1[[#This Row],[fy]]</f>
        <v>13 2003</v>
      </c>
      <c r="E3436">
        <v>13</v>
      </c>
      <c r="F3436" t="s">
        <v>1675</v>
      </c>
      <c r="H3436">
        <v>2</v>
      </c>
      <c r="I3436">
        <v>1931</v>
      </c>
      <c r="J3436">
        <v>0</v>
      </c>
      <c r="L3436">
        <v>0</v>
      </c>
      <c r="M3436" t="s">
        <v>369</v>
      </c>
      <c r="N3436" t="s">
        <v>370</v>
      </c>
      <c r="O3436" t="s">
        <v>370</v>
      </c>
      <c r="P3436">
        <v>1</v>
      </c>
      <c r="Q3436" t="s">
        <v>411</v>
      </c>
      <c r="R3436">
        <v>0</v>
      </c>
      <c r="S3436" t="s">
        <v>298</v>
      </c>
      <c r="T3436" t="s">
        <v>299</v>
      </c>
      <c r="U3436">
        <v>2</v>
      </c>
      <c r="V3436">
        <v>1</v>
      </c>
      <c r="W3436" t="s">
        <v>372</v>
      </c>
      <c r="X3436">
        <v>0</v>
      </c>
      <c r="Y3436">
        <v>0</v>
      </c>
      <c r="Z3436" s="1">
        <v>37986</v>
      </c>
      <c r="AA3436" s="1">
        <v>37986</v>
      </c>
      <c r="AB3436" t="s">
        <v>276</v>
      </c>
      <c r="AC3436" t="s">
        <v>342</v>
      </c>
      <c r="AD3436" t="s">
        <v>278</v>
      </c>
      <c r="AE3436">
        <v>3.7499999999999999E-2</v>
      </c>
      <c r="AF3436">
        <v>8.5000000000000006E-2</v>
      </c>
      <c r="AG3436">
        <v>1</v>
      </c>
      <c r="AH3436">
        <v>0</v>
      </c>
      <c r="AI3436">
        <v>4</v>
      </c>
      <c r="AJ3436">
        <v>1</v>
      </c>
      <c r="AK3436">
        <v>1</v>
      </c>
      <c r="AL3436">
        <v>40</v>
      </c>
      <c r="BQ3436">
        <v>3.7499999999999999E-2</v>
      </c>
      <c r="BV3436">
        <v>1907786</v>
      </c>
      <c r="BW3436">
        <v>2379229</v>
      </c>
      <c r="BX3436">
        <v>0.80200000000000005</v>
      </c>
      <c r="BY3436">
        <v>471443</v>
      </c>
      <c r="BZ3436">
        <v>0</v>
      </c>
      <c r="CA3436">
        <v>479098</v>
      </c>
      <c r="CB3436">
        <v>45658</v>
      </c>
      <c r="CC3436">
        <v>0.69</v>
      </c>
      <c r="CG3436">
        <v>0</v>
      </c>
      <c r="CH3436">
        <v>0</v>
      </c>
      <c r="CI3436">
        <v>0</v>
      </c>
      <c r="CL3436" t="s">
        <v>304</v>
      </c>
      <c r="CM3436">
        <v>10</v>
      </c>
      <c r="CN3436">
        <v>0.24060000000000001</v>
      </c>
      <c r="CP3436">
        <v>1.9E-3</v>
      </c>
      <c r="CR3436">
        <v>3.6900000000000002E-2</v>
      </c>
      <c r="CU3436">
        <v>9.06E-2</v>
      </c>
      <c r="DD3436">
        <v>3.3500000000000001E-3</v>
      </c>
      <c r="DE3436">
        <v>0</v>
      </c>
      <c r="DF3436">
        <v>0</v>
      </c>
      <c r="DG3436">
        <v>0</v>
      </c>
      <c r="DH3436">
        <v>0</v>
      </c>
      <c r="DI3436">
        <v>1.4999999999999999E-2</v>
      </c>
      <c r="DL3436">
        <v>-202</v>
      </c>
      <c r="DM3436">
        <v>37584</v>
      </c>
      <c r="DN3436">
        <v>31033</v>
      </c>
      <c r="DP3436">
        <v>68056</v>
      </c>
      <c r="DT3436">
        <v>0</v>
      </c>
      <c r="DV3436">
        <v>136673</v>
      </c>
      <c r="DW3436">
        <v>303652</v>
      </c>
      <c r="DY3436">
        <v>16204</v>
      </c>
      <c r="DZ3436">
        <v>16785</v>
      </c>
      <c r="EA3436">
        <v>32989</v>
      </c>
      <c r="EB3436">
        <v>8931</v>
      </c>
      <c r="EK3436">
        <v>-4646</v>
      </c>
      <c r="EM3436">
        <v>2161</v>
      </c>
      <c r="EN3436">
        <v>-1542</v>
      </c>
      <c r="EO3436">
        <v>-1340</v>
      </c>
      <c r="EQ3436">
        <v>0</v>
      </c>
      <c r="ER3436">
        <v>478218</v>
      </c>
      <c r="ES3436">
        <v>-67784</v>
      </c>
      <c r="ET3436">
        <v>-65996</v>
      </c>
      <c r="EU3436">
        <v>-326</v>
      </c>
      <c r="EX3436">
        <v>-1462</v>
      </c>
      <c r="FB3436">
        <v>-10453</v>
      </c>
      <c r="FC3436">
        <v>-1724</v>
      </c>
      <c r="FE3436">
        <v>-1965</v>
      </c>
      <c r="FF3436">
        <v>-81926</v>
      </c>
      <c r="FH3436">
        <v>1819240</v>
      </c>
      <c r="FI3436">
        <v>1422948</v>
      </c>
      <c r="FJ3436">
        <v>31033</v>
      </c>
      <c r="FK3436">
        <v>68056</v>
      </c>
      <c r="FL3436">
        <v>303652</v>
      </c>
      <c r="FM3436">
        <v>41920</v>
      </c>
      <c r="FN3436">
        <v>-4646</v>
      </c>
      <c r="FO3436">
        <v>619</v>
      </c>
      <c r="FP3436">
        <v>341545</v>
      </c>
      <c r="FQ3436">
        <v>-1965</v>
      </c>
      <c r="FR3436">
        <v>2005</v>
      </c>
      <c r="FS3436" t="s">
        <v>281</v>
      </c>
      <c r="FT3436">
        <v>8</v>
      </c>
      <c r="FU3436">
        <v>0.17230000000000001</v>
      </c>
      <c r="FV3436">
        <v>0.08</v>
      </c>
      <c r="FW3436">
        <v>9.2299999999999993E-2</v>
      </c>
      <c r="FX3436">
        <v>0.13980000000000001</v>
      </c>
      <c r="FY3436">
        <v>0.2198</v>
      </c>
      <c r="FZ3436">
        <v>0.1</v>
      </c>
      <c r="GA3436">
        <v>0.18</v>
      </c>
      <c r="GI3436">
        <v>0</v>
      </c>
      <c r="GJ3436">
        <v>0</v>
      </c>
      <c r="GK3436">
        <v>0</v>
      </c>
      <c r="GL3436">
        <v>0</v>
      </c>
      <c r="GN3436">
        <v>4.7500000000000001E-2</v>
      </c>
      <c r="GQ3436">
        <v>12571</v>
      </c>
      <c r="GR3436">
        <v>479098.25</v>
      </c>
      <c r="GS3436">
        <v>42.8</v>
      </c>
      <c r="GT3436">
        <v>8.1</v>
      </c>
      <c r="GU3436">
        <v>38.110999999999997</v>
      </c>
      <c r="GV3436">
        <v>811</v>
      </c>
      <c r="GW3436">
        <v>8796</v>
      </c>
      <c r="GX3436">
        <v>3104</v>
      </c>
      <c r="GY3436">
        <v>69948</v>
      </c>
      <c r="HA3436">
        <v>22.535</v>
      </c>
      <c r="HB3436">
        <v>3104</v>
      </c>
      <c r="HK3436">
        <v>0</v>
      </c>
      <c r="HN3436">
        <v>16486</v>
      </c>
      <c r="HO3436">
        <v>0</v>
      </c>
      <c r="HP3436">
        <v>0</v>
      </c>
      <c r="HT3436">
        <v>928160</v>
      </c>
      <c r="IE3436">
        <v>23.1</v>
      </c>
      <c r="IF3436">
        <v>0</v>
      </c>
      <c r="II3436">
        <v>0.31546999999999997</v>
      </c>
      <c r="IJ3436">
        <v>0.58799999999999997</v>
      </c>
      <c r="IK3436">
        <v>0.59</v>
      </c>
      <c r="IL3436">
        <v>6.1899999999999997E-2</v>
      </c>
      <c r="IM3436">
        <v>0.187</v>
      </c>
      <c r="IN3436">
        <v>0.25</v>
      </c>
      <c r="IO3436">
        <v>0.1439</v>
      </c>
      <c r="IP3436">
        <v>8.4000000000000005E-2</v>
      </c>
      <c r="IQ3436">
        <v>7.0000000000000007E-2</v>
      </c>
      <c r="IS3436">
        <v>0</v>
      </c>
      <c r="IT3436">
        <v>0</v>
      </c>
      <c r="IU3436">
        <v>0.26029999999999998</v>
      </c>
      <c r="IV3436">
        <v>0.111</v>
      </c>
      <c r="IW3436">
        <v>0.08</v>
      </c>
      <c r="IY3436">
        <v>0</v>
      </c>
      <c r="IZ3436">
        <v>0</v>
      </c>
      <c r="JA3436">
        <v>0.1479</v>
      </c>
      <c r="JB3436">
        <v>0.01</v>
      </c>
      <c r="JC3436">
        <v>0.01</v>
      </c>
      <c r="JE3436">
        <v>0.02</v>
      </c>
      <c r="JF3436">
        <v>0</v>
      </c>
      <c r="JH3436">
        <v>0</v>
      </c>
      <c r="JI3436">
        <v>0</v>
      </c>
    </row>
    <row r="3437" spans="1:269" x14ac:dyDescent="0.35">
      <c r="A3437">
        <v>13</v>
      </c>
      <c r="B3437" t="s">
        <v>1674</v>
      </c>
      <c r="C3437">
        <v>2004</v>
      </c>
      <c r="D3437" s="3" t="str">
        <f>Table1[[#This Row],[ppd_id]]&amp;" "&amp;Table1[[#This Row],[fy]]</f>
        <v>13 2004</v>
      </c>
      <c r="E3437">
        <v>13</v>
      </c>
      <c r="F3437" t="s">
        <v>1675</v>
      </c>
      <c r="H3437">
        <v>2</v>
      </c>
      <c r="I3437">
        <v>1931</v>
      </c>
      <c r="J3437">
        <v>0</v>
      </c>
      <c r="L3437">
        <v>0</v>
      </c>
      <c r="M3437" t="s">
        <v>369</v>
      </c>
      <c r="N3437" t="s">
        <v>370</v>
      </c>
      <c r="O3437" t="s">
        <v>370</v>
      </c>
      <c r="P3437">
        <v>1</v>
      </c>
      <c r="Q3437" t="s">
        <v>411</v>
      </c>
      <c r="R3437">
        <v>0</v>
      </c>
      <c r="S3437" t="s">
        <v>298</v>
      </c>
      <c r="T3437" t="s">
        <v>299</v>
      </c>
      <c r="U3437">
        <v>2</v>
      </c>
      <c r="V3437">
        <v>1</v>
      </c>
      <c r="W3437" t="s">
        <v>372</v>
      </c>
      <c r="X3437">
        <v>0</v>
      </c>
      <c r="Y3437">
        <v>0</v>
      </c>
      <c r="Z3437" s="1">
        <v>38352</v>
      </c>
      <c r="AA3437" s="1">
        <v>38352</v>
      </c>
      <c r="AB3437" t="s">
        <v>276</v>
      </c>
      <c r="AC3437" t="s">
        <v>342</v>
      </c>
      <c r="AD3437" t="s">
        <v>278</v>
      </c>
      <c r="AE3437">
        <v>3.7499999999999999E-2</v>
      </c>
      <c r="AF3437">
        <v>8.5000000000000006E-2</v>
      </c>
      <c r="AG3437">
        <v>1</v>
      </c>
      <c r="AH3437">
        <v>0</v>
      </c>
      <c r="AI3437">
        <v>4</v>
      </c>
      <c r="AJ3437">
        <v>1</v>
      </c>
      <c r="AK3437">
        <v>1</v>
      </c>
      <c r="AL3437">
        <v>40</v>
      </c>
      <c r="BQ3437">
        <v>3.7499999999999999E-2</v>
      </c>
      <c r="BV3437">
        <v>1990652</v>
      </c>
      <c r="BW3437">
        <v>2576988</v>
      </c>
      <c r="BX3437">
        <v>0.77200000000000002</v>
      </c>
      <c r="BY3437">
        <v>586336</v>
      </c>
      <c r="BZ3437">
        <v>0</v>
      </c>
      <c r="CA3437">
        <v>549607</v>
      </c>
      <c r="CB3437">
        <v>76835</v>
      </c>
      <c r="CC3437">
        <v>0.62</v>
      </c>
      <c r="CG3437">
        <v>0</v>
      </c>
      <c r="CH3437">
        <v>0</v>
      </c>
      <c r="CI3437">
        <v>0</v>
      </c>
      <c r="CL3437" t="s">
        <v>373</v>
      </c>
      <c r="CM3437">
        <v>6</v>
      </c>
      <c r="CN3437">
        <v>0.14099999999999999</v>
      </c>
      <c r="CP3437">
        <v>7.5999999999999998E-2</v>
      </c>
      <c r="CR3437">
        <v>2.8000000000000001E-2</v>
      </c>
      <c r="CU3437">
        <v>0.104</v>
      </c>
      <c r="DD3437">
        <v>3.6119999999999999E-2</v>
      </c>
      <c r="DE3437">
        <v>0</v>
      </c>
      <c r="DF3437">
        <v>0</v>
      </c>
      <c r="DG3437">
        <v>0</v>
      </c>
      <c r="DH3437">
        <v>0</v>
      </c>
      <c r="DI3437">
        <v>8.7999999999999995E-2</v>
      </c>
      <c r="DL3437">
        <v>-164</v>
      </c>
      <c r="DM3437">
        <v>43496</v>
      </c>
      <c r="DN3437">
        <v>47104</v>
      </c>
      <c r="DS3437">
        <v>18566</v>
      </c>
      <c r="DT3437">
        <v>0</v>
      </c>
      <c r="DV3437">
        <v>109166</v>
      </c>
      <c r="DW3437">
        <v>205072</v>
      </c>
      <c r="DY3437">
        <v>21581</v>
      </c>
      <c r="DZ3437">
        <v>21905</v>
      </c>
      <c r="EA3437">
        <v>43486</v>
      </c>
      <c r="EB3437">
        <v>14273</v>
      </c>
      <c r="EK3437">
        <v>-8002</v>
      </c>
      <c r="EM3437">
        <v>3313</v>
      </c>
      <c r="EN3437">
        <v>-2637</v>
      </c>
      <c r="EO3437">
        <v>-2473</v>
      </c>
      <c r="EQ3437">
        <v>0</v>
      </c>
      <c r="ER3437">
        <v>364671</v>
      </c>
      <c r="ES3437">
        <v>-78926</v>
      </c>
      <c r="ET3437">
        <v>-77020</v>
      </c>
      <c r="EU3437">
        <v>-432</v>
      </c>
      <c r="EX3437">
        <v>-1474</v>
      </c>
      <c r="FB3437">
        <v>-13500</v>
      </c>
      <c r="FC3437">
        <v>-1943</v>
      </c>
      <c r="FE3437">
        <v>-1832</v>
      </c>
      <c r="FF3437">
        <v>-96201</v>
      </c>
      <c r="FH3437">
        <v>2087710</v>
      </c>
      <c r="FI3437">
        <v>1819240</v>
      </c>
      <c r="FJ3437">
        <v>47104</v>
      </c>
      <c r="FK3437">
        <v>18566</v>
      </c>
      <c r="FL3437">
        <v>205072</v>
      </c>
      <c r="FM3437">
        <v>57759</v>
      </c>
      <c r="FN3437">
        <v>-8002</v>
      </c>
      <c r="FO3437">
        <v>676</v>
      </c>
      <c r="FP3437">
        <v>255505</v>
      </c>
      <c r="FQ3437">
        <v>-1832</v>
      </c>
      <c r="FR3437">
        <v>2006</v>
      </c>
      <c r="FS3437" t="s">
        <v>280</v>
      </c>
      <c r="FT3437">
        <v>2</v>
      </c>
      <c r="FU3437">
        <v>0.16950000000000001</v>
      </c>
      <c r="FV3437">
        <v>0.08</v>
      </c>
      <c r="FW3437">
        <v>8.9499999999999996E-2</v>
      </c>
      <c r="FX3437">
        <v>0.1173</v>
      </c>
      <c r="FY3437">
        <v>0.1973</v>
      </c>
      <c r="FZ3437">
        <v>0.1</v>
      </c>
      <c r="GA3437">
        <v>0.18</v>
      </c>
      <c r="GI3437">
        <v>0</v>
      </c>
      <c r="GJ3437">
        <v>0</v>
      </c>
      <c r="GK3437">
        <v>0</v>
      </c>
      <c r="GL3437">
        <v>0</v>
      </c>
      <c r="GN3437">
        <v>2.7799999999999998E-2</v>
      </c>
      <c r="GQ3437">
        <v>15184</v>
      </c>
      <c r="GR3437">
        <v>549606.75</v>
      </c>
      <c r="GS3437">
        <v>43.2</v>
      </c>
      <c r="GT3437">
        <v>7</v>
      </c>
      <c r="GU3437">
        <v>36.195999999999998</v>
      </c>
      <c r="GV3437">
        <v>889</v>
      </c>
      <c r="GW3437">
        <v>9712</v>
      </c>
      <c r="GX3437">
        <v>3323</v>
      </c>
      <c r="GY3437">
        <v>81994</v>
      </c>
      <c r="HA3437">
        <v>24.675000000000001</v>
      </c>
      <c r="HB3437">
        <v>3323</v>
      </c>
      <c r="HK3437">
        <v>0</v>
      </c>
      <c r="HN3437">
        <v>19396</v>
      </c>
      <c r="HO3437">
        <v>0</v>
      </c>
      <c r="HP3437">
        <v>0</v>
      </c>
      <c r="HT3437">
        <v>1097449</v>
      </c>
      <c r="IE3437">
        <v>11.9</v>
      </c>
      <c r="IF3437">
        <v>0</v>
      </c>
      <c r="II3437">
        <v>0.14992</v>
      </c>
      <c r="IJ3437">
        <v>0.58199999999999996</v>
      </c>
      <c r="IK3437">
        <v>0.59</v>
      </c>
      <c r="IL3437">
        <v>4.4999999999999998E-2</v>
      </c>
      <c r="IM3437">
        <v>0.20499999999999999</v>
      </c>
      <c r="IN3437">
        <v>0.25</v>
      </c>
      <c r="IO3437">
        <v>0.25700000000000001</v>
      </c>
      <c r="IP3437">
        <v>7.2999999999999995E-2</v>
      </c>
      <c r="IQ3437">
        <v>7.0000000000000007E-2</v>
      </c>
      <c r="IS3437">
        <v>0</v>
      </c>
      <c r="IT3437">
        <v>0</v>
      </c>
      <c r="IU3437">
        <v>0.24099999999999999</v>
      </c>
      <c r="IV3437">
        <v>0.10199999999999999</v>
      </c>
      <c r="IW3437">
        <v>0.08</v>
      </c>
      <c r="IY3437">
        <v>0</v>
      </c>
      <c r="IZ3437">
        <v>0</v>
      </c>
      <c r="JA3437">
        <v>0.224</v>
      </c>
      <c r="JB3437">
        <v>0.01</v>
      </c>
      <c r="JC3437">
        <v>0.01</v>
      </c>
      <c r="JE3437">
        <v>2.8000000000000001E-2</v>
      </c>
      <c r="JF3437">
        <v>0</v>
      </c>
      <c r="JH3437">
        <v>0</v>
      </c>
      <c r="JI3437">
        <v>0</v>
      </c>
    </row>
    <row r="3438" spans="1:269" x14ac:dyDescent="0.35">
      <c r="A3438">
        <v>13</v>
      </c>
      <c r="B3438" t="s">
        <v>1674</v>
      </c>
      <c r="C3438">
        <v>2005</v>
      </c>
      <c r="D3438" s="3" t="str">
        <f>Table1[[#This Row],[ppd_id]]&amp;" "&amp;Table1[[#This Row],[fy]]</f>
        <v>13 2005</v>
      </c>
      <c r="E3438">
        <v>13</v>
      </c>
      <c r="F3438" t="s">
        <v>1675</v>
      </c>
      <c r="H3438">
        <v>2</v>
      </c>
      <c r="I3438">
        <v>1931</v>
      </c>
      <c r="J3438">
        <v>0</v>
      </c>
      <c r="L3438">
        <v>0</v>
      </c>
      <c r="M3438" t="s">
        <v>369</v>
      </c>
      <c r="N3438" t="s">
        <v>370</v>
      </c>
      <c r="O3438" t="s">
        <v>370</v>
      </c>
      <c r="P3438">
        <v>1</v>
      </c>
      <c r="Q3438" t="s">
        <v>411</v>
      </c>
      <c r="R3438">
        <v>0</v>
      </c>
      <c r="S3438" t="s">
        <v>298</v>
      </c>
      <c r="T3438" t="s">
        <v>299</v>
      </c>
      <c r="U3438">
        <v>2</v>
      </c>
      <c r="V3438">
        <v>1</v>
      </c>
      <c r="W3438" t="s">
        <v>372</v>
      </c>
      <c r="X3438">
        <v>0</v>
      </c>
      <c r="Y3438">
        <v>0</v>
      </c>
      <c r="Z3438" s="1">
        <v>38717</v>
      </c>
      <c r="AA3438" s="1">
        <v>38717</v>
      </c>
      <c r="AB3438" t="s">
        <v>276</v>
      </c>
      <c r="AC3438" t="s">
        <v>342</v>
      </c>
      <c r="AD3438" t="s">
        <v>278</v>
      </c>
      <c r="AE3438">
        <v>3.7499999999999999E-2</v>
      </c>
      <c r="AF3438">
        <v>8.5000000000000006E-2</v>
      </c>
      <c r="AG3438">
        <v>1</v>
      </c>
      <c r="AH3438">
        <v>0</v>
      </c>
      <c r="AI3438">
        <v>4</v>
      </c>
      <c r="AJ3438">
        <v>1</v>
      </c>
      <c r="AK3438">
        <v>1</v>
      </c>
      <c r="AL3438">
        <v>40</v>
      </c>
      <c r="BQ3438">
        <v>3.7499999999999999E-2</v>
      </c>
      <c r="BV3438">
        <v>2358719</v>
      </c>
      <c r="BW3438">
        <v>3022624</v>
      </c>
      <c r="BX3438">
        <v>0.78</v>
      </c>
      <c r="BY3438">
        <v>663905</v>
      </c>
      <c r="BZ3438">
        <v>0</v>
      </c>
      <c r="CA3438">
        <v>607217</v>
      </c>
      <c r="CB3438">
        <v>85372</v>
      </c>
      <c r="CC3438">
        <v>0.64</v>
      </c>
      <c r="CG3438">
        <v>0</v>
      </c>
      <c r="CH3438">
        <v>0</v>
      </c>
      <c r="CI3438">
        <v>0</v>
      </c>
      <c r="CL3438" t="s">
        <v>373</v>
      </c>
      <c r="CM3438">
        <v>6</v>
      </c>
      <c r="CN3438">
        <v>9.8000000000000004E-2</v>
      </c>
      <c r="CP3438">
        <v>0.158</v>
      </c>
      <c r="CR3438">
        <v>4.7E-2</v>
      </c>
      <c r="CU3438">
        <v>0.09</v>
      </c>
      <c r="DD3438">
        <v>4.8210000000000003E-2</v>
      </c>
      <c r="DE3438">
        <v>0</v>
      </c>
      <c r="DF3438">
        <v>0</v>
      </c>
      <c r="DG3438">
        <v>0</v>
      </c>
      <c r="DH3438">
        <v>0</v>
      </c>
      <c r="DI3438">
        <v>0.16</v>
      </c>
      <c r="DJ3438">
        <v>5.7000000000000002E-2</v>
      </c>
      <c r="DL3438">
        <v>-149</v>
      </c>
      <c r="DM3438">
        <v>48404</v>
      </c>
      <c r="DN3438">
        <v>54357</v>
      </c>
      <c r="DP3438">
        <v>92018</v>
      </c>
      <c r="DT3438">
        <v>0</v>
      </c>
      <c r="DV3438">
        <v>194779</v>
      </c>
      <c r="DW3438">
        <v>152825</v>
      </c>
      <c r="DY3438">
        <v>23052</v>
      </c>
      <c r="DZ3438">
        <v>21421</v>
      </c>
      <c r="EA3438">
        <v>44473</v>
      </c>
      <c r="EB3438">
        <v>16922</v>
      </c>
      <c r="EK3438">
        <v>-8922</v>
      </c>
      <c r="EM3438">
        <v>10593</v>
      </c>
      <c r="EN3438">
        <v>-9874</v>
      </c>
      <c r="EO3438">
        <v>-9725</v>
      </c>
      <c r="EQ3438">
        <v>2</v>
      </c>
      <c r="ER3438">
        <v>400798</v>
      </c>
      <c r="ES3438">
        <v>-91252</v>
      </c>
      <c r="ET3438">
        <v>-89278</v>
      </c>
      <c r="EU3438">
        <v>-444</v>
      </c>
      <c r="EX3438">
        <v>-1530</v>
      </c>
      <c r="FB3438">
        <v>-15052</v>
      </c>
      <c r="FC3438">
        <v>-1848</v>
      </c>
      <c r="FE3438">
        <v>-2885</v>
      </c>
      <c r="FF3438">
        <v>-111037</v>
      </c>
      <c r="FH3438">
        <v>2377471</v>
      </c>
      <c r="FI3438">
        <v>2087710</v>
      </c>
      <c r="FJ3438">
        <v>54357</v>
      </c>
      <c r="FK3438">
        <v>92018</v>
      </c>
      <c r="FL3438">
        <v>152825</v>
      </c>
      <c r="FM3438">
        <v>61395</v>
      </c>
      <c r="FN3438">
        <v>-8922</v>
      </c>
      <c r="FO3438">
        <v>719</v>
      </c>
      <c r="FP3438">
        <v>206017</v>
      </c>
      <c r="FQ3438">
        <v>-2885</v>
      </c>
      <c r="FR3438">
        <v>2007</v>
      </c>
      <c r="FS3438" t="s">
        <v>280</v>
      </c>
      <c r="FT3438">
        <v>2</v>
      </c>
      <c r="FU3438">
        <v>0.14219999999999999</v>
      </c>
      <c r="FV3438">
        <v>0.08</v>
      </c>
      <c r="FW3438">
        <v>6.2199999999999998E-2</v>
      </c>
      <c r="FX3438">
        <v>0.11210000000000001</v>
      </c>
      <c r="FY3438">
        <v>0.19209999999999999</v>
      </c>
      <c r="FZ3438">
        <v>0.1</v>
      </c>
      <c r="GA3438">
        <v>0.18</v>
      </c>
      <c r="GI3438">
        <v>0</v>
      </c>
      <c r="GJ3438">
        <v>0</v>
      </c>
      <c r="GK3438">
        <v>0</v>
      </c>
      <c r="GL3438">
        <v>0</v>
      </c>
      <c r="GN3438">
        <v>4.99E-2</v>
      </c>
      <c r="GQ3438">
        <v>15555</v>
      </c>
      <c r="GR3438">
        <v>607216.81299999997</v>
      </c>
      <c r="GS3438">
        <v>43.1</v>
      </c>
      <c r="GT3438">
        <v>7.4</v>
      </c>
      <c r="GU3438">
        <v>41.31</v>
      </c>
      <c r="GV3438">
        <v>926</v>
      </c>
      <c r="GW3438">
        <v>11079</v>
      </c>
      <c r="GX3438">
        <v>3578</v>
      </c>
      <c r="GY3438">
        <v>94963</v>
      </c>
      <c r="HA3438">
        <v>26.541</v>
      </c>
      <c r="HB3438">
        <v>3578</v>
      </c>
      <c r="HK3438">
        <v>0</v>
      </c>
      <c r="HN3438">
        <v>20059</v>
      </c>
      <c r="HO3438">
        <v>0</v>
      </c>
      <c r="HP3438">
        <v>0</v>
      </c>
      <c r="HT3438">
        <v>1269602</v>
      </c>
      <c r="IE3438">
        <v>7.8</v>
      </c>
      <c r="IF3438">
        <v>0</v>
      </c>
      <c r="II3438">
        <v>9.7269999999999995E-2</v>
      </c>
      <c r="IJ3438">
        <v>0.60199999999999998</v>
      </c>
      <c r="IK3438">
        <v>0.6</v>
      </c>
      <c r="IL3438">
        <v>2.8000000000000001E-2</v>
      </c>
      <c r="IM3438">
        <v>0.23400000000000001</v>
      </c>
      <c r="IN3438">
        <v>0.25</v>
      </c>
      <c r="IO3438">
        <v>0.28199999999999997</v>
      </c>
      <c r="IP3438">
        <v>6.0999999999999999E-2</v>
      </c>
      <c r="IQ3438">
        <v>7.0000000000000007E-2</v>
      </c>
      <c r="IS3438">
        <v>0</v>
      </c>
      <c r="IT3438">
        <v>0</v>
      </c>
      <c r="IU3438">
        <v>0.189</v>
      </c>
      <c r="IV3438">
        <v>8.5999999999999993E-2</v>
      </c>
      <c r="IW3438">
        <v>7.0000000000000007E-2</v>
      </c>
      <c r="IY3438">
        <v>0</v>
      </c>
      <c r="IZ3438">
        <v>0</v>
      </c>
      <c r="JA3438">
        <v>0.11899999999999999</v>
      </c>
      <c r="JB3438">
        <v>1.0999999999999999E-2</v>
      </c>
      <c r="JC3438">
        <v>0.01</v>
      </c>
      <c r="JE3438">
        <v>6.0000000000000001E-3</v>
      </c>
      <c r="JF3438">
        <v>0</v>
      </c>
      <c r="JH3438">
        <v>0</v>
      </c>
      <c r="JI3438">
        <v>0</v>
      </c>
    </row>
    <row r="3439" spans="1:269" x14ac:dyDescent="0.35">
      <c r="A3439">
        <v>13</v>
      </c>
      <c r="B3439" t="s">
        <v>1674</v>
      </c>
      <c r="C3439">
        <v>2006</v>
      </c>
      <c r="D3439" s="3" t="str">
        <f>Table1[[#This Row],[ppd_id]]&amp;" "&amp;Table1[[#This Row],[fy]]</f>
        <v>13 2006</v>
      </c>
      <c r="E3439">
        <v>13</v>
      </c>
      <c r="F3439" t="s">
        <v>1675</v>
      </c>
      <c r="H3439">
        <v>2</v>
      </c>
      <c r="I3439">
        <v>1931</v>
      </c>
      <c r="J3439">
        <v>0</v>
      </c>
      <c r="L3439">
        <v>0</v>
      </c>
      <c r="M3439" t="s">
        <v>369</v>
      </c>
      <c r="N3439" t="s">
        <v>370</v>
      </c>
      <c r="O3439" t="s">
        <v>370</v>
      </c>
      <c r="P3439">
        <v>1</v>
      </c>
      <c r="Q3439" t="s">
        <v>411</v>
      </c>
      <c r="R3439">
        <v>0</v>
      </c>
      <c r="S3439" t="s">
        <v>298</v>
      </c>
      <c r="T3439" t="s">
        <v>299</v>
      </c>
      <c r="U3439">
        <v>2</v>
      </c>
      <c r="V3439">
        <v>1</v>
      </c>
      <c r="W3439" t="s">
        <v>372</v>
      </c>
      <c r="X3439">
        <v>0</v>
      </c>
      <c r="Y3439">
        <v>0</v>
      </c>
      <c r="Z3439" s="1">
        <v>39082</v>
      </c>
      <c r="AA3439" s="1">
        <v>39082</v>
      </c>
      <c r="AB3439" t="s">
        <v>276</v>
      </c>
      <c r="AC3439" t="s">
        <v>342</v>
      </c>
      <c r="AD3439" t="s">
        <v>278</v>
      </c>
      <c r="AE3439">
        <v>4.4999999999999998E-2</v>
      </c>
      <c r="AF3439">
        <v>8.5000000000000006E-2</v>
      </c>
      <c r="AG3439">
        <v>1</v>
      </c>
      <c r="AH3439">
        <v>0</v>
      </c>
      <c r="AI3439">
        <v>4</v>
      </c>
      <c r="AJ3439">
        <v>1</v>
      </c>
      <c r="AK3439">
        <v>1</v>
      </c>
      <c r="AL3439">
        <v>30</v>
      </c>
      <c r="BQ3439">
        <v>4.4999999999999998E-2</v>
      </c>
      <c r="BU3439">
        <v>4.4999999999999998E-2</v>
      </c>
      <c r="BV3439">
        <v>2613386</v>
      </c>
      <c r="BW3439">
        <v>3288421</v>
      </c>
      <c r="BX3439">
        <v>0.79500000000000004</v>
      </c>
      <c r="BY3439">
        <v>675035</v>
      </c>
      <c r="BZ3439">
        <v>0</v>
      </c>
      <c r="CA3439">
        <v>636300</v>
      </c>
      <c r="CB3439">
        <v>71329</v>
      </c>
      <c r="CC3439">
        <v>0.85</v>
      </c>
      <c r="CG3439">
        <v>0</v>
      </c>
      <c r="CH3439">
        <v>0</v>
      </c>
      <c r="CI3439">
        <v>0</v>
      </c>
      <c r="CL3439" t="s">
        <v>373</v>
      </c>
      <c r="CM3439">
        <v>6</v>
      </c>
      <c r="CN3439">
        <v>0.157</v>
      </c>
      <c r="CP3439">
        <v>0.13200000000000001</v>
      </c>
      <c r="CR3439">
        <v>9.6000000000000002E-2</v>
      </c>
      <c r="CU3439">
        <v>9.1999999999999998E-2</v>
      </c>
      <c r="DD3439">
        <v>6.5600000000000006E-2</v>
      </c>
      <c r="DE3439">
        <v>0</v>
      </c>
      <c r="DF3439">
        <v>0</v>
      </c>
      <c r="DG3439">
        <v>0</v>
      </c>
      <c r="DH3439">
        <v>0</v>
      </c>
      <c r="DI3439">
        <v>0.13200000000000001</v>
      </c>
      <c r="DJ3439">
        <v>0.104</v>
      </c>
      <c r="DL3439">
        <v>-273</v>
      </c>
      <c r="DM3439">
        <v>51047</v>
      </c>
      <c r="DN3439">
        <v>60664</v>
      </c>
      <c r="DP3439">
        <v>14461</v>
      </c>
      <c r="DT3439">
        <v>0</v>
      </c>
      <c r="DV3439">
        <v>126172</v>
      </c>
      <c r="DW3439">
        <v>312608</v>
      </c>
      <c r="DY3439">
        <v>27976</v>
      </c>
      <c r="DZ3439">
        <v>24958</v>
      </c>
      <c r="EA3439">
        <v>52934</v>
      </c>
      <c r="EB3439">
        <v>10929</v>
      </c>
      <c r="EK3439">
        <v>-8894</v>
      </c>
      <c r="EM3439">
        <v>23946</v>
      </c>
      <c r="EN3439">
        <v>-22342</v>
      </c>
      <c r="EO3439">
        <v>-22069</v>
      </c>
      <c r="EQ3439">
        <v>4</v>
      </c>
      <c r="ER3439">
        <v>495357</v>
      </c>
      <c r="ES3439">
        <v>-104685</v>
      </c>
      <c r="ET3439">
        <v>-102333</v>
      </c>
      <c r="EU3439">
        <v>-529</v>
      </c>
      <c r="EX3439">
        <v>-1823</v>
      </c>
      <c r="FB3439">
        <v>-16328</v>
      </c>
      <c r="FC3439">
        <v>-1800</v>
      </c>
      <c r="FE3439">
        <v>1056</v>
      </c>
      <c r="FF3439">
        <v>-121757</v>
      </c>
      <c r="FH3439">
        <v>2751071</v>
      </c>
      <c r="FI3439">
        <v>2377471</v>
      </c>
      <c r="FJ3439">
        <v>60664</v>
      </c>
      <c r="FK3439">
        <v>14461</v>
      </c>
      <c r="FL3439">
        <v>312608</v>
      </c>
      <c r="FM3439">
        <v>63863</v>
      </c>
      <c r="FN3439">
        <v>-8894</v>
      </c>
      <c r="FO3439">
        <v>1604</v>
      </c>
      <c r="FP3439">
        <v>369181</v>
      </c>
      <c r="FQ3439">
        <v>1056</v>
      </c>
      <c r="FR3439">
        <v>2008</v>
      </c>
      <c r="FS3439" t="s">
        <v>282</v>
      </c>
      <c r="FT3439">
        <v>3</v>
      </c>
      <c r="FU3439">
        <v>0.1431</v>
      </c>
      <c r="FV3439">
        <v>0.08</v>
      </c>
      <c r="FW3439">
        <v>6.3100000000000003E-2</v>
      </c>
      <c r="FX3439">
        <v>0.1195</v>
      </c>
      <c r="FY3439">
        <v>0.19950000000000001</v>
      </c>
      <c r="FZ3439">
        <v>0.1</v>
      </c>
      <c r="GA3439">
        <v>0.18</v>
      </c>
      <c r="GI3439">
        <v>0</v>
      </c>
      <c r="GJ3439">
        <v>0</v>
      </c>
      <c r="GK3439">
        <v>0</v>
      </c>
      <c r="GL3439">
        <v>0</v>
      </c>
      <c r="GN3439">
        <v>5.6399999999999999E-2</v>
      </c>
      <c r="GO3439">
        <v>684</v>
      </c>
      <c r="GQ3439">
        <v>15959</v>
      </c>
      <c r="GR3439">
        <v>636299.5</v>
      </c>
      <c r="GS3439">
        <v>43.17</v>
      </c>
      <c r="GT3439">
        <v>7.44</v>
      </c>
      <c r="GU3439">
        <v>39.871000000000002</v>
      </c>
      <c r="GV3439">
        <v>961</v>
      </c>
      <c r="GW3439">
        <v>12461</v>
      </c>
      <c r="GX3439">
        <v>3835</v>
      </c>
      <c r="GY3439">
        <v>107856</v>
      </c>
      <c r="HA3439">
        <v>28.123999999999999</v>
      </c>
      <c r="HB3439">
        <v>2981</v>
      </c>
      <c r="HC3439">
        <v>92159</v>
      </c>
      <c r="HH3439">
        <v>13170</v>
      </c>
      <c r="HI3439">
        <v>170</v>
      </c>
      <c r="HK3439">
        <v>0</v>
      </c>
      <c r="HN3439">
        <v>20755</v>
      </c>
      <c r="HO3439">
        <v>1</v>
      </c>
      <c r="HP3439">
        <v>1</v>
      </c>
      <c r="HT3439">
        <v>1431246.1</v>
      </c>
      <c r="IA3439">
        <v>2751071</v>
      </c>
      <c r="IE3439">
        <v>14.9</v>
      </c>
      <c r="IF3439">
        <v>0</v>
      </c>
      <c r="II3439">
        <v>0.18203</v>
      </c>
      <c r="IJ3439">
        <v>0.59499999999999997</v>
      </c>
      <c r="IK3439">
        <v>0.6</v>
      </c>
      <c r="IL3439">
        <v>4.9000000000000002E-2</v>
      </c>
      <c r="IM3439">
        <v>0.23499999999999999</v>
      </c>
      <c r="IN3439">
        <v>0.25</v>
      </c>
      <c r="IO3439">
        <v>0.24099999999999999</v>
      </c>
      <c r="IP3439">
        <v>6.9000000000000006E-2</v>
      </c>
      <c r="IQ3439">
        <v>7.0000000000000007E-2</v>
      </c>
      <c r="IS3439">
        <v>0</v>
      </c>
      <c r="IT3439">
        <v>0</v>
      </c>
      <c r="IU3439">
        <v>0.24299999999999999</v>
      </c>
      <c r="IV3439">
        <v>8.3000000000000004E-2</v>
      </c>
      <c r="IW3439">
        <v>7.0000000000000007E-2</v>
      </c>
      <c r="IY3439">
        <v>0</v>
      </c>
      <c r="IZ3439">
        <v>0</v>
      </c>
      <c r="JA3439">
        <v>0.153</v>
      </c>
      <c r="JB3439">
        <v>1.0999999999999999E-2</v>
      </c>
      <c r="JC3439">
        <v>0.01</v>
      </c>
      <c r="JE3439">
        <v>7.0000000000000001E-3</v>
      </c>
      <c r="JF3439">
        <v>0</v>
      </c>
      <c r="JH3439">
        <v>0</v>
      </c>
      <c r="JI3439">
        <v>0</v>
      </c>
    </row>
    <row r="3440" spans="1:269" x14ac:dyDescent="0.35">
      <c r="A3440">
        <v>13</v>
      </c>
      <c r="B3440" t="s">
        <v>1674</v>
      </c>
      <c r="C3440">
        <v>2007</v>
      </c>
      <c r="D3440" s="3" t="str">
        <f>Table1[[#This Row],[ppd_id]]&amp;" "&amp;Table1[[#This Row],[fy]]</f>
        <v>13 2007</v>
      </c>
      <c r="E3440">
        <v>13</v>
      </c>
      <c r="F3440" t="s">
        <v>1675</v>
      </c>
      <c r="H3440">
        <v>2</v>
      </c>
      <c r="I3440">
        <v>1931</v>
      </c>
      <c r="J3440">
        <v>0</v>
      </c>
      <c r="L3440">
        <v>0</v>
      </c>
      <c r="M3440" t="s">
        <v>369</v>
      </c>
      <c r="N3440" t="s">
        <v>370</v>
      </c>
      <c r="O3440" t="s">
        <v>370</v>
      </c>
      <c r="P3440">
        <v>1</v>
      </c>
      <c r="Q3440" t="s">
        <v>411</v>
      </c>
      <c r="R3440">
        <v>0</v>
      </c>
      <c r="S3440" t="s">
        <v>298</v>
      </c>
      <c r="T3440" t="s">
        <v>299</v>
      </c>
      <c r="U3440">
        <v>2</v>
      </c>
      <c r="V3440">
        <v>1</v>
      </c>
      <c r="W3440" t="s">
        <v>372</v>
      </c>
      <c r="X3440">
        <v>0</v>
      </c>
      <c r="Y3440">
        <v>0</v>
      </c>
      <c r="Z3440" s="1">
        <v>39447</v>
      </c>
      <c r="AA3440" s="1">
        <v>39447</v>
      </c>
      <c r="AB3440" t="s">
        <v>276</v>
      </c>
      <c r="AC3440" t="s">
        <v>342</v>
      </c>
      <c r="AD3440" t="s">
        <v>278</v>
      </c>
      <c r="AE3440">
        <v>4.4999999999999998E-2</v>
      </c>
      <c r="AF3440">
        <v>8.5000000000000006E-2</v>
      </c>
      <c r="AG3440">
        <v>1</v>
      </c>
      <c r="AH3440">
        <v>0</v>
      </c>
      <c r="AI3440">
        <v>4</v>
      </c>
      <c r="AJ3440">
        <v>1</v>
      </c>
      <c r="AK3440">
        <v>1</v>
      </c>
      <c r="AL3440">
        <v>30</v>
      </c>
      <c r="BQ3440">
        <v>4.4999999999999998E-2</v>
      </c>
      <c r="BU3440">
        <v>4.4999999999999998E-2</v>
      </c>
      <c r="BV3440">
        <v>2892847</v>
      </c>
      <c r="BW3440">
        <v>3563199</v>
      </c>
      <c r="BX3440">
        <v>0.81200000000000006</v>
      </c>
      <c r="BY3440">
        <v>670352</v>
      </c>
      <c r="BZ3440">
        <v>0</v>
      </c>
      <c r="CA3440">
        <v>680442</v>
      </c>
      <c r="CB3440">
        <v>81313</v>
      </c>
      <c r="CC3440">
        <v>0.84</v>
      </c>
      <c r="CG3440">
        <v>0</v>
      </c>
      <c r="CH3440">
        <v>0</v>
      </c>
      <c r="CI3440">
        <v>0</v>
      </c>
      <c r="CL3440" t="s">
        <v>373</v>
      </c>
      <c r="CM3440">
        <v>6</v>
      </c>
      <c r="CN3440">
        <v>0.1</v>
      </c>
      <c r="CP3440">
        <v>0.11700000000000001</v>
      </c>
      <c r="CR3440">
        <v>0.14399999999999999</v>
      </c>
      <c r="CU3440">
        <v>8.1000000000000003E-2</v>
      </c>
      <c r="DC3440">
        <v>1</v>
      </c>
      <c r="DD3440">
        <v>7.0449999999999999E-2</v>
      </c>
      <c r="DE3440">
        <v>0</v>
      </c>
      <c r="DF3440">
        <v>0</v>
      </c>
      <c r="DG3440">
        <v>0</v>
      </c>
      <c r="DH3440">
        <v>0</v>
      </c>
      <c r="DI3440">
        <v>0.11799999999999999</v>
      </c>
      <c r="DJ3440">
        <v>0.14699999999999999</v>
      </c>
      <c r="DM3440">
        <v>54880</v>
      </c>
      <c r="DN3440">
        <v>68711</v>
      </c>
      <c r="DP3440">
        <v>2447</v>
      </c>
      <c r="DT3440">
        <v>0</v>
      </c>
      <c r="DV3440">
        <v>126038</v>
      </c>
      <c r="DW3440">
        <v>213273</v>
      </c>
      <c r="DY3440">
        <v>31762</v>
      </c>
      <c r="DZ3440">
        <v>28875</v>
      </c>
      <c r="EA3440">
        <v>60637</v>
      </c>
      <c r="EB3440">
        <v>12401</v>
      </c>
      <c r="EK3440">
        <v>-9415</v>
      </c>
      <c r="EM3440">
        <v>24724</v>
      </c>
      <c r="EN3440">
        <v>-26629</v>
      </c>
      <c r="EO3440">
        <v>-26629</v>
      </c>
      <c r="EQ3440">
        <v>12</v>
      </c>
      <c r="ER3440">
        <v>401041</v>
      </c>
      <c r="ES3440">
        <v>-117911</v>
      </c>
      <c r="ET3440">
        <v>-115615</v>
      </c>
      <c r="EU3440">
        <v>-561</v>
      </c>
      <c r="EX3440">
        <v>-1735</v>
      </c>
      <c r="FB3440">
        <v>-16683</v>
      </c>
      <c r="FC3440">
        <v>-1918</v>
      </c>
      <c r="FE3440">
        <v>-1326</v>
      </c>
      <c r="FF3440">
        <v>-137838</v>
      </c>
      <c r="FH3440">
        <v>3014274</v>
      </c>
      <c r="FI3440">
        <v>2751071</v>
      </c>
      <c r="FJ3440">
        <v>68711</v>
      </c>
      <c r="FK3440">
        <v>2447</v>
      </c>
      <c r="FL3440">
        <v>213273</v>
      </c>
      <c r="FM3440">
        <v>73038</v>
      </c>
      <c r="FN3440">
        <v>-9415</v>
      </c>
      <c r="FO3440">
        <v>-1905</v>
      </c>
      <c r="FP3440">
        <v>274991</v>
      </c>
      <c r="FQ3440">
        <v>-1326</v>
      </c>
      <c r="FR3440">
        <v>2009</v>
      </c>
      <c r="FS3440" t="s">
        <v>282</v>
      </c>
      <c r="FT3440">
        <v>3</v>
      </c>
      <c r="FU3440">
        <v>0.13900000000000001</v>
      </c>
      <c r="FV3440">
        <v>0.08</v>
      </c>
      <c r="FW3440">
        <v>5.8999999999999997E-2</v>
      </c>
      <c r="FX3440">
        <v>0.1114</v>
      </c>
      <c r="FY3440">
        <v>0.19139999999999999</v>
      </c>
      <c r="FZ3440">
        <v>0.1</v>
      </c>
      <c r="GA3440">
        <v>0.18</v>
      </c>
      <c r="GI3440">
        <v>0</v>
      </c>
      <c r="GJ3440">
        <v>0</v>
      </c>
      <c r="GK3440">
        <v>0</v>
      </c>
      <c r="GL3440">
        <v>0</v>
      </c>
      <c r="GN3440">
        <v>5.2400000000000002E-2</v>
      </c>
      <c r="GO3440">
        <v>683</v>
      </c>
      <c r="GQ3440">
        <v>16977</v>
      </c>
      <c r="GR3440">
        <v>680442.125</v>
      </c>
      <c r="GS3440">
        <v>42.94</v>
      </c>
      <c r="GT3440">
        <v>7.14</v>
      </c>
      <c r="GU3440">
        <v>40.08</v>
      </c>
      <c r="GV3440">
        <v>1049</v>
      </c>
      <c r="GW3440">
        <v>13674</v>
      </c>
      <c r="GX3440">
        <v>4112</v>
      </c>
      <c r="GY3440">
        <v>122722</v>
      </c>
      <c r="HA3440">
        <v>29.844999999999999</v>
      </c>
      <c r="HB3440">
        <v>3253</v>
      </c>
      <c r="HC3440">
        <v>106246</v>
      </c>
      <c r="HH3440">
        <v>13658</v>
      </c>
      <c r="HI3440">
        <v>176</v>
      </c>
      <c r="HK3440">
        <v>0</v>
      </c>
      <c r="HN3440">
        <v>22138</v>
      </c>
      <c r="HO3440">
        <v>0</v>
      </c>
      <c r="HP3440">
        <v>1</v>
      </c>
      <c r="HT3440">
        <v>1616627.3</v>
      </c>
      <c r="IA3440">
        <v>3013807</v>
      </c>
      <c r="IE3440">
        <v>8.6999999999999993</v>
      </c>
      <c r="IF3440">
        <v>0</v>
      </c>
      <c r="II3440">
        <v>9.3939999999999996E-2</v>
      </c>
      <c r="IJ3440">
        <v>0.59</v>
      </c>
      <c r="IK3440">
        <v>0.6</v>
      </c>
      <c r="IL3440">
        <v>6.5000000000000002E-2</v>
      </c>
      <c r="IM3440">
        <v>0.23899999999999999</v>
      </c>
      <c r="IN3440">
        <v>0.25</v>
      </c>
      <c r="IO3440">
        <v>0.18099999999999999</v>
      </c>
      <c r="IP3440">
        <v>7.5999999999999998E-2</v>
      </c>
      <c r="IQ3440">
        <v>7.0000000000000007E-2</v>
      </c>
      <c r="IS3440">
        <v>0</v>
      </c>
      <c r="IT3440">
        <v>0</v>
      </c>
      <c r="IU3440">
        <v>0.193</v>
      </c>
      <c r="IV3440">
        <v>7.6999999999999999E-2</v>
      </c>
      <c r="IW3440">
        <v>7.0000000000000007E-2</v>
      </c>
      <c r="IY3440">
        <v>0</v>
      </c>
      <c r="IZ3440">
        <v>0</v>
      </c>
      <c r="JA3440">
        <v>0.16400000000000001</v>
      </c>
      <c r="JB3440">
        <v>1.0999999999999999E-2</v>
      </c>
      <c r="JC3440">
        <v>0.01</v>
      </c>
      <c r="JE3440">
        <v>7.0000000000000001E-3</v>
      </c>
      <c r="JF3440">
        <v>0</v>
      </c>
      <c r="JH3440">
        <v>0</v>
      </c>
      <c r="JI3440">
        <v>0</v>
      </c>
    </row>
    <row r="3441" spans="1:269" x14ac:dyDescent="0.35">
      <c r="A3441">
        <v>13</v>
      </c>
      <c r="B3441" t="s">
        <v>1674</v>
      </c>
      <c r="C3441">
        <v>2008</v>
      </c>
      <c r="D3441" s="3" t="str">
        <f>Table1[[#This Row],[ppd_id]]&amp;" "&amp;Table1[[#This Row],[fy]]</f>
        <v>13 2008</v>
      </c>
      <c r="E3441">
        <v>13</v>
      </c>
      <c r="F3441" t="s">
        <v>1675</v>
      </c>
      <c r="H3441">
        <v>2</v>
      </c>
      <c r="I3441">
        <v>1931</v>
      </c>
      <c r="J3441">
        <v>0</v>
      </c>
      <c r="L3441">
        <v>0</v>
      </c>
      <c r="M3441" t="s">
        <v>369</v>
      </c>
      <c r="N3441" t="s">
        <v>370</v>
      </c>
      <c r="O3441" t="s">
        <v>370</v>
      </c>
      <c r="P3441">
        <v>1</v>
      </c>
      <c r="Q3441" t="s">
        <v>411</v>
      </c>
      <c r="R3441">
        <v>0</v>
      </c>
      <c r="S3441" t="s">
        <v>298</v>
      </c>
      <c r="T3441" t="s">
        <v>299</v>
      </c>
      <c r="U3441">
        <v>2</v>
      </c>
      <c r="V3441">
        <v>1</v>
      </c>
      <c r="W3441" t="s">
        <v>372</v>
      </c>
      <c r="X3441">
        <v>0</v>
      </c>
      <c r="Y3441">
        <v>0</v>
      </c>
      <c r="Z3441" s="1">
        <v>39813</v>
      </c>
      <c r="AA3441" s="1">
        <v>39813</v>
      </c>
      <c r="AB3441" t="s">
        <v>276</v>
      </c>
      <c r="AC3441" t="s">
        <v>342</v>
      </c>
      <c r="AD3441" t="s">
        <v>278</v>
      </c>
      <c r="AE3441">
        <v>4.4999999999999998E-2</v>
      </c>
      <c r="AF3441">
        <v>8.5000000000000006E-2</v>
      </c>
      <c r="AG3441">
        <v>1</v>
      </c>
      <c r="AH3441">
        <v>0</v>
      </c>
      <c r="AI3441">
        <v>4</v>
      </c>
      <c r="AJ3441">
        <v>1</v>
      </c>
      <c r="AK3441">
        <v>1</v>
      </c>
      <c r="AL3441">
        <v>30</v>
      </c>
      <c r="BQ3441">
        <v>4.4999999999999998E-2</v>
      </c>
      <c r="BU3441">
        <v>4.4999999999999998E-2</v>
      </c>
      <c r="BV3441">
        <v>2933296</v>
      </c>
      <c r="BW3441">
        <v>3838083</v>
      </c>
      <c r="BX3441">
        <v>0.76400000000000001</v>
      </c>
      <c r="BY3441">
        <v>904787</v>
      </c>
      <c r="BZ3441">
        <v>0</v>
      </c>
      <c r="CA3441">
        <v>718902</v>
      </c>
      <c r="CB3441">
        <v>80086</v>
      </c>
      <c r="CC3441">
        <v>0.98</v>
      </c>
      <c r="CG3441">
        <v>0</v>
      </c>
      <c r="CH3441">
        <v>0</v>
      </c>
      <c r="CI3441">
        <v>0</v>
      </c>
      <c r="CL3441" t="s">
        <v>373</v>
      </c>
      <c r="CM3441">
        <v>6</v>
      </c>
      <c r="CN3441">
        <v>-0.26</v>
      </c>
      <c r="CP3441">
        <v>-0.02</v>
      </c>
      <c r="CR3441">
        <v>3.3000000000000002E-2</v>
      </c>
      <c r="CU3441">
        <v>3.4000000000000002E-2</v>
      </c>
      <c r="DC3441">
        <v>1</v>
      </c>
      <c r="DD3441">
        <v>2.2169999999999999E-2</v>
      </c>
      <c r="DE3441">
        <v>0</v>
      </c>
      <c r="DF3441">
        <v>0</v>
      </c>
      <c r="DG3441">
        <v>0</v>
      </c>
      <c r="DH3441">
        <v>0</v>
      </c>
      <c r="DI3441">
        <v>-1E-3</v>
      </c>
      <c r="DJ3441">
        <v>4.7E-2</v>
      </c>
      <c r="DL3441">
        <v>-294</v>
      </c>
      <c r="DM3441">
        <v>58508</v>
      </c>
      <c r="DN3441">
        <v>79457</v>
      </c>
      <c r="DP3441">
        <v>3820</v>
      </c>
      <c r="DT3441">
        <v>0</v>
      </c>
      <c r="DV3441">
        <v>141785</v>
      </c>
      <c r="DW3441">
        <v>-843002</v>
      </c>
      <c r="DY3441">
        <v>30158</v>
      </c>
      <c r="DZ3441">
        <v>28394</v>
      </c>
      <c r="EA3441">
        <v>58552</v>
      </c>
      <c r="EB3441">
        <v>11984</v>
      </c>
      <c r="EK3441">
        <v>-7929</v>
      </c>
      <c r="EM3441">
        <v>8711</v>
      </c>
      <c r="EN3441">
        <v>-7201</v>
      </c>
      <c r="EO3441">
        <v>-6907</v>
      </c>
      <c r="EQ3441">
        <v>2</v>
      </c>
      <c r="ER3441">
        <v>-637102</v>
      </c>
      <c r="ES3441">
        <v>-133256</v>
      </c>
      <c r="ET3441">
        <v>-130851</v>
      </c>
      <c r="EU3441">
        <v>-560</v>
      </c>
      <c r="EX3441">
        <v>-1845</v>
      </c>
      <c r="FB3441">
        <v>-18219</v>
      </c>
      <c r="FC3441">
        <v>-2102</v>
      </c>
      <c r="FE3441">
        <v>-2014</v>
      </c>
      <c r="FF3441">
        <v>-155591</v>
      </c>
      <c r="FH3441">
        <v>2221581</v>
      </c>
      <c r="FI3441">
        <v>3014274</v>
      </c>
      <c r="FJ3441">
        <v>79457</v>
      </c>
      <c r="FK3441">
        <v>3820</v>
      </c>
      <c r="FL3441">
        <v>-843002</v>
      </c>
      <c r="FM3441">
        <v>70536</v>
      </c>
      <c r="FN3441">
        <v>-7929</v>
      </c>
      <c r="FO3441">
        <v>1510</v>
      </c>
      <c r="FP3441">
        <v>-778885</v>
      </c>
      <c r="FQ3441">
        <v>-2014</v>
      </c>
      <c r="FR3441">
        <v>2010</v>
      </c>
      <c r="FS3441" t="s">
        <v>282</v>
      </c>
      <c r="FT3441">
        <v>3</v>
      </c>
      <c r="FU3441">
        <v>0.13619999999999999</v>
      </c>
      <c r="FV3441">
        <v>0.08</v>
      </c>
      <c r="FW3441">
        <v>5.62E-2</v>
      </c>
      <c r="FX3441">
        <v>0.1231</v>
      </c>
      <c r="FY3441">
        <v>0.2031</v>
      </c>
      <c r="FZ3441">
        <v>0.1</v>
      </c>
      <c r="GA3441">
        <v>0.18</v>
      </c>
      <c r="GI3441">
        <v>0</v>
      </c>
      <c r="GJ3441">
        <v>0</v>
      </c>
      <c r="GK3441">
        <v>0</v>
      </c>
      <c r="GL3441">
        <v>0</v>
      </c>
      <c r="GN3441">
        <v>6.6900000000000001E-2</v>
      </c>
      <c r="GO3441">
        <v>681</v>
      </c>
      <c r="GQ3441">
        <v>17379</v>
      </c>
      <c r="GR3441">
        <v>718901.75</v>
      </c>
      <c r="GS3441">
        <v>43.23</v>
      </c>
      <c r="GT3441">
        <v>7.09</v>
      </c>
      <c r="GU3441">
        <v>41.366</v>
      </c>
      <c r="GV3441">
        <v>1148</v>
      </c>
      <c r="GW3441">
        <v>15143</v>
      </c>
      <c r="GX3441">
        <v>4396</v>
      </c>
      <c r="GY3441">
        <v>139393</v>
      </c>
      <c r="HA3441">
        <v>31.709</v>
      </c>
      <c r="HB3441">
        <v>3542</v>
      </c>
      <c r="HC3441">
        <v>122278</v>
      </c>
      <c r="HH3441">
        <v>14150</v>
      </c>
      <c r="HI3441">
        <v>173</v>
      </c>
      <c r="HK3441">
        <v>0</v>
      </c>
      <c r="HN3441">
        <v>22923</v>
      </c>
      <c r="HO3441">
        <v>0</v>
      </c>
      <c r="HP3441">
        <v>1</v>
      </c>
      <c r="HT3441">
        <v>1844122.4</v>
      </c>
      <c r="IA3441">
        <v>2220318</v>
      </c>
      <c r="IE3441">
        <v>-27.7</v>
      </c>
      <c r="IF3441">
        <v>0</v>
      </c>
      <c r="II3441">
        <v>-0.38625999999999999</v>
      </c>
      <c r="IJ3441">
        <v>0.51600000000000001</v>
      </c>
      <c r="IK3441">
        <v>0.57999999999999996</v>
      </c>
      <c r="IL3441">
        <v>4.2000000000000003E-2</v>
      </c>
      <c r="IM3441">
        <v>0.26600000000000001</v>
      </c>
      <c r="IN3441">
        <v>0.25</v>
      </c>
      <c r="IO3441">
        <v>-0.183</v>
      </c>
      <c r="IP3441">
        <v>8.8999999999999996E-2</v>
      </c>
      <c r="IQ3441">
        <v>7.0000000000000007E-2</v>
      </c>
      <c r="IS3441">
        <v>0</v>
      </c>
      <c r="IT3441">
        <v>0</v>
      </c>
      <c r="IU3441">
        <v>-0.26300000000000001</v>
      </c>
      <c r="IV3441">
        <v>8.8999999999999996E-2</v>
      </c>
      <c r="IW3441">
        <v>7.0000000000000007E-2</v>
      </c>
      <c r="IX3441">
        <v>8.0000000000000002E-3</v>
      </c>
      <c r="IY3441">
        <v>1.4999999999999999E-2</v>
      </c>
      <c r="IZ3441">
        <v>0.03</v>
      </c>
      <c r="JB3441">
        <v>0</v>
      </c>
      <c r="JC3441">
        <v>0</v>
      </c>
      <c r="JE3441">
        <v>2.5000000000000001E-2</v>
      </c>
      <c r="JF3441">
        <v>0</v>
      </c>
      <c r="JH3441">
        <v>0</v>
      </c>
      <c r="JI3441">
        <v>0</v>
      </c>
    </row>
    <row r="3442" spans="1:269" x14ac:dyDescent="0.35">
      <c r="A3442">
        <v>13</v>
      </c>
      <c r="B3442" t="s">
        <v>1674</v>
      </c>
      <c r="C3442">
        <v>2009</v>
      </c>
      <c r="D3442" s="3" t="str">
        <f>Table1[[#This Row],[ppd_id]]&amp;" "&amp;Table1[[#This Row],[fy]]</f>
        <v>13 2009</v>
      </c>
      <c r="E3442">
        <v>13</v>
      </c>
      <c r="F3442" t="s">
        <v>1675</v>
      </c>
      <c r="H3442">
        <v>2</v>
      </c>
      <c r="I3442">
        <v>1931</v>
      </c>
      <c r="J3442">
        <v>0</v>
      </c>
      <c r="L3442">
        <v>0</v>
      </c>
      <c r="M3442" t="s">
        <v>369</v>
      </c>
      <c r="N3442" t="s">
        <v>370</v>
      </c>
      <c r="O3442" t="s">
        <v>370</v>
      </c>
      <c r="P3442">
        <v>1</v>
      </c>
      <c r="Q3442" t="s">
        <v>411</v>
      </c>
      <c r="R3442">
        <v>0</v>
      </c>
      <c r="S3442" t="s">
        <v>298</v>
      </c>
      <c r="T3442" t="s">
        <v>299</v>
      </c>
      <c r="U3442">
        <v>2</v>
      </c>
      <c r="V3442">
        <v>1</v>
      </c>
      <c r="W3442" t="s">
        <v>372</v>
      </c>
      <c r="X3442">
        <v>0</v>
      </c>
      <c r="Y3442">
        <v>0</v>
      </c>
      <c r="Z3442" s="1">
        <v>40178</v>
      </c>
      <c r="AA3442" s="1">
        <v>40178</v>
      </c>
      <c r="AB3442" t="s">
        <v>276</v>
      </c>
      <c r="AC3442" t="s">
        <v>342</v>
      </c>
      <c r="AD3442" t="s">
        <v>278</v>
      </c>
      <c r="AE3442">
        <v>4.4999999999999998E-2</v>
      </c>
      <c r="AF3442">
        <v>0.08</v>
      </c>
      <c r="AG3442">
        <v>1</v>
      </c>
      <c r="AH3442">
        <v>0</v>
      </c>
      <c r="AI3442">
        <v>4</v>
      </c>
      <c r="AJ3442">
        <v>1</v>
      </c>
      <c r="AK3442">
        <v>1</v>
      </c>
      <c r="AL3442">
        <v>30</v>
      </c>
      <c r="BQ3442">
        <v>4.4999999999999998E-2</v>
      </c>
      <c r="BU3442">
        <v>4.4999999999999998E-2</v>
      </c>
      <c r="BV3442">
        <v>2932628</v>
      </c>
      <c r="BW3442">
        <v>3850821</v>
      </c>
      <c r="BX3442">
        <v>0.76200000000000001</v>
      </c>
      <c r="BY3442">
        <v>918193</v>
      </c>
      <c r="BZ3442">
        <v>0</v>
      </c>
      <c r="CA3442">
        <v>705097</v>
      </c>
      <c r="CB3442">
        <v>86797</v>
      </c>
      <c r="CC3442">
        <v>0.96</v>
      </c>
      <c r="CG3442">
        <v>0</v>
      </c>
      <c r="CH3442">
        <v>0</v>
      </c>
      <c r="CI3442">
        <v>0</v>
      </c>
      <c r="CL3442" t="s">
        <v>373</v>
      </c>
      <c r="CM3442">
        <v>6</v>
      </c>
      <c r="CN3442">
        <v>0.17399999999999999</v>
      </c>
      <c r="CP3442">
        <v>-1.4999999999999999E-2</v>
      </c>
      <c r="CR3442">
        <v>3.9E-2</v>
      </c>
      <c r="CU3442">
        <v>3.3000000000000002E-2</v>
      </c>
      <c r="DC3442">
        <v>1</v>
      </c>
      <c r="DD3442">
        <v>3.8019999999999998E-2</v>
      </c>
      <c r="DE3442">
        <v>0</v>
      </c>
      <c r="DF3442">
        <v>0</v>
      </c>
      <c r="DG3442">
        <v>0</v>
      </c>
      <c r="DH3442">
        <v>0</v>
      </c>
      <c r="DI3442">
        <v>5.0000000000000001E-3</v>
      </c>
      <c r="DJ3442">
        <v>5.3999999999999999E-2</v>
      </c>
      <c r="DL3442">
        <v>-106</v>
      </c>
      <c r="DM3442">
        <v>57598</v>
      </c>
      <c r="DN3442">
        <v>84456</v>
      </c>
      <c r="DP3442">
        <v>4460</v>
      </c>
      <c r="DT3442">
        <v>0</v>
      </c>
      <c r="DV3442">
        <v>146514</v>
      </c>
      <c r="DW3442">
        <v>335301</v>
      </c>
      <c r="DY3442">
        <v>20419</v>
      </c>
      <c r="DZ3442">
        <v>21109</v>
      </c>
      <c r="EA3442">
        <v>41528</v>
      </c>
      <c r="EB3442">
        <v>9912</v>
      </c>
      <c r="EK3442">
        <v>-7433</v>
      </c>
      <c r="EM3442">
        <v>1873</v>
      </c>
      <c r="EN3442">
        <v>169</v>
      </c>
      <c r="EO3442">
        <v>275</v>
      </c>
      <c r="EQ3442">
        <v>2</v>
      </c>
      <c r="ER3442">
        <v>527866</v>
      </c>
      <c r="ES3442">
        <v>-150627</v>
      </c>
      <c r="ET3442">
        <v>-148139</v>
      </c>
      <c r="EU3442">
        <v>-591</v>
      </c>
      <c r="EX3442">
        <v>-1897</v>
      </c>
      <c r="FB3442">
        <v>-19648</v>
      </c>
      <c r="FC3442">
        <v>-2160</v>
      </c>
      <c r="FE3442">
        <v>-2737</v>
      </c>
      <c r="FF3442">
        <v>-175172</v>
      </c>
      <c r="FH3442">
        <v>2574275</v>
      </c>
      <c r="FI3442">
        <v>2221581</v>
      </c>
      <c r="FJ3442">
        <v>84456</v>
      </c>
      <c r="FK3442">
        <v>4460</v>
      </c>
      <c r="FL3442">
        <v>335301</v>
      </c>
      <c r="FM3442">
        <v>51440</v>
      </c>
      <c r="FN3442">
        <v>-7433</v>
      </c>
      <c r="FO3442">
        <v>2042</v>
      </c>
      <c r="FP3442">
        <v>381350</v>
      </c>
      <c r="FQ3442">
        <v>-2737</v>
      </c>
      <c r="FR3442">
        <v>2011</v>
      </c>
      <c r="FS3442" t="s">
        <v>282</v>
      </c>
      <c r="FT3442">
        <v>3</v>
      </c>
      <c r="FU3442">
        <v>0.10440000000000001</v>
      </c>
      <c r="FV3442">
        <v>0.08</v>
      </c>
      <c r="FW3442">
        <v>2.4400000000000002E-2</v>
      </c>
      <c r="FX3442">
        <v>8.9800000000000005E-2</v>
      </c>
      <c r="FY3442">
        <v>0.16980000000000001</v>
      </c>
      <c r="FZ3442">
        <v>0.1</v>
      </c>
      <c r="GA3442">
        <v>0.18</v>
      </c>
      <c r="GI3442">
        <v>0</v>
      </c>
      <c r="GJ3442">
        <v>0</v>
      </c>
      <c r="GK3442">
        <v>0</v>
      </c>
      <c r="GL3442">
        <v>0</v>
      </c>
      <c r="GN3442">
        <v>6.54E-2</v>
      </c>
      <c r="GO3442">
        <v>685</v>
      </c>
      <c r="GQ3442">
        <v>16166</v>
      </c>
      <c r="GR3442">
        <v>705097.06299999997</v>
      </c>
      <c r="GS3442">
        <v>43.76</v>
      </c>
      <c r="GT3442">
        <v>7.71</v>
      </c>
      <c r="GU3442">
        <v>43.616</v>
      </c>
      <c r="GV3442">
        <v>1274</v>
      </c>
      <c r="GW3442">
        <v>16251</v>
      </c>
      <c r="GX3442">
        <v>4692</v>
      </c>
      <c r="GY3442">
        <v>155244</v>
      </c>
      <c r="HA3442">
        <v>33.087000000000003</v>
      </c>
      <c r="HB3442">
        <v>3832</v>
      </c>
      <c r="HC3442">
        <v>137396</v>
      </c>
      <c r="HH3442">
        <v>14729</v>
      </c>
      <c r="HI3442">
        <v>175</v>
      </c>
      <c r="HK3442">
        <v>0</v>
      </c>
      <c r="HN3442">
        <v>22132</v>
      </c>
      <c r="HO3442">
        <v>0</v>
      </c>
      <c r="HP3442">
        <v>1</v>
      </c>
      <c r="HT3442">
        <v>1851188.6</v>
      </c>
      <c r="IA3442">
        <v>2571160</v>
      </c>
      <c r="IE3442">
        <v>20.9</v>
      </c>
      <c r="IF3442">
        <v>0</v>
      </c>
      <c r="II3442">
        <v>0.30299999999999999</v>
      </c>
      <c r="IJ3442">
        <v>0.58899999999999997</v>
      </c>
      <c r="IK3442">
        <v>0.57999999999999996</v>
      </c>
      <c r="IL3442">
        <v>8.5999999999999993E-2</v>
      </c>
      <c r="IM3442">
        <v>0.224</v>
      </c>
      <c r="IN3442">
        <v>0.25</v>
      </c>
      <c r="IO3442">
        <v>-0.28299999999999997</v>
      </c>
      <c r="IP3442">
        <v>0.06</v>
      </c>
      <c r="IQ3442">
        <v>7.0000000000000007E-2</v>
      </c>
      <c r="IS3442">
        <v>0</v>
      </c>
      <c r="IT3442">
        <v>0</v>
      </c>
      <c r="IU3442">
        <v>0.158</v>
      </c>
      <c r="IV3442">
        <v>9.6000000000000002E-2</v>
      </c>
      <c r="IW3442">
        <v>7.0000000000000007E-2</v>
      </c>
      <c r="IX3442">
        <v>3.6999999999999998E-2</v>
      </c>
      <c r="IY3442">
        <v>1.9E-2</v>
      </c>
      <c r="IZ3442">
        <v>0.03</v>
      </c>
      <c r="JB3442">
        <v>0</v>
      </c>
      <c r="JC3442">
        <v>0</v>
      </c>
      <c r="JE3442">
        <v>1.2E-2</v>
      </c>
      <c r="JF3442">
        <v>0</v>
      </c>
      <c r="JH3442">
        <v>0</v>
      </c>
      <c r="JI3442">
        <v>0</v>
      </c>
    </row>
    <row r="3443" spans="1:269" x14ac:dyDescent="0.35">
      <c r="A3443">
        <v>13</v>
      </c>
      <c r="B3443" t="s">
        <v>1674</v>
      </c>
      <c r="C3443">
        <v>2010</v>
      </c>
      <c r="D3443" s="3" t="str">
        <f>Table1[[#This Row],[ppd_id]]&amp;" "&amp;Table1[[#This Row],[fy]]</f>
        <v>13 2010</v>
      </c>
      <c r="E3443">
        <v>13</v>
      </c>
      <c r="F3443" t="s">
        <v>1675</v>
      </c>
      <c r="H3443">
        <v>2</v>
      </c>
      <c r="I3443">
        <v>1931</v>
      </c>
      <c r="J3443">
        <v>0</v>
      </c>
      <c r="L3443">
        <v>0</v>
      </c>
      <c r="M3443" t="s">
        <v>369</v>
      </c>
      <c r="N3443" t="s">
        <v>370</v>
      </c>
      <c r="O3443" t="s">
        <v>370</v>
      </c>
      <c r="P3443">
        <v>1</v>
      </c>
      <c r="Q3443" t="s">
        <v>411</v>
      </c>
      <c r="R3443">
        <v>0</v>
      </c>
      <c r="S3443" t="s">
        <v>298</v>
      </c>
      <c r="T3443" t="s">
        <v>299</v>
      </c>
      <c r="U3443">
        <v>2</v>
      </c>
      <c r="V3443">
        <v>1</v>
      </c>
      <c r="W3443" t="s">
        <v>372</v>
      </c>
      <c r="X3443">
        <v>0</v>
      </c>
      <c r="Y3443">
        <v>0</v>
      </c>
      <c r="Z3443" s="1">
        <v>40543</v>
      </c>
      <c r="AA3443" s="1">
        <v>40543</v>
      </c>
      <c r="AB3443" t="s">
        <v>276</v>
      </c>
      <c r="AC3443" t="s">
        <v>342</v>
      </c>
      <c r="AD3443" t="s">
        <v>278</v>
      </c>
      <c r="AE3443">
        <v>4.4999999999999998E-2</v>
      </c>
      <c r="AF3443">
        <v>0.08</v>
      </c>
      <c r="AG3443">
        <v>1</v>
      </c>
      <c r="AH3443">
        <v>0</v>
      </c>
      <c r="AI3443">
        <v>4</v>
      </c>
      <c r="AJ3443">
        <v>1</v>
      </c>
      <c r="AK3443">
        <v>1</v>
      </c>
      <c r="AL3443">
        <v>30</v>
      </c>
      <c r="BQ3443">
        <v>4.4999999999999998E-2</v>
      </c>
      <c r="BU3443">
        <v>4.4999999999999998E-2</v>
      </c>
      <c r="BV3443">
        <v>2926045</v>
      </c>
      <c r="BW3443">
        <v>4005566</v>
      </c>
      <c r="BX3443">
        <v>0.73</v>
      </c>
      <c r="BY3443">
        <v>1079521</v>
      </c>
      <c r="BZ3443">
        <v>0</v>
      </c>
      <c r="CA3443">
        <v>705265</v>
      </c>
      <c r="CB3443">
        <v>86818</v>
      </c>
      <c r="CC3443">
        <v>1.01</v>
      </c>
      <c r="CG3443">
        <v>0</v>
      </c>
      <c r="CH3443">
        <v>0</v>
      </c>
      <c r="CI3443">
        <v>0</v>
      </c>
      <c r="CL3443" t="s">
        <v>374</v>
      </c>
      <c r="CM3443">
        <v>6</v>
      </c>
      <c r="CN3443">
        <v>0.14000000000000001</v>
      </c>
      <c r="CP3443">
        <v>-3.0000000000000001E-3</v>
      </c>
      <c r="CR3443">
        <v>4.7E-2</v>
      </c>
      <c r="CU3443">
        <v>4.5999999999999999E-2</v>
      </c>
      <c r="DC3443">
        <v>1</v>
      </c>
      <c r="DD3443">
        <v>4.7800000000000002E-2</v>
      </c>
      <c r="DE3443">
        <v>0</v>
      </c>
      <c r="DF3443">
        <v>0</v>
      </c>
      <c r="DG3443">
        <v>0</v>
      </c>
      <c r="DH3443">
        <v>0</v>
      </c>
      <c r="DI3443">
        <v>1.7999999999999999E-2</v>
      </c>
      <c r="DJ3443">
        <v>6.2E-2</v>
      </c>
      <c r="DK3443">
        <v>0.06</v>
      </c>
      <c r="DL3443">
        <v>-81</v>
      </c>
      <c r="DM3443">
        <v>56728</v>
      </c>
      <c r="DN3443">
        <v>89515</v>
      </c>
      <c r="DP3443">
        <v>3671</v>
      </c>
      <c r="DT3443">
        <v>0</v>
      </c>
      <c r="DV3443">
        <v>149914</v>
      </c>
      <c r="DW3443">
        <v>297955</v>
      </c>
      <c r="DY3443">
        <v>25432</v>
      </c>
      <c r="DZ3443">
        <v>26221</v>
      </c>
      <c r="EA3443">
        <v>51653</v>
      </c>
      <c r="EB3443">
        <v>16629</v>
      </c>
      <c r="EK3443">
        <v>-11304</v>
      </c>
      <c r="EM3443">
        <v>959</v>
      </c>
      <c r="EN3443">
        <v>73</v>
      </c>
      <c r="EO3443">
        <v>154</v>
      </c>
      <c r="EQ3443">
        <v>9</v>
      </c>
      <c r="ER3443">
        <v>505887</v>
      </c>
      <c r="ES3443">
        <v>-166266</v>
      </c>
      <c r="ET3443">
        <v>-163832</v>
      </c>
      <c r="EU3443">
        <v>-496</v>
      </c>
      <c r="EX3443">
        <v>-1938</v>
      </c>
      <c r="FB3443">
        <v>-22942</v>
      </c>
      <c r="FC3443">
        <v>-2215</v>
      </c>
      <c r="FE3443">
        <v>-5235</v>
      </c>
      <c r="FF3443">
        <v>-196658</v>
      </c>
      <c r="FH3443">
        <v>2883504</v>
      </c>
      <c r="FI3443">
        <v>2574275</v>
      </c>
      <c r="FJ3443">
        <v>89515</v>
      </c>
      <c r="FK3443">
        <v>3671</v>
      </c>
      <c r="FL3443">
        <v>297955</v>
      </c>
      <c r="FM3443">
        <v>68282</v>
      </c>
      <c r="FN3443">
        <v>-11304</v>
      </c>
      <c r="FO3443">
        <v>1032</v>
      </c>
      <c r="FP3443">
        <v>355965</v>
      </c>
      <c r="FQ3443">
        <v>-5235</v>
      </c>
      <c r="FR3443">
        <v>2012</v>
      </c>
      <c r="FS3443" t="s">
        <v>282</v>
      </c>
      <c r="FT3443">
        <v>3</v>
      </c>
      <c r="FU3443">
        <v>0.10100000000000001</v>
      </c>
      <c r="FV3443">
        <v>0.08</v>
      </c>
      <c r="FW3443">
        <v>2.1000000000000001E-2</v>
      </c>
      <c r="FX3443">
        <v>9.7900000000000001E-2</v>
      </c>
      <c r="FY3443">
        <v>0.1779</v>
      </c>
      <c r="FZ3443">
        <v>0.1</v>
      </c>
      <c r="GA3443">
        <v>0.18</v>
      </c>
      <c r="GI3443">
        <v>0</v>
      </c>
      <c r="GJ3443">
        <v>0</v>
      </c>
      <c r="GK3443">
        <v>0</v>
      </c>
      <c r="GL3443">
        <v>0</v>
      </c>
      <c r="GN3443">
        <v>7.6899999999999996E-2</v>
      </c>
      <c r="GO3443">
        <v>686</v>
      </c>
      <c r="GQ3443">
        <v>16144</v>
      </c>
      <c r="GR3443">
        <v>705265.31299999997</v>
      </c>
      <c r="GS3443">
        <v>43.99</v>
      </c>
      <c r="GT3443">
        <v>7.6</v>
      </c>
      <c r="GU3443">
        <v>43.686</v>
      </c>
      <c r="GV3443">
        <v>1348</v>
      </c>
      <c r="GW3443">
        <v>16865</v>
      </c>
      <c r="GX3443">
        <v>5075</v>
      </c>
      <c r="GY3443">
        <v>171930</v>
      </c>
      <c r="HA3443">
        <v>33.878</v>
      </c>
      <c r="HB3443">
        <v>4210</v>
      </c>
      <c r="HC3443">
        <v>154063</v>
      </c>
      <c r="HH3443">
        <v>14711</v>
      </c>
      <c r="HI3443">
        <v>179</v>
      </c>
      <c r="HK3443">
        <v>0</v>
      </c>
      <c r="HN3443">
        <v>22567</v>
      </c>
      <c r="HO3443">
        <v>0</v>
      </c>
      <c r="HP3443">
        <v>1</v>
      </c>
      <c r="HT3443">
        <v>2056221.5</v>
      </c>
      <c r="IA3443">
        <v>2878016</v>
      </c>
      <c r="IE3443">
        <v>14.4</v>
      </c>
      <c r="IF3443">
        <v>0</v>
      </c>
      <c r="II3443">
        <v>0.154</v>
      </c>
      <c r="IJ3443">
        <v>0.57931999999999995</v>
      </c>
      <c r="IK3443">
        <v>0.57999999999999996</v>
      </c>
      <c r="IL3443">
        <v>7.8E-2</v>
      </c>
      <c r="IM3443">
        <v>0.22992000000000001</v>
      </c>
      <c r="IN3443">
        <v>0.25</v>
      </c>
      <c r="IO3443">
        <v>0.16700000000000001</v>
      </c>
      <c r="IP3443">
        <v>7.0279999999999995E-2</v>
      </c>
      <c r="IQ3443">
        <v>7.0000000000000007E-2</v>
      </c>
      <c r="IS3443">
        <v>0</v>
      </c>
      <c r="IT3443">
        <v>0</v>
      </c>
      <c r="IU3443">
        <v>0.20899999999999999</v>
      </c>
      <c r="IV3443">
        <v>9.3369999999999995E-2</v>
      </c>
      <c r="IW3443">
        <v>7.0000000000000007E-2</v>
      </c>
      <c r="IX3443">
        <v>0.106</v>
      </c>
      <c r="IY3443">
        <v>2.1080000000000002E-2</v>
      </c>
      <c r="IZ3443">
        <v>0.03</v>
      </c>
      <c r="JB3443">
        <v>0</v>
      </c>
      <c r="JC3443">
        <v>0</v>
      </c>
      <c r="JE3443">
        <v>6.0200000000000002E-3</v>
      </c>
      <c r="JF3443">
        <v>0</v>
      </c>
      <c r="JH3443">
        <v>0</v>
      </c>
      <c r="JI3443">
        <v>0</v>
      </c>
    </row>
    <row r="3444" spans="1:269" x14ac:dyDescent="0.35">
      <c r="A3444">
        <v>13</v>
      </c>
      <c r="B3444" t="s">
        <v>1674</v>
      </c>
      <c r="C3444">
        <v>2011</v>
      </c>
      <c r="D3444" s="3" t="str">
        <f>Table1[[#This Row],[ppd_id]]&amp;" "&amp;Table1[[#This Row],[fy]]</f>
        <v>13 2011</v>
      </c>
      <c r="E3444">
        <v>13</v>
      </c>
      <c r="F3444" t="s">
        <v>1675</v>
      </c>
      <c r="H3444">
        <v>2</v>
      </c>
      <c r="I3444">
        <v>1931</v>
      </c>
      <c r="J3444">
        <v>0</v>
      </c>
      <c r="L3444">
        <v>0</v>
      </c>
      <c r="M3444" t="s">
        <v>369</v>
      </c>
      <c r="N3444" t="s">
        <v>370</v>
      </c>
      <c r="O3444" t="s">
        <v>370</v>
      </c>
      <c r="P3444">
        <v>1</v>
      </c>
      <c r="Q3444" t="s">
        <v>411</v>
      </c>
      <c r="R3444">
        <v>0</v>
      </c>
      <c r="S3444" t="s">
        <v>298</v>
      </c>
      <c r="T3444" t="s">
        <v>299</v>
      </c>
      <c r="U3444">
        <v>2</v>
      </c>
      <c r="V3444">
        <v>1</v>
      </c>
      <c r="W3444" t="s">
        <v>372</v>
      </c>
      <c r="X3444">
        <v>0</v>
      </c>
      <c r="Y3444">
        <v>0</v>
      </c>
      <c r="Z3444" s="1">
        <v>40908</v>
      </c>
      <c r="AA3444" s="1">
        <v>40908</v>
      </c>
      <c r="AB3444" t="s">
        <v>276</v>
      </c>
      <c r="AC3444" t="s">
        <v>342</v>
      </c>
      <c r="AD3444" t="s">
        <v>278</v>
      </c>
      <c r="AE3444">
        <v>4.4999999999999998E-2</v>
      </c>
      <c r="AF3444">
        <v>0.08</v>
      </c>
      <c r="AG3444">
        <v>1</v>
      </c>
      <c r="AH3444">
        <v>0</v>
      </c>
      <c r="AI3444">
        <v>4</v>
      </c>
      <c r="AJ3444">
        <v>1</v>
      </c>
      <c r="AK3444">
        <v>1</v>
      </c>
      <c r="AL3444">
        <v>30</v>
      </c>
      <c r="BQ3444">
        <v>4.4999999999999998E-2</v>
      </c>
      <c r="BU3444">
        <v>4.4999999999999998E-2</v>
      </c>
      <c r="BV3444">
        <v>2882691</v>
      </c>
      <c r="BW3444">
        <v>4160015</v>
      </c>
      <c r="BX3444">
        <v>0.69299999999999995</v>
      </c>
      <c r="BY3444">
        <v>1277324</v>
      </c>
      <c r="BZ3444">
        <v>0</v>
      </c>
      <c r="CA3444">
        <v>718169</v>
      </c>
      <c r="CB3444">
        <v>64492</v>
      </c>
      <c r="CC3444">
        <v>1.39</v>
      </c>
      <c r="CG3444">
        <v>0</v>
      </c>
      <c r="CH3444">
        <v>0</v>
      </c>
      <c r="CI3444">
        <v>0</v>
      </c>
      <c r="CL3444" t="s">
        <v>374</v>
      </c>
      <c r="CM3444">
        <v>6</v>
      </c>
      <c r="CN3444">
        <v>1.9E-2</v>
      </c>
      <c r="CP3444">
        <v>0.109</v>
      </c>
      <c r="CR3444">
        <v>2.1000000000000001E-2</v>
      </c>
      <c r="CU3444">
        <v>5.7000000000000002E-2</v>
      </c>
      <c r="DC3444">
        <v>1</v>
      </c>
      <c r="DD3444">
        <v>4.5150000000000003E-2</v>
      </c>
      <c r="DE3444">
        <v>0</v>
      </c>
      <c r="DF3444">
        <v>0</v>
      </c>
      <c r="DG3444">
        <v>0</v>
      </c>
      <c r="DH3444">
        <v>0</v>
      </c>
      <c r="DI3444">
        <v>0.111</v>
      </c>
      <c r="DJ3444">
        <v>3.5000000000000003E-2</v>
      </c>
      <c r="DK3444">
        <v>6.9000000000000006E-2</v>
      </c>
      <c r="DL3444">
        <v>-109</v>
      </c>
      <c r="DM3444">
        <v>58590</v>
      </c>
      <c r="DN3444">
        <v>91780</v>
      </c>
      <c r="DP3444">
        <v>3902</v>
      </c>
      <c r="DT3444">
        <v>0</v>
      </c>
      <c r="DV3444">
        <v>154272</v>
      </c>
      <c r="DW3444">
        <v>-9268</v>
      </c>
      <c r="DY3444">
        <v>26369</v>
      </c>
      <c r="DZ3444">
        <v>28514</v>
      </c>
      <c r="EA3444">
        <v>54883</v>
      </c>
      <c r="EB3444">
        <v>17163</v>
      </c>
      <c r="EK3444">
        <v>-10749</v>
      </c>
      <c r="EM3444">
        <v>819</v>
      </c>
      <c r="EN3444">
        <v>282</v>
      </c>
      <c r="EO3444">
        <v>391</v>
      </c>
      <c r="EQ3444">
        <v>78</v>
      </c>
      <c r="ER3444">
        <v>207480</v>
      </c>
      <c r="ES3444">
        <v>-179891</v>
      </c>
      <c r="ET3444">
        <v>-177408</v>
      </c>
      <c r="EU3444">
        <v>-442</v>
      </c>
      <c r="EX3444">
        <v>-2041</v>
      </c>
      <c r="FB3444">
        <v>-22686</v>
      </c>
      <c r="FC3444">
        <v>-2157</v>
      </c>
      <c r="FE3444">
        <v>-2737</v>
      </c>
      <c r="FF3444">
        <v>-207471</v>
      </c>
      <c r="FH3444">
        <v>2883513</v>
      </c>
      <c r="FI3444">
        <v>2883504</v>
      </c>
      <c r="FJ3444">
        <v>91780</v>
      </c>
      <c r="FK3444">
        <v>3902</v>
      </c>
      <c r="FL3444">
        <v>-9268</v>
      </c>
      <c r="FM3444">
        <v>72046</v>
      </c>
      <c r="FN3444">
        <v>-10749</v>
      </c>
      <c r="FO3444">
        <v>1101</v>
      </c>
      <c r="FP3444">
        <v>53130</v>
      </c>
      <c r="FQ3444">
        <v>-2737</v>
      </c>
      <c r="FR3444">
        <v>2013</v>
      </c>
      <c r="FS3444" t="s">
        <v>282</v>
      </c>
      <c r="FT3444">
        <v>3</v>
      </c>
      <c r="FU3444">
        <v>9.69E-2</v>
      </c>
      <c r="FV3444">
        <v>0.08</v>
      </c>
      <c r="FW3444">
        <v>1.6899999999999998E-2</v>
      </c>
      <c r="FX3444">
        <v>0.1062</v>
      </c>
      <c r="FY3444">
        <v>0.1862</v>
      </c>
      <c r="FZ3444">
        <v>0.1</v>
      </c>
      <c r="GA3444">
        <v>0.18</v>
      </c>
      <c r="GI3444">
        <v>0</v>
      </c>
      <c r="GJ3444">
        <v>0</v>
      </c>
      <c r="GK3444">
        <v>0</v>
      </c>
      <c r="GL3444">
        <v>0</v>
      </c>
      <c r="GN3444">
        <v>8.9300000000000004E-2</v>
      </c>
      <c r="GO3444">
        <v>685</v>
      </c>
      <c r="GP3444">
        <v>156</v>
      </c>
      <c r="GQ3444">
        <v>16065</v>
      </c>
      <c r="GR3444">
        <v>718169</v>
      </c>
      <c r="GS3444">
        <v>44.15</v>
      </c>
      <c r="GT3444">
        <v>7.67</v>
      </c>
      <c r="GU3444">
        <v>44.704000000000001</v>
      </c>
      <c r="GV3444">
        <v>1436</v>
      </c>
      <c r="GW3444">
        <v>17725</v>
      </c>
      <c r="GX3444">
        <v>5320</v>
      </c>
      <c r="GY3444">
        <v>184867</v>
      </c>
      <c r="HA3444">
        <v>34.749000000000002</v>
      </c>
      <c r="HB3444">
        <v>4449</v>
      </c>
      <c r="HC3444">
        <v>166563</v>
      </c>
      <c r="HH3444">
        <v>15037</v>
      </c>
      <c r="HI3444">
        <v>186</v>
      </c>
      <c r="HJ3444">
        <v>30</v>
      </c>
      <c r="HK3444">
        <v>0</v>
      </c>
      <c r="HN3444">
        <v>22821</v>
      </c>
      <c r="HO3444">
        <v>0</v>
      </c>
      <c r="HP3444">
        <v>1</v>
      </c>
      <c r="HT3444">
        <v>2197101.7999999998</v>
      </c>
      <c r="IA3444">
        <v>2875756</v>
      </c>
      <c r="IE3444">
        <v>1.3</v>
      </c>
      <c r="IF3444">
        <v>0</v>
      </c>
      <c r="II3444">
        <v>-2.8000000000000001E-2</v>
      </c>
      <c r="IJ3444">
        <v>0.55500000000000005</v>
      </c>
      <c r="IK3444">
        <v>0.56000000000000005</v>
      </c>
      <c r="IL3444">
        <v>8.1000000000000003E-2</v>
      </c>
      <c r="IM3444">
        <v>0.23599999999999999</v>
      </c>
      <c r="IN3444">
        <v>0.25</v>
      </c>
      <c r="IO3444">
        <v>0.14699999999999999</v>
      </c>
      <c r="IP3444">
        <v>8.5999999999999993E-2</v>
      </c>
      <c r="IQ3444">
        <v>7.0000000000000007E-2</v>
      </c>
      <c r="IS3444">
        <v>0</v>
      </c>
      <c r="IT3444">
        <v>0</v>
      </c>
      <c r="IU3444">
        <v>0.06</v>
      </c>
      <c r="IV3444">
        <v>9.2999999999999999E-2</v>
      </c>
      <c r="IW3444">
        <v>7.0000000000000007E-2</v>
      </c>
      <c r="IX3444">
        <v>-3.2000000000000001E-2</v>
      </c>
      <c r="IY3444">
        <v>2.1000000000000001E-2</v>
      </c>
      <c r="IZ3444">
        <v>0.05</v>
      </c>
      <c r="JB3444">
        <v>0</v>
      </c>
      <c r="JC3444">
        <v>0</v>
      </c>
      <c r="JE3444">
        <v>8.9999999999999993E-3</v>
      </c>
      <c r="JF3444">
        <v>0</v>
      </c>
      <c r="JH3444">
        <v>0</v>
      </c>
      <c r="JI3444">
        <v>0</v>
      </c>
    </row>
    <row r="3445" spans="1:269" x14ac:dyDescent="0.35">
      <c r="A3445">
        <v>13</v>
      </c>
      <c r="B3445" t="s">
        <v>1674</v>
      </c>
      <c r="C3445">
        <v>2012</v>
      </c>
      <c r="D3445" s="3" t="str">
        <f>Table1[[#This Row],[ppd_id]]&amp;" "&amp;Table1[[#This Row],[fy]]</f>
        <v>13 2012</v>
      </c>
      <c r="E3445">
        <v>13</v>
      </c>
      <c r="F3445" t="s">
        <v>1675</v>
      </c>
      <c r="H3445">
        <v>2</v>
      </c>
      <c r="I3445">
        <v>1931</v>
      </c>
      <c r="J3445">
        <v>0</v>
      </c>
      <c r="L3445">
        <v>0</v>
      </c>
      <c r="M3445" t="s">
        <v>369</v>
      </c>
      <c r="N3445" t="s">
        <v>370</v>
      </c>
      <c r="O3445" t="s">
        <v>370</v>
      </c>
      <c r="P3445">
        <v>1</v>
      </c>
      <c r="Q3445" t="s">
        <v>411</v>
      </c>
      <c r="R3445">
        <v>0</v>
      </c>
      <c r="S3445" t="s">
        <v>298</v>
      </c>
      <c r="T3445" t="s">
        <v>299</v>
      </c>
      <c r="U3445">
        <v>2</v>
      </c>
      <c r="V3445">
        <v>1</v>
      </c>
      <c r="W3445" t="s">
        <v>372</v>
      </c>
      <c r="X3445">
        <v>0</v>
      </c>
      <c r="Y3445">
        <v>0</v>
      </c>
      <c r="Z3445" s="1">
        <v>41274</v>
      </c>
      <c r="AA3445" s="1">
        <v>41274</v>
      </c>
      <c r="AB3445" t="s">
        <v>276</v>
      </c>
      <c r="AC3445" t="s">
        <v>342</v>
      </c>
      <c r="AD3445" t="s">
        <v>278</v>
      </c>
      <c r="AE3445">
        <v>4.2500000000000003E-2</v>
      </c>
      <c r="AF3445">
        <v>0.08</v>
      </c>
      <c r="AG3445">
        <v>1</v>
      </c>
      <c r="AH3445">
        <v>0</v>
      </c>
      <c r="AI3445">
        <v>4</v>
      </c>
      <c r="AJ3445">
        <v>1</v>
      </c>
      <c r="AK3445">
        <v>1</v>
      </c>
      <c r="AL3445">
        <v>30</v>
      </c>
      <c r="AO3445" t="s">
        <v>1676</v>
      </c>
      <c r="AU3445">
        <v>3154896.9079999998</v>
      </c>
      <c r="AV3445">
        <v>3098721.3470000001</v>
      </c>
      <c r="AW3445">
        <v>-88305.464000000007</v>
      </c>
      <c r="AX3445">
        <v>0</v>
      </c>
      <c r="AY3445">
        <v>0</v>
      </c>
      <c r="AZ3445">
        <v>0</v>
      </c>
      <c r="BA3445">
        <v>1</v>
      </c>
      <c r="BB3445">
        <v>2</v>
      </c>
      <c r="BD3445">
        <v>0</v>
      </c>
      <c r="BE3445">
        <v>0.25</v>
      </c>
      <c r="BF3445">
        <v>4</v>
      </c>
      <c r="BG3445">
        <v>0</v>
      </c>
      <c r="BH3445">
        <v>0</v>
      </c>
      <c r="BI3445">
        <v>4</v>
      </c>
      <c r="BJ3445">
        <v>1</v>
      </c>
      <c r="BK3445">
        <v>1</v>
      </c>
      <c r="BQ3445">
        <v>4.2500000000000003E-2</v>
      </c>
      <c r="BU3445">
        <v>4.2500000000000003E-2</v>
      </c>
      <c r="CL3445" t="s">
        <v>374</v>
      </c>
      <c r="CM3445">
        <v>6</v>
      </c>
      <c r="CN3445">
        <v>0.129</v>
      </c>
      <c r="CP3445">
        <v>9.4E-2</v>
      </c>
      <c r="CR3445">
        <v>2.5999999999999999E-2</v>
      </c>
      <c r="CU3445">
        <v>8.4000000000000005E-2</v>
      </c>
      <c r="DC3445">
        <v>1</v>
      </c>
      <c r="DD3445">
        <v>5.1889999999999999E-2</v>
      </c>
      <c r="DE3445">
        <v>0</v>
      </c>
      <c r="DF3445">
        <v>0</v>
      </c>
      <c r="DG3445">
        <v>0</v>
      </c>
      <c r="DH3445">
        <v>0</v>
      </c>
      <c r="DI3445">
        <v>9.6000000000000002E-2</v>
      </c>
      <c r="DJ3445">
        <v>0.04</v>
      </c>
      <c r="DK3445">
        <v>9.4E-2</v>
      </c>
      <c r="DL3445">
        <v>-99</v>
      </c>
      <c r="DM3445">
        <v>54827</v>
      </c>
      <c r="DN3445">
        <v>86113</v>
      </c>
      <c r="DP3445">
        <v>13927</v>
      </c>
      <c r="DT3445">
        <v>0</v>
      </c>
      <c r="DV3445">
        <v>154867</v>
      </c>
      <c r="DW3445">
        <v>299618</v>
      </c>
      <c r="DY3445">
        <v>23775</v>
      </c>
      <c r="DZ3445">
        <v>37989</v>
      </c>
      <c r="EA3445">
        <v>61764</v>
      </c>
      <c r="EB3445">
        <v>17633</v>
      </c>
      <c r="EK3445">
        <v>-11518</v>
      </c>
      <c r="EM3445">
        <v>502</v>
      </c>
      <c r="EN3445">
        <v>493</v>
      </c>
      <c r="EO3445">
        <v>592</v>
      </c>
      <c r="EQ3445">
        <v>2663</v>
      </c>
      <c r="ER3445">
        <v>526022</v>
      </c>
      <c r="ES3445">
        <v>-196355</v>
      </c>
      <c r="ET3445">
        <v>-193941</v>
      </c>
      <c r="EU3445">
        <v>-410</v>
      </c>
      <c r="EX3445">
        <v>-2004</v>
      </c>
      <c r="FB3445">
        <v>-42941</v>
      </c>
      <c r="FC3445">
        <v>-2035</v>
      </c>
      <c r="FE3445">
        <v>-2072</v>
      </c>
      <c r="FF3445">
        <v>-243403</v>
      </c>
      <c r="FH3445">
        <v>3166132</v>
      </c>
      <c r="FI3445">
        <v>2883513</v>
      </c>
      <c r="FJ3445">
        <v>86113</v>
      </c>
      <c r="FK3445">
        <v>13927</v>
      </c>
      <c r="FL3445">
        <v>299618</v>
      </c>
      <c r="FM3445">
        <v>79397</v>
      </c>
      <c r="FN3445">
        <v>-11518</v>
      </c>
      <c r="FO3445">
        <v>995</v>
      </c>
      <c r="FP3445">
        <v>368492</v>
      </c>
      <c r="FQ3445">
        <v>-2072</v>
      </c>
      <c r="FR3445">
        <v>2014</v>
      </c>
      <c r="FS3445" t="s">
        <v>282</v>
      </c>
      <c r="FT3445">
        <v>3</v>
      </c>
      <c r="FU3445">
        <v>9.2899999999999996E-2</v>
      </c>
      <c r="FV3445">
        <v>0.08</v>
      </c>
      <c r="FW3445">
        <v>1.29E-2</v>
      </c>
      <c r="FX3445">
        <v>0.1178</v>
      </c>
      <c r="FY3445">
        <v>0.1978</v>
      </c>
      <c r="FZ3445">
        <v>0.1</v>
      </c>
      <c r="GA3445">
        <v>0.18</v>
      </c>
      <c r="GI3445">
        <v>0</v>
      </c>
      <c r="GJ3445">
        <v>0</v>
      </c>
      <c r="GK3445">
        <v>0</v>
      </c>
      <c r="GL3445">
        <v>0</v>
      </c>
      <c r="GN3445">
        <v>0.10489999999999999</v>
      </c>
      <c r="GO3445">
        <v>691</v>
      </c>
      <c r="GP3445">
        <v>160</v>
      </c>
      <c r="GQ3445">
        <v>12097</v>
      </c>
      <c r="GR3445">
        <v>523668.43800000002</v>
      </c>
      <c r="GS3445">
        <v>44.75</v>
      </c>
      <c r="GT3445">
        <v>7.89</v>
      </c>
      <c r="GU3445">
        <v>43.289000000000001</v>
      </c>
      <c r="GV3445">
        <v>3075</v>
      </c>
      <c r="GW3445">
        <v>20104</v>
      </c>
      <c r="GX3445">
        <v>5901</v>
      </c>
      <c r="GY3445">
        <v>209574</v>
      </c>
      <c r="HA3445">
        <v>35.515000000000001</v>
      </c>
      <c r="HB3445">
        <v>5027</v>
      </c>
      <c r="HI3445">
        <v>183</v>
      </c>
      <c r="HJ3445">
        <v>23</v>
      </c>
      <c r="HK3445">
        <v>0</v>
      </c>
      <c r="HN3445">
        <v>21073</v>
      </c>
      <c r="HO3445">
        <v>0</v>
      </c>
      <c r="HP3445">
        <v>1</v>
      </c>
      <c r="HR3445">
        <v>1757594.8</v>
      </c>
      <c r="HS3445">
        <v>273662.09000000003</v>
      </c>
      <c r="HT3445">
        <v>2477293.5</v>
      </c>
      <c r="HV3445">
        <v>4508550.5</v>
      </c>
      <c r="HX3445">
        <v>320687.65999999997</v>
      </c>
      <c r="HY3445">
        <v>1089141.3</v>
      </c>
      <c r="IA3445">
        <v>3154897</v>
      </c>
      <c r="IB3445">
        <v>3098721.3</v>
      </c>
      <c r="IE3445">
        <v>13.4</v>
      </c>
      <c r="IF3445">
        <v>0</v>
      </c>
      <c r="II3445">
        <v>0.16900000000000001</v>
      </c>
      <c r="IJ3445">
        <v>0.56499999999999995</v>
      </c>
      <c r="IK3445">
        <v>0.56000000000000005</v>
      </c>
      <c r="IL3445">
        <v>5.8999999999999997E-2</v>
      </c>
      <c r="IM3445">
        <v>0.23300000000000001</v>
      </c>
      <c r="IN3445">
        <v>0.25</v>
      </c>
      <c r="IO3445">
        <v>0.115</v>
      </c>
      <c r="IP3445">
        <v>8.1000000000000003E-2</v>
      </c>
      <c r="IQ3445">
        <v>7.0000000000000007E-2</v>
      </c>
      <c r="IS3445">
        <v>0</v>
      </c>
      <c r="IT3445">
        <v>0</v>
      </c>
      <c r="IU3445">
        <v>0.11</v>
      </c>
      <c r="IV3445">
        <v>8.6999999999999994E-2</v>
      </c>
      <c r="IW3445">
        <v>7.0000000000000007E-2</v>
      </c>
      <c r="IX3445">
        <v>4.5999999999999999E-2</v>
      </c>
      <c r="IY3445">
        <v>2.5000000000000001E-2</v>
      </c>
      <c r="IZ3445">
        <v>0.05</v>
      </c>
      <c r="JB3445">
        <v>0</v>
      </c>
      <c r="JC3445">
        <v>0</v>
      </c>
      <c r="JE3445">
        <v>8.9999999999999993E-3</v>
      </c>
      <c r="JF3445">
        <v>0</v>
      </c>
      <c r="JH3445">
        <v>0</v>
      </c>
      <c r="JI3445">
        <v>0</v>
      </c>
    </row>
    <row r="3446" spans="1:269" x14ac:dyDescent="0.35">
      <c r="A3446">
        <v>13</v>
      </c>
      <c r="B3446" t="s">
        <v>1674</v>
      </c>
      <c r="C3446">
        <v>2013</v>
      </c>
      <c r="D3446" s="3" t="str">
        <f>Table1[[#This Row],[ppd_id]]&amp;" "&amp;Table1[[#This Row],[fy]]</f>
        <v>13 2013</v>
      </c>
      <c r="E3446">
        <v>13</v>
      </c>
      <c r="F3446" t="s">
        <v>1675</v>
      </c>
      <c r="H3446">
        <v>2</v>
      </c>
      <c r="I3446">
        <v>1931</v>
      </c>
      <c r="J3446">
        <v>0</v>
      </c>
      <c r="L3446">
        <v>0</v>
      </c>
      <c r="M3446" t="s">
        <v>369</v>
      </c>
      <c r="N3446" t="s">
        <v>370</v>
      </c>
      <c r="O3446" t="s">
        <v>370</v>
      </c>
      <c r="P3446">
        <v>1</v>
      </c>
      <c r="Q3446" t="s">
        <v>411</v>
      </c>
      <c r="R3446">
        <v>0</v>
      </c>
      <c r="S3446" t="s">
        <v>298</v>
      </c>
      <c r="T3446" t="s">
        <v>299</v>
      </c>
      <c r="U3446">
        <v>2</v>
      </c>
      <c r="V3446">
        <v>1</v>
      </c>
      <c r="W3446" t="s">
        <v>372</v>
      </c>
      <c r="X3446">
        <v>0</v>
      </c>
      <c r="Y3446">
        <v>0</v>
      </c>
      <c r="Z3446" s="1">
        <v>41639</v>
      </c>
      <c r="AA3446" s="1">
        <v>41639</v>
      </c>
      <c r="AB3446" t="s">
        <v>276</v>
      </c>
      <c r="AC3446" t="s">
        <v>342</v>
      </c>
      <c r="AD3446" t="s">
        <v>278</v>
      </c>
      <c r="AE3446">
        <v>2.8000000000000001E-2</v>
      </c>
      <c r="AF3446">
        <v>7.4999999999999997E-2</v>
      </c>
      <c r="AG3446">
        <v>1</v>
      </c>
      <c r="AH3446">
        <v>0</v>
      </c>
      <c r="AI3446">
        <v>4</v>
      </c>
      <c r="AJ3446">
        <v>1</v>
      </c>
      <c r="AK3446">
        <v>1</v>
      </c>
      <c r="AL3446">
        <v>30</v>
      </c>
      <c r="AO3446" t="s">
        <v>1677</v>
      </c>
      <c r="AU3446">
        <v>3493354.5249999999</v>
      </c>
      <c r="AV3446">
        <v>3291297.571</v>
      </c>
      <c r="AW3446">
        <v>-141998.61799999999</v>
      </c>
      <c r="AX3446">
        <v>0</v>
      </c>
      <c r="AY3446">
        <v>0</v>
      </c>
      <c r="AZ3446">
        <v>0</v>
      </c>
      <c r="BA3446">
        <v>1</v>
      </c>
      <c r="BB3446">
        <v>2</v>
      </c>
      <c r="BD3446">
        <v>0</v>
      </c>
      <c r="BE3446">
        <v>0.25</v>
      </c>
      <c r="BF3446">
        <v>4</v>
      </c>
      <c r="BG3446">
        <v>0</v>
      </c>
      <c r="BH3446">
        <v>0</v>
      </c>
      <c r="BI3446">
        <v>4</v>
      </c>
      <c r="BJ3446">
        <v>1</v>
      </c>
      <c r="BK3446">
        <v>1</v>
      </c>
      <c r="BQ3446">
        <v>3.9E-2</v>
      </c>
      <c r="BU3446">
        <v>3.9E-2</v>
      </c>
      <c r="BV3446">
        <v>3291298</v>
      </c>
      <c r="BW3446">
        <v>4502282</v>
      </c>
      <c r="BX3446">
        <v>0.73099999999999998</v>
      </c>
      <c r="BY3446">
        <v>1210984</v>
      </c>
      <c r="BZ3446">
        <v>0</v>
      </c>
      <c r="CA3446">
        <v>529003</v>
      </c>
      <c r="CB3446">
        <v>56180</v>
      </c>
      <c r="CC3446">
        <v>1.1599999999999999</v>
      </c>
      <c r="CG3446">
        <v>0</v>
      </c>
      <c r="CH3446">
        <v>0</v>
      </c>
      <c r="CI3446">
        <v>0</v>
      </c>
      <c r="CL3446" t="s">
        <v>374</v>
      </c>
      <c r="CM3446">
        <v>6</v>
      </c>
      <c r="CN3446">
        <v>0.156</v>
      </c>
      <c r="CP3446">
        <v>9.9000000000000005E-2</v>
      </c>
      <c r="CR3446">
        <v>0.122</v>
      </c>
      <c r="CU3446">
        <v>7.5999999999999998E-2</v>
      </c>
      <c r="DD3446">
        <v>5.9549999999999999E-2</v>
      </c>
      <c r="DE3446">
        <v>0</v>
      </c>
      <c r="DF3446">
        <v>0</v>
      </c>
      <c r="DG3446">
        <v>0</v>
      </c>
      <c r="DH3446">
        <v>0</v>
      </c>
      <c r="DI3446">
        <v>0.10100000000000001</v>
      </c>
      <c r="DJ3446">
        <v>0.124</v>
      </c>
      <c r="DK3446">
        <v>8.5000000000000006E-2</v>
      </c>
      <c r="DL3446">
        <v>-85</v>
      </c>
      <c r="DM3446">
        <v>42627</v>
      </c>
      <c r="DN3446">
        <v>67197</v>
      </c>
      <c r="DP3446">
        <v>7363</v>
      </c>
      <c r="DT3446">
        <v>0</v>
      </c>
      <c r="DV3446">
        <v>117187</v>
      </c>
      <c r="DW3446">
        <v>413030</v>
      </c>
      <c r="DY3446">
        <v>22819</v>
      </c>
      <c r="DZ3446">
        <v>41025</v>
      </c>
      <c r="EA3446">
        <v>63844</v>
      </c>
      <c r="EB3446">
        <v>16092</v>
      </c>
      <c r="EK3446">
        <v>-11505</v>
      </c>
      <c r="EM3446">
        <v>349</v>
      </c>
      <c r="EN3446">
        <v>487</v>
      </c>
      <c r="EO3446">
        <v>572</v>
      </c>
      <c r="EQ3446">
        <v>14</v>
      </c>
      <c r="ER3446">
        <v>599498</v>
      </c>
      <c r="ES3446">
        <v>-218354</v>
      </c>
      <c r="ET3446">
        <v>-215843</v>
      </c>
      <c r="EU3446">
        <v>-479</v>
      </c>
      <c r="EX3446">
        <v>-2032</v>
      </c>
      <c r="FB3446">
        <v>-32480</v>
      </c>
      <c r="FC3446">
        <v>-2021</v>
      </c>
      <c r="FE3446">
        <v>-4463</v>
      </c>
      <c r="FF3446">
        <v>-257318</v>
      </c>
      <c r="FH3446">
        <v>3508312</v>
      </c>
      <c r="FI3446">
        <v>3166132</v>
      </c>
      <c r="FJ3446">
        <v>67197</v>
      </c>
      <c r="FK3446">
        <v>7363</v>
      </c>
      <c r="FL3446">
        <v>413030</v>
      </c>
      <c r="FM3446">
        <v>79936</v>
      </c>
      <c r="FN3446">
        <v>-11505</v>
      </c>
      <c r="FO3446">
        <v>836</v>
      </c>
      <c r="FP3446">
        <v>482297</v>
      </c>
      <c r="FQ3446">
        <v>-4463</v>
      </c>
      <c r="FR3446">
        <v>2015</v>
      </c>
      <c r="FS3446" t="s">
        <v>282</v>
      </c>
      <c r="FT3446">
        <v>3</v>
      </c>
      <c r="FU3446">
        <v>9.9000000000000005E-2</v>
      </c>
      <c r="FV3446">
        <v>0.08</v>
      </c>
      <c r="FW3446">
        <v>1.9E-2</v>
      </c>
      <c r="FX3446">
        <v>0.13619999999999999</v>
      </c>
      <c r="FY3446">
        <v>0.2162</v>
      </c>
      <c r="FZ3446">
        <v>0.1</v>
      </c>
      <c r="GA3446">
        <v>0.18</v>
      </c>
      <c r="GI3446">
        <v>0</v>
      </c>
      <c r="GJ3446">
        <v>0</v>
      </c>
      <c r="GK3446">
        <v>0</v>
      </c>
      <c r="GL3446">
        <v>0</v>
      </c>
      <c r="GN3446">
        <v>0.1172</v>
      </c>
      <c r="GO3446">
        <v>704</v>
      </c>
      <c r="GP3446">
        <v>156</v>
      </c>
      <c r="GQ3446">
        <v>11954</v>
      </c>
      <c r="GR3446">
        <v>529003.43799999997</v>
      </c>
      <c r="GS3446">
        <v>44.71</v>
      </c>
      <c r="GT3446">
        <v>8.02</v>
      </c>
      <c r="GU3446">
        <v>44.253</v>
      </c>
      <c r="GV3446">
        <v>2868</v>
      </c>
      <c r="GW3446">
        <v>20286</v>
      </c>
      <c r="GX3446">
        <v>6167</v>
      </c>
      <c r="GY3446">
        <v>222050</v>
      </c>
      <c r="HA3446">
        <v>36.006</v>
      </c>
      <c r="HB3446">
        <v>5287</v>
      </c>
      <c r="HI3446">
        <v>176</v>
      </c>
      <c r="HJ3446">
        <v>20</v>
      </c>
      <c r="HK3446">
        <v>0</v>
      </c>
      <c r="HN3446">
        <v>20989</v>
      </c>
      <c r="HO3446">
        <v>0</v>
      </c>
      <c r="HP3446">
        <v>1</v>
      </c>
      <c r="HR3446">
        <v>1887884.4</v>
      </c>
      <c r="HS3446">
        <v>282775.88</v>
      </c>
      <c r="HT3446">
        <v>2708401.5</v>
      </c>
      <c r="HV3446">
        <v>4879061.5</v>
      </c>
      <c r="HX3446">
        <v>321934.59000000003</v>
      </c>
      <c r="HY3446">
        <v>1265829.5</v>
      </c>
      <c r="IA3446">
        <v>3493354.5</v>
      </c>
      <c r="IB3446">
        <v>3291297.5</v>
      </c>
      <c r="IE3446">
        <v>16.2</v>
      </c>
      <c r="IF3446">
        <v>0</v>
      </c>
      <c r="II3446">
        <v>0.246</v>
      </c>
      <c r="IJ3446">
        <v>0.58399999999999996</v>
      </c>
      <c r="IK3446">
        <v>0.56000000000000005</v>
      </c>
      <c r="IL3446">
        <v>-1.7000000000000001E-2</v>
      </c>
      <c r="IM3446">
        <v>0.23400000000000001</v>
      </c>
      <c r="IN3446">
        <v>0.25</v>
      </c>
      <c r="IO3446">
        <v>0.129</v>
      </c>
      <c r="IP3446">
        <v>7.0999999999999994E-2</v>
      </c>
      <c r="IQ3446">
        <v>7.0000000000000007E-2</v>
      </c>
      <c r="IS3446">
        <v>0</v>
      </c>
      <c r="IT3446">
        <v>0</v>
      </c>
      <c r="IU3446">
        <v>0.17599999999999999</v>
      </c>
      <c r="IV3446">
        <v>7.8E-2</v>
      </c>
      <c r="IW3446">
        <v>7.0000000000000007E-2</v>
      </c>
      <c r="IX3446">
        <v>0</v>
      </c>
      <c r="IY3446">
        <v>2.5000000000000001E-2</v>
      </c>
      <c r="IZ3446">
        <v>0.05</v>
      </c>
      <c r="JB3446">
        <v>0</v>
      </c>
      <c r="JC3446">
        <v>0</v>
      </c>
      <c r="JE3446">
        <v>8.0000000000000002E-3</v>
      </c>
      <c r="JF3446">
        <v>0</v>
      </c>
      <c r="JH3446">
        <v>0</v>
      </c>
      <c r="JI3446">
        <v>0</v>
      </c>
    </row>
    <row r="3447" spans="1:269" x14ac:dyDescent="0.35">
      <c r="A3447">
        <v>13</v>
      </c>
      <c r="B3447" t="s">
        <v>1674</v>
      </c>
      <c r="C3447">
        <v>2014</v>
      </c>
      <c r="D3447" s="3" t="str">
        <f>Table1[[#This Row],[ppd_id]]&amp;" "&amp;Table1[[#This Row],[fy]]</f>
        <v>13 2014</v>
      </c>
      <c r="E3447">
        <v>13</v>
      </c>
      <c r="F3447" t="s">
        <v>1675</v>
      </c>
      <c r="H3447">
        <v>2</v>
      </c>
      <c r="I3447">
        <v>1931</v>
      </c>
      <c r="J3447">
        <v>0</v>
      </c>
      <c r="L3447">
        <v>0</v>
      </c>
      <c r="M3447" t="s">
        <v>369</v>
      </c>
      <c r="N3447" t="s">
        <v>370</v>
      </c>
      <c r="O3447" t="s">
        <v>370</v>
      </c>
      <c r="P3447">
        <v>1</v>
      </c>
      <c r="Q3447" t="s">
        <v>411</v>
      </c>
      <c r="R3447">
        <v>0</v>
      </c>
      <c r="S3447" t="s">
        <v>298</v>
      </c>
      <c r="T3447" t="s">
        <v>299</v>
      </c>
      <c r="U3447">
        <v>2</v>
      </c>
      <c r="V3447">
        <v>1</v>
      </c>
      <c r="W3447" t="s">
        <v>372</v>
      </c>
      <c r="X3447">
        <v>0</v>
      </c>
      <c r="Y3447">
        <v>0</v>
      </c>
      <c r="Z3447" s="1">
        <v>42004</v>
      </c>
      <c r="AA3447" s="1">
        <v>42004</v>
      </c>
      <c r="AB3447" t="s">
        <v>276</v>
      </c>
      <c r="AC3447" t="s">
        <v>342</v>
      </c>
      <c r="AD3447" t="s">
        <v>285</v>
      </c>
      <c r="AE3447">
        <v>2.8000000000000001E-2</v>
      </c>
      <c r="AF3447">
        <v>7.4999999999999997E-2</v>
      </c>
      <c r="AG3447">
        <v>1</v>
      </c>
      <c r="AH3447">
        <v>0</v>
      </c>
      <c r="AI3447">
        <v>4</v>
      </c>
      <c r="AJ3447">
        <v>1</v>
      </c>
      <c r="AK3447">
        <v>3</v>
      </c>
      <c r="AL3447">
        <v>30</v>
      </c>
      <c r="AO3447" t="s">
        <v>1678</v>
      </c>
      <c r="AU3447">
        <v>3733495.8169999998</v>
      </c>
      <c r="AV3447">
        <v>3629400.2310000001</v>
      </c>
      <c r="AW3447">
        <v>40624.633000000002</v>
      </c>
      <c r="AX3447">
        <v>0</v>
      </c>
      <c r="AY3447">
        <v>0</v>
      </c>
      <c r="AZ3447">
        <v>0</v>
      </c>
      <c r="BA3447">
        <v>1</v>
      </c>
      <c r="BB3447">
        <v>2</v>
      </c>
      <c r="BD3447">
        <v>0</v>
      </c>
      <c r="BE3447">
        <v>0.25</v>
      </c>
      <c r="BF3447">
        <v>4</v>
      </c>
      <c r="BG3447">
        <v>0</v>
      </c>
      <c r="BH3447">
        <v>0</v>
      </c>
      <c r="BI3447">
        <v>4</v>
      </c>
      <c r="BJ3447">
        <v>1</v>
      </c>
      <c r="BK3447">
        <v>1</v>
      </c>
      <c r="BQ3447">
        <v>3.9E-2</v>
      </c>
      <c r="BU3447">
        <v>3.9E-2</v>
      </c>
      <c r="BV3447">
        <v>3629400</v>
      </c>
      <c r="BW3447">
        <v>4610967</v>
      </c>
      <c r="BX3447">
        <v>0.78700000000000003</v>
      </c>
      <c r="BY3447">
        <v>981567</v>
      </c>
      <c r="BZ3447">
        <v>0</v>
      </c>
      <c r="CA3447">
        <v>540468</v>
      </c>
      <c r="CB3447">
        <v>65847</v>
      </c>
      <c r="CC3447">
        <v>3.8684400000000001</v>
      </c>
      <c r="CD3447">
        <v>4647777</v>
      </c>
      <c r="CE3447">
        <v>3751468</v>
      </c>
      <c r="CF3447">
        <v>896309</v>
      </c>
      <c r="CG3447">
        <v>0</v>
      </c>
      <c r="CH3447">
        <v>0</v>
      </c>
      <c r="CI3447">
        <v>0</v>
      </c>
      <c r="CK3447">
        <v>0.80715000000000003</v>
      </c>
      <c r="CL3447" t="s">
        <v>378</v>
      </c>
      <c r="CM3447">
        <v>6</v>
      </c>
      <c r="CN3447">
        <v>5.7000000000000002E-2</v>
      </c>
      <c r="CP3447">
        <v>0.113</v>
      </c>
      <c r="CR3447">
        <v>9.9000000000000005E-2</v>
      </c>
      <c r="CU3447">
        <v>6.8000000000000005E-2</v>
      </c>
      <c r="DC3447">
        <v>1</v>
      </c>
      <c r="DD3447">
        <v>5.9369999999999999E-2</v>
      </c>
      <c r="DE3447">
        <v>0</v>
      </c>
      <c r="DF3447">
        <v>0</v>
      </c>
      <c r="DG3447">
        <v>0</v>
      </c>
      <c r="DH3447">
        <v>0</v>
      </c>
      <c r="DI3447">
        <v>0.114</v>
      </c>
      <c r="DJ3447">
        <v>0.1</v>
      </c>
      <c r="DK3447">
        <v>7.6999999999999999E-2</v>
      </c>
      <c r="DM3447">
        <v>43792</v>
      </c>
      <c r="DN3447">
        <v>68719</v>
      </c>
      <c r="DP3447">
        <v>5498</v>
      </c>
      <c r="DR3447">
        <v>186006</v>
      </c>
      <c r="DT3447">
        <v>0</v>
      </c>
      <c r="DV3447">
        <v>304015</v>
      </c>
      <c r="DW3447">
        <v>126864</v>
      </c>
      <c r="DY3447">
        <v>25248</v>
      </c>
      <c r="DZ3447">
        <v>43746</v>
      </c>
      <c r="EA3447">
        <v>68994</v>
      </c>
      <c r="EB3447">
        <v>16561</v>
      </c>
      <c r="EK3447">
        <v>-12915</v>
      </c>
      <c r="EM3447">
        <v>982</v>
      </c>
      <c r="EN3447">
        <v>-92</v>
      </c>
      <c r="EQ3447">
        <v>14</v>
      </c>
      <c r="ER3447">
        <v>504423</v>
      </c>
      <c r="ES3447">
        <v>-232536</v>
      </c>
      <c r="ET3447">
        <v>-230007</v>
      </c>
      <c r="EU3447">
        <v>-481</v>
      </c>
      <c r="EX3447">
        <v>-2048</v>
      </c>
      <c r="FB3447">
        <v>-24436</v>
      </c>
      <c r="FC3447">
        <v>-2091</v>
      </c>
      <c r="FE3447">
        <v>-2204</v>
      </c>
      <c r="FF3447">
        <v>-261267</v>
      </c>
      <c r="FH3447">
        <v>3751468</v>
      </c>
      <c r="FI3447">
        <v>3508312</v>
      </c>
      <c r="FJ3447">
        <v>68719</v>
      </c>
      <c r="FK3447">
        <v>191504</v>
      </c>
      <c r="FL3447">
        <v>126864</v>
      </c>
      <c r="FM3447">
        <v>85555</v>
      </c>
      <c r="FN3447">
        <v>-12915</v>
      </c>
      <c r="FO3447">
        <v>890</v>
      </c>
      <c r="FP3447">
        <v>200394</v>
      </c>
      <c r="FQ3447">
        <v>-2204</v>
      </c>
      <c r="FR3447">
        <v>2016</v>
      </c>
      <c r="FS3447" t="s">
        <v>282</v>
      </c>
      <c r="FT3447">
        <v>3</v>
      </c>
      <c r="FU3447">
        <v>0.106</v>
      </c>
      <c r="FV3447">
        <v>0.08</v>
      </c>
      <c r="FW3447">
        <v>2.5999999999999999E-2</v>
      </c>
      <c r="FX3447">
        <v>0.1198</v>
      </c>
      <c r="FY3447">
        <v>0.19980000000000001</v>
      </c>
      <c r="FZ3447">
        <v>0.1</v>
      </c>
      <c r="GA3447">
        <v>0.18</v>
      </c>
      <c r="GI3447">
        <v>0</v>
      </c>
      <c r="GJ3447">
        <v>0</v>
      </c>
      <c r="GK3447">
        <v>0</v>
      </c>
      <c r="GL3447">
        <v>0</v>
      </c>
      <c r="GN3447">
        <v>9.3799999999999994E-2</v>
      </c>
      <c r="GO3447">
        <v>696</v>
      </c>
      <c r="GQ3447">
        <v>12084</v>
      </c>
      <c r="GR3447">
        <v>540468</v>
      </c>
      <c r="GS3447">
        <v>44.67</v>
      </c>
      <c r="GT3447">
        <v>7.89</v>
      </c>
      <c r="GU3447">
        <v>45.725999999999999</v>
      </c>
      <c r="GV3447">
        <v>2788</v>
      </c>
      <c r="GW3447">
        <v>20956</v>
      </c>
      <c r="GX3447">
        <v>6466</v>
      </c>
      <c r="GY3447">
        <v>233399</v>
      </c>
      <c r="HA3447">
        <v>36.095999999999997</v>
      </c>
      <c r="HB3447">
        <v>5595</v>
      </c>
      <c r="HC3447">
        <v>213973</v>
      </c>
      <c r="HD3447">
        <v>68.5</v>
      </c>
      <c r="HE3447">
        <v>38.244</v>
      </c>
      <c r="HH3447">
        <v>16189</v>
      </c>
      <c r="HI3447">
        <v>175</v>
      </c>
      <c r="HK3447">
        <v>0</v>
      </c>
      <c r="HN3447">
        <v>21338</v>
      </c>
      <c r="HO3447">
        <v>0</v>
      </c>
      <c r="HP3447">
        <v>1</v>
      </c>
      <c r="HR3447">
        <v>1953884.1</v>
      </c>
      <c r="HS3447">
        <v>284014.13</v>
      </c>
      <c r="HT3447">
        <v>2830421.5</v>
      </c>
      <c r="HV3447">
        <v>5068319.5</v>
      </c>
      <c r="HX3447">
        <v>332097.88</v>
      </c>
      <c r="HY3447">
        <v>1106821.6000000001</v>
      </c>
      <c r="IA3447">
        <v>3773495.8</v>
      </c>
      <c r="IB3447">
        <v>3629400.3</v>
      </c>
      <c r="IE3447">
        <v>5.7</v>
      </c>
      <c r="IF3447">
        <v>0</v>
      </c>
      <c r="II3447">
        <v>0.04</v>
      </c>
      <c r="IJ3447">
        <v>0.56499999999999995</v>
      </c>
      <c r="IK3447">
        <v>0.56000000000000005</v>
      </c>
      <c r="IL3447">
        <v>6.2E-2</v>
      </c>
      <c r="IM3447">
        <v>0.249</v>
      </c>
      <c r="IN3447">
        <v>0.25</v>
      </c>
      <c r="IO3447">
        <v>0.14499999999999999</v>
      </c>
      <c r="IP3447">
        <v>7.3999999999999996E-2</v>
      </c>
      <c r="IQ3447">
        <v>7.0000000000000007E-2</v>
      </c>
      <c r="IS3447">
        <v>0</v>
      </c>
      <c r="IT3447">
        <v>0</v>
      </c>
      <c r="IU3447">
        <v>0.108</v>
      </c>
      <c r="IV3447">
        <v>7.8E-2</v>
      </c>
      <c r="IW3447">
        <v>7.0000000000000007E-2</v>
      </c>
      <c r="IX3447">
        <v>2.3E-2</v>
      </c>
      <c r="IY3447">
        <v>2.5000000000000001E-2</v>
      </c>
      <c r="IZ3447">
        <v>0.05</v>
      </c>
      <c r="JB3447">
        <v>0</v>
      </c>
      <c r="JC3447">
        <v>0</v>
      </c>
      <c r="JE3447">
        <v>8.9999999999999993E-3</v>
      </c>
      <c r="JF3447">
        <v>0</v>
      </c>
      <c r="JH3447">
        <v>0</v>
      </c>
      <c r="JI3447">
        <v>0</v>
      </c>
    </row>
    <row r="3448" spans="1:269" x14ac:dyDescent="0.35">
      <c r="A3448">
        <v>13</v>
      </c>
      <c r="B3448" t="s">
        <v>1674</v>
      </c>
      <c r="C3448">
        <v>2015</v>
      </c>
      <c r="D3448" s="3" t="str">
        <f>Table1[[#This Row],[ppd_id]]&amp;" "&amp;Table1[[#This Row],[fy]]</f>
        <v>13 2015</v>
      </c>
      <c r="E3448">
        <v>13</v>
      </c>
      <c r="F3448" t="s">
        <v>1675</v>
      </c>
      <c r="H3448">
        <v>2</v>
      </c>
      <c r="I3448">
        <v>1931</v>
      </c>
      <c r="J3448">
        <v>0</v>
      </c>
      <c r="L3448">
        <v>0</v>
      </c>
      <c r="M3448" t="s">
        <v>369</v>
      </c>
      <c r="N3448" t="s">
        <v>370</v>
      </c>
      <c r="O3448" t="s">
        <v>370</v>
      </c>
      <c r="P3448">
        <v>1</v>
      </c>
      <c r="Q3448" t="s">
        <v>411</v>
      </c>
      <c r="R3448">
        <v>0</v>
      </c>
      <c r="S3448" t="s">
        <v>298</v>
      </c>
      <c r="T3448" t="s">
        <v>299</v>
      </c>
      <c r="U3448">
        <v>2</v>
      </c>
      <c r="V3448">
        <v>1</v>
      </c>
      <c r="W3448" t="s">
        <v>372</v>
      </c>
      <c r="X3448">
        <v>0</v>
      </c>
      <c r="Y3448">
        <v>0</v>
      </c>
      <c r="Z3448" s="1">
        <v>42369</v>
      </c>
      <c r="AA3448" s="1">
        <v>42369</v>
      </c>
      <c r="AB3448" t="s">
        <v>276</v>
      </c>
      <c r="AC3448" t="s">
        <v>342</v>
      </c>
      <c r="AD3448" t="s">
        <v>285</v>
      </c>
      <c r="AE3448">
        <v>2.8000000000000001E-2</v>
      </c>
      <c r="AF3448">
        <v>7.4999999999999997E-2</v>
      </c>
      <c r="AG3448">
        <v>1</v>
      </c>
      <c r="AH3448">
        <v>0</v>
      </c>
      <c r="AI3448">
        <v>4</v>
      </c>
      <c r="AJ3448">
        <v>1</v>
      </c>
      <c r="AK3448">
        <v>3</v>
      </c>
      <c r="AL3448">
        <v>29</v>
      </c>
      <c r="AM3448">
        <v>7.4999999999999997E-2</v>
      </c>
      <c r="AO3448" t="s">
        <v>1679</v>
      </c>
      <c r="AU3448">
        <v>3639914.0279999999</v>
      </c>
      <c r="AV3448">
        <v>3777160.8760000002</v>
      </c>
      <c r="AW3448">
        <v>-149740.34</v>
      </c>
      <c r="AX3448">
        <v>0</v>
      </c>
      <c r="AY3448">
        <v>0</v>
      </c>
      <c r="AZ3448">
        <v>0</v>
      </c>
      <c r="BA3448">
        <v>1</v>
      </c>
      <c r="BB3448">
        <v>2</v>
      </c>
      <c r="BD3448">
        <v>0</v>
      </c>
      <c r="BE3448">
        <v>0.25</v>
      </c>
      <c r="BF3448">
        <v>4</v>
      </c>
      <c r="BG3448">
        <v>0</v>
      </c>
      <c r="BH3448">
        <v>0</v>
      </c>
      <c r="BI3448">
        <v>4</v>
      </c>
      <c r="BJ3448">
        <v>1</v>
      </c>
      <c r="BK3448">
        <v>1</v>
      </c>
      <c r="BQ3448">
        <v>3.9E-2</v>
      </c>
      <c r="BU3448">
        <v>3.9E-2</v>
      </c>
      <c r="BV3448">
        <v>3777161</v>
      </c>
      <c r="BW3448">
        <v>4780698</v>
      </c>
      <c r="BX3448">
        <v>0.79</v>
      </c>
      <c r="BY3448">
        <v>1003537</v>
      </c>
      <c r="BZ3448">
        <v>0</v>
      </c>
      <c r="CA3448">
        <v>561518</v>
      </c>
      <c r="CB3448">
        <v>79001</v>
      </c>
      <c r="CC3448">
        <v>0.89132</v>
      </c>
      <c r="CD3448">
        <v>4762090</v>
      </c>
      <c r="CE3448">
        <v>3660509</v>
      </c>
      <c r="CF3448">
        <v>1101581</v>
      </c>
      <c r="CG3448">
        <v>0</v>
      </c>
      <c r="CH3448">
        <v>0</v>
      </c>
      <c r="CI3448">
        <v>0</v>
      </c>
      <c r="CK3448">
        <v>0.76868000000000003</v>
      </c>
      <c r="CL3448" t="s">
        <v>378</v>
      </c>
      <c r="CM3448">
        <v>6</v>
      </c>
      <c r="CN3448">
        <v>1.4999999999999999E-2</v>
      </c>
      <c r="CP3448">
        <v>7.3999999999999996E-2</v>
      </c>
      <c r="CR3448">
        <v>7.2999999999999995E-2</v>
      </c>
      <c r="CU3448">
        <v>0.06</v>
      </c>
      <c r="DC3448">
        <v>1</v>
      </c>
      <c r="DD3448">
        <v>5.6349999999999997E-2</v>
      </c>
      <c r="DE3448">
        <v>0</v>
      </c>
      <c r="DF3448">
        <v>0</v>
      </c>
      <c r="DG3448">
        <v>0</v>
      </c>
      <c r="DH3448">
        <v>0</v>
      </c>
      <c r="DI3448">
        <v>7.5999999999999998E-2</v>
      </c>
      <c r="DJ3448">
        <v>7.4999999999999997E-2</v>
      </c>
      <c r="DK3448">
        <v>6.9000000000000006E-2</v>
      </c>
      <c r="DM3448">
        <v>70415</v>
      </c>
      <c r="DN3448">
        <v>45400</v>
      </c>
      <c r="DP3448">
        <v>6586</v>
      </c>
      <c r="DT3448">
        <v>0</v>
      </c>
      <c r="DV3448">
        <v>122401</v>
      </c>
      <c r="DW3448">
        <v>-18817</v>
      </c>
      <c r="DY3448">
        <v>25625</v>
      </c>
      <c r="DZ3448">
        <v>42824</v>
      </c>
      <c r="EA3448">
        <v>68449</v>
      </c>
      <c r="EB3448">
        <v>19800</v>
      </c>
      <c r="EK3448">
        <v>-14023</v>
      </c>
      <c r="EM3448">
        <v>1015</v>
      </c>
      <c r="EN3448">
        <v>-96</v>
      </c>
      <c r="EQ3448">
        <v>15</v>
      </c>
      <c r="ER3448">
        <v>178744</v>
      </c>
      <c r="ES3448">
        <v>-245379</v>
      </c>
      <c r="ET3448">
        <v>-242727</v>
      </c>
      <c r="EU3448">
        <v>-431</v>
      </c>
      <c r="EX3448">
        <v>-2221</v>
      </c>
      <c r="FB3448">
        <v>-20410</v>
      </c>
      <c r="FC3448">
        <v>-2253</v>
      </c>
      <c r="FE3448">
        <v>-1661</v>
      </c>
      <c r="FF3448">
        <v>-269703</v>
      </c>
      <c r="FH3448">
        <v>3660509</v>
      </c>
      <c r="FI3448">
        <v>3751468</v>
      </c>
      <c r="FJ3448">
        <v>45400</v>
      </c>
      <c r="FK3448">
        <v>6586</v>
      </c>
      <c r="FL3448">
        <v>-18817</v>
      </c>
      <c r="FM3448">
        <v>88249</v>
      </c>
      <c r="FN3448">
        <v>-14023</v>
      </c>
      <c r="FO3448">
        <v>919</v>
      </c>
      <c r="FP3448">
        <v>56328</v>
      </c>
      <c r="FQ3448">
        <v>-1661</v>
      </c>
      <c r="FR3448">
        <v>2017</v>
      </c>
      <c r="FS3448" t="s">
        <v>282</v>
      </c>
      <c r="FT3448">
        <v>3</v>
      </c>
      <c r="FU3448">
        <v>0.1051</v>
      </c>
      <c r="FV3448">
        <v>0.08</v>
      </c>
      <c r="FW3448">
        <v>2.5100000000000001E-2</v>
      </c>
      <c r="FX3448">
        <v>0.1192</v>
      </c>
      <c r="FY3448">
        <v>0.19919999999999999</v>
      </c>
      <c r="FZ3448">
        <v>0.1</v>
      </c>
      <c r="GA3448">
        <v>0.18</v>
      </c>
      <c r="GI3448">
        <v>0</v>
      </c>
      <c r="GJ3448">
        <v>0</v>
      </c>
      <c r="GK3448">
        <v>0</v>
      </c>
      <c r="GL3448">
        <v>0</v>
      </c>
      <c r="GN3448">
        <v>9.4100000000000003E-2</v>
      </c>
      <c r="GO3448">
        <v>689</v>
      </c>
      <c r="GQ3448">
        <v>12176</v>
      </c>
      <c r="GR3448">
        <v>561518</v>
      </c>
      <c r="GS3448">
        <v>44.45</v>
      </c>
      <c r="GT3448">
        <v>7.8</v>
      </c>
      <c r="GU3448">
        <v>46.116999999999997</v>
      </c>
      <c r="GV3448">
        <v>2791</v>
      </c>
      <c r="GW3448">
        <v>21915</v>
      </c>
      <c r="GX3448">
        <v>6777</v>
      </c>
      <c r="GY3448">
        <v>248588</v>
      </c>
      <c r="HA3448">
        <v>36.680999999999997</v>
      </c>
      <c r="HB3448">
        <v>5908</v>
      </c>
      <c r="HC3448">
        <v>228693</v>
      </c>
      <c r="HD3448">
        <v>68.8</v>
      </c>
      <c r="HE3448">
        <v>38.709000000000003</v>
      </c>
      <c r="HH3448">
        <v>16394</v>
      </c>
      <c r="HI3448">
        <v>180</v>
      </c>
      <c r="HK3448">
        <v>0</v>
      </c>
      <c r="HN3448">
        <v>21744</v>
      </c>
      <c r="HO3448">
        <v>0</v>
      </c>
      <c r="HP3448">
        <v>1</v>
      </c>
      <c r="HT3448">
        <v>2984626</v>
      </c>
      <c r="IE3448">
        <v>0.5</v>
      </c>
      <c r="IF3448">
        <v>0</v>
      </c>
      <c r="II3448">
        <v>-3.0000000000000001E-3</v>
      </c>
      <c r="IJ3448">
        <v>0.55500000000000005</v>
      </c>
      <c r="IK3448">
        <v>0.55000000000000004</v>
      </c>
      <c r="IL3448">
        <v>3.0000000000000001E-3</v>
      </c>
      <c r="IM3448">
        <v>0.247</v>
      </c>
      <c r="IN3448">
        <v>0.24</v>
      </c>
      <c r="IO3448">
        <v>0.161</v>
      </c>
      <c r="IP3448">
        <v>8.5999999999999993E-2</v>
      </c>
      <c r="IQ3448">
        <v>7.4999999999999997E-2</v>
      </c>
      <c r="IS3448">
        <v>0</v>
      </c>
      <c r="IT3448">
        <v>0</v>
      </c>
      <c r="IU3448">
        <v>5.6000000000000001E-2</v>
      </c>
      <c r="IV3448">
        <v>8.2000000000000003E-2</v>
      </c>
      <c r="IW3448">
        <v>7.4999999999999997E-2</v>
      </c>
      <c r="IX3448">
        <v>-0.03</v>
      </c>
      <c r="IY3448">
        <v>2.1999999999999999E-2</v>
      </c>
      <c r="IZ3448">
        <v>0.05</v>
      </c>
      <c r="JB3448">
        <v>0</v>
      </c>
      <c r="JC3448">
        <v>0</v>
      </c>
      <c r="JD3448">
        <v>1E-3</v>
      </c>
      <c r="JE3448">
        <v>8.0000000000000002E-3</v>
      </c>
      <c r="JF3448">
        <v>0.01</v>
      </c>
      <c r="JH3448">
        <v>0</v>
      </c>
      <c r="JI3448">
        <v>0</v>
      </c>
    </row>
    <row r="3449" spans="1:269" x14ac:dyDescent="0.35">
      <c r="A3449">
        <v>13</v>
      </c>
      <c r="B3449" t="s">
        <v>1674</v>
      </c>
      <c r="C3449">
        <v>2016</v>
      </c>
      <c r="D3449" s="3" t="str">
        <f>Table1[[#This Row],[ppd_id]]&amp;" "&amp;Table1[[#This Row],[fy]]</f>
        <v>13 2016</v>
      </c>
      <c r="E3449">
        <v>13</v>
      </c>
      <c r="F3449" t="s">
        <v>1675</v>
      </c>
      <c r="H3449">
        <v>2</v>
      </c>
      <c r="I3449">
        <v>1931</v>
      </c>
      <c r="J3449">
        <v>0</v>
      </c>
      <c r="L3449">
        <v>0</v>
      </c>
      <c r="M3449" t="s">
        <v>369</v>
      </c>
      <c r="N3449" t="s">
        <v>370</v>
      </c>
      <c r="O3449" t="s">
        <v>370</v>
      </c>
      <c r="P3449">
        <v>1</v>
      </c>
      <c r="Q3449" t="s">
        <v>411</v>
      </c>
      <c r="R3449">
        <v>0</v>
      </c>
      <c r="S3449" t="s">
        <v>298</v>
      </c>
      <c r="T3449" t="s">
        <v>299</v>
      </c>
      <c r="U3449">
        <v>2</v>
      </c>
      <c r="V3449">
        <v>1</v>
      </c>
      <c r="W3449" t="s">
        <v>372</v>
      </c>
      <c r="X3449">
        <v>0</v>
      </c>
      <c r="Y3449">
        <v>0</v>
      </c>
      <c r="Z3449" s="1">
        <v>42735</v>
      </c>
      <c r="AA3449" s="1">
        <v>42735</v>
      </c>
      <c r="AB3449" t="s">
        <v>276</v>
      </c>
      <c r="AC3449" t="s">
        <v>342</v>
      </c>
      <c r="AD3449" t="s">
        <v>285</v>
      </c>
      <c r="AE3449">
        <v>2.4E-2</v>
      </c>
      <c r="AF3449">
        <v>7.2499999999999995E-2</v>
      </c>
      <c r="AG3449">
        <v>1</v>
      </c>
      <c r="AH3449">
        <v>0</v>
      </c>
      <c r="AI3449">
        <v>4</v>
      </c>
      <c r="AJ3449">
        <v>1</v>
      </c>
      <c r="AK3449">
        <v>3</v>
      </c>
      <c r="AL3449">
        <v>28</v>
      </c>
      <c r="AM3449">
        <v>7.2499999999999995E-2</v>
      </c>
      <c r="AO3449" t="s">
        <v>1680</v>
      </c>
      <c r="AU3449">
        <v>3748369.298</v>
      </c>
      <c r="AV3449">
        <v>3879197.057</v>
      </c>
      <c r="AW3449">
        <v>-151257.47899999999</v>
      </c>
      <c r="AX3449">
        <v>0</v>
      </c>
      <c r="AY3449">
        <v>0</v>
      </c>
      <c r="AZ3449">
        <v>0</v>
      </c>
      <c r="BA3449">
        <v>1</v>
      </c>
      <c r="BB3449">
        <v>2</v>
      </c>
      <c r="BD3449">
        <v>0</v>
      </c>
      <c r="BE3449">
        <v>0.25</v>
      </c>
      <c r="BF3449">
        <v>4</v>
      </c>
      <c r="BG3449">
        <v>0</v>
      </c>
      <c r="BH3449">
        <v>0</v>
      </c>
      <c r="BI3449">
        <v>4</v>
      </c>
      <c r="BJ3449">
        <v>1</v>
      </c>
      <c r="BK3449">
        <v>1</v>
      </c>
      <c r="BQ3449">
        <v>3.5000000000000003E-2</v>
      </c>
      <c r="BU3449">
        <v>3.5000000000000003E-2</v>
      </c>
      <c r="BV3449">
        <v>3879197</v>
      </c>
      <c r="BW3449">
        <v>5213052</v>
      </c>
      <c r="BX3449">
        <v>0.74399999999999999</v>
      </c>
      <c r="BY3449">
        <v>1333855</v>
      </c>
      <c r="BZ3449">
        <v>0</v>
      </c>
      <c r="CA3449">
        <v>608223</v>
      </c>
      <c r="CB3449">
        <v>75834</v>
      </c>
      <c r="CC3449">
        <v>0.99073999999999995</v>
      </c>
      <c r="CD3449">
        <v>5123847</v>
      </c>
      <c r="CE3449">
        <v>3773506</v>
      </c>
      <c r="CF3449">
        <v>1350341</v>
      </c>
      <c r="CG3449">
        <v>0</v>
      </c>
      <c r="CH3449">
        <v>0</v>
      </c>
      <c r="CI3449">
        <v>0</v>
      </c>
      <c r="CK3449">
        <v>0.73646</v>
      </c>
      <c r="CL3449" t="s">
        <v>378</v>
      </c>
      <c r="CM3449">
        <v>6</v>
      </c>
      <c r="CN3449">
        <v>7.2999999999999995E-2</v>
      </c>
      <c r="CP3449">
        <v>4.8000000000000001E-2</v>
      </c>
      <c r="CR3449">
        <v>8.5000000000000006E-2</v>
      </c>
      <c r="CU3449">
        <v>5.1999999999999998E-2</v>
      </c>
      <c r="DC3449">
        <v>1</v>
      </c>
      <c r="DD3449">
        <v>5.7389999999999997E-2</v>
      </c>
      <c r="DE3449">
        <v>0</v>
      </c>
      <c r="DF3449">
        <v>0</v>
      </c>
      <c r="DG3449">
        <v>0</v>
      </c>
      <c r="DH3449">
        <v>0</v>
      </c>
      <c r="DI3449">
        <v>4.8000000000000001E-2</v>
      </c>
      <c r="DJ3449">
        <v>8.5999999999999993E-2</v>
      </c>
      <c r="DK3449">
        <v>0.06</v>
      </c>
      <c r="DM3449">
        <v>48470</v>
      </c>
      <c r="DN3449">
        <v>75132</v>
      </c>
      <c r="DP3449">
        <v>3981</v>
      </c>
      <c r="DT3449">
        <v>0</v>
      </c>
      <c r="DV3449">
        <v>127583</v>
      </c>
      <c r="DW3449">
        <v>182772</v>
      </c>
      <c r="DY3449">
        <v>26189</v>
      </c>
      <c r="DZ3449">
        <v>43326</v>
      </c>
      <c r="EA3449">
        <v>69515</v>
      </c>
      <c r="EB3449">
        <v>22022</v>
      </c>
      <c r="EK3449">
        <v>-13907</v>
      </c>
      <c r="EM3449">
        <v>971</v>
      </c>
      <c r="EN3449">
        <v>-97</v>
      </c>
      <c r="EQ3449">
        <v>17</v>
      </c>
      <c r="ER3449">
        <v>388876</v>
      </c>
      <c r="ES3449">
        <v>-259406</v>
      </c>
      <c r="ET3449">
        <v>-256706</v>
      </c>
      <c r="EU3449">
        <v>-439</v>
      </c>
      <c r="EX3449">
        <v>-2261</v>
      </c>
      <c r="FB3449">
        <v>-12938</v>
      </c>
      <c r="FC3449">
        <v>-2395</v>
      </c>
      <c r="FE3449">
        <v>-1140</v>
      </c>
      <c r="FF3449">
        <v>-275879</v>
      </c>
      <c r="FH3449">
        <v>3773506</v>
      </c>
      <c r="FI3449">
        <v>3660509</v>
      </c>
      <c r="FJ3449">
        <v>75132</v>
      </c>
      <c r="FK3449">
        <v>3981</v>
      </c>
      <c r="FL3449">
        <v>182772</v>
      </c>
      <c r="FM3449">
        <v>91537</v>
      </c>
      <c r="FN3449">
        <v>-13907</v>
      </c>
      <c r="FO3449">
        <v>874</v>
      </c>
      <c r="FP3449">
        <v>261276</v>
      </c>
      <c r="FQ3449">
        <v>-1140</v>
      </c>
      <c r="FR3449">
        <v>2018</v>
      </c>
      <c r="FS3449" t="s">
        <v>282</v>
      </c>
      <c r="FT3449">
        <v>3</v>
      </c>
      <c r="FU3449">
        <v>0.1036</v>
      </c>
      <c r="FV3449">
        <v>0.08</v>
      </c>
      <c r="FW3449">
        <v>2.3599999999999999E-2</v>
      </c>
      <c r="FX3449">
        <v>0.14269999999999999</v>
      </c>
      <c r="FY3449">
        <v>0.22270000000000001</v>
      </c>
      <c r="FZ3449">
        <v>0.1</v>
      </c>
      <c r="GA3449">
        <v>0.18</v>
      </c>
      <c r="GI3449">
        <v>0</v>
      </c>
      <c r="GJ3449">
        <v>0</v>
      </c>
      <c r="GK3449">
        <v>0</v>
      </c>
      <c r="GL3449">
        <v>0</v>
      </c>
      <c r="GN3449">
        <v>0.1191</v>
      </c>
      <c r="GO3449">
        <v>686</v>
      </c>
      <c r="GQ3449">
        <v>12736</v>
      </c>
      <c r="GR3449">
        <v>608223</v>
      </c>
      <c r="GS3449">
        <v>44.53</v>
      </c>
      <c r="GT3449">
        <v>7.6</v>
      </c>
      <c r="GU3449">
        <v>47.756</v>
      </c>
      <c r="GV3449">
        <v>2748</v>
      </c>
      <c r="GW3449">
        <v>22896</v>
      </c>
      <c r="GX3449">
        <v>7065</v>
      </c>
      <c r="GY3449">
        <v>264510</v>
      </c>
      <c r="HA3449">
        <v>37.439</v>
      </c>
      <c r="HB3449">
        <v>6197</v>
      </c>
      <c r="HC3449">
        <v>243985</v>
      </c>
      <c r="HD3449">
        <v>69.099999999999994</v>
      </c>
      <c r="HE3449">
        <v>39.371000000000002</v>
      </c>
      <c r="HH3449">
        <v>16883</v>
      </c>
      <c r="HI3449">
        <v>182</v>
      </c>
      <c r="HN3449">
        <v>22549</v>
      </c>
      <c r="HO3449">
        <v>0</v>
      </c>
      <c r="HP3449">
        <v>1</v>
      </c>
      <c r="IE3449">
        <v>7.3</v>
      </c>
      <c r="IF3449">
        <v>0</v>
      </c>
      <c r="II3449">
        <v>7.3999999999999996E-2</v>
      </c>
      <c r="IJ3449">
        <v>0.55900000000000005</v>
      </c>
      <c r="IK3449">
        <v>0.53500000000000003</v>
      </c>
      <c r="IL3449">
        <v>3.9E-2</v>
      </c>
      <c r="IM3449">
        <v>0.22700000000000001</v>
      </c>
      <c r="IN3449">
        <v>0.23499999999999999</v>
      </c>
      <c r="IO3449">
        <v>0.112</v>
      </c>
      <c r="IP3449">
        <v>0.09</v>
      </c>
      <c r="IQ3449">
        <v>8.5000000000000006E-2</v>
      </c>
      <c r="IS3449">
        <v>0</v>
      </c>
      <c r="IT3449">
        <v>0</v>
      </c>
      <c r="IU3449">
        <v>0.122</v>
      </c>
      <c r="IV3449">
        <v>8.4000000000000005E-2</v>
      </c>
      <c r="IW3449">
        <v>8.5000000000000006E-2</v>
      </c>
      <c r="IX3449">
        <v>0.10299999999999999</v>
      </c>
      <c r="IY3449">
        <v>2.5999999999999999E-2</v>
      </c>
      <c r="IZ3449">
        <v>0.05</v>
      </c>
      <c r="JB3449">
        <v>0</v>
      </c>
      <c r="JC3449">
        <v>0</v>
      </c>
      <c r="JD3449">
        <v>5.0000000000000001E-3</v>
      </c>
      <c r="JE3449">
        <v>1.4E-2</v>
      </c>
      <c r="JF3449">
        <v>0.01</v>
      </c>
      <c r="JH3449">
        <v>0</v>
      </c>
      <c r="JI3449">
        <v>0</v>
      </c>
    </row>
    <row r="3450" spans="1:269" x14ac:dyDescent="0.35">
      <c r="A3450">
        <v>13</v>
      </c>
      <c r="B3450" t="s">
        <v>1674</v>
      </c>
      <c r="C3450">
        <v>2017</v>
      </c>
      <c r="D3450" s="3" t="str">
        <f>Table1[[#This Row],[ppd_id]]&amp;" "&amp;Table1[[#This Row],[fy]]</f>
        <v>13 2017</v>
      </c>
      <c r="E3450">
        <v>13</v>
      </c>
      <c r="F3450" t="s">
        <v>1675</v>
      </c>
      <c r="H3450">
        <v>2</v>
      </c>
      <c r="I3450">
        <v>1931</v>
      </c>
      <c r="J3450">
        <v>0</v>
      </c>
      <c r="L3450">
        <v>0</v>
      </c>
      <c r="M3450" t="s">
        <v>369</v>
      </c>
      <c r="N3450" t="s">
        <v>370</v>
      </c>
      <c r="O3450" t="s">
        <v>370</v>
      </c>
      <c r="P3450">
        <v>1</v>
      </c>
      <c r="Q3450" t="s">
        <v>411</v>
      </c>
      <c r="R3450">
        <v>0</v>
      </c>
      <c r="S3450" t="s">
        <v>298</v>
      </c>
      <c r="T3450" t="s">
        <v>299</v>
      </c>
      <c r="U3450">
        <v>2</v>
      </c>
      <c r="V3450">
        <v>1</v>
      </c>
      <c r="W3450" t="s">
        <v>372</v>
      </c>
      <c r="X3450">
        <v>0</v>
      </c>
      <c r="Y3450">
        <v>0</v>
      </c>
      <c r="Z3450" s="1">
        <v>43100</v>
      </c>
      <c r="AA3450" s="1">
        <v>43100</v>
      </c>
      <c r="AB3450" t="s">
        <v>276</v>
      </c>
      <c r="AC3450" t="s">
        <v>342</v>
      </c>
      <c r="AD3450" t="s">
        <v>285</v>
      </c>
      <c r="AE3450">
        <v>2.4E-2</v>
      </c>
      <c r="AF3450">
        <v>7.2499999999999995E-2</v>
      </c>
      <c r="AG3450">
        <v>1</v>
      </c>
      <c r="AH3450">
        <v>0</v>
      </c>
      <c r="AI3450">
        <v>4</v>
      </c>
      <c r="AJ3450">
        <v>1</v>
      </c>
      <c r="AK3450">
        <v>3</v>
      </c>
      <c r="AL3450">
        <v>30</v>
      </c>
      <c r="AM3450">
        <v>7.2499999999999995E-2</v>
      </c>
      <c r="AO3450" t="s">
        <v>1681</v>
      </c>
      <c r="AU3450">
        <v>4249852.2769999998</v>
      </c>
      <c r="AV3450">
        <v>4009412.912</v>
      </c>
      <c r="AW3450">
        <v>-162740.29399999999</v>
      </c>
      <c r="AX3450">
        <v>0</v>
      </c>
      <c r="AY3450">
        <v>0</v>
      </c>
      <c r="AZ3450">
        <v>0</v>
      </c>
      <c r="BA3450">
        <v>1</v>
      </c>
      <c r="BB3450">
        <v>2</v>
      </c>
      <c r="BD3450">
        <v>0</v>
      </c>
      <c r="BE3450">
        <v>0.25</v>
      </c>
      <c r="BF3450">
        <v>4</v>
      </c>
      <c r="BG3450">
        <v>0</v>
      </c>
      <c r="BH3450">
        <v>0</v>
      </c>
      <c r="BI3450">
        <v>4</v>
      </c>
      <c r="BJ3450">
        <v>1</v>
      </c>
      <c r="BK3450">
        <v>1</v>
      </c>
      <c r="BQ3450">
        <v>3.5000000000000003E-2</v>
      </c>
      <c r="BU3450">
        <v>3.5000000000000003E-2</v>
      </c>
      <c r="BV3450">
        <v>4009413</v>
      </c>
      <c r="BW3450">
        <v>5045932</v>
      </c>
      <c r="BX3450">
        <v>0.79500000000000004</v>
      </c>
      <c r="BY3450">
        <v>1036519</v>
      </c>
      <c r="BZ3450">
        <v>0</v>
      </c>
      <c r="CA3450">
        <v>632768</v>
      </c>
      <c r="CB3450">
        <v>78816</v>
      </c>
      <c r="CC3450">
        <v>1.0068299999999999</v>
      </c>
      <c r="CD3450">
        <v>5396516</v>
      </c>
      <c r="CE3450">
        <v>4283086</v>
      </c>
      <c r="CF3450">
        <v>1113430</v>
      </c>
      <c r="CG3450">
        <v>0</v>
      </c>
      <c r="CH3450">
        <v>0</v>
      </c>
      <c r="CI3450">
        <v>0</v>
      </c>
      <c r="CK3450">
        <v>0.79368000000000005</v>
      </c>
      <c r="CL3450" t="s">
        <v>378</v>
      </c>
      <c r="CM3450">
        <v>6</v>
      </c>
      <c r="CN3450">
        <v>0.18099999999999999</v>
      </c>
      <c r="CP3450">
        <v>8.7999999999999995E-2</v>
      </c>
      <c r="CR3450">
        <v>9.5000000000000001E-2</v>
      </c>
      <c r="CU3450">
        <v>0.06</v>
      </c>
      <c r="DC3450">
        <v>1</v>
      </c>
      <c r="DD3450">
        <v>6.429E-2</v>
      </c>
      <c r="DE3450">
        <v>0</v>
      </c>
      <c r="DF3450">
        <v>0</v>
      </c>
      <c r="DG3450">
        <v>0</v>
      </c>
      <c r="DH3450">
        <v>0</v>
      </c>
      <c r="DI3450">
        <v>0.09</v>
      </c>
      <c r="DJ3450">
        <v>9.6000000000000002E-2</v>
      </c>
      <c r="DK3450">
        <v>6.8000000000000005E-2</v>
      </c>
      <c r="DM3450">
        <v>50472</v>
      </c>
      <c r="DN3450">
        <v>78291</v>
      </c>
      <c r="DP3450">
        <v>6325</v>
      </c>
      <c r="DR3450">
        <v>1063</v>
      </c>
      <c r="DT3450">
        <v>0</v>
      </c>
      <c r="DV3450">
        <v>136151</v>
      </c>
      <c r="DW3450">
        <v>586821</v>
      </c>
      <c r="DY3450">
        <v>26729</v>
      </c>
      <c r="DZ3450">
        <v>46040</v>
      </c>
      <c r="EA3450">
        <v>72769</v>
      </c>
      <c r="EB3450">
        <v>23682</v>
      </c>
      <c r="EK3450">
        <v>-15040</v>
      </c>
      <c r="EM3450">
        <v>850</v>
      </c>
      <c r="EN3450">
        <v>-71</v>
      </c>
      <c r="EQ3450">
        <v>14</v>
      </c>
      <c r="ER3450">
        <v>805176</v>
      </c>
      <c r="ES3450">
        <v>-274688</v>
      </c>
      <c r="ET3450">
        <v>-271880</v>
      </c>
      <c r="EU3450">
        <v>-430</v>
      </c>
      <c r="EX3450">
        <v>-2378</v>
      </c>
      <c r="FB3450">
        <v>-14530</v>
      </c>
      <c r="FC3450">
        <v>-2541</v>
      </c>
      <c r="FE3450">
        <v>-3837</v>
      </c>
      <c r="FF3450">
        <v>-295596</v>
      </c>
      <c r="FH3450">
        <v>4283086</v>
      </c>
      <c r="FI3450">
        <v>3773506</v>
      </c>
      <c r="FJ3450">
        <v>78291</v>
      </c>
      <c r="FK3450">
        <v>7388</v>
      </c>
      <c r="FL3450">
        <v>586821</v>
      </c>
      <c r="FM3450">
        <v>96451</v>
      </c>
      <c r="FN3450">
        <v>-15040</v>
      </c>
      <c r="FO3450">
        <v>779</v>
      </c>
      <c r="FP3450">
        <v>669011</v>
      </c>
      <c r="FQ3450">
        <v>-3837</v>
      </c>
      <c r="FR3450">
        <v>2019</v>
      </c>
      <c r="FS3450" t="s">
        <v>282</v>
      </c>
      <c r="FT3450">
        <v>3</v>
      </c>
      <c r="FU3450">
        <v>0.1022</v>
      </c>
      <c r="FV3450">
        <v>8.3799999999999999E-2</v>
      </c>
      <c r="FW3450">
        <v>2.2200000000000001E-2</v>
      </c>
      <c r="FX3450">
        <v>0.1113</v>
      </c>
      <c r="FY3450">
        <v>0.1951</v>
      </c>
      <c r="FZ3450">
        <v>0.1</v>
      </c>
      <c r="GA3450">
        <v>0.18379999999999999</v>
      </c>
      <c r="GI3450">
        <v>0</v>
      </c>
      <c r="GJ3450">
        <v>0</v>
      </c>
      <c r="GK3450">
        <v>0</v>
      </c>
      <c r="GL3450">
        <v>0</v>
      </c>
      <c r="GN3450">
        <v>8.9099999999999999E-2</v>
      </c>
      <c r="GO3450">
        <v>676</v>
      </c>
      <c r="GQ3450">
        <v>12770</v>
      </c>
      <c r="GR3450">
        <v>632768</v>
      </c>
      <c r="GS3450">
        <v>43.97</v>
      </c>
      <c r="GT3450">
        <v>7.58</v>
      </c>
      <c r="GU3450">
        <v>49.551000000000002</v>
      </c>
      <c r="GV3450">
        <v>2741</v>
      </c>
      <c r="GW3450">
        <v>23937</v>
      </c>
      <c r="GX3450">
        <v>7369</v>
      </c>
      <c r="GY3450">
        <v>277273</v>
      </c>
      <c r="GZ3450">
        <v>69.099999999999994</v>
      </c>
      <c r="HA3450">
        <v>37.627000000000002</v>
      </c>
      <c r="HB3450">
        <v>6510</v>
      </c>
      <c r="HC3450">
        <v>256515</v>
      </c>
      <c r="HD3450">
        <v>69.5</v>
      </c>
      <c r="HE3450">
        <v>39.402999999999999</v>
      </c>
      <c r="HH3450">
        <v>16875</v>
      </c>
      <c r="HI3450">
        <v>183</v>
      </c>
      <c r="HN3450">
        <v>22880</v>
      </c>
      <c r="HO3450">
        <v>0</v>
      </c>
      <c r="HP3450">
        <v>0</v>
      </c>
      <c r="IE3450">
        <v>16</v>
      </c>
      <c r="IF3450">
        <v>0</v>
      </c>
      <c r="II3450">
        <v>0.26300000000000001</v>
      </c>
      <c r="IJ3450">
        <v>0.57699999999999996</v>
      </c>
      <c r="IK3450">
        <v>0.53500000000000003</v>
      </c>
      <c r="IL3450">
        <v>4.2000000000000003E-2</v>
      </c>
      <c r="IM3450">
        <v>0.219</v>
      </c>
      <c r="IN3450">
        <v>0.23499999999999999</v>
      </c>
      <c r="IO3450">
        <v>9.8000000000000004E-2</v>
      </c>
      <c r="IP3450">
        <v>8.5999999999999993E-2</v>
      </c>
      <c r="IQ3450">
        <v>8.5000000000000006E-2</v>
      </c>
      <c r="IS3450">
        <v>0</v>
      </c>
      <c r="IT3450">
        <v>0</v>
      </c>
      <c r="IU3450">
        <v>0.17799999999999999</v>
      </c>
      <c r="IV3450">
        <v>0.08</v>
      </c>
      <c r="IW3450">
        <v>8.5000000000000006E-2</v>
      </c>
      <c r="IX3450">
        <v>8.4000000000000005E-2</v>
      </c>
      <c r="IY3450">
        <v>3.4000000000000002E-2</v>
      </c>
      <c r="IZ3450">
        <v>0.05</v>
      </c>
      <c r="JB3450">
        <v>0</v>
      </c>
      <c r="JC3450">
        <v>0</v>
      </c>
      <c r="JD3450">
        <v>1.0999999999999999E-2</v>
      </c>
      <c r="JE3450">
        <v>4.0000000000000001E-3</v>
      </c>
      <c r="JF3450">
        <v>0.01</v>
      </c>
      <c r="JH3450">
        <v>0</v>
      </c>
      <c r="JI3450">
        <v>0</v>
      </c>
    </row>
    <row r="3451" spans="1:269" x14ac:dyDescent="0.35">
      <c r="A3451">
        <v>13</v>
      </c>
      <c r="B3451" t="s">
        <v>1674</v>
      </c>
      <c r="C3451">
        <v>2018</v>
      </c>
      <c r="D3451" s="3" t="str">
        <f>Table1[[#This Row],[ppd_id]]&amp;" "&amp;Table1[[#This Row],[fy]]</f>
        <v>13 2018</v>
      </c>
      <c r="E3451">
        <v>13</v>
      </c>
      <c r="F3451" t="s">
        <v>1675</v>
      </c>
      <c r="H3451">
        <v>2</v>
      </c>
      <c r="I3451">
        <v>1931</v>
      </c>
      <c r="J3451">
        <v>0</v>
      </c>
      <c r="L3451">
        <v>0</v>
      </c>
      <c r="M3451" t="s">
        <v>369</v>
      </c>
      <c r="N3451" t="s">
        <v>370</v>
      </c>
      <c r="O3451" t="s">
        <v>370</v>
      </c>
      <c r="P3451">
        <v>1</v>
      </c>
      <c r="Q3451" t="s">
        <v>411</v>
      </c>
      <c r="R3451">
        <v>0</v>
      </c>
      <c r="S3451" t="s">
        <v>298</v>
      </c>
      <c r="T3451" t="s">
        <v>299</v>
      </c>
      <c r="U3451">
        <v>2</v>
      </c>
      <c r="V3451">
        <v>1</v>
      </c>
      <c r="W3451" t="s">
        <v>372</v>
      </c>
      <c r="X3451">
        <v>0</v>
      </c>
      <c r="Y3451">
        <v>0</v>
      </c>
      <c r="Z3451" s="1">
        <v>43465</v>
      </c>
      <c r="AA3451" s="1">
        <v>43465</v>
      </c>
      <c r="AB3451" t="s">
        <v>276</v>
      </c>
      <c r="AC3451" t="s">
        <v>342</v>
      </c>
      <c r="AD3451" t="s">
        <v>285</v>
      </c>
      <c r="AE3451">
        <v>2.4E-2</v>
      </c>
      <c r="AF3451">
        <v>7.2499999999999995E-2</v>
      </c>
      <c r="AG3451">
        <v>1</v>
      </c>
      <c r="AH3451">
        <v>0</v>
      </c>
      <c r="AI3451">
        <v>4</v>
      </c>
      <c r="AJ3451">
        <v>1</v>
      </c>
      <c r="AK3451">
        <v>3</v>
      </c>
      <c r="AL3451">
        <v>29</v>
      </c>
      <c r="AM3451">
        <v>7.2499999999999995E-2</v>
      </c>
      <c r="AU3451">
        <v>3935921.05</v>
      </c>
      <c r="AV3451">
        <v>4070679.0980000002</v>
      </c>
      <c r="AW3451">
        <v>-173029.11499999999</v>
      </c>
      <c r="BB3451">
        <v>2</v>
      </c>
      <c r="BD3451">
        <v>0</v>
      </c>
      <c r="BE3451">
        <v>0.25</v>
      </c>
      <c r="BF3451">
        <v>4</v>
      </c>
      <c r="BH3451">
        <v>0</v>
      </c>
      <c r="BI3451">
        <v>1</v>
      </c>
      <c r="BK3451">
        <v>0</v>
      </c>
      <c r="BU3451">
        <v>3.5000000000000003E-2</v>
      </c>
      <c r="BV3451">
        <v>4070679</v>
      </c>
      <c r="BW3451">
        <v>5240885</v>
      </c>
      <c r="BX3451">
        <v>0.77700000000000002</v>
      </c>
      <c r="BY3451">
        <v>1170206</v>
      </c>
      <c r="BZ3451">
        <v>0</v>
      </c>
      <c r="CA3451">
        <v>660998</v>
      </c>
      <c r="CB3451">
        <v>98103</v>
      </c>
      <c r="CC3451">
        <v>0.82930999999999999</v>
      </c>
      <c r="CD3451">
        <v>5228602</v>
      </c>
      <c r="CE3451">
        <v>3971389</v>
      </c>
      <c r="CF3451">
        <v>1257213</v>
      </c>
      <c r="CG3451">
        <v>0</v>
      </c>
      <c r="CH3451">
        <v>0</v>
      </c>
      <c r="CI3451">
        <v>0</v>
      </c>
      <c r="CK3451">
        <v>0.75954999999999995</v>
      </c>
      <c r="CL3451" t="s">
        <v>378</v>
      </c>
      <c r="CM3451">
        <v>6</v>
      </c>
      <c r="CN3451">
        <v>-3.5000000000000003E-2</v>
      </c>
      <c r="CP3451">
        <v>6.9000000000000006E-2</v>
      </c>
      <c r="CR3451">
        <v>5.6000000000000001E-2</v>
      </c>
      <c r="CU3451">
        <v>8.7999999999999995E-2</v>
      </c>
      <c r="DC3451">
        <v>1</v>
      </c>
      <c r="DD3451">
        <v>5.851E-2</v>
      </c>
      <c r="DE3451">
        <v>0</v>
      </c>
      <c r="DF3451">
        <v>0</v>
      </c>
      <c r="DG3451">
        <v>0</v>
      </c>
      <c r="DH3451">
        <v>0</v>
      </c>
      <c r="DI3451">
        <v>7.2999999999999995E-2</v>
      </c>
      <c r="DJ3451">
        <v>5.8000000000000003E-2</v>
      </c>
      <c r="DK3451">
        <v>9.0999999999999998E-2</v>
      </c>
      <c r="DM3451">
        <v>52421</v>
      </c>
      <c r="DN3451">
        <v>81358</v>
      </c>
      <c r="DP3451">
        <v>5642</v>
      </c>
      <c r="DT3451">
        <v>0</v>
      </c>
      <c r="DV3451">
        <v>139421</v>
      </c>
      <c r="DW3451">
        <v>-227779</v>
      </c>
      <c r="DY3451">
        <v>28354</v>
      </c>
      <c r="DZ3451">
        <v>47100</v>
      </c>
      <c r="EA3451">
        <v>75454</v>
      </c>
      <c r="EB3451">
        <v>23792</v>
      </c>
      <c r="EK3451">
        <v>-14747</v>
      </c>
      <c r="EM3451">
        <v>886</v>
      </c>
      <c r="EN3451">
        <v>-82</v>
      </c>
      <c r="EQ3451">
        <v>840</v>
      </c>
      <c r="ER3451">
        <v>-2215</v>
      </c>
      <c r="ES3451">
        <v>-287187</v>
      </c>
      <c r="ET3451">
        <v>-284251</v>
      </c>
      <c r="EU3451">
        <v>-442</v>
      </c>
      <c r="EX3451">
        <v>-2494</v>
      </c>
      <c r="FB3451">
        <v>-15716</v>
      </c>
      <c r="FC3451">
        <v>-2621</v>
      </c>
      <c r="FE3451">
        <v>-3958</v>
      </c>
      <c r="FF3451">
        <v>-309482</v>
      </c>
      <c r="FH3451">
        <v>3971389</v>
      </c>
      <c r="FI3451">
        <v>4283086</v>
      </c>
      <c r="FJ3451">
        <v>81358</v>
      </c>
      <c r="FK3451">
        <v>5642</v>
      </c>
      <c r="FL3451">
        <v>-227779</v>
      </c>
      <c r="FM3451">
        <v>99246</v>
      </c>
      <c r="FN3451">
        <v>-14747</v>
      </c>
      <c r="FO3451">
        <v>804</v>
      </c>
      <c r="FP3451">
        <v>-142476</v>
      </c>
      <c r="FQ3451">
        <v>-3958</v>
      </c>
      <c r="FR3451">
        <v>2020</v>
      </c>
      <c r="FS3451" t="s">
        <v>382</v>
      </c>
      <c r="FT3451">
        <v>4</v>
      </c>
      <c r="FU3451">
        <v>0.1153</v>
      </c>
      <c r="FV3451">
        <v>0.08</v>
      </c>
      <c r="FW3451">
        <v>3.5299999999999998E-2</v>
      </c>
      <c r="FX3451">
        <v>0.13009999999999999</v>
      </c>
      <c r="FY3451">
        <v>0.21010000000000001</v>
      </c>
      <c r="FZ3451">
        <v>0.1208</v>
      </c>
      <c r="GA3451">
        <v>0.20080000000000001</v>
      </c>
      <c r="GI3451">
        <v>0</v>
      </c>
      <c r="GJ3451">
        <v>0</v>
      </c>
      <c r="GK3451">
        <v>0</v>
      </c>
      <c r="GL3451">
        <v>0</v>
      </c>
      <c r="GN3451">
        <v>9.4799999999999995E-2</v>
      </c>
      <c r="GQ3451">
        <v>13260</v>
      </c>
      <c r="GR3451">
        <v>660998</v>
      </c>
      <c r="GS3451">
        <v>44.08</v>
      </c>
      <c r="GT3451">
        <v>7.31</v>
      </c>
      <c r="GU3451">
        <v>49.848999999999997</v>
      </c>
      <c r="GV3451">
        <v>2696</v>
      </c>
      <c r="GW3451">
        <v>25034</v>
      </c>
      <c r="GX3451">
        <v>7662</v>
      </c>
      <c r="GY3451">
        <v>287654.94</v>
      </c>
      <c r="GZ3451">
        <v>69.400000000000006</v>
      </c>
      <c r="HA3451">
        <v>37.834000000000003</v>
      </c>
      <c r="HB3451">
        <v>7662</v>
      </c>
      <c r="HN3451">
        <v>23618</v>
      </c>
      <c r="HO3451">
        <v>0</v>
      </c>
      <c r="HP3451">
        <v>0</v>
      </c>
      <c r="IE3451">
        <v>-3.6</v>
      </c>
      <c r="IF3451">
        <v>0</v>
      </c>
      <c r="II3451">
        <v>-9.0999999999999998E-2</v>
      </c>
      <c r="IJ3451">
        <v>0.53400000000000003</v>
      </c>
      <c r="IK3451">
        <v>0.53500000000000003</v>
      </c>
      <c r="IL3451">
        <v>-1E-3</v>
      </c>
      <c r="IM3451">
        <v>0.24</v>
      </c>
      <c r="IN3451">
        <v>0.23499999999999999</v>
      </c>
      <c r="IO3451">
        <v>0.111</v>
      </c>
      <c r="IP3451">
        <v>9.6000000000000002E-2</v>
      </c>
      <c r="IQ3451">
        <v>8.5000000000000006E-2</v>
      </c>
      <c r="IS3451">
        <v>0</v>
      </c>
      <c r="IT3451">
        <v>0</v>
      </c>
      <c r="IU3451">
        <v>7.5999999999999998E-2</v>
      </c>
      <c r="IV3451">
        <v>8.7999999999999995E-2</v>
      </c>
      <c r="IW3451">
        <v>8.5000000000000006E-2</v>
      </c>
      <c r="IX3451">
        <v>5.6000000000000001E-2</v>
      </c>
      <c r="IY3451">
        <v>3.5999999999999997E-2</v>
      </c>
      <c r="IZ3451">
        <v>0.05</v>
      </c>
      <c r="JB3451">
        <v>0</v>
      </c>
      <c r="JC3451">
        <v>0</v>
      </c>
      <c r="JD3451">
        <v>0.02</v>
      </c>
      <c r="JE3451">
        <v>6.0000000000000001E-3</v>
      </c>
      <c r="JF3451">
        <v>0.01</v>
      </c>
      <c r="JH3451">
        <v>0</v>
      </c>
      <c r="JI3451">
        <v>0</v>
      </c>
    </row>
    <row r="3452" spans="1:269" x14ac:dyDescent="0.35">
      <c r="A3452">
        <v>13</v>
      </c>
      <c r="B3452" t="s">
        <v>1674</v>
      </c>
      <c r="C3452">
        <v>2019</v>
      </c>
      <c r="D3452" s="3" t="str">
        <f>Table1[[#This Row],[ppd_id]]&amp;" "&amp;Table1[[#This Row],[fy]]</f>
        <v>13 2019</v>
      </c>
      <c r="E3452">
        <v>13</v>
      </c>
      <c r="F3452" t="s">
        <v>1675</v>
      </c>
      <c r="H3452">
        <v>2</v>
      </c>
      <c r="I3452">
        <v>1931</v>
      </c>
      <c r="J3452">
        <v>0</v>
      </c>
      <c r="L3452">
        <v>0</v>
      </c>
      <c r="M3452" t="s">
        <v>369</v>
      </c>
      <c r="N3452" t="s">
        <v>370</v>
      </c>
      <c r="O3452" t="s">
        <v>370</v>
      </c>
      <c r="P3452">
        <v>1</v>
      </c>
      <c r="Q3452" t="s">
        <v>411</v>
      </c>
      <c r="R3452">
        <v>0</v>
      </c>
      <c r="S3452" t="s">
        <v>298</v>
      </c>
      <c r="T3452" t="s">
        <v>299</v>
      </c>
      <c r="U3452">
        <v>2</v>
      </c>
      <c r="V3452">
        <v>1</v>
      </c>
      <c r="W3452" t="s">
        <v>372</v>
      </c>
      <c r="X3452">
        <v>0</v>
      </c>
      <c r="Y3452">
        <v>0</v>
      </c>
      <c r="Z3452" s="1">
        <v>43830</v>
      </c>
      <c r="AA3452" s="1">
        <v>43830</v>
      </c>
      <c r="AB3452" t="s">
        <v>276</v>
      </c>
      <c r="AC3452" t="s">
        <v>342</v>
      </c>
      <c r="AD3452" t="s">
        <v>285</v>
      </c>
      <c r="AE3452">
        <v>2.4E-2</v>
      </c>
      <c r="AF3452">
        <v>7.2499999999999995E-2</v>
      </c>
      <c r="AG3452">
        <v>1</v>
      </c>
      <c r="AH3452">
        <v>0</v>
      </c>
      <c r="AI3452">
        <v>4</v>
      </c>
      <c r="AJ3452">
        <v>1</v>
      </c>
      <c r="AK3452">
        <v>3</v>
      </c>
      <c r="AL3452">
        <v>28</v>
      </c>
      <c r="AM3452">
        <v>7.2499999999999995E-2</v>
      </c>
      <c r="AT3452" t="s">
        <v>383</v>
      </c>
      <c r="BP3452">
        <v>2</v>
      </c>
      <c r="BS3452">
        <v>28</v>
      </c>
      <c r="BT3452">
        <v>30</v>
      </c>
      <c r="BU3452">
        <v>3.5000000000000003E-2</v>
      </c>
      <c r="BV3452">
        <v>4288325.5</v>
      </c>
      <c r="BW3452">
        <v>5326433.5</v>
      </c>
      <c r="BX3452">
        <v>0.80700000000000005</v>
      </c>
      <c r="BY3452">
        <v>1028108</v>
      </c>
      <c r="BZ3452">
        <v>0</v>
      </c>
      <c r="CA3452">
        <v>681093.5</v>
      </c>
      <c r="CB3452">
        <v>80007</v>
      </c>
      <c r="CC3452">
        <v>1.0698700000000001</v>
      </c>
      <c r="CD3452">
        <v>5324353</v>
      </c>
      <c r="CE3452">
        <v>4592962</v>
      </c>
      <c r="CF3452">
        <v>731391</v>
      </c>
      <c r="CG3452">
        <v>0</v>
      </c>
      <c r="CH3452">
        <v>0</v>
      </c>
      <c r="CI3452">
        <v>0</v>
      </c>
      <c r="CK3452">
        <v>0.86263000000000001</v>
      </c>
      <c r="CL3452" t="s">
        <v>378</v>
      </c>
      <c r="CM3452">
        <v>6</v>
      </c>
      <c r="CN3452">
        <v>0.20300000000000001</v>
      </c>
      <c r="CP3452">
        <v>0.111</v>
      </c>
      <c r="CR3452">
        <v>8.4000000000000005E-2</v>
      </c>
      <c r="CU3452">
        <v>9.0999999999999998E-2</v>
      </c>
      <c r="DC3452">
        <v>1</v>
      </c>
      <c r="DD3452">
        <v>6.5659999999999996E-2</v>
      </c>
      <c r="DE3452">
        <v>0</v>
      </c>
      <c r="DF3452">
        <v>0</v>
      </c>
      <c r="DG3452">
        <v>0</v>
      </c>
      <c r="DH3452">
        <v>0</v>
      </c>
      <c r="DI3452">
        <v>0.11600000000000001</v>
      </c>
      <c r="DJ3452">
        <v>8.6999999999999994E-2</v>
      </c>
      <c r="DK3452">
        <v>9.4E-2</v>
      </c>
      <c r="DM3452">
        <v>55003</v>
      </c>
      <c r="DN3452">
        <v>85597</v>
      </c>
      <c r="DP3452">
        <v>7820</v>
      </c>
      <c r="DT3452">
        <v>0</v>
      </c>
      <c r="DV3452">
        <v>148420</v>
      </c>
      <c r="DW3452">
        <v>706325</v>
      </c>
      <c r="DY3452">
        <v>28056</v>
      </c>
      <c r="DZ3452">
        <v>47771</v>
      </c>
      <c r="EA3452">
        <v>75827</v>
      </c>
      <c r="EB3452">
        <v>23885</v>
      </c>
      <c r="EK3452">
        <v>-14453</v>
      </c>
      <c r="EM3452">
        <v>712</v>
      </c>
      <c r="EN3452">
        <v>-77</v>
      </c>
      <c r="EQ3452">
        <v>14</v>
      </c>
      <c r="ER3452">
        <v>940653</v>
      </c>
      <c r="ES3452">
        <v>-297868</v>
      </c>
      <c r="ET3452">
        <v>-294858</v>
      </c>
      <c r="EU3452">
        <v>-421</v>
      </c>
      <c r="EX3452">
        <v>-2589</v>
      </c>
      <c r="FB3452">
        <v>-14761</v>
      </c>
      <c r="FC3452">
        <v>-2476</v>
      </c>
      <c r="FE3452">
        <v>-3975</v>
      </c>
      <c r="FF3452">
        <v>-319080</v>
      </c>
      <c r="FH3452">
        <v>4592962</v>
      </c>
      <c r="FI3452">
        <v>3971389</v>
      </c>
      <c r="FJ3452">
        <v>85597</v>
      </c>
      <c r="FK3452">
        <v>7820</v>
      </c>
      <c r="FL3452">
        <v>706325</v>
      </c>
      <c r="FM3452">
        <v>99712</v>
      </c>
      <c r="FN3452">
        <v>-14453</v>
      </c>
      <c r="FO3452">
        <v>635</v>
      </c>
      <c r="FP3452">
        <v>792219</v>
      </c>
      <c r="FQ3452">
        <v>-3975</v>
      </c>
      <c r="FR3452">
        <v>2021</v>
      </c>
      <c r="FS3452" t="s">
        <v>382</v>
      </c>
      <c r="FT3452">
        <v>4</v>
      </c>
      <c r="FU3452">
        <v>0.1114</v>
      </c>
      <c r="FV3452">
        <v>8.5000000000000006E-2</v>
      </c>
      <c r="FW3452">
        <v>2.64E-2</v>
      </c>
      <c r="FX3452">
        <v>0.1084</v>
      </c>
      <c r="FY3452">
        <v>0.19339999999999999</v>
      </c>
      <c r="FZ3452">
        <v>0.1255</v>
      </c>
      <c r="GA3452">
        <v>0.21049999999999999</v>
      </c>
      <c r="GI3452">
        <v>0</v>
      </c>
      <c r="GJ3452">
        <v>0</v>
      </c>
      <c r="GK3452">
        <v>0</v>
      </c>
      <c r="GL3452">
        <v>0</v>
      </c>
      <c r="GN3452">
        <v>8.2000000000000003E-2</v>
      </c>
      <c r="GQ3452">
        <v>13086</v>
      </c>
      <c r="GR3452">
        <v>681093</v>
      </c>
      <c r="GS3452">
        <v>43.96</v>
      </c>
      <c r="GT3452">
        <v>7.51</v>
      </c>
      <c r="GU3452">
        <v>52.046999999999997</v>
      </c>
      <c r="GV3452">
        <v>2677</v>
      </c>
      <c r="GW3452">
        <v>26274</v>
      </c>
      <c r="GX3452">
        <v>7951</v>
      </c>
      <c r="GY3452">
        <v>298036.88</v>
      </c>
      <c r="GZ3452">
        <v>70</v>
      </c>
      <c r="HA3452">
        <v>37.569000000000003</v>
      </c>
      <c r="HB3452">
        <v>7951</v>
      </c>
      <c r="HN3452">
        <v>23714</v>
      </c>
      <c r="HO3452">
        <v>0</v>
      </c>
      <c r="HP3452">
        <v>0</v>
      </c>
      <c r="HQ3452">
        <v>51266.639000000003</v>
      </c>
      <c r="HR3452">
        <v>2128841.5</v>
      </c>
      <c r="HS3452">
        <v>256592.67</v>
      </c>
      <c r="HT3452">
        <v>3406032.8</v>
      </c>
      <c r="HV3452">
        <v>5842733.5</v>
      </c>
      <c r="IE3452">
        <v>19.8</v>
      </c>
      <c r="IF3452">
        <v>0</v>
      </c>
      <c r="II3452">
        <v>0.29499999999999998</v>
      </c>
      <c r="IJ3452">
        <v>0.56899999999999995</v>
      </c>
      <c r="IK3452">
        <v>0.53500000000000003</v>
      </c>
      <c r="IL3452">
        <v>9.1999999999999998E-2</v>
      </c>
      <c r="IM3452">
        <v>0.221</v>
      </c>
      <c r="IN3452">
        <v>0.23499999999999999</v>
      </c>
      <c r="IO3452">
        <v>8.4000000000000005E-2</v>
      </c>
      <c r="IP3452">
        <v>8.8999999999999996E-2</v>
      </c>
      <c r="IQ3452">
        <v>8.5000000000000006E-2</v>
      </c>
      <c r="IS3452">
        <v>0</v>
      </c>
      <c r="IT3452">
        <v>0</v>
      </c>
      <c r="IU3452">
        <v>0.13700000000000001</v>
      </c>
      <c r="IV3452">
        <v>8.1000000000000003E-2</v>
      </c>
      <c r="IW3452">
        <v>8.5000000000000006E-2</v>
      </c>
      <c r="IX3452">
        <v>6.4000000000000001E-2</v>
      </c>
      <c r="IY3452">
        <v>3.5000000000000003E-2</v>
      </c>
      <c r="IZ3452">
        <v>0.05</v>
      </c>
      <c r="JB3452">
        <v>0</v>
      </c>
      <c r="JC3452">
        <v>0</v>
      </c>
      <c r="JD3452">
        <v>2.4E-2</v>
      </c>
      <c r="JE3452">
        <v>5.0000000000000001E-3</v>
      </c>
      <c r="JF3452">
        <v>0.01</v>
      </c>
      <c r="JH3452">
        <v>0</v>
      </c>
      <c r="JI3452">
        <v>0</v>
      </c>
    </row>
    <row r="3453" spans="1:269" x14ac:dyDescent="0.35">
      <c r="A3453">
        <v>13</v>
      </c>
      <c r="B3453" t="s">
        <v>1674</v>
      </c>
      <c r="C3453">
        <v>2020</v>
      </c>
      <c r="D3453" s="3" t="str">
        <f>Table1[[#This Row],[ppd_id]]&amp;" "&amp;Table1[[#This Row],[fy]]</f>
        <v>13 2020</v>
      </c>
      <c r="E3453">
        <v>13</v>
      </c>
      <c r="F3453" t="s">
        <v>1675</v>
      </c>
      <c r="H3453">
        <v>2</v>
      </c>
      <c r="I3453">
        <v>1931</v>
      </c>
      <c r="J3453">
        <v>0</v>
      </c>
      <c r="L3453">
        <v>0</v>
      </c>
      <c r="M3453" t="s">
        <v>369</v>
      </c>
      <c r="N3453" t="s">
        <v>370</v>
      </c>
      <c r="O3453" t="s">
        <v>370</v>
      </c>
      <c r="P3453">
        <v>1</v>
      </c>
      <c r="Q3453" t="s">
        <v>411</v>
      </c>
      <c r="R3453">
        <v>0</v>
      </c>
      <c r="S3453" t="s">
        <v>298</v>
      </c>
      <c r="T3453" t="s">
        <v>299</v>
      </c>
      <c r="U3453">
        <v>2</v>
      </c>
      <c r="V3453">
        <v>1</v>
      </c>
      <c r="W3453" t="s">
        <v>372</v>
      </c>
      <c r="X3453">
        <v>0</v>
      </c>
      <c r="Y3453">
        <v>0</v>
      </c>
      <c r="Z3453" s="1">
        <v>44196</v>
      </c>
      <c r="AA3453" s="1">
        <v>44196</v>
      </c>
      <c r="AB3453" t="s">
        <v>276</v>
      </c>
      <c r="AC3453" t="s">
        <v>342</v>
      </c>
      <c r="AD3453" t="s">
        <v>285</v>
      </c>
      <c r="AE3453">
        <v>2.3E-2</v>
      </c>
      <c r="AF3453">
        <v>7.2499999999999995E-2</v>
      </c>
      <c r="AG3453">
        <v>1</v>
      </c>
      <c r="AH3453">
        <v>0</v>
      </c>
      <c r="AI3453">
        <v>4</v>
      </c>
      <c r="AJ3453">
        <v>1</v>
      </c>
      <c r="AK3453">
        <v>3</v>
      </c>
      <c r="AL3453">
        <v>27</v>
      </c>
      <c r="AM3453">
        <v>7.2499999999999995E-2</v>
      </c>
      <c r="BV3453">
        <v>4663030.5</v>
      </c>
      <c r="BW3453">
        <v>5658903</v>
      </c>
      <c r="BX3453">
        <v>0.82399999999999995</v>
      </c>
      <c r="BY3453">
        <v>995872.44</v>
      </c>
      <c r="BZ3453">
        <v>0</v>
      </c>
      <c r="CA3453">
        <v>698059.69</v>
      </c>
      <c r="CB3453">
        <v>95310</v>
      </c>
      <c r="CC3453">
        <v>0.94074000000000002</v>
      </c>
      <c r="CD3453">
        <v>5715765</v>
      </c>
      <c r="CE3453">
        <v>5194638</v>
      </c>
      <c r="CF3453">
        <v>521127</v>
      </c>
      <c r="CG3453">
        <v>0</v>
      </c>
      <c r="CH3453">
        <v>0</v>
      </c>
      <c r="CI3453">
        <v>0</v>
      </c>
      <c r="CK3453">
        <v>0.90883000000000003</v>
      </c>
      <c r="CL3453" t="s">
        <v>378</v>
      </c>
      <c r="CM3453">
        <v>6</v>
      </c>
      <c r="CN3453">
        <v>0.17399999999999999</v>
      </c>
      <c r="CP3453">
        <v>0.109</v>
      </c>
      <c r="CR3453">
        <v>0.11600000000000001</v>
      </c>
      <c r="CU3453">
        <v>9.4E-2</v>
      </c>
      <c r="DC3453">
        <v>1</v>
      </c>
      <c r="DD3453">
        <v>7.084E-2</v>
      </c>
      <c r="DE3453">
        <v>0</v>
      </c>
      <c r="DF3453">
        <v>0</v>
      </c>
      <c r="DG3453">
        <v>0</v>
      </c>
      <c r="DH3453">
        <v>0</v>
      </c>
      <c r="DI3453">
        <v>0.114</v>
      </c>
      <c r="DJ3453">
        <v>0.11899999999999999</v>
      </c>
      <c r="DK3453">
        <v>9.7000000000000003E-2</v>
      </c>
      <c r="DM3453">
        <v>58067</v>
      </c>
      <c r="DN3453">
        <v>89662</v>
      </c>
      <c r="DP3453">
        <v>8891</v>
      </c>
      <c r="DT3453">
        <v>0</v>
      </c>
      <c r="DV3453">
        <v>156620</v>
      </c>
      <c r="DW3453">
        <v>697775</v>
      </c>
      <c r="DY3453">
        <v>25564</v>
      </c>
      <c r="DZ3453">
        <v>41682</v>
      </c>
      <c r="EA3453">
        <v>67246</v>
      </c>
      <c r="EB3453">
        <v>22820</v>
      </c>
      <c r="EK3453">
        <v>-16753</v>
      </c>
      <c r="EM3453">
        <v>521</v>
      </c>
      <c r="EN3453">
        <v>-53</v>
      </c>
      <c r="EQ3453">
        <v>24</v>
      </c>
      <c r="ER3453">
        <v>928200</v>
      </c>
      <c r="ES3453">
        <v>-308091</v>
      </c>
      <c r="ET3453">
        <v>-305159</v>
      </c>
      <c r="EU3453">
        <v>-296</v>
      </c>
      <c r="EX3453">
        <v>-2636</v>
      </c>
      <c r="FB3453">
        <v>-12828</v>
      </c>
      <c r="FC3453">
        <v>-2459</v>
      </c>
      <c r="FE3453">
        <v>-3146</v>
      </c>
      <c r="FF3453">
        <v>-326524</v>
      </c>
      <c r="FH3453">
        <v>5194638</v>
      </c>
      <c r="FI3453">
        <v>4592962</v>
      </c>
      <c r="FJ3453">
        <v>89662</v>
      </c>
      <c r="FK3453">
        <v>8891</v>
      </c>
      <c r="FL3453">
        <v>697775</v>
      </c>
      <c r="FM3453">
        <v>90066</v>
      </c>
      <c r="FN3453">
        <v>-16753</v>
      </c>
      <c r="FO3453">
        <v>468</v>
      </c>
      <c r="FP3453">
        <v>771556</v>
      </c>
      <c r="FQ3453">
        <v>-3146</v>
      </c>
      <c r="FR3453">
        <v>2022</v>
      </c>
      <c r="FS3453" t="s">
        <v>382</v>
      </c>
      <c r="FT3453">
        <v>4</v>
      </c>
      <c r="FU3453">
        <v>0.12870000000000001</v>
      </c>
      <c r="FV3453">
        <v>8.5000000000000006E-2</v>
      </c>
      <c r="FW3453">
        <v>4.3700000000000003E-2</v>
      </c>
      <c r="FX3453">
        <v>0.12720000000000001</v>
      </c>
      <c r="FY3453">
        <v>0.2122</v>
      </c>
      <c r="FZ3453">
        <v>0.12520000000000001</v>
      </c>
      <c r="GA3453">
        <v>0.2102</v>
      </c>
      <c r="GI3453">
        <v>0</v>
      </c>
      <c r="GJ3453">
        <v>0</v>
      </c>
      <c r="GK3453">
        <v>0</v>
      </c>
      <c r="GL3453">
        <v>0</v>
      </c>
      <c r="GN3453">
        <v>8.3500000000000005E-2</v>
      </c>
      <c r="GQ3453">
        <v>12757</v>
      </c>
      <c r="GR3453">
        <v>698059.68799999997</v>
      </c>
      <c r="GS3453">
        <v>44.65</v>
      </c>
      <c r="GT3453">
        <v>7.74</v>
      </c>
      <c r="GU3453">
        <v>54.72</v>
      </c>
      <c r="GV3453">
        <v>2730</v>
      </c>
      <c r="GW3453">
        <v>27245</v>
      </c>
      <c r="GX3453">
        <v>8198</v>
      </c>
      <c r="GY3453">
        <v>311359.63</v>
      </c>
      <c r="GZ3453">
        <v>70.2</v>
      </c>
      <c r="HA3453">
        <v>38.064</v>
      </c>
      <c r="HB3453">
        <v>8198</v>
      </c>
      <c r="HN3453">
        <v>23685</v>
      </c>
      <c r="HO3453">
        <v>0</v>
      </c>
      <c r="HP3453">
        <v>0</v>
      </c>
      <c r="HQ3453">
        <v>55447.756000000001</v>
      </c>
      <c r="HR3453">
        <v>2425263.2999999998</v>
      </c>
      <c r="HS3453">
        <v>243302.17</v>
      </c>
      <c r="HT3453">
        <v>3597102</v>
      </c>
      <c r="HV3453">
        <v>6321115</v>
      </c>
      <c r="IE3453">
        <v>14.1</v>
      </c>
      <c r="IF3453">
        <v>0</v>
      </c>
      <c r="II3453">
        <v>0.224</v>
      </c>
      <c r="IJ3453">
        <v>0.57999999999999996</v>
      </c>
      <c r="IK3453">
        <v>0.56000000000000005</v>
      </c>
      <c r="IL3453">
        <v>8.3000000000000004E-2</v>
      </c>
      <c r="IM3453">
        <v>0.20799999999999999</v>
      </c>
      <c r="IN3453">
        <v>0.23499999999999999</v>
      </c>
      <c r="IO3453">
        <v>5.0999999999999997E-2</v>
      </c>
      <c r="IP3453">
        <v>0.08</v>
      </c>
      <c r="IQ3453">
        <v>8.5000000000000006E-2</v>
      </c>
      <c r="IS3453">
        <v>0</v>
      </c>
      <c r="IT3453">
        <v>0</v>
      </c>
      <c r="IU3453">
        <v>0.2</v>
      </c>
      <c r="IV3453">
        <v>8.1000000000000003E-2</v>
      </c>
      <c r="IW3453">
        <v>8.5000000000000006E-2</v>
      </c>
      <c r="IX3453">
        <v>0.08</v>
      </c>
      <c r="IY3453">
        <v>4.1000000000000002E-2</v>
      </c>
      <c r="IZ3453">
        <v>3.5000000000000003E-2</v>
      </c>
      <c r="JB3453">
        <v>0</v>
      </c>
      <c r="JC3453">
        <v>0</v>
      </c>
      <c r="JD3453">
        <v>5.0000000000000001E-3</v>
      </c>
      <c r="JE3453">
        <v>0.01</v>
      </c>
      <c r="JF3453">
        <v>0</v>
      </c>
      <c r="JH3453">
        <v>0</v>
      </c>
      <c r="JI3453">
        <v>0</v>
      </c>
    </row>
    <row r="3454" spans="1:269" x14ac:dyDescent="0.35">
      <c r="A3454">
        <v>13</v>
      </c>
      <c r="B3454" t="s">
        <v>1674</v>
      </c>
      <c r="C3454">
        <v>2021</v>
      </c>
      <c r="D3454" s="3" t="str">
        <f>Table1[[#This Row],[ppd_id]]&amp;" "&amp;Table1[[#This Row],[fy]]</f>
        <v>13 2021</v>
      </c>
      <c r="E3454">
        <v>13</v>
      </c>
      <c r="F3454" t="s">
        <v>1675</v>
      </c>
      <c r="H3454">
        <v>2</v>
      </c>
      <c r="I3454">
        <v>1931</v>
      </c>
      <c r="J3454">
        <v>0</v>
      </c>
      <c r="L3454">
        <v>0</v>
      </c>
      <c r="M3454" t="s">
        <v>369</v>
      </c>
      <c r="N3454" t="s">
        <v>370</v>
      </c>
      <c r="O3454" t="s">
        <v>370</v>
      </c>
      <c r="P3454">
        <v>1</v>
      </c>
      <c r="Q3454" t="s">
        <v>411</v>
      </c>
      <c r="R3454">
        <v>0</v>
      </c>
      <c r="S3454" t="s">
        <v>298</v>
      </c>
      <c r="T3454" t="s">
        <v>299</v>
      </c>
      <c r="U3454">
        <v>2</v>
      </c>
      <c r="V3454">
        <v>1</v>
      </c>
      <c r="W3454" t="s">
        <v>372</v>
      </c>
      <c r="X3454">
        <v>0</v>
      </c>
      <c r="Y3454">
        <v>0</v>
      </c>
      <c r="Z3454" s="1">
        <v>44561</v>
      </c>
      <c r="AA3454" s="1">
        <v>44561</v>
      </c>
      <c r="AB3454" t="s">
        <v>276</v>
      </c>
      <c r="AC3454" t="s">
        <v>342</v>
      </c>
      <c r="AD3454" t="s">
        <v>285</v>
      </c>
      <c r="AE3454">
        <v>2.3E-2</v>
      </c>
      <c r="AF3454">
        <v>7.2499999999999995E-2</v>
      </c>
      <c r="AG3454">
        <v>1</v>
      </c>
      <c r="AH3454">
        <v>0</v>
      </c>
      <c r="AI3454">
        <v>4</v>
      </c>
      <c r="AJ3454">
        <v>1</v>
      </c>
      <c r="AK3454">
        <v>3</v>
      </c>
      <c r="AL3454">
        <v>26</v>
      </c>
      <c r="AM3454">
        <v>7.2499999999999995E-2</v>
      </c>
      <c r="BV3454">
        <v>5090565.5</v>
      </c>
      <c r="BW3454">
        <v>5745010.5</v>
      </c>
      <c r="BX3454">
        <v>0.88600000000000001</v>
      </c>
      <c r="BY3454">
        <v>654444.88</v>
      </c>
      <c r="BZ3454">
        <v>0</v>
      </c>
      <c r="CA3454">
        <v>723744.13</v>
      </c>
      <c r="CB3454">
        <v>83418</v>
      </c>
      <c r="CC3454">
        <v>1.1566000000000001</v>
      </c>
      <c r="CD3454">
        <v>5758380</v>
      </c>
      <c r="CE3454">
        <v>5844117</v>
      </c>
      <c r="CF3454">
        <v>-85737</v>
      </c>
      <c r="CG3454">
        <v>0</v>
      </c>
      <c r="CH3454">
        <v>0</v>
      </c>
      <c r="CI3454">
        <v>0</v>
      </c>
      <c r="CK3454">
        <v>1.0148900000000001</v>
      </c>
      <c r="CL3454" t="s">
        <v>378</v>
      </c>
      <c r="CM3454">
        <v>6</v>
      </c>
      <c r="CN3454">
        <v>0.161</v>
      </c>
      <c r="CP3454">
        <v>0.17899999999999999</v>
      </c>
      <c r="CR3454">
        <v>0.13300000000000001</v>
      </c>
      <c r="CU3454">
        <v>0.109</v>
      </c>
      <c r="DC3454">
        <v>1</v>
      </c>
      <c r="DD3454">
        <v>7.4969999999999995E-2</v>
      </c>
      <c r="DE3454">
        <v>0</v>
      </c>
      <c r="DF3454">
        <v>0</v>
      </c>
      <c r="DG3454">
        <v>0</v>
      </c>
      <c r="DH3454">
        <v>0</v>
      </c>
      <c r="DI3454">
        <v>0.17899999999999999</v>
      </c>
      <c r="DJ3454">
        <v>0.13700000000000001</v>
      </c>
      <c r="DK3454">
        <v>0.111</v>
      </c>
      <c r="DM3454">
        <v>63035</v>
      </c>
      <c r="DN3454">
        <v>96481</v>
      </c>
      <c r="DP3454">
        <v>14061</v>
      </c>
      <c r="DT3454">
        <v>0</v>
      </c>
      <c r="DV3454">
        <v>173577</v>
      </c>
      <c r="DW3454">
        <v>742268</v>
      </c>
      <c r="DY3454">
        <v>20582</v>
      </c>
      <c r="DZ3454">
        <v>46818</v>
      </c>
      <c r="EA3454">
        <v>67400</v>
      </c>
      <c r="EB3454">
        <v>28158</v>
      </c>
      <c r="EK3454">
        <v>-17963</v>
      </c>
      <c r="EM3454">
        <v>597</v>
      </c>
      <c r="EN3454">
        <v>-57</v>
      </c>
      <c r="EQ3454">
        <v>23</v>
      </c>
      <c r="ER3454">
        <v>994003</v>
      </c>
      <c r="ES3454">
        <v>-322341</v>
      </c>
      <c r="ET3454">
        <v>-319413</v>
      </c>
      <c r="EU3454">
        <v>-235</v>
      </c>
      <c r="EX3454">
        <v>-2693</v>
      </c>
      <c r="FB3454">
        <v>-16034</v>
      </c>
      <c r="FC3454">
        <v>-3065</v>
      </c>
      <c r="FE3454">
        <v>-3084</v>
      </c>
      <c r="FF3454">
        <v>-344524</v>
      </c>
      <c r="FH3454">
        <v>5844117</v>
      </c>
      <c r="FI3454">
        <v>5194638</v>
      </c>
      <c r="FJ3454">
        <v>96481</v>
      </c>
      <c r="FK3454">
        <v>14061</v>
      </c>
      <c r="FL3454">
        <v>742268</v>
      </c>
      <c r="FM3454">
        <v>95558</v>
      </c>
      <c r="FN3454">
        <v>-17963</v>
      </c>
      <c r="FO3454">
        <v>540</v>
      </c>
      <c r="FP3454">
        <v>820403</v>
      </c>
      <c r="FQ3454">
        <v>-3084</v>
      </c>
      <c r="FR3454">
        <v>2023</v>
      </c>
      <c r="FS3454" t="s">
        <v>382</v>
      </c>
      <c r="FT3454">
        <v>4</v>
      </c>
      <c r="FU3454">
        <v>0.12709999999999999</v>
      </c>
      <c r="FV3454">
        <v>9.01E-2</v>
      </c>
      <c r="FW3454">
        <v>3.6999999999999998E-2</v>
      </c>
      <c r="FX3454">
        <v>9.1999999999999998E-2</v>
      </c>
      <c r="FY3454">
        <v>0.18210000000000001</v>
      </c>
      <c r="FZ3454">
        <v>0.13</v>
      </c>
      <c r="GA3454">
        <v>0.22009999999999999</v>
      </c>
      <c r="GI3454">
        <v>0</v>
      </c>
      <c r="GJ3454">
        <v>0</v>
      </c>
      <c r="GK3454">
        <v>0</v>
      </c>
      <c r="GL3454">
        <v>0</v>
      </c>
      <c r="GN3454">
        <v>5.5E-2</v>
      </c>
      <c r="GQ3454">
        <v>12745</v>
      </c>
      <c r="GR3454">
        <v>722011.375</v>
      </c>
      <c r="GS3454">
        <v>44.96</v>
      </c>
      <c r="GT3454">
        <v>7.76</v>
      </c>
      <c r="GU3454">
        <v>56.78</v>
      </c>
      <c r="GV3454">
        <v>2713</v>
      </c>
      <c r="GW3454">
        <v>28333</v>
      </c>
      <c r="GX3454">
        <v>8590</v>
      </c>
      <c r="GY3454">
        <v>327632.38</v>
      </c>
      <c r="GZ3454">
        <v>70.5</v>
      </c>
      <c r="HA3454">
        <v>38.171999999999997</v>
      </c>
      <c r="HB3454">
        <v>8590</v>
      </c>
      <c r="HN3454">
        <v>24048</v>
      </c>
      <c r="HO3454">
        <v>0</v>
      </c>
      <c r="HP3454">
        <v>0</v>
      </c>
      <c r="IE3454">
        <v>13.7</v>
      </c>
      <c r="IF3454">
        <v>0</v>
      </c>
      <c r="II3454">
        <v>0.186</v>
      </c>
      <c r="IJ3454">
        <v>0.58299999999999996</v>
      </c>
      <c r="IK3454">
        <v>0.55500000000000005</v>
      </c>
      <c r="IL3454">
        <v>-1.4E-2</v>
      </c>
      <c r="IM3454">
        <v>0.184</v>
      </c>
      <c r="IN3454">
        <v>0.23499999999999999</v>
      </c>
      <c r="IO3454">
        <v>0.249</v>
      </c>
      <c r="IP3454">
        <v>8.7999999999999995E-2</v>
      </c>
      <c r="IQ3454">
        <v>8.5000000000000006E-2</v>
      </c>
      <c r="IS3454">
        <v>0</v>
      </c>
      <c r="IT3454">
        <v>0</v>
      </c>
      <c r="IU3454">
        <v>0.39600000000000002</v>
      </c>
      <c r="IV3454">
        <v>9.1999999999999998E-2</v>
      </c>
      <c r="IW3454">
        <v>8.5000000000000006E-2</v>
      </c>
      <c r="IX3454">
        <v>9.1999999999999998E-2</v>
      </c>
      <c r="IY3454">
        <v>4.7E-2</v>
      </c>
      <c r="IZ3454">
        <v>0.04</v>
      </c>
      <c r="JB3454">
        <v>0</v>
      </c>
      <c r="JC3454">
        <v>0</v>
      </c>
      <c r="JD3454">
        <v>0</v>
      </c>
      <c r="JE3454">
        <v>6.0000000000000001E-3</v>
      </c>
      <c r="JF3454">
        <v>0</v>
      </c>
      <c r="JH3454">
        <v>0</v>
      </c>
      <c r="JI3454">
        <v>0</v>
      </c>
    </row>
    <row r="3455" spans="1:269" x14ac:dyDescent="0.35">
      <c r="A3455">
        <v>13</v>
      </c>
      <c r="B3455" t="s">
        <v>1674</v>
      </c>
      <c r="C3455">
        <v>2022</v>
      </c>
      <c r="D3455" s="3" t="str">
        <f>Table1[[#This Row],[ppd_id]]&amp;" "&amp;Table1[[#This Row],[fy]]</f>
        <v>13 2022</v>
      </c>
      <c r="E3455">
        <v>13</v>
      </c>
      <c r="F3455" t="s">
        <v>1675</v>
      </c>
      <c r="H3455">
        <v>2</v>
      </c>
      <c r="I3455">
        <v>1931</v>
      </c>
      <c r="J3455">
        <v>0</v>
      </c>
      <c r="L3455">
        <v>0</v>
      </c>
      <c r="M3455" t="s">
        <v>369</v>
      </c>
      <c r="N3455" t="s">
        <v>370</v>
      </c>
      <c r="O3455" t="s">
        <v>370</v>
      </c>
      <c r="P3455">
        <v>1</v>
      </c>
      <c r="Q3455" t="s">
        <v>411</v>
      </c>
      <c r="R3455">
        <v>0</v>
      </c>
      <c r="S3455" t="s">
        <v>298</v>
      </c>
      <c r="T3455" t="s">
        <v>299</v>
      </c>
      <c r="U3455">
        <v>2</v>
      </c>
      <c r="V3455">
        <v>1</v>
      </c>
      <c r="W3455" t="s">
        <v>372</v>
      </c>
      <c r="X3455">
        <v>0</v>
      </c>
      <c r="Y3455">
        <v>0</v>
      </c>
      <c r="AF3455">
        <v>7.2499999999999995E-2</v>
      </c>
      <c r="BZ3455">
        <v>0</v>
      </c>
      <c r="CG3455">
        <v>0</v>
      </c>
      <c r="CH3455">
        <v>0</v>
      </c>
      <c r="CI3455">
        <v>0</v>
      </c>
      <c r="DF3455">
        <v>0</v>
      </c>
      <c r="DG3455">
        <v>0</v>
      </c>
      <c r="DH3455">
        <v>0</v>
      </c>
      <c r="DT3455">
        <v>0</v>
      </c>
      <c r="GI3455">
        <v>0</v>
      </c>
      <c r="GJ3455">
        <v>0</v>
      </c>
      <c r="GK3455">
        <v>0</v>
      </c>
      <c r="GL3455">
        <v>0</v>
      </c>
      <c r="HO3455">
        <v>0</v>
      </c>
      <c r="HP3455">
        <v>0</v>
      </c>
      <c r="IF3455">
        <v>0</v>
      </c>
    </row>
    <row r="3456" spans="1:269" x14ac:dyDescent="0.35">
      <c r="A3456">
        <v>14</v>
      </c>
      <c r="B3456" t="s">
        <v>1682</v>
      </c>
      <c r="C3456">
        <v>2001</v>
      </c>
      <c r="D3456" s="3" t="str">
        <f>Table1[[#This Row],[ppd_id]]&amp;" "&amp;Table1[[#This Row],[fy]]</f>
        <v>14 2001</v>
      </c>
      <c r="E3456">
        <v>13</v>
      </c>
      <c r="F3456" t="s">
        <v>1683</v>
      </c>
      <c r="H3456">
        <v>2</v>
      </c>
      <c r="I3456">
        <v>1931</v>
      </c>
      <c r="J3456">
        <v>0</v>
      </c>
      <c r="L3456">
        <v>0</v>
      </c>
      <c r="M3456" t="s">
        <v>369</v>
      </c>
      <c r="N3456" t="s">
        <v>370</v>
      </c>
      <c r="O3456" t="s">
        <v>370</v>
      </c>
      <c r="P3456">
        <v>2</v>
      </c>
      <c r="Q3456" t="s">
        <v>484</v>
      </c>
      <c r="R3456">
        <v>0</v>
      </c>
      <c r="S3456" t="s">
        <v>298</v>
      </c>
      <c r="T3456" t="s">
        <v>299</v>
      </c>
      <c r="U3456">
        <v>2</v>
      </c>
      <c r="V3456">
        <v>1</v>
      </c>
      <c r="W3456" t="s">
        <v>372</v>
      </c>
      <c r="X3456">
        <v>0</v>
      </c>
      <c r="Y3456">
        <v>0</v>
      </c>
      <c r="Z3456" s="1">
        <v>37256</v>
      </c>
      <c r="AA3456" s="1">
        <v>37256</v>
      </c>
      <c r="AB3456" t="s">
        <v>276</v>
      </c>
      <c r="AC3456" t="s">
        <v>342</v>
      </c>
      <c r="AD3456" t="s">
        <v>278</v>
      </c>
      <c r="AE3456">
        <v>4.4999999999999998E-2</v>
      </c>
      <c r="AF3456">
        <v>8.7499999999999994E-2</v>
      </c>
      <c r="AG3456">
        <v>1</v>
      </c>
      <c r="AH3456">
        <v>0</v>
      </c>
      <c r="AI3456">
        <v>4</v>
      </c>
      <c r="AJ3456">
        <v>1</v>
      </c>
      <c r="AK3456">
        <v>1</v>
      </c>
      <c r="AL3456">
        <v>11</v>
      </c>
      <c r="BQ3456">
        <v>4.4999999999999998E-2</v>
      </c>
      <c r="BU3456">
        <v>4.4999999999999998E-2</v>
      </c>
      <c r="BV3456">
        <v>17507054</v>
      </c>
      <c r="BW3456">
        <v>17587300</v>
      </c>
      <c r="BX3456">
        <v>0.99543999999999999</v>
      </c>
      <c r="BY3456">
        <v>80246.898000000001</v>
      </c>
      <c r="CA3456">
        <v>3026574</v>
      </c>
      <c r="CB3456">
        <v>192310.45</v>
      </c>
      <c r="CC3456">
        <v>1</v>
      </c>
      <c r="CG3456">
        <v>1</v>
      </c>
      <c r="CH3456">
        <v>1</v>
      </c>
      <c r="CI3456">
        <v>1</v>
      </c>
      <c r="CL3456" t="s">
        <v>304</v>
      </c>
      <c r="CM3456">
        <v>10</v>
      </c>
      <c r="CN3456">
        <v>-7.6999999999999999E-2</v>
      </c>
      <c r="CP3456">
        <v>3.3000000000000002E-2</v>
      </c>
      <c r="CR3456">
        <v>8.8999999999999996E-2</v>
      </c>
      <c r="CU3456">
        <v>0.10299999999999999</v>
      </c>
      <c r="DD3456">
        <v>-7.6999999999999999E-2</v>
      </c>
      <c r="DE3456">
        <v>0</v>
      </c>
      <c r="DF3456">
        <v>0</v>
      </c>
      <c r="DG3456">
        <v>0</v>
      </c>
      <c r="DH3456">
        <v>0</v>
      </c>
      <c r="DL3456">
        <v>-3064</v>
      </c>
      <c r="DM3456">
        <v>223154.3</v>
      </c>
      <c r="DN3456">
        <v>190301.81</v>
      </c>
      <c r="DP3456">
        <v>72406.851999999999</v>
      </c>
      <c r="DT3456">
        <v>0</v>
      </c>
      <c r="DV3456">
        <v>485862.97</v>
      </c>
      <c r="DW3456">
        <v>-1700937.6</v>
      </c>
      <c r="DY3456">
        <v>135753.09</v>
      </c>
      <c r="DZ3456">
        <v>141915.47</v>
      </c>
      <c r="EA3456">
        <v>277668.56</v>
      </c>
      <c r="EB3456">
        <v>79654.851999999999</v>
      </c>
      <c r="EK3456">
        <v>-45403.440999999999</v>
      </c>
      <c r="EM3456">
        <v>60199.43</v>
      </c>
      <c r="EN3456">
        <v>-54412.035000000003</v>
      </c>
      <c r="EO3456">
        <v>-52558.91</v>
      </c>
      <c r="ER3456">
        <v>-897367.38</v>
      </c>
      <c r="ES3456">
        <v>-710783.31</v>
      </c>
      <c r="ET3456">
        <v>-697378.38</v>
      </c>
      <c r="EU3456">
        <v>-1952.316</v>
      </c>
      <c r="EX3456">
        <v>-11452.619000000001</v>
      </c>
      <c r="FB3456">
        <v>-54975.714999999997</v>
      </c>
      <c r="FC3456">
        <v>-9896.4509999999991</v>
      </c>
      <c r="FE3456">
        <v>-852.173</v>
      </c>
      <c r="FF3456">
        <v>-776507.63</v>
      </c>
      <c r="FH3456">
        <v>15423117</v>
      </c>
      <c r="FI3456">
        <v>17096992</v>
      </c>
      <c r="FJ3456">
        <v>190301.81</v>
      </c>
      <c r="FK3456">
        <v>72406.851999999999</v>
      </c>
      <c r="FL3456">
        <v>-1700937.6</v>
      </c>
      <c r="FM3456">
        <v>357323.41</v>
      </c>
      <c r="FN3456">
        <v>-45403.440999999999</v>
      </c>
      <c r="FO3456">
        <v>5787.3940000000002</v>
      </c>
      <c r="FP3456">
        <v>-1383230.4</v>
      </c>
      <c r="FQ3456">
        <v>-852.173</v>
      </c>
      <c r="FR3456">
        <v>2003</v>
      </c>
      <c r="FS3456" t="s">
        <v>323</v>
      </c>
      <c r="FT3456">
        <v>1</v>
      </c>
      <c r="GI3456">
        <v>0</v>
      </c>
      <c r="GJ3456">
        <v>0</v>
      </c>
      <c r="GK3456">
        <v>0</v>
      </c>
      <c r="GL3456">
        <v>0</v>
      </c>
      <c r="GQ3456">
        <v>152174</v>
      </c>
      <c r="GR3456">
        <v>148828.32800000001</v>
      </c>
      <c r="GS3456">
        <v>77804.773000000001</v>
      </c>
      <c r="GT3456">
        <v>69432.358999999997</v>
      </c>
      <c r="GU3456">
        <v>61102.273000000001</v>
      </c>
      <c r="GV3456">
        <v>127705</v>
      </c>
      <c r="GW3456">
        <v>118778</v>
      </c>
      <c r="GX3456">
        <v>128781</v>
      </c>
      <c r="GY3456">
        <v>100264.79</v>
      </c>
      <c r="HA3456">
        <v>0.77900000000000003</v>
      </c>
      <c r="HB3456">
        <v>124207</v>
      </c>
      <c r="HN3456">
        <v>144482</v>
      </c>
      <c r="HO3456">
        <v>0</v>
      </c>
      <c r="HP3456">
        <v>1</v>
      </c>
      <c r="HT3456">
        <v>15549250</v>
      </c>
      <c r="IE3456">
        <v>-3.2</v>
      </c>
      <c r="IF3456">
        <v>0</v>
      </c>
      <c r="II3456">
        <v>-9.7519999999999996E-2</v>
      </c>
      <c r="IJ3456">
        <v>0.65800000000000003</v>
      </c>
      <c r="IK3456">
        <v>0.72</v>
      </c>
      <c r="IL3456">
        <v>8.2000000000000003E-2</v>
      </c>
      <c r="IM3456">
        <v>0.104</v>
      </c>
      <c r="IN3456">
        <v>0.1</v>
      </c>
      <c r="IO3456">
        <v>0.121</v>
      </c>
      <c r="IP3456">
        <v>9.9000000000000005E-2</v>
      </c>
      <c r="IQ3456">
        <v>0.08</v>
      </c>
      <c r="IS3456">
        <v>0</v>
      </c>
      <c r="IT3456">
        <v>0</v>
      </c>
      <c r="IU3456">
        <v>-0.21299999999999999</v>
      </c>
      <c r="IV3456">
        <v>0.107</v>
      </c>
      <c r="IW3456">
        <v>0.08</v>
      </c>
      <c r="IY3456">
        <v>0</v>
      </c>
      <c r="IZ3456">
        <v>0</v>
      </c>
      <c r="JA3456">
        <v>4.2999999999999997E-2</v>
      </c>
      <c r="JB3456">
        <v>8.9999999999999993E-3</v>
      </c>
      <c r="JC3456">
        <v>0.02</v>
      </c>
      <c r="JE3456">
        <v>2.3E-2</v>
      </c>
      <c r="JF3456">
        <v>0</v>
      </c>
      <c r="JH3456">
        <v>0</v>
      </c>
      <c r="JI3456">
        <v>0</v>
      </c>
    </row>
    <row r="3457" spans="1:269" x14ac:dyDescent="0.35">
      <c r="A3457">
        <v>14</v>
      </c>
      <c r="B3457" t="s">
        <v>1682</v>
      </c>
      <c r="C3457">
        <v>2002</v>
      </c>
      <c r="D3457" s="3" t="str">
        <f>Table1[[#This Row],[ppd_id]]&amp;" "&amp;Table1[[#This Row],[fy]]</f>
        <v>14 2002</v>
      </c>
      <c r="E3457">
        <v>13</v>
      </c>
      <c r="F3457" t="s">
        <v>1683</v>
      </c>
      <c r="H3457">
        <v>2</v>
      </c>
      <c r="I3457">
        <v>1931</v>
      </c>
      <c r="J3457">
        <v>0</v>
      </c>
      <c r="L3457">
        <v>0</v>
      </c>
      <c r="M3457" t="s">
        <v>369</v>
      </c>
      <c r="N3457" t="s">
        <v>370</v>
      </c>
      <c r="O3457" t="s">
        <v>370</v>
      </c>
      <c r="P3457">
        <v>2</v>
      </c>
      <c r="Q3457" t="s">
        <v>484</v>
      </c>
      <c r="R3457">
        <v>0</v>
      </c>
      <c r="S3457" t="s">
        <v>298</v>
      </c>
      <c r="T3457" t="s">
        <v>299</v>
      </c>
      <c r="U3457">
        <v>2</v>
      </c>
      <c r="V3457">
        <v>1</v>
      </c>
      <c r="W3457" t="s">
        <v>372</v>
      </c>
      <c r="X3457">
        <v>0</v>
      </c>
      <c r="Y3457">
        <v>0</v>
      </c>
      <c r="Z3457" s="1">
        <v>37621</v>
      </c>
      <c r="AA3457" s="1">
        <v>37621</v>
      </c>
      <c r="AB3457" t="s">
        <v>276</v>
      </c>
      <c r="AC3457" t="s">
        <v>342</v>
      </c>
      <c r="AD3457" t="s">
        <v>278</v>
      </c>
      <c r="AE3457">
        <v>4.4999999999999998E-2</v>
      </c>
      <c r="AF3457">
        <v>8.7499999999999994E-2</v>
      </c>
      <c r="AG3457">
        <v>1</v>
      </c>
      <c r="AH3457">
        <v>0</v>
      </c>
      <c r="AI3457">
        <v>4</v>
      </c>
      <c r="AJ3457">
        <v>1</v>
      </c>
      <c r="AK3457">
        <v>1</v>
      </c>
      <c r="AL3457">
        <v>30</v>
      </c>
      <c r="BQ3457">
        <v>4.4999999999999998E-2</v>
      </c>
      <c r="BU3457">
        <v>4.4999999999999998E-2</v>
      </c>
      <c r="BV3457">
        <v>17267362</v>
      </c>
      <c r="BW3457">
        <v>19374288</v>
      </c>
      <c r="BX3457">
        <v>0.89124999999999999</v>
      </c>
      <c r="BY3457">
        <v>2106924.7999999998</v>
      </c>
      <c r="CA3457">
        <v>3224481.3</v>
      </c>
      <c r="CB3457">
        <v>193029.22</v>
      </c>
      <c r="CC3457">
        <v>1</v>
      </c>
      <c r="CG3457">
        <v>1</v>
      </c>
      <c r="CH3457">
        <v>1</v>
      </c>
      <c r="CI3457">
        <v>1</v>
      </c>
      <c r="CL3457" t="s">
        <v>304</v>
      </c>
      <c r="CM3457">
        <v>10</v>
      </c>
      <c r="CN3457">
        <v>-0.1179</v>
      </c>
      <c r="CP3457">
        <v>-6.5699999999999995E-2</v>
      </c>
      <c r="CR3457">
        <v>2.3400000000000001E-2</v>
      </c>
      <c r="CU3457">
        <v>8.2900000000000001E-2</v>
      </c>
      <c r="DD3457">
        <v>-9.7680000000000003E-2</v>
      </c>
      <c r="DE3457">
        <v>0</v>
      </c>
      <c r="DF3457">
        <v>0</v>
      </c>
      <c r="DG3457">
        <v>0</v>
      </c>
      <c r="DH3457">
        <v>0</v>
      </c>
      <c r="DL3457">
        <v>-3040</v>
      </c>
      <c r="DM3457">
        <v>240298.77</v>
      </c>
      <c r="DN3457">
        <v>191013.06</v>
      </c>
      <c r="DP3457">
        <v>199327.34</v>
      </c>
      <c r="DT3457">
        <v>0</v>
      </c>
      <c r="DV3457">
        <v>630639.18999999994</v>
      </c>
      <c r="DW3457">
        <v>-2192934.5</v>
      </c>
      <c r="DY3457">
        <v>141515.69</v>
      </c>
      <c r="DZ3457">
        <v>145313.88</v>
      </c>
      <c r="EA3457">
        <v>286829.56</v>
      </c>
      <c r="EB3457">
        <v>72322.781000000003</v>
      </c>
      <c r="EK3457">
        <v>-46728.57</v>
      </c>
      <c r="EM3457">
        <v>27459.432000000001</v>
      </c>
      <c r="EN3457">
        <v>-21802.675999999999</v>
      </c>
      <c r="EO3457">
        <v>-19964.062999999998</v>
      </c>
      <c r="ER3457">
        <v>-1244214.8999999999</v>
      </c>
      <c r="ES3457">
        <v>-793338.19</v>
      </c>
      <c r="ET3457">
        <v>-778859.75</v>
      </c>
      <c r="EU3457">
        <v>-2461.5630000000001</v>
      </c>
      <c r="EX3457">
        <v>-12016.903</v>
      </c>
      <c r="FB3457">
        <v>-53702.597999999998</v>
      </c>
      <c r="FC3457">
        <v>-10736.527</v>
      </c>
      <c r="FE3457">
        <v>-994.90700000000004</v>
      </c>
      <c r="FF3457">
        <v>-858772.25</v>
      </c>
      <c r="FH3457">
        <v>13320129</v>
      </c>
      <c r="FI3457">
        <v>15423117</v>
      </c>
      <c r="FJ3457">
        <v>191013.06</v>
      </c>
      <c r="FK3457">
        <v>199327.34</v>
      </c>
      <c r="FL3457">
        <v>-2192934.5</v>
      </c>
      <c r="FM3457">
        <v>359152.34</v>
      </c>
      <c r="FN3457">
        <v>-46728.57</v>
      </c>
      <c r="FO3457">
        <v>5656.7560000000003</v>
      </c>
      <c r="FP3457">
        <v>-1874854</v>
      </c>
      <c r="FQ3457">
        <v>-994.90700000000004</v>
      </c>
      <c r="FR3457">
        <v>2004</v>
      </c>
      <c r="FS3457" t="s">
        <v>323</v>
      </c>
      <c r="FT3457">
        <v>1</v>
      </c>
      <c r="GI3457">
        <v>0</v>
      </c>
      <c r="GJ3457">
        <v>0</v>
      </c>
      <c r="GK3457">
        <v>0</v>
      </c>
      <c r="GL3457">
        <v>0</v>
      </c>
      <c r="GQ3457">
        <v>154721</v>
      </c>
      <c r="GR3457">
        <v>158560.18799999999</v>
      </c>
      <c r="GS3457">
        <v>78236.031000000003</v>
      </c>
      <c r="GT3457">
        <v>69981.960999999996</v>
      </c>
      <c r="GU3457">
        <v>64285.875</v>
      </c>
      <c r="GV3457">
        <v>134392</v>
      </c>
      <c r="GW3457">
        <v>126696</v>
      </c>
      <c r="GX3457">
        <v>134728</v>
      </c>
      <c r="GY3457">
        <v>111507.66</v>
      </c>
      <c r="HA3457">
        <v>0.82799999999999996</v>
      </c>
      <c r="HB3457">
        <v>130006</v>
      </c>
      <c r="HN3457">
        <v>148175</v>
      </c>
      <c r="HO3457">
        <v>0</v>
      </c>
      <c r="HP3457">
        <v>1</v>
      </c>
      <c r="HT3457">
        <v>17342504</v>
      </c>
      <c r="IE3457">
        <v>-8.4</v>
      </c>
      <c r="IF3457">
        <v>0</v>
      </c>
      <c r="II3457">
        <v>-0.18840000000000001</v>
      </c>
      <c r="IJ3457">
        <v>0.61</v>
      </c>
      <c r="IK3457">
        <v>0.59</v>
      </c>
      <c r="IL3457">
        <v>9.3299999999999994E-2</v>
      </c>
      <c r="IM3457">
        <v>0.128</v>
      </c>
      <c r="IN3457">
        <v>0.25</v>
      </c>
      <c r="IO3457">
        <v>9.3899999999999997E-2</v>
      </c>
      <c r="IP3457">
        <v>0.112</v>
      </c>
      <c r="IQ3457">
        <v>7.0000000000000007E-2</v>
      </c>
      <c r="IS3457">
        <v>0</v>
      </c>
      <c r="IT3457">
        <v>0</v>
      </c>
      <c r="IU3457">
        <v>-0.12720000000000001</v>
      </c>
      <c r="IV3457">
        <v>0.111</v>
      </c>
      <c r="IW3457">
        <v>0.08</v>
      </c>
      <c r="IY3457">
        <v>0</v>
      </c>
      <c r="IZ3457">
        <v>0</v>
      </c>
      <c r="JA3457">
        <v>5.3699999999999998E-2</v>
      </c>
      <c r="JB3457">
        <v>1.2E-2</v>
      </c>
      <c r="JC3457">
        <v>0.01</v>
      </c>
      <c r="JE3457">
        <v>2.7E-2</v>
      </c>
      <c r="JF3457">
        <v>0</v>
      </c>
      <c r="JH3457">
        <v>0</v>
      </c>
      <c r="JI3457">
        <v>0</v>
      </c>
    </row>
    <row r="3458" spans="1:269" x14ac:dyDescent="0.35">
      <c r="A3458">
        <v>14</v>
      </c>
      <c r="B3458" t="s">
        <v>1682</v>
      </c>
      <c r="C3458">
        <v>2003</v>
      </c>
      <c r="D3458" s="3" t="str">
        <f>Table1[[#This Row],[ppd_id]]&amp;" "&amp;Table1[[#This Row],[fy]]</f>
        <v>14 2003</v>
      </c>
      <c r="E3458">
        <v>13</v>
      </c>
      <c r="F3458" t="s">
        <v>1683</v>
      </c>
      <c r="H3458">
        <v>2</v>
      </c>
      <c r="I3458">
        <v>1931</v>
      </c>
      <c r="J3458">
        <v>0</v>
      </c>
      <c r="L3458">
        <v>0</v>
      </c>
      <c r="M3458" t="s">
        <v>369</v>
      </c>
      <c r="N3458" t="s">
        <v>370</v>
      </c>
      <c r="O3458" t="s">
        <v>370</v>
      </c>
      <c r="P3458">
        <v>2</v>
      </c>
      <c r="Q3458" t="s">
        <v>484</v>
      </c>
      <c r="R3458">
        <v>0</v>
      </c>
      <c r="S3458" t="s">
        <v>298</v>
      </c>
      <c r="T3458" t="s">
        <v>299</v>
      </c>
      <c r="U3458">
        <v>2</v>
      </c>
      <c r="V3458">
        <v>1</v>
      </c>
      <c r="W3458" t="s">
        <v>372</v>
      </c>
      <c r="X3458">
        <v>0</v>
      </c>
      <c r="Y3458">
        <v>0</v>
      </c>
      <c r="Z3458" s="1">
        <v>37986</v>
      </c>
      <c r="AA3458" s="1">
        <v>37986</v>
      </c>
      <c r="AB3458" t="s">
        <v>276</v>
      </c>
      <c r="AC3458" t="s">
        <v>342</v>
      </c>
      <c r="AD3458" t="s">
        <v>278</v>
      </c>
      <c r="AE3458">
        <v>3.7499999999999999E-2</v>
      </c>
      <c r="AF3458">
        <v>8.5000000000000006E-2</v>
      </c>
      <c r="AG3458">
        <v>1</v>
      </c>
      <c r="AH3458">
        <v>0</v>
      </c>
      <c r="AI3458">
        <v>4</v>
      </c>
      <c r="AJ3458">
        <v>1</v>
      </c>
      <c r="AK3458">
        <v>1</v>
      </c>
      <c r="AL3458">
        <v>40</v>
      </c>
      <c r="BQ3458">
        <v>3.7499999999999999E-2</v>
      </c>
      <c r="BU3458">
        <v>4.4999999999999998E-2</v>
      </c>
      <c r="BV3458">
        <v>17249592</v>
      </c>
      <c r="BW3458">
        <v>22627166</v>
      </c>
      <c r="BX3458">
        <v>0.76234000000000002</v>
      </c>
      <c r="BY3458">
        <v>5377574.5</v>
      </c>
      <c r="CA3458">
        <v>3140385.3</v>
      </c>
      <c r="CB3458">
        <v>349085.09</v>
      </c>
      <c r="CC3458">
        <v>0.69</v>
      </c>
      <c r="CG3458">
        <v>1</v>
      </c>
      <c r="CH3458">
        <v>1</v>
      </c>
      <c r="CI3458">
        <v>1</v>
      </c>
      <c r="CL3458" t="s">
        <v>304</v>
      </c>
      <c r="CM3458">
        <v>10</v>
      </c>
      <c r="CN3458">
        <v>0.24060000000000001</v>
      </c>
      <c r="CP3458">
        <v>1.9E-3</v>
      </c>
      <c r="CR3458">
        <v>3.6900000000000002E-2</v>
      </c>
      <c r="CU3458">
        <v>9.06E-2</v>
      </c>
      <c r="DD3458">
        <v>3.3500000000000001E-3</v>
      </c>
      <c r="DE3458">
        <v>0</v>
      </c>
      <c r="DF3458">
        <v>0</v>
      </c>
      <c r="DG3458">
        <v>0</v>
      </c>
      <c r="DH3458">
        <v>0</v>
      </c>
      <c r="DI3458">
        <v>1.4999999999999999E-2</v>
      </c>
      <c r="DL3458">
        <v>-3072</v>
      </c>
      <c r="DM3458">
        <v>245379.14</v>
      </c>
      <c r="DN3458">
        <v>234616.59</v>
      </c>
      <c r="DP3458">
        <v>420652.72</v>
      </c>
      <c r="DT3458">
        <v>0</v>
      </c>
      <c r="DV3458">
        <v>900648.44</v>
      </c>
      <c r="DW3458">
        <v>2798836.5</v>
      </c>
      <c r="DY3458">
        <v>148824.17000000001</v>
      </c>
      <c r="DZ3458">
        <v>154156.14000000001</v>
      </c>
      <c r="EA3458">
        <v>302980.31</v>
      </c>
      <c r="EB3458">
        <v>82020.851999999999</v>
      </c>
      <c r="EK3458">
        <v>-42666.690999999999</v>
      </c>
      <c r="EM3458">
        <v>19909.025000000001</v>
      </c>
      <c r="EN3458">
        <v>-14166.991</v>
      </c>
      <c r="EO3458">
        <v>-12309.025</v>
      </c>
      <c r="EQ3458">
        <v>1.8140000000000001</v>
      </c>
      <c r="ER3458">
        <v>4047503.5</v>
      </c>
      <c r="ES3458">
        <v>-890840.88</v>
      </c>
      <c r="ET3458">
        <v>-876201.56</v>
      </c>
      <c r="EU3458">
        <v>-2172.4659999999999</v>
      </c>
      <c r="EX3458">
        <v>-12466.88</v>
      </c>
      <c r="FB3458">
        <v>-59899.445</v>
      </c>
      <c r="FC3458">
        <v>-11944.932000000001</v>
      </c>
      <c r="FE3458">
        <v>-270.95299999999997</v>
      </c>
      <c r="FF3458">
        <v>-962956.25</v>
      </c>
      <c r="FH3458">
        <v>16404677</v>
      </c>
      <c r="FI3458">
        <v>13320129</v>
      </c>
      <c r="FJ3458">
        <v>234616.59</v>
      </c>
      <c r="FK3458">
        <v>420652.72</v>
      </c>
      <c r="FL3458">
        <v>2798836.5</v>
      </c>
      <c r="FM3458">
        <v>385001.16</v>
      </c>
      <c r="FN3458">
        <v>-42666.690999999999</v>
      </c>
      <c r="FO3458">
        <v>5742.0339999999997</v>
      </c>
      <c r="FP3458">
        <v>3146913</v>
      </c>
      <c r="FQ3458">
        <v>-270.95299999999997</v>
      </c>
      <c r="FR3458">
        <v>2005</v>
      </c>
      <c r="FS3458" t="s">
        <v>281</v>
      </c>
      <c r="FT3458">
        <v>8</v>
      </c>
      <c r="GI3458">
        <v>0</v>
      </c>
      <c r="GJ3458">
        <v>0</v>
      </c>
      <c r="GK3458">
        <v>0</v>
      </c>
      <c r="GL3458">
        <v>0</v>
      </c>
      <c r="GQ3458">
        <v>152951</v>
      </c>
      <c r="GR3458">
        <v>154424.875</v>
      </c>
      <c r="GS3458">
        <v>79062.593999999997</v>
      </c>
      <c r="GT3458">
        <v>78775.508000000002</v>
      </c>
      <c r="GU3458">
        <v>63335.082000000002</v>
      </c>
      <c r="GV3458">
        <v>147331</v>
      </c>
      <c r="GW3458">
        <v>137299</v>
      </c>
      <c r="GX3458">
        <v>142382</v>
      </c>
      <c r="GY3458">
        <v>126460.74</v>
      </c>
      <c r="HA3458">
        <v>0.88800000000000001</v>
      </c>
      <c r="HB3458">
        <v>138153</v>
      </c>
      <c r="HN3458">
        <v>149743</v>
      </c>
      <c r="HO3458">
        <v>0</v>
      </c>
      <c r="HP3458">
        <v>1</v>
      </c>
      <c r="HT3458">
        <v>19857080</v>
      </c>
      <c r="IE3458">
        <v>23.1</v>
      </c>
      <c r="IF3458">
        <v>0</v>
      </c>
      <c r="II3458">
        <v>0.31546999999999997</v>
      </c>
      <c r="IJ3458">
        <v>0.58799999999999997</v>
      </c>
      <c r="IK3458">
        <v>0.59</v>
      </c>
      <c r="IL3458">
        <v>6.1899999999999997E-2</v>
      </c>
      <c r="IM3458">
        <v>0.187</v>
      </c>
      <c r="IN3458">
        <v>0.25</v>
      </c>
      <c r="IO3458">
        <v>0.1439</v>
      </c>
      <c r="IP3458">
        <v>8.4000000000000005E-2</v>
      </c>
      <c r="IQ3458">
        <v>7.0000000000000007E-2</v>
      </c>
      <c r="IS3458">
        <v>0</v>
      </c>
      <c r="IT3458">
        <v>0</v>
      </c>
      <c r="IU3458">
        <v>0.26029999999999998</v>
      </c>
      <c r="IV3458">
        <v>0.111</v>
      </c>
      <c r="IW3458">
        <v>0.08</v>
      </c>
      <c r="IY3458">
        <v>0</v>
      </c>
      <c r="IZ3458">
        <v>0</v>
      </c>
      <c r="JA3458">
        <v>0.1479</v>
      </c>
      <c r="JB3458">
        <v>0.01</v>
      </c>
      <c r="JC3458">
        <v>0.01</v>
      </c>
      <c r="JE3458">
        <v>0.02</v>
      </c>
      <c r="JF3458">
        <v>0</v>
      </c>
      <c r="JH3458">
        <v>0</v>
      </c>
      <c r="JI3458">
        <v>0</v>
      </c>
    </row>
    <row r="3459" spans="1:269" x14ac:dyDescent="0.35">
      <c r="A3459">
        <v>14</v>
      </c>
      <c r="B3459" t="s">
        <v>1682</v>
      </c>
      <c r="C3459">
        <v>2004</v>
      </c>
      <c r="D3459" s="3" t="str">
        <f>Table1[[#This Row],[ppd_id]]&amp;" "&amp;Table1[[#This Row],[fy]]</f>
        <v>14 2004</v>
      </c>
      <c r="E3459">
        <v>13</v>
      </c>
      <c r="F3459" t="s">
        <v>1683</v>
      </c>
      <c r="H3459">
        <v>2</v>
      </c>
      <c r="I3459">
        <v>1931</v>
      </c>
      <c r="J3459">
        <v>0</v>
      </c>
      <c r="L3459">
        <v>0</v>
      </c>
      <c r="M3459" t="s">
        <v>369</v>
      </c>
      <c r="N3459" t="s">
        <v>370</v>
      </c>
      <c r="O3459" t="s">
        <v>370</v>
      </c>
      <c r="P3459">
        <v>2</v>
      </c>
      <c r="Q3459" t="s">
        <v>484</v>
      </c>
      <c r="R3459">
        <v>0</v>
      </c>
      <c r="S3459" t="s">
        <v>298</v>
      </c>
      <c r="T3459" t="s">
        <v>299</v>
      </c>
      <c r="U3459">
        <v>2</v>
      </c>
      <c r="V3459">
        <v>1</v>
      </c>
      <c r="W3459" t="s">
        <v>372</v>
      </c>
      <c r="X3459">
        <v>0</v>
      </c>
      <c r="Y3459">
        <v>0</v>
      </c>
      <c r="Z3459" s="1">
        <v>38352</v>
      </c>
      <c r="AA3459" s="1">
        <v>38352</v>
      </c>
      <c r="AB3459" t="s">
        <v>276</v>
      </c>
      <c r="AC3459" t="s">
        <v>342</v>
      </c>
      <c r="AD3459" t="s">
        <v>278</v>
      </c>
      <c r="AE3459">
        <v>3.7499999999999999E-2</v>
      </c>
      <c r="AF3459">
        <v>8.5000000000000006E-2</v>
      </c>
      <c r="AG3459">
        <v>1</v>
      </c>
      <c r="AH3459">
        <v>0</v>
      </c>
      <c r="AI3459">
        <v>4</v>
      </c>
      <c r="AJ3459">
        <v>1</v>
      </c>
      <c r="AK3459">
        <v>1</v>
      </c>
      <c r="AL3459">
        <v>40</v>
      </c>
      <c r="BQ3459">
        <v>3.7499999999999999E-2</v>
      </c>
      <c r="BU3459">
        <v>4.4999999999999998E-2</v>
      </c>
      <c r="BV3459">
        <v>17293424</v>
      </c>
      <c r="BW3459">
        <v>24339386</v>
      </c>
      <c r="BX3459">
        <v>0.71050999999999997</v>
      </c>
      <c r="BY3459">
        <v>7045963</v>
      </c>
      <c r="CA3459">
        <v>3239663</v>
      </c>
      <c r="CB3459">
        <v>561088.13</v>
      </c>
      <c r="CC3459">
        <v>0.51</v>
      </c>
      <c r="CG3459">
        <v>1</v>
      </c>
      <c r="CH3459">
        <v>1</v>
      </c>
      <c r="CI3459">
        <v>1</v>
      </c>
      <c r="CL3459" t="s">
        <v>373</v>
      </c>
      <c r="CM3459">
        <v>6</v>
      </c>
      <c r="CN3459">
        <v>0.14099999999999999</v>
      </c>
      <c r="CP3459">
        <v>7.5999999999999998E-2</v>
      </c>
      <c r="CR3459">
        <v>2.8000000000000001E-2</v>
      </c>
      <c r="CU3459">
        <v>0.104</v>
      </c>
      <c r="DD3459">
        <v>3.6119999999999999E-2</v>
      </c>
      <c r="DE3459">
        <v>0</v>
      </c>
      <c r="DF3459">
        <v>0</v>
      </c>
      <c r="DG3459">
        <v>0</v>
      </c>
      <c r="DH3459">
        <v>0</v>
      </c>
      <c r="DI3459">
        <v>8.7999999999999995E-2</v>
      </c>
      <c r="DL3459">
        <v>-2396</v>
      </c>
      <c r="DM3459">
        <v>248802.94</v>
      </c>
      <c r="DN3459">
        <v>273975.59000000003</v>
      </c>
      <c r="DP3459">
        <v>116142.84</v>
      </c>
      <c r="DT3459">
        <v>0</v>
      </c>
      <c r="DV3459">
        <v>638921.38</v>
      </c>
      <c r="DW3459">
        <v>1770427</v>
      </c>
      <c r="DY3459">
        <v>190582.44</v>
      </c>
      <c r="DZ3459">
        <v>193434.7</v>
      </c>
      <c r="EA3459">
        <v>384017.16</v>
      </c>
      <c r="EB3459">
        <v>126042.31</v>
      </c>
      <c r="EK3459">
        <v>-70662.585999999996</v>
      </c>
      <c r="EM3459">
        <v>29258.732</v>
      </c>
      <c r="EN3459">
        <v>-23293.523000000001</v>
      </c>
      <c r="EO3459">
        <v>-21844.405999999999</v>
      </c>
      <c r="EQ3459">
        <v>18.143999999999998</v>
      </c>
      <c r="ER3459">
        <v>2854728.5</v>
      </c>
      <c r="ES3459">
        <v>-1017044.7</v>
      </c>
      <c r="ET3459">
        <v>-1001407.4</v>
      </c>
      <c r="EU3459">
        <v>-2531.721</v>
      </c>
      <c r="EX3459">
        <v>-13105.556</v>
      </c>
      <c r="FB3459">
        <v>-65401.370999999999</v>
      </c>
      <c r="FC3459">
        <v>-12670.094999999999</v>
      </c>
      <c r="FE3459">
        <v>-8056.0249999999996</v>
      </c>
      <c r="FF3459">
        <v>-1103172.1000000001</v>
      </c>
      <c r="FH3459">
        <v>18156234</v>
      </c>
      <c r="FI3459">
        <v>16404677</v>
      </c>
      <c r="FJ3459">
        <v>273975.59000000003</v>
      </c>
      <c r="FK3459">
        <v>116142.84</v>
      </c>
      <c r="FL3459">
        <v>1770427</v>
      </c>
      <c r="FM3459">
        <v>510059.47</v>
      </c>
      <c r="FN3459">
        <v>-70662.585999999996</v>
      </c>
      <c r="FO3459">
        <v>5965.2089999999998</v>
      </c>
      <c r="FP3459">
        <v>2215789.2999999998</v>
      </c>
      <c r="FQ3459">
        <v>-8056.0249999999996</v>
      </c>
      <c r="FR3459">
        <v>2006</v>
      </c>
      <c r="FS3459" t="s">
        <v>280</v>
      </c>
      <c r="FT3459">
        <v>2</v>
      </c>
      <c r="GI3459">
        <v>0</v>
      </c>
      <c r="GJ3459">
        <v>0</v>
      </c>
      <c r="GK3459">
        <v>0</v>
      </c>
      <c r="GL3459">
        <v>0</v>
      </c>
      <c r="GQ3459">
        <v>156078</v>
      </c>
      <c r="GR3459">
        <v>159306.734</v>
      </c>
      <c r="GS3459">
        <v>79242.273000000001</v>
      </c>
      <c r="GT3459">
        <v>75111.523000000001</v>
      </c>
      <c r="GU3459">
        <v>64026.745999999999</v>
      </c>
      <c r="GV3459">
        <v>154191</v>
      </c>
      <c r="GW3459">
        <v>147762</v>
      </c>
      <c r="GX3459">
        <v>151045</v>
      </c>
      <c r="GY3459">
        <v>143336.10999999999</v>
      </c>
      <c r="HA3459">
        <v>0.94899999999999995</v>
      </c>
      <c r="HB3459">
        <v>146810</v>
      </c>
      <c r="HN3459">
        <v>154589</v>
      </c>
      <c r="HO3459">
        <v>0</v>
      </c>
      <c r="HP3459">
        <v>1</v>
      </c>
      <c r="HT3459">
        <v>22629338</v>
      </c>
      <c r="IE3459">
        <v>11.9</v>
      </c>
      <c r="IF3459">
        <v>0</v>
      </c>
      <c r="II3459">
        <v>0.14992</v>
      </c>
      <c r="IJ3459">
        <v>0.58199999999999996</v>
      </c>
      <c r="IK3459">
        <v>0.59</v>
      </c>
      <c r="IL3459">
        <v>4.4999999999999998E-2</v>
      </c>
      <c r="IM3459">
        <v>0.20499999999999999</v>
      </c>
      <c r="IN3459">
        <v>0.25</v>
      </c>
      <c r="IO3459">
        <v>0.25700000000000001</v>
      </c>
      <c r="IP3459">
        <v>7.2999999999999995E-2</v>
      </c>
      <c r="IQ3459">
        <v>7.0000000000000007E-2</v>
      </c>
      <c r="IS3459">
        <v>0</v>
      </c>
      <c r="IT3459">
        <v>0</v>
      </c>
      <c r="IU3459">
        <v>0.24099999999999999</v>
      </c>
      <c r="IV3459">
        <v>0.10199999999999999</v>
      </c>
      <c r="IW3459">
        <v>0.08</v>
      </c>
      <c r="IY3459">
        <v>0</v>
      </c>
      <c r="IZ3459">
        <v>0</v>
      </c>
      <c r="JA3459">
        <v>0.224</v>
      </c>
      <c r="JB3459">
        <v>0.01</v>
      </c>
      <c r="JC3459">
        <v>0.01</v>
      </c>
      <c r="JE3459">
        <v>2.8000000000000001E-2</v>
      </c>
      <c r="JF3459">
        <v>0</v>
      </c>
      <c r="JH3459">
        <v>0</v>
      </c>
      <c r="JI3459">
        <v>0</v>
      </c>
    </row>
    <row r="3460" spans="1:269" x14ac:dyDescent="0.35">
      <c r="A3460">
        <v>14</v>
      </c>
      <c r="B3460" t="s">
        <v>1682</v>
      </c>
      <c r="C3460">
        <v>2005</v>
      </c>
      <c r="D3460" s="3" t="str">
        <f>Table1[[#This Row],[ppd_id]]&amp;" "&amp;Table1[[#This Row],[fy]]</f>
        <v>14 2005</v>
      </c>
      <c r="E3460">
        <v>13</v>
      </c>
      <c r="F3460" t="s">
        <v>1683</v>
      </c>
      <c r="H3460">
        <v>2</v>
      </c>
      <c r="I3460">
        <v>1931</v>
      </c>
      <c r="J3460">
        <v>0</v>
      </c>
      <c r="L3460">
        <v>0</v>
      </c>
      <c r="M3460" t="s">
        <v>369</v>
      </c>
      <c r="N3460" t="s">
        <v>370</v>
      </c>
      <c r="O3460" t="s">
        <v>370</v>
      </c>
      <c r="P3460">
        <v>2</v>
      </c>
      <c r="Q3460" t="s">
        <v>484</v>
      </c>
      <c r="R3460">
        <v>0</v>
      </c>
      <c r="S3460" t="s">
        <v>298</v>
      </c>
      <c r="T3460" t="s">
        <v>299</v>
      </c>
      <c r="U3460">
        <v>2</v>
      </c>
      <c r="V3460">
        <v>1</v>
      </c>
      <c r="W3460" t="s">
        <v>372</v>
      </c>
      <c r="X3460">
        <v>0</v>
      </c>
      <c r="Y3460">
        <v>0</v>
      </c>
      <c r="Z3460" s="1">
        <v>38717</v>
      </c>
      <c r="AA3460" s="1">
        <v>38717</v>
      </c>
      <c r="AB3460" t="s">
        <v>276</v>
      </c>
      <c r="AC3460" t="s">
        <v>342</v>
      </c>
      <c r="AD3460" t="s">
        <v>278</v>
      </c>
      <c r="AE3460">
        <v>3.7499999999999999E-2</v>
      </c>
      <c r="AF3460">
        <v>8.5000000000000006E-2</v>
      </c>
      <c r="AG3460">
        <v>1</v>
      </c>
      <c r="AH3460">
        <v>0</v>
      </c>
      <c r="AI3460">
        <v>4</v>
      </c>
      <c r="AJ3460">
        <v>1</v>
      </c>
      <c r="AK3460">
        <v>1</v>
      </c>
      <c r="AL3460">
        <v>40</v>
      </c>
      <c r="BQ3460">
        <v>3.7499999999999999E-2</v>
      </c>
      <c r="BU3460">
        <v>4.4999999999999998E-2</v>
      </c>
      <c r="BV3460">
        <v>19184224</v>
      </c>
      <c r="BW3460">
        <v>25963972</v>
      </c>
      <c r="BX3460">
        <v>0.73899999999999999</v>
      </c>
      <c r="BY3460">
        <v>6779747</v>
      </c>
      <c r="BZ3460">
        <v>0</v>
      </c>
      <c r="CA3460">
        <v>3241214</v>
      </c>
      <c r="CB3460">
        <v>627082</v>
      </c>
      <c r="CC3460">
        <v>0.48</v>
      </c>
      <c r="CG3460">
        <v>0</v>
      </c>
      <c r="CH3460">
        <v>0</v>
      </c>
      <c r="CI3460">
        <v>0</v>
      </c>
      <c r="CL3460" t="s">
        <v>373</v>
      </c>
      <c r="CM3460">
        <v>6</v>
      </c>
      <c r="CN3460">
        <v>9.8000000000000004E-2</v>
      </c>
      <c r="CP3460">
        <v>0.158</v>
      </c>
      <c r="CR3460">
        <v>4.7E-2</v>
      </c>
      <c r="CU3460">
        <v>0.09</v>
      </c>
      <c r="DD3460">
        <v>4.8210000000000003E-2</v>
      </c>
      <c r="DE3460">
        <v>0</v>
      </c>
      <c r="DF3460">
        <v>0</v>
      </c>
      <c r="DG3460">
        <v>0</v>
      </c>
      <c r="DH3460">
        <v>0</v>
      </c>
      <c r="DI3460">
        <v>0.16</v>
      </c>
      <c r="DJ3460">
        <v>5.7000000000000002E-2</v>
      </c>
      <c r="DL3460">
        <v>-2082</v>
      </c>
      <c r="DM3460">
        <v>257440.19</v>
      </c>
      <c r="DN3460">
        <v>296978.81</v>
      </c>
      <c r="DP3460">
        <v>128806.28</v>
      </c>
      <c r="DT3460">
        <v>0</v>
      </c>
      <c r="DV3460">
        <v>683225.31</v>
      </c>
      <c r="DW3460">
        <v>1262145</v>
      </c>
      <c r="DY3460">
        <v>194223.98</v>
      </c>
      <c r="DZ3460">
        <v>180480.36</v>
      </c>
      <c r="EA3460">
        <v>374704.34</v>
      </c>
      <c r="EB3460">
        <v>142576.51999999999</v>
      </c>
      <c r="EK3460">
        <v>-75172.633000000002</v>
      </c>
      <c r="EM3460">
        <v>89256.156000000003</v>
      </c>
      <c r="EN3460">
        <v>-83194.179999999993</v>
      </c>
      <c r="EO3460">
        <v>-81934.968999999997</v>
      </c>
      <c r="EQ3460">
        <v>-5.4429999999999996</v>
      </c>
      <c r="ER3460">
        <v>2393535</v>
      </c>
      <c r="ES3460">
        <v>-1134982</v>
      </c>
      <c r="ET3460">
        <v>-1119120.3999999999</v>
      </c>
      <c r="EU3460">
        <v>-2442.2089999999998</v>
      </c>
      <c r="EX3460">
        <v>-13419.45</v>
      </c>
      <c r="FB3460">
        <v>-69533.414000000004</v>
      </c>
      <c r="FC3460">
        <v>-11377.019</v>
      </c>
      <c r="FE3460">
        <v>-6273.66</v>
      </c>
      <c r="FF3460">
        <v>-1222166.1000000001</v>
      </c>
      <c r="FH3460">
        <v>19327602</v>
      </c>
      <c r="FI3460">
        <v>18156234</v>
      </c>
      <c r="FJ3460">
        <v>296978.81</v>
      </c>
      <c r="FK3460">
        <v>128806.28</v>
      </c>
      <c r="FL3460">
        <v>1262145</v>
      </c>
      <c r="FM3460">
        <v>517280.88</v>
      </c>
      <c r="FN3460">
        <v>-75172.633000000002</v>
      </c>
      <c r="FO3460">
        <v>6061.9759999999997</v>
      </c>
      <c r="FP3460">
        <v>1710315.3</v>
      </c>
      <c r="FQ3460">
        <v>-6273.66</v>
      </c>
      <c r="FR3460">
        <v>2007</v>
      </c>
      <c r="FS3460" t="s">
        <v>280</v>
      </c>
      <c r="FT3460">
        <v>2</v>
      </c>
      <c r="FU3460">
        <v>0.14530000000000001</v>
      </c>
      <c r="FV3460">
        <v>0.08</v>
      </c>
      <c r="FW3460">
        <v>6.5299999999999997E-2</v>
      </c>
      <c r="FX3460">
        <v>0.16059999999999999</v>
      </c>
      <c r="FY3460">
        <v>0.24060000000000001</v>
      </c>
      <c r="FZ3460">
        <v>0.10150000000000001</v>
      </c>
      <c r="GA3460">
        <v>0.18149999999999999</v>
      </c>
      <c r="GI3460">
        <v>0</v>
      </c>
      <c r="GJ3460">
        <v>0</v>
      </c>
      <c r="GK3460">
        <v>0</v>
      </c>
      <c r="GL3460">
        <v>0</v>
      </c>
      <c r="GN3460">
        <v>9.5299999999999996E-2</v>
      </c>
      <c r="GQ3460">
        <v>111449</v>
      </c>
      <c r="GR3460">
        <v>3241213.75</v>
      </c>
      <c r="GS3460">
        <v>43.7</v>
      </c>
      <c r="GT3460">
        <v>8.3000000000000007</v>
      </c>
      <c r="GU3460">
        <v>41.31</v>
      </c>
      <c r="GV3460">
        <v>7869</v>
      </c>
      <c r="GW3460">
        <v>60533</v>
      </c>
      <c r="GX3460">
        <v>40065</v>
      </c>
      <c r="GY3460">
        <v>1140981</v>
      </c>
      <c r="HA3460">
        <v>28.478000000000002</v>
      </c>
      <c r="HB3460">
        <v>40065</v>
      </c>
      <c r="HK3460">
        <v>0</v>
      </c>
      <c r="HN3460">
        <v>159383</v>
      </c>
      <c r="HO3460">
        <v>0</v>
      </c>
      <c r="HP3460">
        <v>1</v>
      </c>
      <c r="HT3460">
        <v>14848336</v>
      </c>
      <c r="IE3460">
        <v>7.8</v>
      </c>
      <c r="IF3460">
        <v>0</v>
      </c>
      <c r="II3460">
        <v>9.7269999999999995E-2</v>
      </c>
      <c r="IJ3460">
        <v>0.60199999999999998</v>
      </c>
      <c r="IK3460">
        <v>0.6</v>
      </c>
      <c r="IL3460">
        <v>2.8000000000000001E-2</v>
      </c>
      <c r="IM3460">
        <v>0.23400000000000001</v>
      </c>
      <c r="IN3460">
        <v>0.25</v>
      </c>
      <c r="IO3460">
        <v>0.28199999999999997</v>
      </c>
      <c r="IP3460">
        <v>6.0999999999999999E-2</v>
      </c>
      <c r="IQ3460">
        <v>7.0000000000000007E-2</v>
      </c>
      <c r="IS3460">
        <v>0</v>
      </c>
      <c r="IT3460">
        <v>0</v>
      </c>
      <c r="IU3460">
        <v>0.189</v>
      </c>
      <c r="IV3460">
        <v>8.5999999999999993E-2</v>
      </c>
      <c r="IW3460">
        <v>7.0000000000000007E-2</v>
      </c>
      <c r="IY3460">
        <v>0</v>
      </c>
      <c r="IZ3460">
        <v>0</v>
      </c>
      <c r="JA3460">
        <v>0.11899999999999999</v>
      </c>
      <c r="JB3460">
        <v>1.0999999999999999E-2</v>
      </c>
      <c r="JC3460">
        <v>0.01</v>
      </c>
      <c r="JE3460">
        <v>6.0000000000000001E-3</v>
      </c>
      <c r="JF3460">
        <v>0</v>
      </c>
      <c r="JH3460">
        <v>0</v>
      </c>
      <c r="JI3460">
        <v>0</v>
      </c>
    </row>
    <row r="3461" spans="1:269" x14ac:dyDescent="0.35">
      <c r="A3461">
        <v>14</v>
      </c>
      <c r="B3461" t="s">
        <v>1682</v>
      </c>
      <c r="C3461">
        <v>2006</v>
      </c>
      <c r="D3461" s="3" t="str">
        <f>Table1[[#This Row],[ppd_id]]&amp;" "&amp;Table1[[#This Row],[fy]]</f>
        <v>14 2006</v>
      </c>
      <c r="E3461">
        <v>13</v>
      </c>
      <c r="F3461" t="s">
        <v>1683</v>
      </c>
      <c r="H3461">
        <v>2</v>
      </c>
      <c r="I3461">
        <v>1931</v>
      </c>
      <c r="J3461">
        <v>0</v>
      </c>
      <c r="L3461">
        <v>0</v>
      </c>
      <c r="M3461" t="s">
        <v>369</v>
      </c>
      <c r="N3461" t="s">
        <v>370</v>
      </c>
      <c r="O3461" t="s">
        <v>370</v>
      </c>
      <c r="P3461">
        <v>2</v>
      </c>
      <c r="Q3461" t="s">
        <v>484</v>
      </c>
      <c r="R3461">
        <v>0</v>
      </c>
      <c r="S3461" t="s">
        <v>298</v>
      </c>
      <c r="T3461" t="s">
        <v>299</v>
      </c>
      <c r="U3461">
        <v>2</v>
      </c>
      <c r="V3461">
        <v>1</v>
      </c>
      <c r="W3461" t="s">
        <v>372</v>
      </c>
      <c r="X3461">
        <v>0</v>
      </c>
      <c r="Y3461">
        <v>0</v>
      </c>
      <c r="Z3461" s="1">
        <v>39082</v>
      </c>
      <c r="AA3461" s="1">
        <v>39082</v>
      </c>
      <c r="AB3461" t="s">
        <v>276</v>
      </c>
      <c r="AC3461" t="s">
        <v>342</v>
      </c>
      <c r="AD3461" t="s">
        <v>278</v>
      </c>
      <c r="AE3461">
        <v>4.4999999999999998E-2</v>
      </c>
      <c r="AF3461">
        <v>8.5000000000000006E-2</v>
      </c>
      <c r="AG3461">
        <v>1</v>
      </c>
      <c r="AH3461">
        <v>0</v>
      </c>
      <c r="AI3461">
        <v>4</v>
      </c>
      <c r="AJ3461">
        <v>1</v>
      </c>
      <c r="AK3461">
        <v>1</v>
      </c>
      <c r="AL3461">
        <v>30</v>
      </c>
      <c r="BQ3461">
        <v>4.4999999999999998E-2</v>
      </c>
      <c r="BU3461">
        <v>4.4999999999999998E-2</v>
      </c>
      <c r="BV3461">
        <v>20535732</v>
      </c>
      <c r="BW3461">
        <v>27708682</v>
      </c>
      <c r="BX3461">
        <v>0.74099999999999999</v>
      </c>
      <c r="BY3461">
        <v>7172949</v>
      </c>
      <c r="BZ3461">
        <v>0</v>
      </c>
      <c r="CA3461">
        <v>3371186</v>
      </c>
      <c r="CB3461">
        <v>541412</v>
      </c>
      <c r="CC3461">
        <v>0.62</v>
      </c>
      <c r="CG3461">
        <v>0</v>
      </c>
      <c r="CH3461">
        <v>0</v>
      </c>
      <c r="CI3461">
        <v>0</v>
      </c>
      <c r="CL3461" t="s">
        <v>373</v>
      </c>
      <c r="CM3461">
        <v>6</v>
      </c>
      <c r="CN3461">
        <v>0.157</v>
      </c>
      <c r="CP3461">
        <v>0.13200000000000001</v>
      </c>
      <c r="CR3461">
        <v>9.6000000000000002E-2</v>
      </c>
      <c r="CU3461">
        <v>9.1999999999999998E-2</v>
      </c>
      <c r="DD3461">
        <v>6.5600000000000006E-2</v>
      </c>
      <c r="DE3461">
        <v>0</v>
      </c>
      <c r="DF3461">
        <v>0</v>
      </c>
      <c r="DG3461">
        <v>0</v>
      </c>
      <c r="DH3461">
        <v>0</v>
      </c>
      <c r="DI3461">
        <v>0.13200000000000001</v>
      </c>
      <c r="DJ3461">
        <v>0.104</v>
      </c>
      <c r="DL3461">
        <v>-2186</v>
      </c>
      <c r="DM3461">
        <v>272589</v>
      </c>
      <c r="DN3461">
        <v>336703</v>
      </c>
      <c r="DP3461">
        <v>50806</v>
      </c>
      <c r="DT3461">
        <v>0</v>
      </c>
      <c r="DV3461">
        <v>660098</v>
      </c>
      <c r="DW3461">
        <v>2501395</v>
      </c>
      <c r="DY3461">
        <v>224248</v>
      </c>
      <c r="DZ3461">
        <v>200054</v>
      </c>
      <c r="EA3461">
        <v>424302</v>
      </c>
      <c r="EB3461">
        <v>87603</v>
      </c>
      <c r="EK3461">
        <v>-71295</v>
      </c>
      <c r="EM3461">
        <v>191943</v>
      </c>
      <c r="EN3461">
        <v>-179085</v>
      </c>
      <c r="EO3461">
        <v>-176899</v>
      </c>
      <c r="EQ3461">
        <v>23</v>
      </c>
      <c r="ER3461">
        <v>3614984</v>
      </c>
      <c r="ES3461">
        <v>-1216704</v>
      </c>
      <c r="ET3461">
        <v>-1202758</v>
      </c>
      <c r="EU3461">
        <v>-2829</v>
      </c>
      <c r="EX3461">
        <v>-11117</v>
      </c>
      <c r="FB3461">
        <v>-68493</v>
      </c>
      <c r="FC3461">
        <v>-11523</v>
      </c>
      <c r="FE3461">
        <v>-9909</v>
      </c>
      <c r="FF3461">
        <v>-1306629</v>
      </c>
      <c r="FH3461">
        <v>21635956</v>
      </c>
      <c r="FI3461">
        <v>19327602</v>
      </c>
      <c r="FJ3461">
        <v>336703</v>
      </c>
      <c r="FK3461">
        <v>50806</v>
      </c>
      <c r="FL3461">
        <v>2501395</v>
      </c>
      <c r="FM3461">
        <v>511905</v>
      </c>
      <c r="FN3461">
        <v>-71295</v>
      </c>
      <c r="FO3461">
        <v>12858</v>
      </c>
      <c r="FP3461">
        <v>2954863</v>
      </c>
      <c r="FQ3461">
        <v>-9909</v>
      </c>
      <c r="FR3461">
        <v>2008</v>
      </c>
      <c r="FS3461" t="s">
        <v>282</v>
      </c>
      <c r="FT3461">
        <v>3</v>
      </c>
      <c r="FU3461">
        <v>0.13869999999999999</v>
      </c>
      <c r="FV3461">
        <v>0.08</v>
      </c>
      <c r="FW3461">
        <v>5.8700000000000002E-2</v>
      </c>
      <c r="FX3461">
        <v>0.17180000000000001</v>
      </c>
      <c r="FY3461">
        <v>0.25180000000000002</v>
      </c>
      <c r="FZ3461">
        <v>0.10150000000000001</v>
      </c>
      <c r="GA3461">
        <v>0.18149999999999999</v>
      </c>
      <c r="GI3461">
        <v>0</v>
      </c>
      <c r="GJ3461">
        <v>0</v>
      </c>
      <c r="GK3461">
        <v>0</v>
      </c>
      <c r="GL3461">
        <v>0</v>
      </c>
      <c r="GN3461">
        <v>0.11310000000000001</v>
      </c>
      <c r="GO3461">
        <v>3064</v>
      </c>
      <c r="GQ3461">
        <v>113288</v>
      </c>
      <c r="GR3461">
        <v>3371185.75</v>
      </c>
      <c r="GS3461">
        <v>43.83</v>
      </c>
      <c r="GT3461">
        <v>7.88</v>
      </c>
      <c r="GU3461">
        <v>29.757999999999999</v>
      </c>
      <c r="GV3461">
        <v>8584</v>
      </c>
      <c r="GW3461">
        <v>65777</v>
      </c>
      <c r="GX3461">
        <v>42127</v>
      </c>
      <c r="GY3461">
        <v>1256884</v>
      </c>
      <c r="HA3461">
        <v>29.835999999999999</v>
      </c>
      <c r="HB3461">
        <v>37965</v>
      </c>
      <c r="HI3461">
        <v>1098</v>
      </c>
      <c r="HK3461">
        <v>0</v>
      </c>
      <c r="HN3461">
        <v>163999</v>
      </c>
      <c r="HO3461">
        <v>1</v>
      </c>
      <c r="HP3461">
        <v>1</v>
      </c>
      <c r="HT3461">
        <v>16166363</v>
      </c>
      <c r="IA3461">
        <v>21635956</v>
      </c>
      <c r="IE3461">
        <v>14.9</v>
      </c>
      <c r="IF3461">
        <v>0</v>
      </c>
      <c r="II3461">
        <v>0.18203</v>
      </c>
      <c r="IJ3461">
        <v>0.59499999999999997</v>
      </c>
      <c r="IK3461">
        <v>0.6</v>
      </c>
      <c r="IL3461">
        <v>4.9000000000000002E-2</v>
      </c>
      <c r="IM3461">
        <v>0.23499999999999999</v>
      </c>
      <c r="IN3461">
        <v>0.25</v>
      </c>
      <c r="IO3461">
        <v>0.24099999999999999</v>
      </c>
      <c r="IP3461">
        <v>6.9000000000000006E-2</v>
      </c>
      <c r="IQ3461">
        <v>7.0000000000000007E-2</v>
      </c>
      <c r="IS3461">
        <v>0</v>
      </c>
      <c r="IT3461">
        <v>0</v>
      </c>
      <c r="IU3461">
        <v>0.24299999999999999</v>
      </c>
      <c r="IV3461">
        <v>8.3000000000000004E-2</v>
      </c>
      <c r="IW3461">
        <v>7.0000000000000007E-2</v>
      </c>
      <c r="IY3461">
        <v>0</v>
      </c>
      <c r="IZ3461">
        <v>0</v>
      </c>
      <c r="JA3461">
        <v>0.153</v>
      </c>
      <c r="JB3461">
        <v>1.0999999999999999E-2</v>
      </c>
      <c r="JC3461">
        <v>0.01</v>
      </c>
      <c r="JE3461">
        <v>7.0000000000000001E-3</v>
      </c>
      <c r="JF3461">
        <v>0</v>
      </c>
      <c r="JH3461">
        <v>0</v>
      </c>
      <c r="JI3461">
        <v>0</v>
      </c>
    </row>
    <row r="3462" spans="1:269" x14ac:dyDescent="0.35">
      <c r="A3462">
        <v>14</v>
      </c>
      <c r="B3462" t="s">
        <v>1682</v>
      </c>
      <c r="C3462">
        <v>2007</v>
      </c>
      <c r="D3462" s="3" t="str">
        <f>Table1[[#This Row],[ppd_id]]&amp;" "&amp;Table1[[#This Row],[fy]]</f>
        <v>14 2007</v>
      </c>
      <c r="E3462">
        <v>13</v>
      </c>
      <c r="F3462" t="s">
        <v>1683</v>
      </c>
      <c r="H3462">
        <v>2</v>
      </c>
      <c r="I3462">
        <v>1931</v>
      </c>
      <c r="J3462">
        <v>0</v>
      </c>
      <c r="L3462">
        <v>0</v>
      </c>
      <c r="M3462" t="s">
        <v>369</v>
      </c>
      <c r="N3462" t="s">
        <v>370</v>
      </c>
      <c r="O3462" t="s">
        <v>370</v>
      </c>
      <c r="P3462">
        <v>2</v>
      </c>
      <c r="Q3462" t="s">
        <v>484</v>
      </c>
      <c r="R3462">
        <v>0</v>
      </c>
      <c r="S3462" t="s">
        <v>298</v>
      </c>
      <c r="T3462" t="s">
        <v>299</v>
      </c>
      <c r="U3462">
        <v>2</v>
      </c>
      <c r="V3462">
        <v>1</v>
      </c>
      <c r="W3462" t="s">
        <v>372</v>
      </c>
      <c r="X3462">
        <v>0</v>
      </c>
      <c r="Y3462">
        <v>0</v>
      </c>
      <c r="Z3462" s="1">
        <v>39447</v>
      </c>
      <c r="AA3462" s="1">
        <v>39447</v>
      </c>
      <c r="AB3462" t="s">
        <v>276</v>
      </c>
      <c r="AC3462" t="s">
        <v>342</v>
      </c>
      <c r="AD3462" t="s">
        <v>278</v>
      </c>
      <c r="AE3462">
        <v>4.4999999999999998E-2</v>
      </c>
      <c r="AF3462">
        <v>8.5000000000000006E-2</v>
      </c>
      <c r="AG3462">
        <v>1</v>
      </c>
      <c r="AH3462">
        <v>0</v>
      </c>
      <c r="AI3462">
        <v>4</v>
      </c>
      <c r="AJ3462">
        <v>1</v>
      </c>
      <c r="AK3462">
        <v>1</v>
      </c>
      <c r="AL3462">
        <v>30</v>
      </c>
      <c r="BQ3462">
        <v>4.4999999999999998E-2</v>
      </c>
      <c r="BU3462">
        <v>4.4999999999999998E-2</v>
      </c>
      <c r="BV3462">
        <v>22070768</v>
      </c>
      <c r="BW3462">
        <v>29241428</v>
      </c>
      <c r="BX3462">
        <v>0.755</v>
      </c>
      <c r="BY3462">
        <v>7170659</v>
      </c>
      <c r="BZ3462">
        <v>0</v>
      </c>
      <c r="CA3462">
        <v>3618258</v>
      </c>
      <c r="CB3462">
        <v>621617</v>
      </c>
      <c r="CC3462">
        <v>0.6</v>
      </c>
      <c r="CG3462">
        <v>0</v>
      </c>
      <c r="CH3462">
        <v>0</v>
      </c>
      <c r="CI3462">
        <v>0</v>
      </c>
      <c r="CL3462" t="s">
        <v>373</v>
      </c>
      <c r="CM3462">
        <v>6</v>
      </c>
      <c r="CN3462">
        <v>0.1</v>
      </c>
      <c r="CP3462">
        <v>0.11700000000000001</v>
      </c>
      <c r="CR3462">
        <v>0.14399999999999999</v>
      </c>
      <c r="CU3462">
        <v>8.1000000000000003E-2</v>
      </c>
      <c r="DC3462">
        <v>1</v>
      </c>
      <c r="DD3462">
        <v>7.0449999999999999E-2</v>
      </c>
      <c r="DE3462">
        <v>0</v>
      </c>
      <c r="DF3462">
        <v>0</v>
      </c>
      <c r="DG3462">
        <v>0</v>
      </c>
      <c r="DH3462">
        <v>0</v>
      </c>
      <c r="DI3462">
        <v>0.11799999999999999</v>
      </c>
      <c r="DJ3462">
        <v>0.14699999999999999</v>
      </c>
      <c r="DM3462">
        <v>289231</v>
      </c>
      <c r="DN3462">
        <v>375489</v>
      </c>
      <c r="DP3462">
        <v>14331</v>
      </c>
      <c r="DT3462">
        <v>0</v>
      </c>
      <c r="DV3462">
        <v>679042</v>
      </c>
      <c r="DW3462">
        <v>1666539</v>
      </c>
      <c r="DY3462">
        <v>246723</v>
      </c>
      <c r="DZ3462">
        <v>224304</v>
      </c>
      <c r="EA3462">
        <v>471027</v>
      </c>
      <c r="EB3462">
        <v>96326</v>
      </c>
      <c r="EK3462">
        <v>-73137</v>
      </c>
      <c r="EM3462">
        <v>192056</v>
      </c>
      <c r="EN3462">
        <v>-206853</v>
      </c>
      <c r="EO3462">
        <v>-206853</v>
      </c>
      <c r="EQ3462">
        <v>15</v>
      </c>
      <c r="ER3462">
        <v>2825015</v>
      </c>
      <c r="ES3462">
        <v>-1332786</v>
      </c>
      <c r="ET3462">
        <v>-1318461</v>
      </c>
      <c r="EU3462">
        <v>-2983</v>
      </c>
      <c r="EX3462">
        <v>-11342</v>
      </c>
      <c r="FB3462">
        <v>-67710</v>
      </c>
      <c r="FC3462">
        <v>-11942</v>
      </c>
      <c r="FE3462">
        <v>-5348</v>
      </c>
      <c r="FF3462">
        <v>-1417786</v>
      </c>
      <c r="FH3462">
        <v>23043186</v>
      </c>
      <c r="FI3462">
        <v>21635956</v>
      </c>
      <c r="FJ3462">
        <v>375489</v>
      </c>
      <c r="FK3462">
        <v>14331</v>
      </c>
      <c r="FL3462">
        <v>1666539</v>
      </c>
      <c r="FM3462">
        <v>567353</v>
      </c>
      <c r="FN3462">
        <v>-73137</v>
      </c>
      <c r="FO3462">
        <v>-14797</v>
      </c>
      <c r="FP3462">
        <v>2145958</v>
      </c>
      <c r="FQ3462">
        <v>-5348</v>
      </c>
      <c r="FR3462">
        <v>2009</v>
      </c>
      <c r="FS3462" t="s">
        <v>282</v>
      </c>
      <c r="FT3462">
        <v>3</v>
      </c>
      <c r="FU3462">
        <v>0.14019999999999999</v>
      </c>
      <c r="FV3462">
        <v>0.08</v>
      </c>
      <c r="FW3462">
        <v>6.0199999999999997E-2</v>
      </c>
      <c r="FX3462">
        <v>0.1656</v>
      </c>
      <c r="FY3462">
        <v>0.24560000000000001</v>
      </c>
      <c r="FZ3462">
        <v>0.10150000000000001</v>
      </c>
      <c r="GA3462">
        <v>0.18149999999999999</v>
      </c>
      <c r="GI3462">
        <v>0</v>
      </c>
      <c r="GJ3462">
        <v>0</v>
      </c>
      <c r="GK3462">
        <v>0</v>
      </c>
      <c r="GL3462">
        <v>0</v>
      </c>
      <c r="GN3462">
        <v>0.10539999999999999</v>
      </c>
      <c r="GO3462">
        <v>3052</v>
      </c>
      <c r="GQ3462">
        <v>116245</v>
      </c>
      <c r="GR3462">
        <v>3618258.25</v>
      </c>
      <c r="GS3462">
        <v>43.87</v>
      </c>
      <c r="GT3462">
        <v>7.83</v>
      </c>
      <c r="GU3462">
        <v>31.126000000000001</v>
      </c>
      <c r="GV3462">
        <v>9191</v>
      </c>
      <c r="GW3462">
        <v>71520</v>
      </c>
      <c r="GX3462">
        <v>44064</v>
      </c>
      <c r="GY3462">
        <v>1373427</v>
      </c>
      <c r="HA3462">
        <v>31.169</v>
      </c>
      <c r="HB3462">
        <v>39889</v>
      </c>
      <c r="HC3462">
        <v>1300377</v>
      </c>
      <c r="HH3462">
        <v>57751</v>
      </c>
      <c r="HI3462">
        <v>1123</v>
      </c>
      <c r="HK3462">
        <v>0</v>
      </c>
      <c r="HN3462">
        <v>169500</v>
      </c>
      <c r="HO3462">
        <v>0</v>
      </c>
      <c r="HP3462">
        <v>1</v>
      </c>
      <c r="HT3462">
        <v>17545020</v>
      </c>
      <c r="IA3462">
        <v>23042078</v>
      </c>
      <c r="IE3462">
        <v>8.6999999999999993</v>
      </c>
      <c r="IF3462">
        <v>0</v>
      </c>
      <c r="II3462">
        <v>9.3939999999999996E-2</v>
      </c>
      <c r="IJ3462">
        <v>0.59</v>
      </c>
      <c r="IK3462">
        <v>0.6</v>
      </c>
      <c r="IL3462">
        <v>6.5000000000000002E-2</v>
      </c>
      <c r="IM3462">
        <v>0.23899999999999999</v>
      </c>
      <c r="IN3462">
        <v>0.25</v>
      </c>
      <c r="IO3462">
        <v>0.18099999999999999</v>
      </c>
      <c r="IP3462">
        <v>7.5999999999999998E-2</v>
      </c>
      <c r="IQ3462">
        <v>7.0000000000000007E-2</v>
      </c>
      <c r="IS3462">
        <v>0</v>
      </c>
      <c r="IT3462">
        <v>0</v>
      </c>
      <c r="IU3462">
        <v>0.193</v>
      </c>
      <c r="IV3462">
        <v>7.6999999999999999E-2</v>
      </c>
      <c r="IW3462">
        <v>7.0000000000000007E-2</v>
      </c>
      <c r="IY3462">
        <v>0</v>
      </c>
      <c r="IZ3462">
        <v>0</v>
      </c>
      <c r="JA3462">
        <v>0.16400000000000001</v>
      </c>
      <c r="JB3462">
        <v>1.0999999999999999E-2</v>
      </c>
      <c r="JC3462">
        <v>0.01</v>
      </c>
      <c r="JE3462">
        <v>7.0000000000000001E-3</v>
      </c>
      <c r="JF3462">
        <v>0</v>
      </c>
      <c r="JH3462">
        <v>0</v>
      </c>
      <c r="JI3462">
        <v>0</v>
      </c>
    </row>
    <row r="3463" spans="1:269" x14ac:dyDescent="0.35">
      <c r="A3463">
        <v>14</v>
      </c>
      <c r="B3463" t="s">
        <v>1682</v>
      </c>
      <c r="C3463">
        <v>2008</v>
      </c>
      <c r="D3463" s="3" t="str">
        <f>Table1[[#This Row],[ppd_id]]&amp;" "&amp;Table1[[#This Row],[fy]]</f>
        <v>14 2008</v>
      </c>
      <c r="E3463">
        <v>13</v>
      </c>
      <c r="F3463" t="s">
        <v>1683</v>
      </c>
      <c r="H3463">
        <v>2</v>
      </c>
      <c r="I3463">
        <v>1931</v>
      </c>
      <c r="J3463">
        <v>0</v>
      </c>
      <c r="L3463">
        <v>0</v>
      </c>
      <c r="M3463" t="s">
        <v>369</v>
      </c>
      <c r="N3463" t="s">
        <v>370</v>
      </c>
      <c r="O3463" t="s">
        <v>370</v>
      </c>
      <c r="P3463">
        <v>2</v>
      </c>
      <c r="Q3463" t="s">
        <v>484</v>
      </c>
      <c r="R3463">
        <v>0</v>
      </c>
      <c r="S3463" t="s">
        <v>298</v>
      </c>
      <c r="T3463" t="s">
        <v>299</v>
      </c>
      <c r="U3463">
        <v>2</v>
      </c>
      <c r="V3463">
        <v>1</v>
      </c>
      <c r="W3463" t="s">
        <v>372</v>
      </c>
      <c r="X3463">
        <v>0</v>
      </c>
      <c r="Y3463">
        <v>0</v>
      </c>
      <c r="Z3463" s="1">
        <v>39813</v>
      </c>
      <c r="AA3463" s="1">
        <v>39813</v>
      </c>
      <c r="AB3463" t="s">
        <v>276</v>
      </c>
      <c r="AC3463" t="s">
        <v>342</v>
      </c>
      <c r="AD3463" t="s">
        <v>278</v>
      </c>
      <c r="AE3463">
        <v>4.4999999999999998E-2</v>
      </c>
      <c r="AF3463">
        <v>8.5000000000000006E-2</v>
      </c>
      <c r="AG3463">
        <v>1</v>
      </c>
      <c r="AH3463">
        <v>0</v>
      </c>
      <c r="AI3463">
        <v>4</v>
      </c>
      <c r="AJ3463">
        <v>1</v>
      </c>
      <c r="AK3463">
        <v>1</v>
      </c>
      <c r="AL3463">
        <v>30</v>
      </c>
      <c r="BQ3463">
        <v>4.4999999999999998E-2</v>
      </c>
      <c r="BU3463">
        <v>4.4999999999999998E-2</v>
      </c>
      <c r="BV3463">
        <v>21733328</v>
      </c>
      <c r="BW3463">
        <v>31000202</v>
      </c>
      <c r="BX3463">
        <v>0.70099999999999996</v>
      </c>
      <c r="BY3463">
        <v>9266873</v>
      </c>
      <c r="BZ3463">
        <v>0</v>
      </c>
      <c r="CA3463">
        <v>3804927</v>
      </c>
      <c r="CB3463">
        <v>630096</v>
      </c>
      <c r="CC3463">
        <v>0.68</v>
      </c>
      <c r="CG3463">
        <v>0</v>
      </c>
      <c r="CH3463">
        <v>0</v>
      </c>
      <c r="CI3463">
        <v>0</v>
      </c>
      <c r="CL3463" t="s">
        <v>373</v>
      </c>
      <c r="CM3463">
        <v>6</v>
      </c>
      <c r="CN3463">
        <v>-0.26</v>
      </c>
      <c r="CP3463">
        <v>-0.02</v>
      </c>
      <c r="CR3463">
        <v>3.3000000000000002E-2</v>
      </c>
      <c r="CU3463">
        <v>3.4000000000000002E-2</v>
      </c>
      <c r="DC3463">
        <v>1</v>
      </c>
      <c r="DD3463">
        <v>2.2169999999999999E-2</v>
      </c>
      <c r="DE3463">
        <v>0</v>
      </c>
      <c r="DF3463">
        <v>0</v>
      </c>
      <c r="DG3463">
        <v>0</v>
      </c>
      <c r="DH3463">
        <v>0</v>
      </c>
      <c r="DI3463">
        <v>-1E-3</v>
      </c>
      <c r="DJ3463">
        <v>4.7E-2</v>
      </c>
      <c r="DL3463">
        <v>-2233</v>
      </c>
      <c r="DM3463">
        <v>304686</v>
      </c>
      <c r="DN3463">
        <v>430215</v>
      </c>
      <c r="DP3463">
        <v>15020</v>
      </c>
      <c r="DT3463">
        <v>0</v>
      </c>
      <c r="DV3463">
        <v>749921</v>
      </c>
      <c r="DW3463">
        <v>-6329836</v>
      </c>
      <c r="DY3463">
        <v>229026</v>
      </c>
      <c r="DZ3463">
        <v>215628</v>
      </c>
      <c r="EA3463">
        <v>444654</v>
      </c>
      <c r="EB3463">
        <v>91010</v>
      </c>
      <c r="EK3463">
        <v>-60218</v>
      </c>
      <c r="EM3463">
        <v>66285</v>
      </c>
      <c r="EN3463">
        <v>-54684</v>
      </c>
      <c r="EO3463">
        <v>-52451</v>
      </c>
      <c r="EQ3463">
        <v>19</v>
      </c>
      <c r="ER3463">
        <v>-5092847</v>
      </c>
      <c r="ES3463">
        <v>-1452793</v>
      </c>
      <c r="ET3463">
        <v>-1437550</v>
      </c>
      <c r="EU3463">
        <v>-2886</v>
      </c>
      <c r="EX3463">
        <v>-12357</v>
      </c>
      <c r="FB3463">
        <v>-65659</v>
      </c>
      <c r="FC3463">
        <v>-12815</v>
      </c>
      <c r="FE3463">
        <v>-3272</v>
      </c>
      <c r="FF3463">
        <v>-1534539</v>
      </c>
      <c r="FH3463">
        <v>16415800</v>
      </c>
      <c r="FI3463">
        <v>23043186</v>
      </c>
      <c r="FJ3463">
        <v>430215</v>
      </c>
      <c r="FK3463">
        <v>15020</v>
      </c>
      <c r="FL3463">
        <v>-6329836</v>
      </c>
      <c r="FM3463">
        <v>535664</v>
      </c>
      <c r="FN3463">
        <v>-60218</v>
      </c>
      <c r="FO3463">
        <v>11601</v>
      </c>
      <c r="FP3463">
        <v>-5842789</v>
      </c>
      <c r="FQ3463">
        <v>-3272</v>
      </c>
      <c r="FR3463">
        <v>2010</v>
      </c>
      <c r="FS3463" t="s">
        <v>282</v>
      </c>
      <c r="FT3463">
        <v>3</v>
      </c>
      <c r="FU3463">
        <v>0.13800000000000001</v>
      </c>
      <c r="FV3463">
        <v>0.08</v>
      </c>
      <c r="FW3463">
        <v>5.8000000000000003E-2</v>
      </c>
      <c r="FX3463">
        <v>0.1875</v>
      </c>
      <c r="FY3463">
        <v>0.26750000000000002</v>
      </c>
      <c r="FZ3463">
        <v>0.10150000000000001</v>
      </c>
      <c r="GA3463">
        <v>0.18149999999999999</v>
      </c>
      <c r="GI3463">
        <v>0</v>
      </c>
      <c r="GJ3463">
        <v>0</v>
      </c>
      <c r="GK3463">
        <v>0</v>
      </c>
      <c r="GL3463">
        <v>0</v>
      </c>
      <c r="GN3463">
        <v>0.1295</v>
      </c>
      <c r="GO3463">
        <v>3048</v>
      </c>
      <c r="GQ3463">
        <v>118547</v>
      </c>
      <c r="GR3463">
        <v>3804926.75</v>
      </c>
      <c r="GS3463">
        <v>43.99</v>
      </c>
      <c r="GT3463">
        <v>7.84</v>
      </c>
      <c r="GU3463">
        <v>32.095999999999997</v>
      </c>
      <c r="GV3463">
        <v>9760</v>
      </c>
      <c r="GW3463">
        <v>76616</v>
      </c>
      <c r="GX3463">
        <v>45919</v>
      </c>
      <c r="GY3463">
        <v>1488995</v>
      </c>
      <c r="HA3463">
        <v>32.427</v>
      </c>
      <c r="HB3463">
        <v>41758</v>
      </c>
      <c r="HC3463">
        <v>1413556</v>
      </c>
      <c r="HH3463">
        <v>59634</v>
      </c>
      <c r="HI3463">
        <v>1113</v>
      </c>
      <c r="HK3463">
        <v>0</v>
      </c>
      <c r="HN3463">
        <v>174226</v>
      </c>
      <c r="HO3463">
        <v>0</v>
      </c>
      <c r="HP3463">
        <v>1</v>
      </c>
      <c r="HT3463">
        <v>18885596</v>
      </c>
      <c r="IA3463">
        <v>16412172</v>
      </c>
      <c r="IE3463">
        <v>-27.7</v>
      </c>
      <c r="IF3463">
        <v>0</v>
      </c>
      <c r="II3463">
        <v>-0.38625999999999999</v>
      </c>
      <c r="IJ3463">
        <v>0.51600000000000001</v>
      </c>
      <c r="IK3463">
        <v>0.57999999999999996</v>
      </c>
      <c r="IL3463">
        <v>4.2000000000000003E-2</v>
      </c>
      <c r="IM3463">
        <v>0.26600000000000001</v>
      </c>
      <c r="IN3463">
        <v>0.25</v>
      </c>
      <c r="IO3463">
        <v>-0.183</v>
      </c>
      <c r="IP3463">
        <v>8.8999999999999996E-2</v>
      </c>
      <c r="IQ3463">
        <v>7.0000000000000007E-2</v>
      </c>
      <c r="IS3463">
        <v>0</v>
      </c>
      <c r="IT3463">
        <v>0</v>
      </c>
      <c r="IU3463">
        <v>-0.26300000000000001</v>
      </c>
      <c r="IV3463">
        <v>8.8999999999999996E-2</v>
      </c>
      <c r="IW3463">
        <v>7.0000000000000007E-2</v>
      </c>
      <c r="IX3463">
        <v>8.0000000000000002E-3</v>
      </c>
      <c r="IY3463">
        <v>1.4999999999999999E-2</v>
      </c>
      <c r="IZ3463">
        <v>0.03</v>
      </c>
      <c r="JB3463">
        <v>0</v>
      </c>
      <c r="JC3463">
        <v>0</v>
      </c>
      <c r="JE3463">
        <v>2.5000000000000001E-2</v>
      </c>
      <c r="JF3463">
        <v>0</v>
      </c>
      <c r="JH3463">
        <v>0</v>
      </c>
      <c r="JI3463">
        <v>0</v>
      </c>
    </row>
    <row r="3464" spans="1:269" x14ac:dyDescent="0.35">
      <c r="A3464">
        <v>14</v>
      </c>
      <c r="B3464" t="s">
        <v>1682</v>
      </c>
      <c r="C3464">
        <v>2009</v>
      </c>
      <c r="D3464" s="3" t="str">
        <f>Table1[[#This Row],[ppd_id]]&amp;" "&amp;Table1[[#This Row],[fy]]</f>
        <v>14 2009</v>
      </c>
      <c r="E3464">
        <v>13</v>
      </c>
      <c r="F3464" t="s">
        <v>1683</v>
      </c>
      <c r="H3464">
        <v>2</v>
      </c>
      <c r="I3464">
        <v>1931</v>
      </c>
      <c r="J3464">
        <v>0</v>
      </c>
      <c r="L3464">
        <v>0</v>
      </c>
      <c r="M3464" t="s">
        <v>369</v>
      </c>
      <c r="N3464" t="s">
        <v>370</v>
      </c>
      <c r="O3464" t="s">
        <v>370</v>
      </c>
      <c r="P3464">
        <v>2</v>
      </c>
      <c r="Q3464" t="s">
        <v>484</v>
      </c>
      <c r="R3464">
        <v>0</v>
      </c>
      <c r="S3464" t="s">
        <v>298</v>
      </c>
      <c r="T3464" t="s">
        <v>299</v>
      </c>
      <c r="U3464">
        <v>2</v>
      </c>
      <c r="V3464">
        <v>1</v>
      </c>
      <c r="W3464" t="s">
        <v>372</v>
      </c>
      <c r="X3464">
        <v>0</v>
      </c>
      <c r="Y3464">
        <v>0</v>
      </c>
      <c r="Z3464" s="1">
        <v>40178</v>
      </c>
      <c r="AA3464" s="1">
        <v>40178</v>
      </c>
      <c r="AB3464" t="s">
        <v>276</v>
      </c>
      <c r="AC3464" t="s">
        <v>342</v>
      </c>
      <c r="AD3464" t="s">
        <v>278</v>
      </c>
      <c r="AE3464">
        <v>4.4999999999999998E-2</v>
      </c>
      <c r="AF3464">
        <v>0.08</v>
      </c>
      <c r="AG3464">
        <v>1</v>
      </c>
      <c r="AH3464">
        <v>0</v>
      </c>
      <c r="AI3464">
        <v>4</v>
      </c>
      <c r="AJ3464">
        <v>1</v>
      </c>
      <c r="AK3464">
        <v>1</v>
      </c>
      <c r="AL3464">
        <v>30</v>
      </c>
      <c r="BQ3464">
        <v>4.4999999999999998E-2</v>
      </c>
      <c r="BU3464">
        <v>4.4999999999999998E-2</v>
      </c>
      <c r="BV3464">
        <v>21054910</v>
      </c>
      <c r="BW3464">
        <v>30412816</v>
      </c>
      <c r="BX3464">
        <v>0.69199999999999995</v>
      </c>
      <c r="BY3464">
        <v>9357905</v>
      </c>
      <c r="BZ3464">
        <v>0</v>
      </c>
      <c r="CA3464">
        <v>3922175</v>
      </c>
      <c r="CB3464">
        <v>735408</v>
      </c>
      <c r="CC3464">
        <v>0.65</v>
      </c>
      <c r="CG3464">
        <v>0</v>
      </c>
      <c r="CH3464">
        <v>0</v>
      </c>
      <c r="CI3464">
        <v>0</v>
      </c>
      <c r="CL3464" t="s">
        <v>373</v>
      </c>
      <c r="CM3464">
        <v>6</v>
      </c>
      <c r="CN3464">
        <v>0.17399999999999999</v>
      </c>
      <c r="CP3464">
        <v>-1.4999999999999999E-2</v>
      </c>
      <c r="CR3464">
        <v>3.9E-2</v>
      </c>
      <c r="CU3464">
        <v>3.3000000000000002E-2</v>
      </c>
      <c r="DC3464">
        <v>1</v>
      </c>
      <c r="DD3464">
        <v>3.8019999999999998E-2</v>
      </c>
      <c r="DE3464">
        <v>0</v>
      </c>
      <c r="DF3464">
        <v>0</v>
      </c>
      <c r="DG3464">
        <v>0</v>
      </c>
      <c r="DH3464">
        <v>0</v>
      </c>
      <c r="DI3464">
        <v>5.0000000000000001E-3</v>
      </c>
      <c r="DJ3464">
        <v>5.3999999999999999E-2</v>
      </c>
      <c r="DL3464">
        <v>-941</v>
      </c>
      <c r="DM3464">
        <v>314571</v>
      </c>
      <c r="DN3464">
        <v>480239</v>
      </c>
      <c r="DP3464">
        <v>10152</v>
      </c>
      <c r="DT3464">
        <v>0</v>
      </c>
      <c r="DV3464">
        <v>804962</v>
      </c>
      <c r="DW3464">
        <v>2332936</v>
      </c>
      <c r="DY3464">
        <v>182136</v>
      </c>
      <c r="DZ3464">
        <v>188285</v>
      </c>
      <c r="EA3464">
        <v>370421</v>
      </c>
      <c r="EB3464">
        <v>88416</v>
      </c>
      <c r="EK3464">
        <v>-66299</v>
      </c>
      <c r="EM3464">
        <v>14813</v>
      </c>
      <c r="EN3464">
        <v>1510</v>
      </c>
      <c r="EO3464">
        <v>2451</v>
      </c>
      <c r="EQ3464">
        <v>12</v>
      </c>
      <c r="ER3464">
        <v>3546771</v>
      </c>
      <c r="ES3464">
        <v>-1566501</v>
      </c>
      <c r="ET3464">
        <v>-1550825</v>
      </c>
      <c r="EU3464">
        <v>-3186</v>
      </c>
      <c r="EX3464">
        <v>-12490</v>
      </c>
      <c r="FB3464">
        <v>-70910</v>
      </c>
      <c r="FC3464">
        <v>-13226</v>
      </c>
      <c r="FE3464">
        <v>-9121</v>
      </c>
      <c r="FF3464">
        <v>-1659758</v>
      </c>
      <c r="FH3464">
        <v>18302812</v>
      </c>
      <c r="FI3464">
        <v>16415800</v>
      </c>
      <c r="FJ3464">
        <v>480239</v>
      </c>
      <c r="FK3464">
        <v>10152</v>
      </c>
      <c r="FL3464">
        <v>2332936</v>
      </c>
      <c r="FM3464">
        <v>458837</v>
      </c>
      <c r="FN3464">
        <v>-66299</v>
      </c>
      <c r="FO3464">
        <v>16323</v>
      </c>
      <c r="FP3464">
        <v>2741797</v>
      </c>
      <c r="FQ3464">
        <v>-9121</v>
      </c>
      <c r="FR3464">
        <v>2011</v>
      </c>
      <c r="FS3464" t="s">
        <v>282</v>
      </c>
      <c r="FT3464">
        <v>3</v>
      </c>
      <c r="FU3464">
        <v>0.11749999999999999</v>
      </c>
      <c r="FV3464">
        <v>0.08</v>
      </c>
      <c r="FW3464">
        <v>3.7499999999999999E-2</v>
      </c>
      <c r="FX3464">
        <v>0.1573</v>
      </c>
      <c r="FY3464">
        <v>0.23730000000000001</v>
      </c>
      <c r="FZ3464">
        <v>0.10150000000000001</v>
      </c>
      <c r="GA3464">
        <v>0.18149999999999999</v>
      </c>
      <c r="GI3464">
        <v>0</v>
      </c>
      <c r="GJ3464">
        <v>0</v>
      </c>
      <c r="GK3464">
        <v>0</v>
      </c>
      <c r="GL3464">
        <v>0</v>
      </c>
      <c r="GN3464">
        <v>0.1198</v>
      </c>
      <c r="GO3464">
        <v>3024</v>
      </c>
      <c r="GQ3464">
        <v>119390</v>
      </c>
      <c r="GR3464">
        <v>3922175.25</v>
      </c>
      <c r="GS3464">
        <v>44.21</v>
      </c>
      <c r="GT3464">
        <v>7.98</v>
      </c>
      <c r="GU3464">
        <v>32.851999999999997</v>
      </c>
      <c r="GV3464">
        <v>9968</v>
      </c>
      <c r="GW3464">
        <v>81448</v>
      </c>
      <c r="GX3464">
        <v>47641</v>
      </c>
      <c r="GY3464">
        <v>1600940</v>
      </c>
      <c r="HA3464">
        <v>33.603999999999999</v>
      </c>
      <c r="HB3464">
        <v>43440</v>
      </c>
      <c r="HC3464">
        <v>1522815</v>
      </c>
      <c r="HH3464">
        <v>61219</v>
      </c>
      <c r="HI3464">
        <v>1177</v>
      </c>
      <c r="HK3464">
        <v>0</v>
      </c>
      <c r="HN3464">
        <v>176999</v>
      </c>
      <c r="HO3464">
        <v>0</v>
      </c>
      <c r="HP3464">
        <v>1</v>
      </c>
      <c r="HT3464">
        <v>18302854</v>
      </c>
      <c r="IA3464">
        <v>18292602</v>
      </c>
      <c r="IE3464">
        <v>20.9</v>
      </c>
      <c r="IF3464">
        <v>0</v>
      </c>
      <c r="II3464">
        <v>0.30299999999999999</v>
      </c>
      <c r="IJ3464">
        <v>0.58899999999999997</v>
      </c>
      <c r="IK3464">
        <v>0.57999999999999996</v>
      </c>
      <c r="IL3464">
        <v>8.5999999999999993E-2</v>
      </c>
      <c r="IM3464">
        <v>0.224</v>
      </c>
      <c r="IN3464">
        <v>0.25</v>
      </c>
      <c r="IO3464">
        <v>-0.28299999999999997</v>
      </c>
      <c r="IP3464">
        <v>0.06</v>
      </c>
      <c r="IQ3464">
        <v>7.0000000000000007E-2</v>
      </c>
      <c r="IS3464">
        <v>0</v>
      </c>
      <c r="IT3464">
        <v>0</v>
      </c>
      <c r="IU3464">
        <v>0.158</v>
      </c>
      <c r="IV3464">
        <v>9.6000000000000002E-2</v>
      </c>
      <c r="IW3464">
        <v>7.0000000000000007E-2</v>
      </c>
      <c r="IX3464">
        <v>3.6999999999999998E-2</v>
      </c>
      <c r="IY3464">
        <v>1.9E-2</v>
      </c>
      <c r="IZ3464">
        <v>0.03</v>
      </c>
      <c r="JB3464">
        <v>0</v>
      </c>
      <c r="JC3464">
        <v>0</v>
      </c>
      <c r="JE3464">
        <v>1.2E-2</v>
      </c>
      <c r="JF3464">
        <v>0</v>
      </c>
      <c r="JH3464">
        <v>0</v>
      </c>
      <c r="JI3464">
        <v>0</v>
      </c>
    </row>
    <row r="3465" spans="1:269" x14ac:dyDescent="0.35">
      <c r="A3465">
        <v>14</v>
      </c>
      <c r="B3465" t="s">
        <v>1682</v>
      </c>
      <c r="C3465">
        <v>2010</v>
      </c>
      <c r="D3465" s="3" t="str">
        <f>Table1[[#This Row],[ppd_id]]&amp;" "&amp;Table1[[#This Row],[fy]]</f>
        <v>14 2010</v>
      </c>
      <c r="E3465">
        <v>13</v>
      </c>
      <c r="F3465" t="s">
        <v>1683</v>
      </c>
      <c r="H3465">
        <v>2</v>
      </c>
      <c r="I3465">
        <v>1931</v>
      </c>
      <c r="J3465">
        <v>0</v>
      </c>
      <c r="L3465">
        <v>0</v>
      </c>
      <c r="M3465" t="s">
        <v>369</v>
      </c>
      <c r="N3465" t="s">
        <v>370</v>
      </c>
      <c r="O3465" t="s">
        <v>370</v>
      </c>
      <c r="P3465">
        <v>2</v>
      </c>
      <c r="Q3465" t="s">
        <v>484</v>
      </c>
      <c r="R3465">
        <v>0</v>
      </c>
      <c r="S3465" t="s">
        <v>298</v>
      </c>
      <c r="T3465" t="s">
        <v>299</v>
      </c>
      <c r="U3465">
        <v>2</v>
      </c>
      <c r="V3465">
        <v>1</v>
      </c>
      <c r="W3465" t="s">
        <v>372</v>
      </c>
      <c r="X3465">
        <v>0</v>
      </c>
      <c r="Y3465">
        <v>0</v>
      </c>
      <c r="Z3465" s="1">
        <v>40543</v>
      </c>
      <c r="AA3465" s="1">
        <v>40543</v>
      </c>
      <c r="AB3465" t="s">
        <v>276</v>
      </c>
      <c r="AC3465" t="s">
        <v>342</v>
      </c>
      <c r="AD3465" t="s">
        <v>278</v>
      </c>
      <c r="AE3465">
        <v>4.4999999999999998E-2</v>
      </c>
      <c r="AF3465">
        <v>0.08</v>
      </c>
      <c r="AG3465">
        <v>1</v>
      </c>
      <c r="AH3465">
        <v>0</v>
      </c>
      <c r="AI3465">
        <v>4</v>
      </c>
      <c r="AJ3465">
        <v>1</v>
      </c>
      <c r="AK3465">
        <v>1</v>
      </c>
      <c r="AL3465">
        <v>30</v>
      </c>
      <c r="BQ3465">
        <v>4.4999999999999998E-2</v>
      </c>
      <c r="BU3465">
        <v>4.4999999999999998E-2</v>
      </c>
      <c r="BV3465">
        <v>20321736</v>
      </c>
      <c r="BW3465">
        <v>31339754</v>
      </c>
      <c r="BX3465">
        <v>0.64800000000000002</v>
      </c>
      <c r="BY3465">
        <v>11018018</v>
      </c>
      <c r="BZ3465">
        <v>0</v>
      </c>
      <c r="CA3465">
        <v>3900662</v>
      </c>
      <c r="CB3465">
        <v>731374</v>
      </c>
      <c r="CC3465">
        <v>0.7</v>
      </c>
      <c r="CG3465">
        <v>0</v>
      </c>
      <c r="CH3465">
        <v>0</v>
      </c>
      <c r="CI3465">
        <v>0</v>
      </c>
      <c r="CL3465" t="s">
        <v>374</v>
      </c>
      <c r="CM3465">
        <v>6</v>
      </c>
      <c r="CN3465">
        <v>0.14000000000000001</v>
      </c>
      <c r="CP3465">
        <v>-3.0000000000000001E-3</v>
      </c>
      <c r="CR3465">
        <v>4.7E-2</v>
      </c>
      <c r="CU3465">
        <v>4.5999999999999999E-2</v>
      </c>
      <c r="DC3465">
        <v>1</v>
      </c>
      <c r="DD3465">
        <v>4.7800000000000002E-2</v>
      </c>
      <c r="DE3465">
        <v>0</v>
      </c>
      <c r="DF3465">
        <v>0</v>
      </c>
      <c r="DG3465">
        <v>0</v>
      </c>
      <c r="DH3465">
        <v>0</v>
      </c>
      <c r="DI3465">
        <v>1.7999999999999999E-2</v>
      </c>
      <c r="DJ3465">
        <v>6.2E-2</v>
      </c>
      <c r="DK3465">
        <v>0.06</v>
      </c>
      <c r="DL3465">
        <v>-568</v>
      </c>
      <c r="DM3465">
        <v>316446</v>
      </c>
      <c r="DN3465">
        <v>519044</v>
      </c>
      <c r="DP3465">
        <v>13096</v>
      </c>
      <c r="DT3465">
        <v>0</v>
      </c>
      <c r="DV3465">
        <v>848586</v>
      </c>
      <c r="DW3465">
        <v>2064238</v>
      </c>
      <c r="DY3465">
        <v>177687</v>
      </c>
      <c r="DZ3465">
        <v>183204</v>
      </c>
      <c r="EA3465">
        <v>360891</v>
      </c>
      <c r="EB3465">
        <v>116186</v>
      </c>
      <c r="EK3465">
        <v>-78979</v>
      </c>
      <c r="EM3465">
        <v>6673</v>
      </c>
      <c r="EN3465">
        <v>508</v>
      </c>
      <c r="EO3465">
        <v>1076</v>
      </c>
      <c r="EQ3465">
        <v>25</v>
      </c>
      <c r="ER3465">
        <v>3318128</v>
      </c>
      <c r="ES3465">
        <v>-1645152</v>
      </c>
      <c r="ET3465">
        <v>-1629557</v>
      </c>
      <c r="EU3465">
        <v>-2802</v>
      </c>
      <c r="EX3465">
        <v>-12793</v>
      </c>
      <c r="FB3465">
        <v>-79012</v>
      </c>
      <c r="FC3465">
        <v>-17104</v>
      </c>
      <c r="FE3465">
        <v>-9396</v>
      </c>
      <c r="FF3465">
        <v>-1750664</v>
      </c>
      <c r="FH3465">
        <v>19870276</v>
      </c>
      <c r="FI3465">
        <v>18302812</v>
      </c>
      <c r="FJ3465">
        <v>519044</v>
      </c>
      <c r="FK3465">
        <v>13096</v>
      </c>
      <c r="FL3465">
        <v>2064238</v>
      </c>
      <c r="FM3465">
        <v>477077</v>
      </c>
      <c r="FN3465">
        <v>-78979</v>
      </c>
      <c r="FO3465">
        <v>7181</v>
      </c>
      <c r="FP3465">
        <v>2469517</v>
      </c>
      <c r="FQ3465">
        <v>-9396</v>
      </c>
      <c r="FR3465">
        <v>2012</v>
      </c>
      <c r="FS3465" t="s">
        <v>282</v>
      </c>
      <c r="FT3465">
        <v>3</v>
      </c>
      <c r="FU3465">
        <v>0.1142</v>
      </c>
      <c r="FV3465">
        <v>0.08</v>
      </c>
      <c r="FW3465">
        <v>3.4200000000000001E-2</v>
      </c>
      <c r="FX3465">
        <v>0.17599999999999999</v>
      </c>
      <c r="FY3465">
        <v>0.25600000000000001</v>
      </c>
      <c r="FZ3465">
        <v>0.10150000000000001</v>
      </c>
      <c r="GA3465">
        <v>0.18149999999999999</v>
      </c>
      <c r="GI3465">
        <v>0</v>
      </c>
      <c r="GJ3465">
        <v>0</v>
      </c>
      <c r="GK3465">
        <v>0</v>
      </c>
      <c r="GL3465">
        <v>0</v>
      </c>
      <c r="GN3465">
        <v>0.14180000000000001</v>
      </c>
      <c r="GO3465">
        <v>3035</v>
      </c>
      <c r="GQ3465">
        <v>116486</v>
      </c>
      <c r="GR3465">
        <v>3900661.5</v>
      </c>
      <c r="GS3465">
        <v>44.46</v>
      </c>
      <c r="GT3465">
        <v>8.2899999999999991</v>
      </c>
      <c r="GU3465">
        <v>33.485999999999997</v>
      </c>
      <c r="GV3465">
        <v>10523</v>
      </c>
      <c r="GW3465">
        <v>85528</v>
      </c>
      <c r="GX3465">
        <v>49933</v>
      </c>
      <c r="GY3465">
        <v>1679881</v>
      </c>
      <c r="HA3465">
        <v>33.643000000000001</v>
      </c>
      <c r="HB3465">
        <v>45672</v>
      </c>
      <c r="HC3465">
        <v>1601182</v>
      </c>
      <c r="HH3465">
        <v>61384</v>
      </c>
      <c r="HI3465">
        <v>1226</v>
      </c>
      <c r="HK3465">
        <v>0</v>
      </c>
      <c r="HN3465">
        <v>176942</v>
      </c>
      <c r="HO3465">
        <v>0</v>
      </c>
      <c r="HP3465">
        <v>1</v>
      </c>
      <c r="HT3465">
        <v>19081360</v>
      </c>
      <c r="IA3465">
        <v>19851424</v>
      </c>
      <c r="IE3465">
        <v>14.4</v>
      </c>
      <c r="IF3465">
        <v>0</v>
      </c>
      <c r="II3465">
        <v>0.154</v>
      </c>
      <c r="IJ3465">
        <v>0.57931999999999995</v>
      </c>
      <c r="IK3465">
        <v>0.57999999999999996</v>
      </c>
      <c r="IL3465">
        <v>7.8E-2</v>
      </c>
      <c r="IM3465">
        <v>0.22992000000000001</v>
      </c>
      <c r="IN3465">
        <v>0.25</v>
      </c>
      <c r="IO3465">
        <v>0.16700000000000001</v>
      </c>
      <c r="IP3465">
        <v>7.0279999999999995E-2</v>
      </c>
      <c r="IQ3465">
        <v>7.0000000000000007E-2</v>
      </c>
      <c r="IS3465">
        <v>0</v>
      </c>
      <c r="IT3465">
        <v>0</v>
      </c>
      <c r="IU3465">
        <v>0.20899999999999999</v>
      </c>
      <c r="IV3465">
        <v>9.3369999999999995E-2</v>
      </c>
      <c r="IW3465">
        <v>7.0000000000000007E-2</v>
      </c>
      <c r="IX3465">
        <v>0.106</v>
      </c>
      <c r="IY3465">
        <v>2.1080000000000002E-2</v>
      </c>
      <c r="IZ3465">
        <v>0.03</v>
      </c>
      <c r="JB3465">
        <v>0</v>
      </c>
      <c r="JC3465">
        <v>0</v>
      </c>
      <c r="JE3465">
        <v>6.0200000000000002E-3</v>
      </c>
      <c r="JF3465">
        <v>0</v>
      </c>
      <c r="JH3465">
        <v>0</v>
      </c>
      <c r="JI3465">
        <v>0</v>
      </c>
    </row>
    <row r="3466" spans="1:269" x14ac:dyDescent="0.35">
      <c r="A3466">
        <v>14</v>
      </c>
      <c r="B3466" t="s">
        <v>1682</v>
      </c>
      <c r="C3466">
        <v>2011</v>
      </c>
      <c r="D3466" s="3" t="str">
        <f>Table1[[#This Row],[ppd_id]]&amp;" "&amp;Table1[[#This Row],[fy]]</f>
        <v>14 2011</v>
      </c>
      <c r="E3466">
        <v>13</v>
      </c>
      <c r="F3466" t="s">
        <v>1683</v>
      </c>
      <c r="H3466">
        <v>2</v>
      </c>
      <c r="I3466">
        <v>1931</v>
      </c>
      <c r="J3466">
        <v>0</v>
      </c>
      <c r="L3466">
        <v>0</v>
      </c>
      <c r="M3466" t="s">
        <v>369</v>
      </c>
      <c r="N3466" t="s">
        <v>370</v>
      </c>
      <c r="O3466" t="s">
        <v>370</v>
      </c>
      <c r="P3466">
        <v>2</v>
      </c>
      <c r="Q3466" t="s">
        <v>484</v>
      </c>
      <c r="R3466">
        <v>0</v>
      </c>
      <c r="S3466" t="s">
        <v>298</v>
      </c>
      <c r="T3466" t="s">
        <v>299</v>
      </c>
      <c r="U3466">
        <v>2</v>
      </c>
      <c r="V3466">
        <v>1</v>
      </c>
      <c r="W3466" t="s">
        <v>372</v>
      </c>
      <c r="X3466">
        <v>0</v>
      </c>
      <c r="Y3466">
        <v>0</v>
      </c>
      <c r="Z3466" s="1">
        <v>40908</v>
      </c>
      <c r="AA3466" s="1">
        <v>40908</v>
      </c>
      <c r="AB3466" t="s">
        <v>276</v>
      </c>
      <c r="AC3466" t="s">
        <v>342</v>
      </c>
      <c r="AD3466" t="s">
        <v>278</v>
      </c>
      <c r="AE3466">
        <v>4.4999999999999998E-2</v>
      </c>
      <c r="AF3466">
        <v>0.08</v>
      </c>
      <c r="AG3466">
        <v>1</v>
      </c>
      <c r="AH3466">
        <v>0</v>
      </c>
      <c r="AI3466">
        <v>4</v>
      </c>
      <c r="AJ3466">
        <v>1</v>
      </c>
      <c r="AK3466">
        <v>1</v>
      </c>
      <c r="AL3466">
        <v>30</v>
      </c>
      <c r="BQ3466">
        <v>4.4999999999999998E-2</v>
      </c>
      <c r="BU3466">
        <v>4.4999999999999998E-2</v>
      </c>
      <c r="BV3466">
        <v>19266110</v>
      </c>
      <c r="BW3466">
        <v>31986200</v>
      </c>
      <c r="BX3466">
        <v>0.60199999999999998</v>
      </c>
      <c r="BY3466">
        <v>12720089</v>
      </c>
      <c r="BZ3466">
        <v>0</v>
      </c>
      <c r="CA3466">
        <v>3821603</v>
      </c>
      <c r="CB3466">
        <v>601138</v>
      </c>
      <c r="CC3466">
        <v>0.89</v>
      </c>
      <c r="CG3466">
        <v>0</v>
      </c>
      <c r="CH3466">
        <v>0</v>
      </c>
      <c r="CI3466">
        <v>0</v>
      </c>
      <c r="CL3466" t="s">
        <v>374</v>
      </c>
      <c r="CM3466">
        <v>6</v>
      </c>
      <c r="CN3466">
        <v>1.9E-2</v>
      </c>
      <c r="CP3466">
        <v>0.109</v>
      </c>
      <c r="CR3466">
        <v>2.1000000000000001E-2</v>
      </c>
      <c r="CU3466">
        <v>5.7000000000000002E-2</v>
      </c>
      <c r="DC3466">
        <v>1</v>
      </c>
      <c r="DD3466">
        <v>4.5150000000000003E-2</v>
      </c>
      <c r="DE3466">
        <v>0</v>
      </c>
      <c r="DF3466">
        <v>0</v>
      </c>
      <c r="DG3466">
        <v>0</v>
      </c>
      <c r="DH3466">
        <v>0</v>
      </c>
      <c r="DI3466">
        <v>0.111</v>
      </c>
      <c r="DJ3466">
        <v>3.5000000000000003E-2</v>
      </c>
      <c r="DK3466">
        <v>6.9000000000000006E-2</v>
      </c>
      <c r="DL3466">
        <v>-743</v>
      </c>
      <c r="DM3466">
        <v>315958</v>
      </c>
      <c r="DN3466">
        <v>541962</v>
      </c>
      <c r="DP3466">
        <v>14465</v>
      </c>
      <c r="DT3466">
        <v>0</v>
      </c>
      <c r="DV3466">
        <v>872385</v>
      </c>
      <c r="DW3466">
        <v>-54225</v>
      </c>
      <c r="DY3466">
        <v>179302</v>
      </c>
      <c r="DZ3466">
        <v>193882</v>
      </c>
      <c r="EA3466">
        <v>373184</v>
      </c>
      <c r="EB3466">
        <v>116703</v>
      </c>
      <c r="EK3466">
        <v>-73097</v>
      </c>
      <c r="EM3466">
        <v>5564</v>
      </c>
      <c r="EN3466">
        <v>1916</v>
      </c>
      <c r="EO3466">
        <v>2659</v>
      </c>
      <c r="EQ3466">
        <v>544</v>
      </c>
      <c r="ER3466">
        <v>1242974</v>
      </c>
      <c r="ES3466">
        <v>-1733967</v>
      </c>
      <c r="ET3466">
        <v>-1718221</v>
      </c>
      <c r="EU3466">
        <v>-2619</v>
      </c>
      <c r="EX3466">
        <v>-13127</v>
      </c>
      <c r="FB3466">
        <v>-78543</v>
      </c>
      <c r="FC3466">
        <v>-16322</v>
      </c>
      <c r="FE3466">
        <v>-9839</v>
      </c>
      <c r="FF3466">
        <v>-1838671</v>
      </c>
      <c r="FH3466">
        <v>19274580</v>
      </c>
      <c r="FI3466">
        <v>19870276</v>
      </c>
      <c r="FJ3466">
        <v>541962</v>
      </c>
      <c r="FK3466">
        <v>14465</v>
      </c>
      <c r="FL3466">
        <v>-54225</v>
      </c>
      <c r="FM3466">
        <v>489887</v>
      </c>
      <c r="FN3466">
        <v>-73097</v>
      </c>
      <c r="FO3466">
        <v>7480</v>
      </c>
      <c r="FP3466">
        <v>370045</v>
      </c>
      <c r="FQ3466">
        <v>-9839</v>
      </c>
      <c r="FR3466">
        <v>2013</v>
      </c>
      <c r="FS3466" t="s">
        <v>282</v>
      </c>
      <c r="FT3466">
        <v>3</v>
      </c>
      <c r="FU3466">
        <v>0.1108</v>
      </c>
      <c r="FV3466">
        <v>0.08</v>
      </c>
      <c r="FW3466">
        <v>3.0800000000000001E-2</v>
      </c>
      <c r="FX3466">
        <v>0.19789999999999999</v>
      </c>
      <c r="FY3466">
        <v>0.27789999999999998</v>
      </c>
      <c r="FZ3466">
        <v>0.10150000000000001</v>
      </c>
      <c r="GA3466">
        <v>0.18149999999999999</v>
      </c>
      <c r="GI3466">
        <v>0</v>
      </c>
      <c r="GJ3466">
        <v>0</v>
      </c>
      <c r="GK3466">
        <v>0</v>
      </c>
      <c r="GL3466">
        <v>0</v>
      </c>
      <c r="GN3466">
        <v>0.1671</v>
      </c>
      <c r="GO3466">
        <v>3012</v>
      </c>
      <c r="GP3466">
        <v>1107</v>
      </c>
      <c r="GQ3466">
        <v>114820</v>
      </c>
      <c r="GR3466">
        <v>3821603.5</v>
      </c>
      <c r="GS3466">
        <v>44.6</v>
      </c>
      <c r="GT3466">
        <v>8.4600000000000009</v>
      </c>
      <c r="GU3466">
        <v>33.283000000000001</v>
      </c>
      <c r="GV3466">
        <v>11250</v>
      </c>
      <c r="GW3466">
        <v>89225</v>
      </c>
      <c r="GX3466">
        <v>51868</v>
      </c>
      <c r="GY3466">
        <v>1778342</v>
      </c>
      <c r="HA3466">
        <v>34.286000000000001</v>
      </c>
      <c r="HB3466">
        <v>47633</v>
      </c>
      <c r="HC3466">
        <v>1698625</v>
      </c>
      <c r="HH3466">
        <v>61978</v>
      </c>
      <c r="HI3466">
        <v>1223</v>
      </c>
      <c r="HJ3466">
        <v>116</v>
      </c>
      <c r="HK3466">
        <v>0</v>
      </c>
      <c r="HN3466">
        <v>177938</v>
      </c>
      <c r="HO3466">
        <v>0</v>
      </c>
      <c r="HP3466">
        <v>1</v>
      </c>
      <c r="HT3466">
        <v>20046416</v>
      </c>
      <c r="IA3466">
        <v>19247852</v>
      </c>
      <c r="IE3466">
        <v>1.3</v>
      </c>
      <c r="IF3466">
        <v>0</v>
      </c>
      <c r="II3466">
        <v>-2.8000000000000001E-2</v>
      </c>
      <c r="IJ3466">
        <v>0.55500000000000005</v>
      </c>
      <c r="IK3466">
        <v>0.56000000000000005</v>
      </c>
      <c r="IL3466">
        <v>8.1000000000000003E-2</v>
      </c>
      <c r="IM3466">
        <v>0.23599999999999999</v>
      </c>
      <c r="IN3466">
        <v>0.25</v>
      </c>
      <c r="IO3466">
        <v>0.14699999999999999</v>
      </c>
      <c r="IP3466">
        <v>8.5999999999999993E-2</v>
      </c>
      <c r="IQ3466">
        <v>7.0000000000000007E-2</v>
      </c>
      <c r="IS3466">
        <v>0</v>
      </c>
      <c r="IT3466">
        <v>0</v>
      </c>
      <c r="IU3466">
        <v>0.06</v>
      </c>
      <c r="IV3466">
        <v>9.2999999999999999E-2</v>
      </c>
      <c r="IW3466">
        <v>7.0000000000000007E-2</v>
      </c>
      <c r="IX3466">
        <v>-3.2000000000000001E-2</v>
      </c>
      <c r="IY3466">
        <v>2.1000000000000001E-2</v>
      </c>
      <c r="IZ3466">
        <v>0.05</v>
      </c>
      <c r="JB3466">
        <v>0</v>
      </c>
      <c r="JC3466">
        <v>0</v>
      </c>
      <c r="JE3466">
        <v>8.9999999999999993E-3</v>
      </c>
      <c r="JF3466">
        <v>0</v>
      </c>
      <c r="JH3466">
        <v>0</v>
      </c>
      <c r="JI3466">
        <v>0</v>
      </c>
    </row>
    <row r="3467" spans="1:269" x14ac:dyDescent="0.35">
      <c r="A3467">
        <v>14</v>
      </c>
      <c r="B3467" t="s">
        <v>1682</v>
      </c>
      <c r="C3467">
        <v>2012</v>
      </c>
      <c r="D3467" s="3" t="str">
        <f>Table1[[#This Row],[ppd_id]]&amp;" "&amp;Table1[[#This Row],[fy]]</f>
        <v>14 2012</v>
      </c>
      <c r="E3467">
        <v>13</v>
      </c>
      <c r="F3467" t="s">
        <v>1683</v>
      </c>
      <c r="H3467">
        <v>2</v>
      </c>
      <c r="I3467">
        <v>1931</v>
      </c>
      <c r="J3467">
        <v>0</v>
      </c>
      <c r="L3467">
        <v>0</v>
      </c>
      <c r="M3467" t="s">
        <v>369</v>
      </c>
      <c r="N3467" t="s">
        <v>370</v>
      </c>
      <c r="O3467" t="s">
        <v>370</v>
      </c>
      <c r="P3467">
        <v>2</v>
      </c>
      <c r="Q3467" t="s">
        <v>484</v>
      </c>
      <c r="R3467">
        <v>0</v>
      </c>
      <c r="S3467" t="s">
        <v>298</v>
      </c>
      <c r="T3467" t="s">
        <v>299</v>
      </c>
      <c r="U3467">
        <v>2</v>
      </c>
      <c r="V3467">
        <v>1</v>
      </c>
      <c r="W3467" t="s">
        <v>372</v>
      </c>
      <c r="X3467">
        <v>0</v>
      </c>
      <c r="Y3467">
        <v>0</v>
      </c>
      <c r="Z3467" s="1">
        <v>41274</v>
      </c>
      <c r="AA3467" s="1">
        <v>41274</v>
      </c>
      <c r="AB3467" t="s">
        <v>276</v>
      </c>
      <c r="AC3467" t="s">
        <v>342</v>
      </c>
      <c r="AD3467" t="s">
        <v>278</v>
      </c>
      <c r="AE3467">
        <v>4.2500000000000003E-2</v>
      </c>
      <c r="AF3467">
        <v>0.08</v>
      </c>
      <c r="AG3467">
        <v>1</v>
      </c>
      <c r="AH3467">
        <v>0</v>
      </c>
      <c r="AI3467">
        <v>4</v>
      </c>
      <c r="AJ3467">
        <v>1</v>
      </c>
      <c r="AK3467">
        <v>1</v>
      </c>
      <c r="AL3467">
        <v>30</v>
      </c>
      <c r="AO3467" t="s">
        <v>1684</v>
      </c>
      <c r="AU3467">
        <v>20636677.134</v>
      </c>
      <c r="AV3467">
        <v>20266573.925000001</v>
      </c>
      <c r="AW3467">
        <v>-1041777.67</v>
      </c>
      <c r="AX3467">
        <v>0</v>
      </c>
      <c r="AY3467">
        <v>0</v>
      </c>
      <c r="AZ3467">
        <v>0</v>
      </c>
      <c r="BA3467">
        <v>1</v>
      </c>
      <c r="BB3467">
        <v>2</v>
      </c>
      <c r="BD3467">
        <v>0</v>
      </c>
      <c r="BE3467">
        <v>0.25</v>
      </c>
      <c r="BF3467">
        <v>4</v>
      </c>
      <c r="BG3467">
        <v>0</v>
      </c>
      <c r="BH3467">
        <v>0</v>
      </c>
      <c r="BI3467">
        <v>4</v>
      </c>
      <c r="BJ3467">
        <v>1</v>
      </c>
      <c r="BK3467">
        <v>1</v>
      </c>
      <c r="BQ3467">
        <v>4.2500000000000003E-2</v>
      </c>
      <c r="BU3467">
        <v>4.2500000000000003E-2</v>
      </c>
      <c r="BV3467">
        <v>20266574</v>
      </c>
      <c r="BW3467">
        <v>32619032</v>
      </c>
      <c r="BX3467">
        <v>0.621</v>
      </c>
      <c r="BY3467">
        <v>12352459</v>
      </c>
      <c r="BZ3467">
        <v>0</v>
      </c>
      <c r="CA3467">
        <v>3819066</v>
      </c>
      <c r="CB3467">
        <v>672156</v>
      </c>
      <c r="CC3467">
        <v>0.84</v>
      </c>
      <c r="CG3467">
        <v>0</v>
      </c>
      <c r="CH3467">
        <v>0</v>
      </c>
      <c r="CI3467">
        <v>0</v>
      </c>
      <c r="CL3467" t="s">
        <v>374</v>
      </c>
      <c r="CM3467">
        <v>6</v>
      </c>
      <c r="CN3467">
        <v>0.129</v>
      </c>
      <c r="CP3467">
        <v>9.4E-2</v>
      </c>
      <c r="CR3467">
        <v>2.5999999999999999E-2</v>
      </c>
      <c r="CU3467">
        <v>8.4000000000000005E-2</v>
      </c>
      <c r="DC3467">
        <v>1</v>
      </c>
      <c r="DD3467">
        <v>5.1889999999999999E-2</v>
      </c>
      <c r="DE3467">
        <v>0</v>
      </c>
      <c r="DF3467">
        <v>0</v>
      </c>
      <c r="DG3467">
        <v>0</v>
      </c>
      <c r="DH3467">
        <v>0</v>
      </c>
      <c r="DI3467">
        <v>9.6000000000000002E-2</v>
      </c>
      <c r="DJ3467">
        <v>0.04</v>
      </c>
      <c r="DK3467">
        <v>9.4E-2</v>
      </c>
      <c r="DL3467">
        <v>-651</v>
      </c>
      <c r="DM3467">
        <v>313923</v>
      </c>
      <c r="DN3467">
        <v>573586</v>
      </c>
      <c r="DP3467">
        <v>17406</v>
      </c>
      <c r="DT3467">
        <v>0</v>
      </c>
      <c r="DV3467">
        <v>904915</v>
      </c>
      <c r="DW3467">
        <v>1980707</v>
      </c>
      <c r="DY3467">
        <v>156536</v>
      </c>
      <c r="DZ3467">
        <v>250116</v>
      </c>
      <c r="EA3467">
        <v>406652</v>
      </c>
      <c r="EB3467">
        <v>116099</v>
      </c>
      <c r="EK3467">
        <v>-75836</v>
      </c>
      <c r="EM3467">
        <v>3309</v>
      </c>
      <c r="EN3467">
        <v>3245</v>
      </c>
      <c r="EO3467">
        <v>3896</v>
      </c>
      <c r="EQ3467">
        <v>246</v>
      </c>
      <c r="ER3467">
        <v>3339337</v>
      </c>
      <c r="ES3467">
        <v>-1835165</v>
      </c>
      <c r="ET3467">
        <v>-1819419</v>
      </c>
      <c r="EU3467">
        <v>-2522</v>
      </c>
      <c r="EX3467">
        <v>-13224</v>
      </c>
      <c r="FB3467">
        <v>-77154</v>
      </c>
      <c r="FC3467">
        <v>-16086</v>
      </c>
      <c r="FE3467">
        <v>-9157</v>
      </c>
      <c r="FF3467">
        <v>-1937562</v>
      </c>
      <c r="FH3467">
        <v>20676356</v>
      </c>
      <c r="FI3467">
        <v>19274580</v>
      </c>
      <c r="FJ3467">
        <v>573586</v>
      </c>
      <c r="FK3467">
        <v>17406</v>
      </c>
      <c r="FL3467">
        <v>1980707</v>
      </c>
      <c r="FM3467">
        <v>522751</v>
      </c>
      <c r="FN3467">
        <v>-75836</v>
      </c>
      <c r="FO3467">
        <v>6554</v>
      </c>
      <c r="FP3467">
        <v>2434176</v>
      </c>
      <c r="FQ3467">
        <v>-9157</v>
      </c>
      <c r="FR3467">
        <v>2014</v>
      </c>
      <c r="FS3467" t="s">
        <v>282</v>
      </c>
      <c r="FT3467">
        <v>3</v>
      </c>
      <c r="FU3467">
        <v>0.10879999999999999</v>
      </c>
      <c r="FV3467">
        <v>0.08</v>
      </c>
      <c r="FW3467">
        <v>2.8799999999999999E-2</v>
      </c>
      <c r="FX3467">
        <v>0.19650000000000001</v>
      </c>
      <c r="FY3467">
        <v>0.27650000000000002</v>
      </c>
      <c r="FZ3467">
        <v>0.10150000000000001</v>
      </c>
      <c r="GA3467">
        <v>0.18149999999999999</v>
      </c>
      <c r="GI3467">
        <v>0</v>
      </c>
      <c r="GJ3467">
        <v>0</v>
      </c>
      <c r="GK3467">
        <v>0</v>
      </c>
      <c r="GL3467">
        <v>0</v>
      </c>
      <c r="GN3467">
        <v>0.16769999999999999</v>
      </c>
      <c r="GO3467">
        <v>3032</v>
      </c>
      <c r="GP3467">
        <v>1106</v>
      </c>
      <c r="GQ3467">
        <v>115294</v>
      </c>
      <c r="GR3467">
        <v>3819065.5</v>
      </c>
      <c r="GS3467">
        <v>44.62</v>
      </c>
      <c r="GT3467">
        <v>8.4600000000000009</v>
      </c>
      <c r="GU3467">
        <v>33.125</v>
      </c>
      <c r="GV3467">
        <v>11942</v>
      </c>
      <c r="GW3467">
        <v>93097</v>
      </c>
      <c r="GX3467">
        <v>53952</v>
      </c>
      <c r="GY3467">
        <v>1878147</v>
      </c>
      <c r="HA3467">
        <v>34.811</v>
      </c>
      <c r="HB3467">
        <v>49695</v>
      </c>
      <c r="HI3467">
        <v>1225</v>
      </c>
      <c r="HJ3467">
        <v>119</v>
      </c>
      <c r="HK3467">
        <v>0</v>
      </c>
      <c r="HN3467">
        <v>181188</v>
      </c>
      <c r="HO3467">
        <v>0</v>
      </c>
      <c r="HP3467">
        <v>1</v>
      </c>
      <c r="HR3467">
        <v>14550405</v>
      </c>
      <c r="HS3467">
        <v>658143.06000000006</v>
      </c>
      <c r="HT3467">
        <v>20807934</v>
      </c>
      <c r="HV3467">
        <v>36016484</v>
      </c>
      <c r="HX3467">
        <v>2628138.7999999998</v>
      </c>
      <c r="HY3467">
        <v>13121771</v>
      </c>
      <c r="IA3467">
        <v>20636676</v>
      </c>
      <c r="IB3467">
        <v>20266574</v>
      </c>
      <c r="IE3467">
        <v>13.4</v>
      </c>
      <c r="IF3467">
        <v>0</v>
      </c>
      <c r="II3467">
        <v>0.16900000000000001</v>
      </c>
      <c r="IJ3467">
        <v>0.56499999999999995</v>
      </c>
      <c r="IK3467">
        <v>0.56000000000000005</v>
      </c>
      <c r="IL3467">
        <v>5.8999999999999997E-2</v>
      </c>
      <c r="IM3467">
        <v>0.23300000000000001</v>
      </c>
      <c r="IN3467">
        <v>0.25</v>
      </c>
      <c r="IO3467">
        <v>0.115</v>
      </c>
      <c r="IP3467">
        <v>8.1000000000000003E-2</v>
      </c>
      <c r="IQ3467">
        <v>7.0000000000000007E-2</v>
      </c>
      <c r="IS3467">
        <v>0</v>
      </c>
      <c r="IT3467">
        <v>0</v>
      </c>
      <c r="IU3467">
        <v>0.11</v>
      </c>
      <c r="IV3467">
        <v>8.6999999999999994E-2</v>
      </c>
      <c r="IW3467">
        <v>7.0000000000000007E-2</v>
      </c>
      <c r="IX3467">
        <v>4.5999999999999999E-2</v>
      </c>
      <c r="IY3467">
        <v>2.5000000000000001E-2</v>
      </c>
      <c r="IZ3467">
        <v>0.05</v>
      </c>
      <c r="JB3467">
        <v>0</v>
      </c>
      <c r="JC3467">
        <v>0</v>
      </c>
      <c r="JE3467">
        <v>8.9999999999999993E-3</v>
      </c>
      <c r="JF3467">
        <v>0</v>
      </c>
      <c r="JH3467">
        <v>0</v>
      </c>
      <c r="JI3467">
        <v>0</v>
      </c>
    </row>
    <row r="3468" spans="1:269" x14ac:dyDescent="0.35">
      <c r="A3468">
        <v>14</v>
      </c>
      <c r="B3468" t="s">
        <v>1682</v>
      </c>
      <c r="C3468">
        <v>2013</v>
      </c>
      <c r="D3468" s="3" t="str">
        <f>Table1[[#This Row],[ppd_id]]&amp;" "&amp;Table1[[#This Row],[fy]]</f>
        <v>14 2013</v>
      </c>
      <c r="E3468">
        <v>13</v>
      </c>
      <c r="F3468" t="s">
        <v>1683</v>
      </c>
      <c r="H3468">
        <v>2</v>
      </c>
      <c r="I3468">
        <v>1931</v>
      </c>
      <c r="J3468">
        <v>0</v>
      </c>
      <c r="L3468">
        <v>0</v>
      </c>
      <c r="M3468" t="s">
        <v>369</v>
      </c>
      <c r="N3468" t="s">
        <v>370</v>
      </c>
      <c r="O3468" t="s">
        <v>370</v>
      </c>
      <c r="P3468">
        <v>2</v>
      </c>
      <c r="Q3468" t="s">
        <v>484</v>
      </c>
      <c r="R3468">
        <v>0</v>
      </c>
      <c r="S3468" t="s">
        <v>298</v>
      </c>
      <c r="T3468" t="s">
        <v>299</v>
      </c>
      <c r="U3468">
        <v>2</v>
      </c>
      <c r="V3468">
        <v>1</v>
      </c>
      <c r="W3468" t="s">
        <v>372</v>
      </c>
      <c r="X3468">
        <v>0</v>
      </c>
      <c r="Y3468">
        <v>0</v>
      </c>
      <c r="Z3468" s="1">
        <v>41639</v>
      </c>
      <c r="AA3468" s="1">
        <v>41639</v>
      </c>
      <c r="AB3468" t="s">
        <v>276</v>
      </c>
      <c r="AC3468" t="s">
        <v>342</v>
      </c>
      <c r="AD3468" t="s">
        <v>278</v>
      </c>
      <c r="AE3468">
        <v>2.8000000000000001E-2</v>
      </c>
      <c r="AF3468">
        <v>7.4999999999999997E-2</v>
      </c>
      <c r="AG3468">
        <v>1</v>
      </c>
      <c r="AH3468">
        <v>0</v>
      </c>
      <c r="AI3468">
        <v>4</v>
      </c>
      <c r="AJ3468">
        <v>1</v>
      </c>
      <c r="AK3468">
        <v>1</v>
      </c>
      <c r="AL3468">
        <v>30</v>
      </c>
      <c r="AO3468" t="s">
        <v>1685</v>
      </c>
      <c r="AU3468">
        <v>22682339.114</v>
      </c>
      <c r="AV3468">
        <v>21369379.75</v>
      </c>
      <c r="AW3468">
        <v>-1083805.473</v>
      </c>
      <c r="AX3468">
        <v>0</v>
      </c>
      <c r="AY3468">
        <v>0</v>
      </c>
      <c r="AZ3468">
        <v>0</v>
      </c>
      <c r="BA3468">
        <v>1</v>
      </c>
      <c r="BB3468">
        <v>2</v>
      </c>
      <c r="BD3468">
        <v>0</v>
      </c>
      <c r="BE3468">
        <v>0.25</v>
      </c>
      <c r="BF3468">
        <v>4</v>
      </c>
      <c r="BG3468">
        <v>0</v>
      </c>
      <c r="BH3468">
        <v>0</v>
      </c>
      <c r="BI3468">
        <v>4</v>
      </c>
      <c r="BJ3468">
        <v>1</v>
      </c>
      <c r="BK3468">
        <v>1</v>
      </c>
      <c r="BQ3468">
        <v>3.9E-2</v>
      </c>
      <c r="BU3468">
        <v>3.9E-2</v>
      </c>
      <c r="BV3468">
        <v>21369380</v>
      </c>
      <c r="BW3468">
        <v>35437312</v>
      </c>
      <c r="BX3468">
        <v>0.60299999999999998</v>
      </c>
      <c r="BY3468">
        <v>14067932</v>
      </c>
      <c r="BZ3468">
        <v>0</v>
      </c>
      <c r="CA3468">
        <v>3938650</v>
      </c>
      <c r="CB3468">
        <v>779459</v>
      </c>
      <c r="CC3468">
        <v>0.79</v>
      </c>
      <c r="CG3468">
        <v>0</v>
      </c>
      <c r="CH3468">
        <v>0</v>
      </c>
      <c r="CI3468">
        <v>0</v>
      </c>
      <c r="CL3468" t="s">
        <v>374</v>
      </c>
      <c r="CM3468">
        <v>6</v>
      </c>
      <c r="CN3468">
        <v>0.156</v>
      </c>
      <c r="CP3468">
        <v>9.9000000000000005E-2</v>
      </c>
      <c r="CR3468">
        <v>0.122</v>
      </c>
      <c r="CU3468">
        <v>7.5999999999999998E-2</v>
      </c>
      <c r="DD3468">
        <v>5.9549999999999999E-2</v>
      </c>
      <c r="DE3468">
        <v>0</v>
      </c>
      <c r="DF3468">
        <v>0</v>
      </c>
      <c r="DG3468">
        <v>0</v>
      </c>
      <c r="DH3468">
        <v>0</v>
      </c>
      <c r="DI3468">
        <v>0.10100000000000001</v>
      </c>
      <c r="DJ3468">
        <v>0.124</v>
      </c>
      <c r="DK3468">
        <v>8.5000000000000006E-2</v>
      </c>
      <c r="DL3468">
        <v>-554</v>
      </c>
      <c r="DM3468">
        <v>322217</v>
      </c>
      <c r="DN3468">
        <v>624784</v>
      </c>
      <c r="DP3468">
        <v>19285</v>
      </c>
      <c r="DT3468">
        <v>0</v>
      </c>
      <c r="DV3468">
        <v>966286</v>
      </c>
      <c r="DW3468">
        <v>2685527</v>
      </c>
      <c r="DY3468">
        <v>148493</v>
      </c>
      <c r="DZ3468">
        <v>266963</v>
      </c>
      <c r="EA3468">
        <v>415456</v>
      </c>
      <c r="EB3468">
        <v>104720</v>
      </c>
      <c r="EK3468">
        <v>-74870</v>
      </c>
      <c r="EM3468">
        <v>2270</v>
      </c>
      <c r="EN3468">
        <v>3166</v>
      </c>
      <c r="EO3468">
        <v>3720</v>
      </c>
      <c r="EQ3468">
        <v>139</v>
      </c>
      <c r="ER3468">
        <v>4102694</v>
      </c>
      <c r="ES3468">
        <v>-1936411</v>
      </c>
      <c r="ET3468">
        <v>-1918936</v>
      </c>
      <c r="EU3468">
        <v>-3655</v>
      </c>
      <c r="EX3468">
        <v>-13820</v>
      </c>
      <c r="FB3468">
        <v>-76980</v>
      </c>
      <c r="FC3468">
        <v>-18523</v>
      </c>
      <c r="FE3468">
        <v>-7132</v>
      </c>
      <c r="FF3468">
        <v>-2039046</v>
      </c>
      <c r="FH3468">
        <v>22740004</v>
      </c>
      <c r="FI3468">
        <v>20676356</v>
      </c>
      <c r="FJ3468">
        <v>624784</v>
      </c>
      <c r="FK3468">
        <v>19285</v>
      </c>
      <c r="FL3468">
        <v>2685527</v>
      </c>
      <c r="FM3468">
        <v>520176</v>
      </c>
      <c r="FN3468">
        <v>-74870</v>
      </c>
      <c r="FO3468">
        <v>5436</v>
      </c>
      <c r="FP3468">
        <v>3136269</v>
      </c>
      <c r="FQ3468">
        <v>-7132</v>
      </c>
      <c r="FR3468">
        <v>2015</v>
      </c>
      <c r="FS3468" t="s">
        <v>282</v>
      </c>
      <c r="FT3468">
        <v>3</v>
      </c>
      <c r="FU3468">
        <v>0.11650000000000001</v>
      </c>
      <c r="FV3468">
        <v>0.08</v>
      </c>
      <c r="FW3468">
        <v>3.6499999999999998E-2</v>
      </c>
      <c r="FX3468">
        <v>0.21940000000000001</v>
      </c>
      <c r="FY3468">
        <v>0.2994</v>
      </c>
      <c r="FZ3468">
        <v>0.10150000000000001</v>
      </c>
      <c r="GA3468">
        <v>0.18149999999999999</v>
      </c>
      <c r="GI3468">
        <v>0</v>
      </c>
      <c r="GJ3468">
        <v>0</v>
      </c>
      <c r="GK3468">
        <v>0</v>
      </c>
      <c r="GL3468">
        <v>0</v>
      </c>
      <c r="GN3468">
        <v>0.18290000000000001</v>
      </c>
      <c r="GQ3468">
        <v>117727</v>
      </c>
      <c r="GR3468">
        <v>3938650</v>
      </c>
      <c r="GS3468">
        <v>44.57</v>
      </c>
      <c r="GT3468">
        <v>8.3800000000000008</v>
      </c>
      <c r="GU3468">
        <v>33.456000000000003</v>
      </c>
      <c r="GV3468">
        <v>12854</v>
      </c>
      <c r="GW3468">
        <v>96832</v>
      </c>
      <c r="GX3468">
        <v>55986</v>
      </c>
      <c r="GY3468">
        <v>1976445</v>
      </c>
      <c r="HA3468">
        <v>35.302</v>
      </c>
      <c r="HB3468">
        <v>55986</v>
      </c>
      <c r="HI3468">
        <v>0</v>
      </c>
      <c r="HK3468">
        <v>0</v>
      </c>
      <c r="HN3468">
        <v>186567</v>
      </c>
      <c r="HO3468">
        <v>0</v>
      </c>
      <c r="HP3468">
        <v>1</v>
      </c>
      <c r="HR3468">
        <v>15899036</v>
      </c>
      <c r="HS3468">
        <v>758422.38</v>
      </c>
      <c r="HT3468">
        <v>22543218</v>
      </c>
      <c r="HV3468">
        <v>39200676</v>
      </c>
      <c r="HX3468">
        <v>2706337.8</v>
      </c>
      <c r="HY3468">
        <v>15124960</v>
      </c>
      <c r="IA3468">
        <v>22682340</v>
      </c>
      <c r="IB3468">
        <v>21369380</v>
      </c>
      <c r="IE3468">
        <v>16.2</v>
      </c>
      <c r="IF3468">
        <v>0</v>
      </c>
      <c r="II3468">
        <v>0.246</v>
      </c>
      <c r="IJ3468">
        <v>0.58399999999999996</v>
      </c>
      <c r="IK3468">
        <v>0.56000000000000005</v>
      </c>
      <c r="IL3468">
        <v>-1.7000000000000001E-2</v>
      </c>
      <c r="IM3468">
        <v>0.23400000000000001</v>
      </c>
      <c r="IN3468">
        <v>0.25</v>
      </c>
      <c r="IO3468">
        <v>0.129</v>
      </c>
      <c r="IP3468">
        <v>7.0999999999999994E-2</v>
      </c>
      <c r="IQ3468">
        <v>7.0000000000000007E-2</v>
      </c>
      <c r="IS3468">
        <v>0</v>
      </c>
      <c r="IT3468">
        <v>0</v>
      </c>
      <c r="IU3468">
        <v>0.17599999999999999</v>
      </c>
      <c r="IV3468">
        <v>7.8E-2</v>
      </c>
      <c r="IW3468">
        <v>7.0000000000000007E-2</v>
      </c>
      <c r="IX3468">
        <v>0</v>
      </c>
      <c r="IY3468">
        <v>2.5000000000000001E-2</v>
      </c>
      <c r="IZ3468">
        <v>0.05</v>
      </c>
      <c r="JB3468">
        <v>0</v>
      </c>
      <c r="JC3468">
        <v>0</v>
      </c>
      <c r="JE3468">
        <v>8.0000000000000002E-3</v>
      </c>
      <c r="JF3468">
        <v>0</v>
      </c>
      <c r="JH3468">
        <v>0</v>
      </c>
      <c r="JI3468">
        <v>0</v>
      </c>
    </row>
    <row r="3469" spans="1:269" x14ac:dyDescent="0.35">
      <c r="A3469">
        <v>14</v>
      </c>
      <c r="B3469" t="s">
        <v>1682</v>
      </c>
      <c r="C3469">
        <v>2014</v>
      </c>
      <c r="D3469" s="3" t="str">
        <f>Table1[[#This Row],[ppd_id]]&amp;" "&amp;Table1[[#This Row],[fy]]</f>
        <v>14 2014</v>
      </c>
      <c r="E3469">
        <v>13</v>
      </c>
      <c r="F3469" t="s">
        <v>1683</v>
      </c>
      <c r="H3469">
        <v>2</v>
      </c>
      <c r="I3469">
        <v>1931</v>
      </c>
      <c r="J3469">
        <v>0</v>
      </c>
      <c r="L3469">
        <v>0</v>
      </c>
      <c r="M3469" t="s">
        <v>369</v>
      </c>
      <c r="N3469" t="s">
        <v>370</v>
      </c>
      <c r="O3469" t="s">
        <v>370</v>
      </c>
      <c r="P3469">
        <v>2</v>
      </c>
      <c r="Q3469" t="s">
        <v>484</v>
      </c>
      <c r="R3469">
        <v>0</v>
      </c>
      <c r="S3469" t="s">
        <v>298</v>
      </c>
      <c r="T3469" t="s">
        <v>299</v>
      </c>
      <c r="U3469">
        <v>2</v>
      </c>
      <c r="V3469">
        <v>1</v>
      </c>
      <c r="W3469" t="s">
        <v>372</v>
      </c>
      <c r="X3469">
        <v>0</v>
      </c>
      <c r="Y3469">
        <v>0</v>
      </c>
      <c r="Z3469" s="1">
        <v>42004</v>
      </c>
      <c r="AA3469" s="1">
        <v>42004</v>
      </c>
      <c r="AB3469" t="s">
        <v>276</v>
      </c>
      <c r="AC3469" t="s">
        <v>342</v>
      </c>
      <c r="AD3469" t="s">
        <v>285</v>
      </c>
      <c r="AE3469">
        <v>2.8000000000000001E-2</v>
      </c>
      <c r="AF3469">
        <v>7.4999999999999997E-2</v>
      </c>
      <c r="AG3469">
        <v>1</v>
      </c>
      <c r="AH3469">
        <v>0</v>
      </c>
      <c r="AI3469">
        <v>4</v>
      </c>
      <c r="AJ3469">
        <v>1</v>
      </c>
      <c r="AK3469">
        <v>3</v>
      </c>
      <c r="AL3469">
        <v>30</v>
      </c>
      <c r="AO3469" t="s">
        <v>1686</v>
      </c>
      <c r="AU3469">
        <v>22846249.401999999</v>
      </c>
      <c r="AV3469">
        <v>22143356.419</v>
      </c>
      <c r="AW3469">
        <v>-1107518.726</v>
      </c>
      <c r="AX3469">
        <v>0</v>
      </c>
      <c r="AY3469">
        <v>0</v>
      </c>
      <c r="AZ3469">
        <v>0</v>
      </c>
      <c r="BA3469">
        <v>1</v>
      </c>
      <c r="BB3469">
        <v>2</v>
      </c>
      <c r="BD3469">
        <v>0</v>
      </c>
      <c r="BE3469">
        <v>0.25</v>
      </c>
      <c r="BF3469">
        <v>4</v>
      </c>
      <c r="BG3469">
        <v>0</v>
      </c>
      <c r="BH3469">
        <v>0</v>
      </c>
      <c r="BI3469">
        <v>4</v>
      </c>
      <c r="BJ3469">
        <v>1</v>
      </c>
      <c r="BK3469">
        <v>1</v>
      </c>
      <c r="BQ3469">
        <v>3.9E-2</v>
      </c>
      <c r="BU3469">
        <v>3.9E-2</v>
      </c>
      <c r="BV3469">
        <v>22143356</v>
      </c>
      <c r="BW3469">
        <v>36386532</v>
      </c>
      <c r="BX3469">
        <v>0.60899999999999999</v>
      </c>
      <c r="BY3469">
        <v>14243176</v>
      </c>
      <c r="BZ3469">
        <v>0</v>
      </c>
      <c r="CA3469">
        <v>4063236</v>
      </c>
      <c r="CB3469">
        <v>811706</v>
      </c>
      <c r="CC3469">
        <v>0.84553</v>
      </c>
      <c r="CD3469">
        <v>36473968</v>
      </c>
      <c r="CE3469">
        <v>22920608</v>
      </c>
      <c r="CF3469">
        <v>13553359</v>
      </c>
      <c r="CG3469">
        <v>0</v>
      </c>
      <c r="CH3469">
        <v>0</v>
      </c>
      <c r="CI3469">
        <v>0</v>
      </c>
      <c r="CK3469">
        <v>0.62841000000000002</v>
      </c>
      <c r="CL3469" t="s">
        <v>378</v>
      </c>
      <c r="CM3469">
        <v>6</v>
      </c>
      <c r="CN3469">
        <v>5.7000000000000002E-2</v>
      </c>
      <c r="CP3469">
        <v>0.113</v>
      </c>
      <c r="CR3469">
        <v>9.9000000000000005E-2</v>
      </c>
      <c r="CU3469">
        <v>6.8000000000000005E-2</v>
      </c>
      <c r="DC3469">
        <v>1</v>
      </c>
      <c r="DD3469">
        <v>5.9369999999999999E-2</v>
      </c>
      <c r="DE3469">
        <v>0</v>
      </c>
      <c r="DF3469">
        <v>0</v>
      </c>
      <c r="DG3469">
        <v>0</v>
      </c>
      <c r="DH3469">
        <v>0</v>
      </c>
      <c r="DI3469">
        <v>0.114</v>
      </c>
      <c r="DJ3469">
        <v>0.1</v>
      </c>
      <c r="DK3469">
        <v>7.6999999999999999E-2</v>
      </c>
      <c r="DM3469">
        <v>334585</v>
      </c>
      <c r="DN3469">
        <v>686323</v>
      </c>
      <c r="DP3469">
        <v>21935</v>
      </c>
      <c r="DT3469">
        <v>0</v>
      </c>
      <c r="DV3469">
        <v>1042843</v>
      </c>
      <c r="DW3469">
        <v>805467</v>
      </c>
      <c r="DY3469">
        <v>161177</v>
      </c>
      <c r="DZ3469">
        <v>279260</v>
      </c>
      <c r="EA3469">
        <v>440437</v>
      </c>
      <c r="EB3469">
        <v>105724</v>
      </c>
      <c r="EK3469">
        <v>-82446</v>
      </c>
      <c r="EM3469">
        <v>6268</v>
      </c>
      <c r="EN3469">
        <v>-588</v>
      </c>
      <c r="EQ3469">
        <v>112</v>
      </c>
      <c r="ER3469">
        <v>2317817</v>
      </c>
      <c r="ES3469">
        <v>-2036376</v>
      </c>
      <c r="ET3469">
        <v>-2018769</v>
      </c>
      <c r="EU3469">
        <v>-3748</v>
      </c>
      <c r="EX3469">
        <v>-13859</v>
      </c>
      <c r="FB3469">
        <v>-77171</v>
      </c>
      <c r="FC3469">
        <v>-19290</v>
      </c>
      <c r="FE3469">
        <v>-4376</v>
      </c>
      <c r="FF3469">
        <v>-2137213</v>
      </c>
      <c r="FH3469">
        <v>22920608</v>
      </c>
      <c r="FI3469">
        <v>22740004</v>
      </c>
      <c r="FJ3469">
        <v>686323</v>
      </c>
      <c r="FK3469">
        <v>21935</v>
      </c>
      <c r="FL3469">
        <v>805467</v>
      </c>
      <c r="FM3469">
        <v>546161</v>
      </c>
      <c r="FN3469">
        <v>-82446</v>
      </c>
      <c r="FO3469">
        <v>5680</v>
      </c>
      <c r="FP3469">
        <v>1274862</v>
      </c>
      <c r="FQ3469">
        <v>-4376</v>
      </c>
      <c r="FR3469">
        <v>2016</v>
      </c>
      <c r="FS3469" t="s">
        <v>282</v>
      </c>
      <c r="FT3469">
        <v>3</v>
      </c>
      <c r="FU3469">
        <v>0.12330000000000001</v>
      </c>
      <c r="FV3469">
        <v>0.08</v>
      </c>
      <c r="FW3469">
        <v>4.3299999999999998E-2</v>
      </c>
      <c r="FX3469">
        <v>0.22359999999999999</v>
      </c>
      <c r="FY3469">
        <v>0.30359999999999998</v>
      </c>
      <c r="FZ3469">
        <v>0.10150000000000001</v>
      </c>
      <c r="GA3469">
        <v>0.18149999999999999</v>
      </c>
      <c r="GI3469">
        <v>0</v>
      </c>
      <c r="GJ3469">
        <v>0</v>
      </c>
      <c r="GK3469">
        <v>0</v>
      </c>
      <c r="GL3469">
        <v>0</v>
      </c>
      <c r="GN3469">
        <v>0.18029999999999999</v>
      </c>
      <c r="GO3469">
        <v>3113</v>
      </c>
      <c r="GP3469">
        <v>1130</v>
      </c>
      <c r="GQ3469">
        <v>119618</v>
      </c>
      <c r="GR3469">
        <v>4063236</v>
      </c>
      <c r="GS3469">
        <v>44.49</v>
      </c>
      <c r="GT3469">
        <v>8.2899999999999991</v>
      </c>
      <c r="GU3469">
        <v>33.968000000000004</v>
      </c>
      <c r="GV3469">
        <v>13807</v>
      </c>
      <c r="GW3469">
        <v>101603</v>
      </c>
      <c r="GX3469">
        <v>58145</v>
      </c>
      <c r="GY3469">
        <v>2068180</v>
      </c>
      <c r="HA3469">
        <v>35.569000000000003</v>
      </c>
      <c r="HB3469">
        <v>53778</v>
      </c>
      <c r="HI3469">
        <v>1254</v>
      </c>
      <c r="HJ3469">
        <v>124</v>
      </c>
      <c r="HK3469">
        <v>0</v>
      </c>
      <c r="HN3469">
        <v>191570</v>
      </c>
      <c r="HO3469">
        <v>0</v>
      </c>
      <c r="HP3469">
        <v>1</v>
      </c>
      <c r="HR3469">
        <v>16595260</v>
      </c>
      <c r="HS3469">
        <v>826499</v>
      </c>
      <c r="HT3469">
        <v>23421370</v>
      </c>
      <c r="HV3469">
        <v>40843128</v>
      </c>
      <c r="HX3469">
        <v>2844905.5</v>
      </c>
      <c r="HY3469">
        <v>15854866</v>
      </c>
      <c r="IA3469">
        <v>22846250</v>
      </c>
      <c r="IB3469">
        <v>22143356</v>
      </c>
      <c r="IE3469">
        <v>5.7</v>
      </c>
      <c r="IF3469">
        <v>0</v>
      </c>
      <c r="II3469">
        <v>0.04</v>
      </c>
      <c r="IJ3469">
        <v>0.56499999999999995</v>
      </c>
      <c r="IK3469">
        <v>0.56000000000000005</v>
      </c>
      <c r="IL3469">
        <v>6.2E-2</v>
      </c>
      <c r="IM3469">
        <v>0.249</v>
      </c>
      <c r="IN3469">
        <v>0.25</v>
      </c>
      <c r="IO3469">
        <v>0.14499999999999999</v>
      </c>
      <c r="IP3469">
        <v>7.3999999999999996E-2</v>
      </c>
      <c r="IQ3469">
        <v>7.0000000000000007E-2</v>
      </c>
      <c r="IS3469">
        <v>0</v>
      </c>
      <c r="IT3469">
        <v>0</v>
      </c>
      <c r="IU3469">
        <v>0.108</v>
      </c>
      <c r="IV3469">
        <v>7.8E-2</v>
      </c>
      <c r="IW3469">
        <v>7.0000000000000007E-2</v>
      </c>
      <c r="IX3469">
        <v>2.3E-2</v>
      </c>
      <c r="IY3469">
        <v>2.5000000000000001E-2</v>
      </c>
      <c r="IZ3469">
        <v>0.05</v>
      </c>
      <c r="JB3469">
        <v>0</v>
      </c>
      <c r="JC3469">
        <v>0</v>
      </c>
      <c r="JE3469">
        <v>8.9999999999999993E-3</v>
      </c>
      <c r="JF3469">
        <v>0</v>
      </c>
      <c r="JH3469">
        <v>0</v>
      </c>
      <c r="JI3469">
        <v>0</v>
      </c>
    </row>
    <row r="3470" spans="1:269" x14ac:dyDescent="0.35">
      <c r="A3470">
        <v>14</v>
      </c>
      <c r="B3470" t="s">
        <v>1682</v>
      </c>
      <c r="C3470">
        <v>2015</v>
      </c>
      <c r="D3470" s="3" t="str">
        <f>Table1[[#This Row],[ppd_id]]&amp;" "&amp;Table1[[#This Row],[fy]]</f>
        <v>14 2015</v>
      </c>
      <c r="E3470">
        <v>13</v>
      </c>
      <c r="F3470" t="s">
        <v>1683</v>
      </c>
      <c r="H3470">
        <v>2</v>
      </c>
      <c r="I3470">
        <v>1931</v>
      </c>
      <c r="J3470">
        <v>0</v>
      </c>
      <c r="L3470">
        <v>0</v>
      </c>
      <c r="M3470" t="s">
        <v>369</v>
      </c>
      <c r="N3470" t="s">
        <v>370</v>
      </c>
      <c r="O3470" t="s">
        <v>370</v>
      </c>
      <c r="P3470">
        <v>2</v>
      </c>
      <c r="Q3470" t="s">
        <v>484</v>
      </c>
      <c r="R3470">
        <v>0</v>
      </c>
      <c r="S3470" t="s">
        <v>298</v>
      </c>
      <c r="T3470" t="s">
        <v>299</v>
      </c>
      <c r="U3470">
        <v>2</v>
      </c>
      <c r="V3470">
        <v>1</v>
      </c>
      <c r="W3470" t="s">
        <v>372</v>
      </c>
      <c r="X3470">
        <v>0</v>
      </c>
      <c r="Y3470">
        <v>0</v>
      </c>
      <c r="Z3470" s="1">
        <v>42369</v>
      </c>
      <c r="AA3470" s="1">
        <v>42369</v>
      </c>
      <c r="AB3470" t="s">
        <v>276</v>
      </c>
      <c r="AC3470" t="s">
        <v>342</v>
      </c>
      <c r="AD3470" t="s">
        <v>285</v>
      </c>
      <c r="AE3470">
        <v>2.8000000000000001E-2</v>
      </c>
      <c r="AF3470">
        <v>7.4999999999999997E-2</v>
      </c>
      <c r="AG3470">
        <v>1</v>
      </c>
      <c r="AH3470">
        <v>0</v>
      </c>
      <c r="AI3470">
        <v>4</v>
      </c>
      <c r="AJ3470">
        <v>1</v>
      </c>
      <c r="AK3470">
        <v>3</v>
      </c>
      <c r="AL3470">
        <v>29</v>
      </c>
      <c r="AM3470">
        <v>7.4999999999999997E-2</v>
      </c>
      <c r="AO3470" t="s">
        <v>1687</v>
      </c>
      <c r="AU3470">
        <v>22062123.912999999</v>
      </c>
      <c r="AV3470">
        <v>22871661.445999999</v>
      </c>
      <c r="AW3470">
        <v>-1127446.0660000001</v>
      </c>
      <c r="AX3470">
        <v>0</v>
      </c>
      <c r="AY3470">
        <v>0</v>
      </c>
      <c r="AZ3470">
        <v>0</v>
      </c>
      <c r="BA3470">
        <v>1</v>
      </c>
      <c r="BB3470">
        <v>2</v>
      </c>
      <c r="BD3470">
        <v>0</v>
      </c>
      <c r="BE3470">
        <v>0.25</v>
      </c>
      <c r="BF3470">
        <v>4</v>
      </c>
      <c r="BG3470">
        <v>0</v>
      </c>
      <c r="BH3470">
        <v>0</v>
      </c>
      <c r="BI3470">
        <v>4</v>
      </c>
      <c r="BJ3470">
        <v>1</v>
      </c>
      <c r="BK3470">
        <v>1</v>
      </c>
      <c r="BQ3470">
        <v>3.9E-2</v>
      </c>
      <c r="BU3470">
        <v>3.9E-2</v>
      </c>
      <c r="BV3470">
        <v>22871660</v>
      </c>
      <c r="BW3470">
        <v>37677152</v>
      </c>
      <c r="BX3470">
        <v>0.60699999999999998</v>
      </c>
      <c r="BY3470">
        <v>14805492</v>
      </c>
      <c r="BZ3470">
        <v>0</v>
      </c>
      <c r="CA3470">
        <v>4235290</v>
      </c>
      <c r="CB3470">
        <v>944871</v>
      </c>
      <c r="CC3470">
        <v>0.79818999999999996</v>
      </c>
      <c r="CD3470">
        <v>37447064</v>
      </c>
      <c r="CE3470">
        <v>22152768</v>
      </c>
      <c r="CF3470">
        <v>15294294</v>
      </c>
      <c r="CG3470">
        <v>0</v>
      </c>
      <c r="CH3470">
        <v>0</v>
      </c>
      <c r="CI3470">
        <v>0</v>
      </c>
      <c r="CK3470">
        <v>0.59157999999999999</v>
      </c>
      <c r="CL3470" t="s">
        <v>378</v>
      </c>
      <c r="CM3470">
        <v>6</v>
      </c>
      <c r="CN3470">
        <v>1.4999999999999999E-2</v>
      </c>
      <c r="CP3470">
        <v>7.3999999999999996E-2</v>
      </c>
      <c r="CR3470">
        <v>7.2999999999999995E-2</v>
      </c>
      <c r="CU3470">
        <v>0.06</v>
      </c>
      <c r="DC3470">
        <v>1</v>
      </c>
      <c r="DD3470">
        <v>5.6349999999999997E-2</v>
      </c>
      <c r="DE3470">
        <v>0</v>
      </c>
      <c r="DF3470">
        <v>0</v>
      </c>
      <c r="DG3470">
        <v>0</v>
      </c>
      <c r="DH3470">
        <v>0</v>
      </c>
      <c r="DI3470">
        <v>7.5999999999999998E-2</v>
      </c>
      <c r="DJ3470">
        <v>7.4999999999999997E-2</v>
      </c>
      <c r="DK3470">
        <v>6.9000000000000006E-2</v>
      </c>
      <c r="DM3470">
        <v>348537</v>
      </c>
      <c r="DN3470">
        <v>754182</v>
      </c>
      <c r="DP3470">
        <v>23841</v>
      </c>
      <c r="DT3470">
        <v>0</v>
      </c>
      <c r="DV3470">
        <v>1126560</v>
      </c>
      <c r="DW3470">
        <v>-112434</v>
      </c>
      <c r="DY3470">
        <v>155648</v>
      </c>
      <c r="DZ3470">
        <v>260110</v>
      </c>
      <c r="EA3470">
        <v>415758</v>
      </c>
      <c r="EB3470">
        <v>120266</v>
      </c>
      <c r="EK3470">
        <v>-85174</v>
      </c>
      <c r="EM3470">
        <v>6168</v>
      </c>
      <c r="EN3470">
        <v>-584</v>
      </c>
      <c r="EQ3470">
        <v>96</v>
      </c>
      <c r="ER3470">
        <v>1470656</v>
      </c>
      <c r="ES3470">
        <v>-2138154</v>
      </c>
      <c r="ET3470">
        <v>-2120311</v>
      </c>
      <c r="EU3470">
        <v>-3400</v>
      </c>
      <c r="EX3470">
        <v>-14443</v>
      </c>
      <c r="FB3470">
        <v>-70298</v>
      </c>
      <c r="FC3470">
        <v>-20865</v>
      </c>
      <c r="FE3470">
        <v>-9178</v>
      </c>
      <c r="FF3470">
        <v>-2238495</v>
      </c>
      <c r="FH3470">
        <v>22152768</v>
      </c>
      <c r="FI3470">
        <v>22920608</v>
      </c>
      <c r="FJ3470">
        <v>754182</v>
      </c>
      <c r="FK3470">
        <v>23841</v>
      </c>
      <c r="FL3470">
        <v>-112434</v>
      </c>
      <c r="FM3470">
        <v>536024</v>
      </c>
      <c r="FN3470">
        <v>-85174</v>
      </c>
      <c r="FO3470">
        <v>5584</v>
      </c>
      <c r="FP3470">
        <v>344000</v>
      </c>
      <c r="FQ3470">
        <v>-9178</v>
      </c>
      <c r="FR3470">
        <v>2017</v>
      </c>
      <c r="FS3470" t="s">
        <v>282</v>
      </c>
      <c r="FT3470">
        <v>3</v>
      </c>
      <c r="FU3470">
        <v>0.122</v>
      </c>
      <c r="FV3470">
        <v>0.08</v>
      </c>
      <c r="FW3470">
        <v>4.2000000000000003E-2</v>
      </c>
      <c r="FX3470">
        <v>0.22539999999999999</v>
      </c>
      <c r="FY3470">
        <v>0.3054</v>
      </c>
      <c r="FZ3470">
        <v>0.10150000000000001</v>
      </c>
      <c r="GA3470">
        <v>0.18149999999999999</v>
      </c>
      <c r="GI3470">
        <v>0</v>
      </c>
      <c r="GJ3470">
        <v>0</v>
      </c>
      <c r="GK3470">
        <v>0</v>
      </c>
      <c r="GL3470">
        <v>0</v>
      </c>
      <c r="GN3470">
        <v>0.18340000000000001</v>
      </c>
      <c r="GO3470">
        <v>3108</v>
      </c>
      <c r="GP3470">
        <v>1254</v>
      </c>
      <c r="GQ3470">
        <v>120239</v>
      </c>
      <c r="GR3470">
        <v>4235290</v>
      </c>
      <c r="GS3470">
        <v>44.55</v>
      </c>
      <c r="GT3470">
        <v>8.36</v>
      </c>
      <c r="GU3470">
        <v>35.223999999999997</v>
      </c>
      <c r="GV3470">
        <v>14904</v>
      </c>
      <c r="GW3470">
        <v>108184</v>
      </c>
      <c r="GX3470">
        <v>60109</v>
      </c>
      <c r="GY3470">
        <v>2163980</v>
      </c>
      <c r="HA3470">
        <v>36.000999999999998</v>
      </c>
      <c r="HB3470">
        <v>55747</v>
      </c>
      <c r="HI3470">
        <v>1254</v>
      </c>
      <c r="HK3470">
        <v>0</v>
      </c>
      <c r="HN3470">
        <v>195252</v>
      </c>
      <c r="HO3470">
        <v>0</v>
      </c>
      <c r="HP3470">
        <v>1</v>
      </c>
      <c r="HT3470">
        <v>24224106</v>
      </c>
      <c r="IE3470">
        <v>0.5</v>
      </c>
      <c r="IF3470">
        <v>0</v>
      </c>
      <c r="II3470">
        <v>-3.0000000000000001E-3</v>
      </c>
      <c r="IJ3470">
        <v>0.55500000000000005</v>
      </c>
      <c r="IK3470">
        <v>0.55000000000000004</v>
      </c>
      <c r="IL3470">
        <v>3.0000000000000001E-3</v>
      </c>
      <c r="IM3470">
        <v>0.247</v>
      </c>
      <c r="IN3470">
        <v>0.24</v>
      </c>
      <c r="IO3470">
        <v>0.161</v>
      </c>
      <c r="IP3470">
        <v>8.5999999999999993E-2</v>
      </c>
      <c r="IQ3470">
        <v>7.4999999999999997E-2</v>
      </c>
      <c r="IS3470">
        <v>0</v>
      </c>
      <c r="IT3470">
        <v>0</v>
      </c>
      <c r="IU3470">
        <v>5.6000000000000001E-2</v>
      </c>
      <c r="IV3470">
        <v>8.2000000000000003E-2</v>
      </c>
      <c r="IW3470">
        <v>7.4999999999999997E-2</v>
      </c>
      <c r="IX3470">
        <v>-0.03</v>
      </c>
      <c r="IY3470">
        <v>2.1999999999999999E-2</v>
      </c>
      <c r="IZ3470">
        <v>0.05</v>
      </c>
      <c r="JB3470">
        <v>0</v>
      </c>
      <c r="JC3470">
        <v>0</v>
      </c>
      <c r="JD3470">
        <v>1E-3</v>
      </c>
      <c r="JE3470">
        <v>8.0000000000000002E-3</v>
      </c>
      <c r="JF3470">
        <v>0.01</v>
      </c>
      <c r="JH3470">
        <v>0</v>
      </c>
      <c r="JI3470">
        <v>0</v>
      </c>
    </row>
    <row r="3471" spans="1:269" x14ac:dyDescent="0.35">
      <c r="A3471">
        <v>14</v>
      </c>
      <c r="B3471" t="s">
        <v>1682</v>
      </c>
      <c r="C3471">
        <v>2016</v>
      </c>
      <c r="D3471" s="3" t="str">
        <f>Table1[[#This Row],[ppd_id]]&amp;" "&amp;Table1[[#This Row],[fy]]</f>
        <v>14 2016</v>
      </c>
      <c r="E3471">
        <v>13</v>
      </c>
      <c r="F3471" t="s">
        <v>1683</v>
      </c>
      <c r="H3471">
        <v>2</v>
      </c>
      <c r="I3471">
        <v>1931</v>
      </c>
      <c r="J3471">
        <v>0</v>
      </c>
      <c r="L3471">
        <v>0</v>
      </c>
      <c r="M3471" t="s">
        <v>369</v>
      </c>
      <c r="N3471" t="s">
        <v>370</v>
      </c>
      <c r="O3471" t="s">
        <v>370</v>
      </c>
      <c r="P3471">
        <v>2</v>
      </c>
      <c r="Q3471" t="s">
        <v>484</v>
      </c>
      <c r="R3471">
        <v>0</v>
      </c>
      <c r="S3471" t="s">
        <v>298</v>
      </c>
      <c r="T3471" t="s">
        <v>299</v>
      </c>
      <c r="U3471">
        <v>2</v>
      </c>
      <c r="V3471">
        <v>1</v>
      </c>
      <c r="W3471" t="s">
        <v>372</v>
      </c>
      <c r="X3471">
        <v>0</v>
      </c>
      <c r="Y3471">
        <v>0</v>
      </c>
      <c r="Z3471" s="1">
        <v>42735</v>
      </c>
      <c r="AA3471" s="1">
        <v>42735</v>
      </c>
      <c r="AB3471" t="s">
        <v>276</v>
      </c>
      <c r="AC3471" t="s">
        <v>342</v>
      </c>
      <c r="AD3471" t="s">
        <v>285</v>
      </c>
      <c r="AE3471">
        <v>2.4E-2</v>
      </c>
      <c r="AF3471">
        <v>7.2499999999999995E-2</v>
      </c>
      <c r="AG3471">
        <v>1</v>
      </c>
      <c r="AH3471">
        <v>0</v>
      </c>
      <c r="AI3471">
        <v>4</v>
      </c>
      <c r="AJ3471">
        <v>1</v>
      </c>
      <c r="AK3471">
        <v>3</v>
      </c>
      <c r="AL3471">
        <v>28</v>
      </c>
      <c r="AM3471">
        <v>5.2600000000000001E-2</v>
      </c>
      <c r="AO3471" t="s">
        <v>1688</v>
      </c>
      <c r="AU3471">
        <v>22465387.82</v>
      </c>
      <c r="AV3471">
        <v>23263343.921</v>
      </c>
      <c r="AW3471">
        <v>-1158655.1070000001</v>
      </c>
      <c r="AX3471">
        <v>0</v>
      </c>
      <c r="AY3471">
        <v>0</v>
      </c>
      <c r="AZ3471">
        <v>0</v>
      </c>
      <c r="BA3471">
        <v>1</v>
      </c>
      <c r="BB3471">
        <v>2</v>
      </c>
      <c r="BD3471">
        <v>0</v>
      </c>
      <c r="BE3471">
        <v>0.25</v>
      </c>
      <c r="BF3471">
        <v>4</v>
      </c>
      <c r="BG3471">
        <v>0</v>
      </c>
      <c r="BH3471">
        <v>0</v>
      </c>
      <c r="BI3471">
        <v>4</v>
      </c>
      <c r="BJ3471">
        <v>1</v>
      </c>
      <c r="BK3471">
        <v>1</v>
      </c>
      <c r="BQ3471">
        <v>3.5000000000000003E-2</v>
      </c>
      <c r="BU3471">
        <v>3.5000000000000003E-2</v>
      </c>
      <c r="BV3471">
        <v>23263344</v>
      </c>
      <c r="BW3471">
        <v>41352968</v>
      </c>
      <c r="BX3471">
        <v>0.56299999999999994</v>
      </c>
      <c r="BY3471">
        <v>18089624</v>
      </c>
      <c r="BZ3471">
        <v>0</v>
      </c>
      <c r="CA3471">
        <v>4349320</v>
      </c>
      <c r="CB3471">
        <v>990376</v>
      </c>
      <c r="CC3471">
        <v>0.82064000000000004</v>
      </c>
      <c r="CD3471">
        <v>52354912</v>
      </c>
      <c r="CE3471">
        <v>22581046</v>
      </c>
      <c r="CF3471">
        <v>29773868</v>
      </c>
      <c r="CG3471">
        <v>0</v>
      </c>
      <c r="CH3471">
        <v>0</v>
      </c>
      <c r="CI3471">
        <v>0</v>
      </c>
      <c r="CK3471">
        <v>0.43131000000000003</v>
      </c>
      <c r="CL3471" t="s">
        <v>378</v>
      </c>
      <c r="CM3471">
        <v>6</v>
      </c>
      <c r="CN3471">
        <v>7.2999999999999995E-2</v>
      </c>
      <c r="CP3471">
        <v>4.8000000000000001E-2</v>
      </c>
      <c r="CR3471">
        <v>8.5000000000000006E-2</v>
      </c>
      <c r="CU3471">
        <v>5.1999999999999998E-2</v>
      </c>
      <c r="DD3471">
        <v>5.7389999999999997E-2</v>
      </c>
      <c r="DE3471">
        <v>0</v>
      </c>
      <c r="DF3471">
        <v>0</v>
      </c>
      <c r="DG3471">
        <v>0</v>
      </c>
      <c r="DH3471">
        <v>0</v>
      </c>
      <c r="DI3471">
        <v>4.8000000000000001E-2</v>
      </c>
      <c r="DJ3471">
        <v>8.5999999999999993E-2</v>
      </c>
      <c r="DK3471">
        <v>0.06</v>
      </c>
      <c r="DM3471">
        <v>359059</v>
      </c>
      <c r="DN3471">
        <v>812740</v>
      </c>
      <c r="DP3471">
        <v>27422</v>
      </c>
      <c r="DT3471">
        <v>0</v>
      </c>
      <c r="DV3471">
        <v>1199221</v>
      </c>
      <c r="DW3471">
        <v>1097354</v>
      </c>
      <c r="DY3471">
        <v>157347</v>
      </c>
      <c r="DZ3471">
        <v>260311</v>
      </c>
      <c r="EA3471">
        <v>417658</v>
      </c>
      <c r="EB3471">
        <v>132317</v>
      </c>
      <c r="EK3471">
        <v>-83558</v>
      </c>
      <c r="EM3471">
        <v>5836</v>
      </c>
      <c r="EN3471">
        <v>-581</v>
      </c>
      <c r="EQ3471">
        <v>109</v>
      </c>
      <c r="ER3471">
        <v>2768356</v>
      </c>
      <c r="ES3471">
        <v>-2234929</v>
      </c>
      <c r="ET3471">
        <v>-2216831</v>
      </c>
      <c r="EU3471">
        <v>-3454</v>
      </c>
      <c r="EX3471">
        <v>-14644</v>
      </c>
      <c r="FB3471">
        <v>-65715</v>
      </c>
      <c r="FC3471">
        <v>-21991</v>
      </c>
      <c r="FE3471">
        <v>-17443</v>
      </c>
      <c r="FF3471">
        <v>-2340078</v>
      </c>
      <c r="FH3471">
        <v>22581046</v>
      </c>
      <c r="FI3471">
        <v>22152768</v>
      </c>
      <c r="FJ3471">
        <v>812740</v>
      </c>
      <c r="FK3471">
        <v>27422</v>
      </c>
      <c r="FL3471">
        <v>1097354</v>
      </c>
      <c r="FM3471">
        <v>549975</v>
      </c>
      <c r="FN3471">
        <v>-83558</v>
      </c>
      <c r="FO3471">
        <v>5255</v>
      </c>
      <c r="FP3471">
        <v>1569026</v>
      </c>
      <c r="FQ3471">
        <v>-17443</v>
      </c>
      <c r="FR3471">
        <v>2018</v>
      </c>
      <c r="FS3471" t="s">
        <v>282</v>
      </c>
      <c r="FT3471">
        <v>3</v>
      </c>
      <c r="FU3471">
        <v>0.1222</v>
      </c>
      <c r="FV3471">
        <v>0.08</v>
      </c>
      <c r="FW3471">
        <v>4.2200000000000001E-2</v>
      </c>
      <c r="FX3471">
        <v>0.26800000000000002</v>
      </c>
      <c r="FY3471">
        <v>0.34799999999999998</v>
      </c>
      <c r="FZ3471">
        <v>0.10150000000000001</v>
      </c>
      <c r="GA3471">
        <v>0.18149999999999999</v>
      </c>
      <c r="GI3471">
        <v>0</v>
      </c>
      <c r="GJ3471">
        <v>0</v>
      </c>
      <c r="GK3471">
        <v>0</v>
      </c>
      <c r="GL3471">
        <v>0</v>
      </c>
      <c r="GN3471">
        <v>0.2258</v>
      </c>
      <c r="GO3471">
        <v>3081</v>
      </c>
      <c r="GQ3471">
        <v>121945</v>
      </c>
      <c r="GR3471">
        <v>4349320</v>
      </c>
      <c r="GS3471">
        <v>44.53</v>
      </c>
      <c r="GT3471">
        <v>8.3800000000000008</v>
      </c>
      <c r="GU3471">
        <v>35.665999999999997</v>
      </c>
      <c r="GV3471">
        <v>15727</v>
      </c>
      <c r="GW3471">
        <v>113942</v>
      </c>
      <c r="GX3471">
        <v>62102</v>
      </c>
      <c r="GY3471">
        <v>2284090</v>
      </c>
      <c r="HA3471">
        <v>36.78</v>
      </c>
      <c r="HB3471">
        <v>57748</v>
      </c>
      <c r="HC3471">
        <v>2194601</v>
      </c>
      <c r="HD3471">
        <v>71.099999999999994</v>
      </c>
      <c r="HE3471">
        <v>38.003</v>
      </c>
      <c r="HH3471">
        <v>68979</v>
      </c>
      <c r="HI3471">
        <v>1273</v>
      </c>
      <c r="HN3471">
        <v>199774</v>
      </c>
      <c r="HO3471">
        <v>0</v>
      </c>
      <c r="HP3471">
        <v>1</v>
      </c>
      <c r="IE3471">
        <v>7.3</v>
      </c>
      <c r="IF3471">
        <v>0</v>
      </c>
      <c r="II3471">
        <v>7.3999999999999996E-2</v>
      </c>
      <c r="IJ3471">
        <v>0.55900000000000005</v>
      </c>
      <c r="IK3471">
        <v>0.53500000000000003</v>
      </c>
      <c r="IL3471">
        <v>3.9E-2</v>
      </c>
      <c r="IM3471">
        <v>0.22700000000000001</v>
      </c>
      <c r="IN3471">
        <v>0.23499999999999999</v>
      </c>
      <c r="IO3471">
        <v>0.112</v>
      </c>
      <c r="IP3471">
        <v>0.09</v>
      </c>
      <c r="IQ3471">
        <v>8.5000000000000006E-2</v>
      </c>
      <c r="IS3471">
        <v>0</v>
      </c>
      <c r="IT3471">
        <v>0</v>
      </c>
      <c r="IU3471">
        <v>0.122</v>
      </c>
      <c r="IV3471">
        <v>8.4000000000000005E-2</v>
      </c>
      <c r="IW3471">
        <v>8.5000000000000006E-2</v>
      </c>
      <c r="IX3471">
        <v>0.10299999999999999</v>
      </c>
      <c r="IY3471">
        <v>2.5999999999999999E-2</v>
      </c>
      <c r="IZ3471">
        <v>0.05</v>
      </c>
      <c r="JB3471">
        <v>0</v>
      </c>
      <c r="JC3471">
        <v>0</v>
      </c>
      <c r="JD3471">
        <v>5.0000000000000001E-3</v>
      </c>
      <c r="JE3471">
        <v>1.4E-2</v>
      </c>
      <c r="JF3471">
        <v>0.01</v>
      </c>
      <c r="JH3471">
        <v>0</v>
      </c>
      <c r="JI3471">
        <v>0</v>
      </c>
    </row>
    <row r="3472" spans="1:269" x14ac:dyDescent="0.35">
      <c r="A3472">
        <v>14</v>
      </c>
      <c r="B3472" t="s">
        <v>1682</v>
      </c>
      <c r="C3472">
        <v>2017</v>
      </c>
      <c r="D3472" s="3" t="str">
        <f>Table1[[#This Row],[ppd_id]]&amp;" "&amp;Table1[[#This Row],[fy]]</f>
        <v>14 2017</v>
      </c>
      <c r="E3472">
        <v>13</v>
      </c>
      <c r="F3472" t="s">
        <v>1683</v>
      </c>
      <c r="H3472">
        <v>2</v>
      </c>
      <c r="I3472">
        <v>1931</v>
      </c>
      <c r="J3472">
        <v>0</v>
      </c>
      <c r="L3472">
        <v>0</v>
      </c>
      <c r="M3472" t="s">
        <v>369</v>
      </c>
      <c r="N3472" t="s">
        <v>370</v>
      </c>
      <c r="O3472" t="s">
        <v>370</v>
      </c>
      <c r="P3472">
        <v>2</v>
      </c>
      <c r="Q3472" t="s">
        <v>484</v>
      </c>
      <c r="R3472">
        <v>0</v>
      </c>
      <c r="S3472" t="s">
        <v>298</v>
      </c>
      <c r="T3472" t="s">
        <v>299</v>
      </c>
      <c r="U3472">
        <v>2</v>
      </c>
      <c r="V3472">
        <v>1</v>
      </c>
      <c r="W3472" t="s">
        <v>372</v>
      </c>
      <c r="X3472">
        <v>0</v>
      </c>
      <c r="Y3472">
        <v>0</v>
      </c>
      <c r="Z3472" s="1">
        <v>43100</v>
      </c>
      <c r="AA3472" s="1">
        <v>43100</v>
      </c>
      <c r="AB3472" t="s">
        <v>276</v>
      </c>
      <c r="AC3472" t="s">
        <v>342</v>
      </c>
      <c r="AD3472" t="s">
        <v>285</v>
      </c>
      <c r="AE3472">
        <v>2.4E-2</v>
      </c>
      <c r="AF3472">
        <v>7.2499999999999995E-2</v>
      </c>
      <c r="AG3472">
        <v>1</v>
      </c>
      <c r="AH3472">
        <v>0</v>
      </c>
      <c r="AI3472">
        <v>4</v>
      </c>
      <c r="AJ3472">
        <v>1</v>
      </c>
      <c r="AK3472">
        <v>3</v>
      </c>
      <c r="AL3472">
        <v>28</v>
      </c>
      <c r="AM3472">
        <v>4.7800000000000002E-2</v>
      </c>
      <c r="AO3472" t="s">
        <v>1689</v>
      </c>
      <c r="AU3472">
        <v>25204919.91</v>
      </c>
      <c r="AV3472">
        <v>23780045.307999998</v>
      </c>
      <c r="AW3472">
        <v>-1220289.284</v>
      </c>
      <c r="AX3472">
        <v>0</v>
      </c>
      <c r="AY3472">
        <v>0</v>
      </c>
      <c r="AZ3472">
        <v>0</v>
      </c>
      <c r="BA3472">
        <v>1</v>
      </c>
      <c r="BB3472">
        <v>2</v>
      </c>
      <c r="BD3472">
        <v>0</v>
      </c>
      <c r="BE3472">
        <v>0.25</v>
      </c>
      <c r="BF3472">
        <v>4</v>
      </c>
      <c r="BG3472">
        <v>0</v>
      </c>
      <c r="BH3472">
        <v>0</v>
      </c>
      <c r="BI3472">
        <v>4</v>
      </c>
      <c r="BJ3472">
        <v>1</v>
      </c>
      <c r="BK3472">
        <v>1</v>
      </c>
      <c r="BQ3472">
        <v>3.5000000000000003E-2</v>
      </c>
      <c r="BU3472">
        <v>3.5000000000000003E-2</v>
      </c>
      <c r="BV3472">
        <v>23780044</v>
      </c>
      <c r="BW3472">
        <v>40046216</v>
      </c>
      <c r="BX3472">
        <v>0.59399999999999997</v>
      </c>
      <c r="BY3472">
        <v>16266170</v>
      </c>
      <c r="BZ3472">
        <v>0</v>
      </c>
      <c r="CA3472">
        <v>4471357</v>
      </c>
      <c r="CB3472">
        <v>1027747</v>
      </c>
      <c r="CC3472">
        <v>0.83457999999999999</v>
      </c>
      <c r="CD3472">
        <v>57699176</v>
      </c>
      <c r="CE3472">
        <v>25362730</v>
      </c>
      <c r="CF3472">
        <v>32336446</v>
      </c>
      <c r="CG3472">
        <v>0</v>
      </c>
      <c r="CH3472">
        <v>0</v>
      </c>
      <c r="CI3472">
        <v>0</v>
      </c>
      <c r="CK3472">
        <v>0.43957000000000002</v>
      </c>
      <c r="CL3472" t="s">
        <v>378</v>
      </c>
      <c r="CM3472">
        <v>6</v>
      </c>
      <c r="CN3472">
        <v>0.18099999999999999</v>
      </c>
      <c r="CP3472">
        <v>8.7999999999999995E-2</v>
      </c>
      <c r="CR3472">
        <v>9.5000000000000001E-2</v>
      </c>
      <c r="CU3472">
        <v>0.06</v>
      </c>
      <c r="DC3472">
        <v>1</v>
      </c>
      <c r="DD3472">
        <v>6.429E-2</v>
      </c>
      <c r="DE3472">
        <v>0</v>
      </c>
      <c r="DF3472">
        <v>0</v>
      </c>
      <c r="DG3472">
        <v>0</v>
      </c>
      <c r="DH3472">
        <v>0</v>
      </c>
      <c r="DI3472">
        <v>0.09</v>
      </c>
      <c r="DJ3472">
        <v>9.6000000000000002E-2</v>
      </c>
      <c r="DK3472">
        <v>6.8000000000000005E-2</v>
      </c>
      <c r="DM3472">
        <v>368740</v>
      </c>
      <c r="DN3472">
        <v>857740</v>
      </c>
      <c r="DP3472">
        <v>30313</v>
      </c>
      <c r="DT3472">
        <v>0</v>
      </c>
      <c r="DV3472">
        <v>1256793</v>
      </c>
      <c r="DW3472">
        <v>3493453</v>
      </c>
      <c r="DY3472">
        <v>158971</v>
      </c>
      <c r="DZ3472">
        <v>273819</v>
      </c>
      <c r="EA3472">
        <v>432790</v>
      </c>
      <c r="EB3472">
        <v>140848</v>
      </c>
      <c r="EK3472">
        <v>-89448</v>
      </c>
      <c r="EM3472">
        <v>5054</v>
      </c>
      <c r="EN3472">
        <v>-422</v>
      </c>
      <c r="EQ3472">
        <v>106</v>
      </c>
      <c r="ER3472">
        <v>5239174</v>
      </c>
      <c r="ES3472">
        <v>-2337350</v>
      </c>
      <c r="ET3472">
        <v>-2318392</v>
      </c>
      <c r="EU3472">
        <v>-3347</v>
      </c>
      <c r="EX3472">
        <v>-15611</v>
      </c>
      <c r="FB3472">
        <v>-74637</v>
      </c>
      <c r="FC3472">
        <v>-23019</v>
      </c>
      <c r="FE3472">
        <v>-22484</v>
      </c>
      <c r="FF3472">
        <v>-2457490</v>
      </c>
      <c r="FH3472">
        <v>25362730</v>
      </c>
      <c r="FI3472">
        <v>22581046</v>
      </c>
      <c r="FJ3472">
        <v>857740</v>
      </c>
      <c r="FK3472">
        <v>30313</v>
      </c>
      <c r="FL3472">
        <v>3493453</v>
      </c>
      <c r="FM3472">
        <v>573638</v>
      </c>
      <c r="FN3472">
        <v>-89448</v>
      </c>
      <c r="FO3472">
        <v>4632</v>
      </c>
      <c r="FP3472">
        <v>3982275</v>
      </c>
      <c r="FQ3472">
        <v>-22484</v>
      </c>
      <c r="FR3472">
        <v>2019</v>
      </c>
      <c r="FS3472" t="s">
        <v>282</v>
      </c>
      <c r="FT3472">
        <v>3</v>
      </c>
      <c r="FU3472">
        <v>0.12</v>
      </c>
      <c r="FV3472">
        <v>8.3799999999999999E-2</v>
      </c>
      <c r="FW3472">
        <v>3.6200000000000003E-2</v>
      </c>
      <c r="FX3472">
        <v>0.2359</v>
      </c>
      <c r="FY3472">
        <v>0.31969999999999998</v>
      </c>
      <c r="FZ3472">
        <v>0.10150000000000001</v>
      </c>
      <c r="GA3472">
        <v>0.18529999999999999</v>
      </c>
      <c r="GI3472">
        <v>0</v>
      </c>
      <c r="GJ3472">
        <v>0</v>
      </c>
      <c r="GK3472">
        <v>0</v>
      </c>
      <c r="GL3472">
        <v>0</v>
      </c>
      <c r="GN3472">
        <v>0.19969999999999999</v>
      </c>
      <c r="GO3472">
        <v>3067</v>
      </c>
      <c r="GQ3472">
        <v>122990</v>
      </c>
      <c r="GR3472">
        <v>4471357</v>
      </c>
      <c r="GS3472">
        <v>44.6</v>
      </c>
      <c r="GT3472">
        <v>8.42</v>
      </c>
      <c r="GU3472">
        <v>36.354999999999997</v>
      </c>
      <c r="GV3472">
        <v>16439</v>
      </c>
      <c r="GW3472">
        <v>120037</v>
      </c>
      <c r="GX3472">
        <v>64327</v>
      </c>
      <c r="GY3472">
        <v>2365336</v>
      </c>
      <c r="HA3472">
        <v>36.771000000000001</v>
      </c>
      <c r="HB3472">
        <v>59968</v>
      </c>
      <c r="HC3472">
        <v>2275059</v>
      </c>
      <c r="HD3472">
        <v>71.400000000000006</v>
      </c>
      <c r="HE3472">
        <v>37.938000000000002</v>
      </c>
      <c r="HH3472">
        <v>69313</v>
      </c>
      <c r="HI3472">
        <v>1292</v>
      </c>
      <c r="HN3472">
        <v>203756</v>
      </c>
      <c r="HO3472">
        <v>0</v>
      </c>
      <c r="HP3472">
        <v>0</v>
      </c>
      <c r="IE3472">
        <v>16</v>
      </c>
      <c r="IF3472">
        <v>0</v>
      </c>
      <c r="II3472">
        <v>0.26300000000000001</v>
      </c>
      <c r="IJ3472">
        <v>0.57699999999999996</v>
      </c>
      <c r="IK3472">
        <v>0.53500000000000003</v>
      </c>
      <c r="IL3472">
        <v>4.2000000000000003E-2</v>
      </c>
      <c r="IM3472">
        <v>0.219</v>
      </c>
      <c r="IN3472">
        <v>0.23499999999999999</v>
      </c>
      <c r="IO3472">
        <v>9.8000000000000004E-2</v>
      </c>
      <c r="IP3472">
        <v>8.5999999999999993E-2</v>
      </c>
      <c r="IQ3472">
        <v>8.5000000000000006E-2</v>
      </c>
      <c r="IS3472">
        <v>0</v>
      </c>
      <c r="IT3472">
        <v>0</v>
      </c>
      <c r="IU3472">
        <v>0.17799999999999999</v>
      </c>
      <c r="IV3472">
        <v>0.08</v>
      </c>
      <c r="IW3472">
        <v>8.5000000000000006E-2</v>
      </c>
      <c r="IX3472">
        <v>8.4000000000000005E-2</v>
      </c>
      <c r="IY3472">
        <v>3.4000000000000002E-2</v>
      </c>
      <c r="IZ3472">
        <v>0.05</v>
      </c>
      <c r="JB3472">
        <v>0</v>
      </c>
      <c r="JC3472">
        <v>0</v>
      </c>
      <c r="JD3472">
        <v>1.0999999999999999E-2</v>
      </c>
      <c r="JE3472">
        <v>4.0000000000000001E-3</v>
      </c>
      <c r="JF3472">
        <v>0.01</v>
      </c>
      <c r="JH3472">
        <v>0</v>
      </c>
      <c r="JI3472">
        <v>0</v>
      </c>
    </row>
    <row r="3473" spans="1:269" x14ac:dyDescent="0.35">
      <c r="A3473">
        <v>14</v>
      </c>
      <c r="B3473" t="s">
        <v>1682</v>
      </c>
      <c r="C3473">
        <v>2018</v>
      </c>
      <c r="D3473" s="3" t="str">
        <f>Table1[[#This Row],[ppd_id]]&amp;" "&amp;Table1[[#This Row],[fy]]</f>
        <v>14 2018</v>
      </c>
      <c r="E3473">
        <v>13</v>
      </c>
      <c r="F3473" t="s">
        <v>1683</v>
      </c>
      <c r="H3473">
        <v>2</v>
      </c>
      <c r="I3473">
        <v>1931</v>
      </c>
      <c r="J3473">
        <v>0</v>
      </c>
      <c r="L3473">
        <v>0</v>
      </c>
      <c r="M3473" t="s">
        <v>369</v>
      </c>
      <c r="N3473" t="s">
        <v>370</v>
      </c>
      <c r="O3473" t="s">
        <v>370</v>
      </c>
      <c r="P3473">
        <v>2</v>
      </c>
      <c r="Q3473" t="s">
        <v>484</v>
      </c>
      <c r="R3473">
        <v>0</v>
      </c>
      <c r="S3473" t="s">
        <v>298</v>
      </c>
      <c r="T3473" t="s">
        <v>299</v>
      </c>
      <c r="U3473">
        <v>2</v>
      </c>
      <c r="V3473">
        <v>1</v>
      </c>
      <c r="W3473" t="s">
        <v>372</v>
      </c>
      <c r="X3473">
        <v>0</v>
      </c>
      <c r="Y3473">
        <v>0</v>
      </c>
      <c r="Z3473" s="1">
        <v>43465</v>
      </c>
      <c r="AA3473" s="1">
        <v>43465</v>
      </c>
      <c r="AB3473" t="s">
        <v>276</v>
      </c>
      <c r="AC3473" t="s">
        <v>342</v>
      </c>
      <c r="AD3473" t="s">
        <v>285</v>
      </c>
      <c r="AE3473">
        <v>2.4E-2</v>
      </c>
      <c r="AF3473">
        <v>7.2499999999999995E-2</v>
      </c>
      <c r="AG3473">
        <v>1</v>
      </c>
      <c r="AH3473">
        <v>0</v>
      </c>
      <c r="AI3473">
        <v>4</v>
      </c>
      <c r="AJ3473">
        <v>1</v>
      </c>
      <c r="AK3473">
        <v>3</v>
      </c>
      <c r="AL3473">
        <v>30</v>
      </c>
      <c r="AM3473">
        <v>7.2499999999999995E-2</v>
      </c>
      <c r="AU3473">
        <v>23304910.905999999</v>
      </c>
      <c r="AV3473">
        <v>24094441.728</v>
      </c>
      <c r="AW3473">
        <v>-1068800.0090000001</v>
      </c>
      <c r="BB3473">
        <v>2</v>
      </c>
      <c r="BE3473">
        <v>0.25</v>
      </c>
      <c r="BF3473">
        <v>4</v>
      </c>
      <c r="BH3473">
        <v>0</v>
      </c>
      <c r="BI3473">
        <v>1</v>
      </c>
      <c r="BK3473">
        <v>0</v>
      </c>
      <c r="BU3473">
        <v>3.5000000000000003E-2</v>
      </c>
      <c r="BV3473">
        <v>24094442</v>
      </c>
      <c r="BW3473">
        <v>41598400</v>
      </c>
      <c r="BX3473">
        <v>0.57899999999999996</v>
      </c>
      <c r="BY3473">
        <v>17503958</v>
      </c>
      <c r="BZ3473">
        <v>0</v>
      </c>
      <c r="CA3473">
        <v>4789503</v>
      </c>
      <c r="CB3473">
        <v>1306084</v>
      </c>
      <c r="CC3473">
        <v>0.80425000000000002</v>
      </c>
      <c r="CD3473">
        <v>41184604</v>
      </c>
      <c r="CE3473">
        <v>23477550</v>
      </c>
      <c r="CF3473">
        <v>17707054</v>
      </c>
      <c r="CG3473">
        <v>0</v>
      </c>
      <c r="CH3473">
        <v>0</v>
      </c>
      <c r="CI3473">
        <v>0</v>
      </c>
      <c r="CK3473">
        <v>0.57006000000000001</v>
      </c>
      <c r="CL3473" t="s">
        <v>378</v>
      </c>
      <c r="CM3473">
        <v>6</v>
      </c>
      <c r="CN3473">
        <v>-3.5000000000000003E-2</v>
      </c>
      <c r="CP3473">
        <v>6.9000000000000006E-2</v>
      </c>
      <c r="CR3473">
        <v>5.6000000000000001E-2</v>
      </c>
      <c r="CU3473">
        <v>8.7999999999999995E-2</v>
      </c>
      <c r="DC3473">
        <v>1</v>
      </c>
      <c r="DD3473">
        <v>5.851E-2</v>
      </c>
      <c r="DE3473">
        <v>0</v>
      </c>
      <c r="DF3473">
        <v>0</v>
      </c>
      <c r="DG3473">
        <v>0</v>
      </c>
      <c r="DH3473">
        <v>0</v>
      </c>
      <c r="DI3473">
        <v>7.2999999999999995E-2</v>
      </c>
      <c r="DJ3473">
        <v>5.8000000000000003E-2</v>
      </c>
      <c r="DK3473">
        <v>9.0999999999999998E-2</v>
      </c>
      <c r="DM3473">
        <v>386811</v>
      </c>
      <c r="DN3473">
        <v>923910</v>
      </c>
      <c r="DP3473">
        <v>27525</v>
      </c>
      <c r="DS3473">
        <v>126505</v>
      </c>
      <c r="DT3473">
        <v>0</v>
      </c>
      <c r="DV3473">
        <v>1464751</v>
      </c>
      <c r="DW3473">
        <v>-1343233</v>
      </c>
      <c r="DY3473">
        <v>167637</v>
      </c>
      <c r="DZ3473">
        <v>278460</v>
      </c>
      <c r="EA3473">
        <v>446097</v>
      </c>
      <c r="EB3473">
        <v>140663</v>
      </c>
      <c r="EK3473">
        <v>-87184</v>
      </c>
      <c r="EM3473">
        <v>5240</v>
      </c>
      <c r="EN3473">
        <v>-482</v>
      </c>
      <c r="EQ3473">
        <v>7957</v>
      </c>
      <c r="ER3473">
        <v>633809</v>
      </c>
      <c r="ES3473">
        <v>-2416893</v>
      </c>
      <c r="ET3473">
        <v>-2397931</v>
      </c>
      <c r="EU3473">
        <v>-3506</v>
      </c>
      <c r="EX3473">
        <v>-15456</v>
      </c>
      <c r="FB3473">
        <v>-76035</v>
      </c>
      <c r="FC3473">
        <v>-23560</v>
      </c>
      <c r="FE3473">
        <v>-2501</v>
      </c>
      <c r="FF3473">
        <v>-2518989</v>
      </c>
      <c r="FH3473">
        <v>23477550</v>
      </c>
      <c r="FI3473">
        <v>25362730</v>
      </c>
      <c r="FJ3473">
        <v>923910</v>
      </c>
      <c r="FK3473">
        <v>154030</v>
      </c>
      <c r="FL3473">
        <v>-1343233</v>
      </c>
      <c r="FM3473">
        <v>586760</v>
      </c>
      <c r="FN3473">
        <v>-87184</v>
      </c>
      <c r="FO3473">
        <v>4758</v>
      </c>
      <c r="FP3473">
        <v>-838899</v>
      </c>
      <c r="FQ3473">
        <v>-2501</v>
      </c>
      <c r="FR3473">
        <v>2020</v>
      </c>
      <c r="FS3473" t="s">
        <v>382</v>
      </c>
      <c r="FT3473">
        <v>4</v>
      </c>
      <c r="FU3473">
        <v>0.1295</v>
      </c>
      <c r="FV3473">
        <v>9.1300000000000006E-2</v>
      </c>
      <c r="FW3473">
        <v>3.8199999999999998E-2</v>
      </c>
      <c r="FX3473">
        <v>0.23369999999999999</v>
      </c>
      <c r="FY3473">
        <v>0.32500000000000001</v>
      </c>
      <c r="FZ3473">
        <v>0.1888</v>
      </c>
      <c r="GA3473">
        <v>0.28010000000000002</v>
      </c>
      <c r="GI3473">
        <v>0</v>
      </c>
      <c r="GJ3473">
        <v>0</v>
      </c>
      <c r="GK3473">
        <v>0</v>
      </c>
      <c r="GL3473">
        <v>0</v>
      </c>
      <c r="GN3473">
        <v>0.19550000000000001</v>
      </c>
      <c r="GQ3473">
        <v>126333</v>
      </c>
      <c r="GR3473">
        <v>4789503</v>
      </c>
      <c r="GS3473">
        <v>44.56</v>
      </c>
      <c r="GT3473">
        <v>8.3800000000000008</v>
      </c>
      <c r="GU3473">
        <v>37.911999999999999</v>
      </c>
      <c r="GV3473">
        <v>17001</v>
      </c>
      <c r="GW3473">
        <v>125944</v>
      </c>
      <c r="GX3473">
        <v>66543</v>
      </c>
      <c r="GY3473">
        <v>2421965.2999999998</v>
      </c>
      <c r="GZ3473">
        <v>71.3</v>
      </c>
      <c r="HA3473">
        <v>36.594999999999999</v>
      </c>
      <c r="HB3473">
        <v>62154</v>
      </c>
      <c r="HD3473">
        <v>71.7</v>
      </c>
      <c r="HE3473">
        <v>37.723999999999997</v>
      </c>
      <c r="HN3473">
        <v>209877</v>
      </c>
      <c r="HO3473">
        <v>0</v>
      </c>
      <c r="HP3473">
        <v>0</v>
      </c>
      <c r="IE3473">
        <v>-3.6</v>
      </c>
      <c r="IF3473">
        <v>0</v>
      </c>
      <c r="II3473">
        <v>-9.0999999999999998E-2</v>
      </c>
      <c r="IJ3473">
        <v>0.53400000000000003</v>
      </c>
      <c r="IK3473">
        <v>0.53500000000000003</v>
      </c>
      <c r="IL3473">
        <v>-1E-3</v>
      </c>
      <c r="IM3473">
        <v>0.24</v>
      </c>
      <c r="IN3473">
        <v>0.23499999999999999</v>
      </c>
      <c r="IO3473">
        <v>0.111</v>
      </c>
      <c r="IP3473">
        <v>9.6000000000000002E-2</v>
      </c>
      <c r="IQ3473">
        <v>8.5000000000000006E-2</v>
      </c>
      <c r="IS3473">
        <v>0</v>
      </c>
      <c r="IT3473">
        <v>0</v>
      </c>
      <c r="IU3473">
        <v>7.5999999999999998E-2</v>
      </c>
      <c r="IV3473">
        <v>8.7999999999999995E-2</v>
      </c>
      <c r="IW3473">
        <v>8.5000000000000006E-2</v>
      </c>
      <c r="IX3473">
        <v>5.6000000000000001E-2</v>
      </c>
      <c r="IY3473">
        <v>3.5999999999999997E-2</v>
      </c>
      <c r="IZ3473">
        <v>0.05</v>
      </c>
      <c r="JB3473">
        <v>0</v>
      </c>
      <c r="JC3473">
        <v>0</v>
      </c>
      <c r="JD3473">
        <v>0.02</v>
      </c>
      <c r="JE3473">
        <v>6.0000000000000001E-3</v>
      </c>
      <c r="JF3473">
        <v>0.01</v>
      </c>
      <c r="JH3473">
        <v>0</v>
      </c>
      <c r="JI3473">
        <v>0</v>
      </c>
    </row>
    <row r="3474" spans="1:269" x14ac:dyDescent="0.35">
      <c r="A3474">
        <v>14</v>
      </c>
      <c r="B3474" t="s">
        <v>1682</v>
      </c>
      <c r="C3474">
        <v>2019</v>
      </c>
      <c r="D3474" s="3" t="str">
        <f>Table1[[#This Row],[ppd_id]]&amp;" "&amp;Table1[[#This Row],[fy]]</f>
        <v>14 2019</v>
      </c>
      <c r="E3474">
        <v>13</v>
      </c>
      <c r="F3474" t="s">
        <v>1683</v>
      </c>
      <c r="H3474">
        <v>2</v>
      </c>
      <c r="I3474">
        <v>1931</v>
      </c>
      <c r="J3474">
        <v>0</v>
      </c>
      <c r="L3474">
        <v>0</v>
      </c>
      <c r="M3474" t="s">
        <v>369</v>
      </c>
      <c r="N3474" t="s">
        <v>370</v>
      </c>
      <c r="O3474" t="s">
        <v>370</v>
      </c>
      <c r="P3474">
        <v>2</v>
      </c>
      <c r="Q3474" t="s">
        <v>484</v>
      </c>
      <c r="R3474">
        <v>0</v>
      </c>
      <c r="S3474" t="s">
        <v>298</v>
      </c>
      <c r="T3474" t="s">
        <v>299</v>
      </c>
      <c r="U3474">
        <v>2</v>
      </c>
      <c r="V3474">
        <v>1</v>
      </c>
      <c r="W3474" t="s">
        <v>372</v>
      </c>
      <c r="X3474">
        <v>0</v>
      </c>
      <c r="Y3474">
        <v>0</v>
      </c>
      <c r="Z3474" s="1">
        <v>43830</v>
      </c>
      <c r="AA3474" s="1">
        <v>43830</v>
      </c>
      <c r="AB3474" t="s">
        <v>276</v>
      </c>
      <c r="AC3474" t="s">
        <v>342</v>
      </c>
      <c r="AD3474" t="s">
        <v>285</v>
      </c>
      <c r="AE3474">
        <v>2.4E-2</v>
      </c>
      <c r="AF3474">
        <v>7.2499999999999995E-2</v>
      </c>
      <c r="AG3474">
        <v>1</v>
      </c>
      <c r="AH3474">
        <v>0</v>
      </c>
      <c r="AI3474">
        <v>4</v>
      </c>
      <c r="AJ3474">
        <v>1</v>
      </c>
      <c r="AK3474">
        <v>3</v>
      </c>
      <c r="AL3474">
        <v>28</v>
      </c>
      <c r="AM3474">
        <v>7.2499999999999995E-2</v>
      </c>
      <c r="AT3474" t="s">
        <v>383</v>
      </c>
      <c r="BP3474">
        <v>2</v>
      </c>
      <c r="BS3474">
        <v>28</v>
      </c>
      <c r="BT3474">
        <v>30</v>
      </c>
      <c r="BU3474">
        <v>3.5000000000000003E-2</v>
      </c>
      <c r="BV3474">
        <v>25412014</v>
      </c>
      <c r="BW3474">
        <v>42425060</v>
      </c>
      <c r="BX3474">
        <v>0.59899999999999998</v>
      </c>
      <c r="BY3474">
        <v>17013048</v>
      </c>
      <c r="BZ3474">
        <v>0</v>
      </c>
      <c r="CA3474">
        <v>5104431</v>
      </c>
      <c r="CB3474">
        <v>1230197</v>
      </c>
      <c r="CC3474">
        <v>0.91866000000000003</v>
      </c>
      <c r="CD3474">
        <v>42111180</v>
      </c>
      <c r="CE3474">
        <v>27171396</v>
      </c>
      <c r="CF3474">
        <v>14939783</v>
      </c>
      <c r="CG3474">
        <v>0</v>
      </c>
      <c r="CH3474">
        <v>0</v>
      </c>
      <c r="CI3474">
        <v>0</v>
      </c>
      <c r="CK3474">
        <v>0.64522999999999997</v>
      </c>
      <c r="CL3474" t="s">
        <v>378</v>
      </c>
      <c r="CM3474">
        <v>6</v>
      </c>
      <c r="CN3474">
        <v>0.20300000000000001</v>
      </c>
      <c r="CP3474">
        <v>0.111</v>
      </c>
      <c r="CR3474">
        <v>8.4000000000000005E-2</v>
      </c>
      <c r="CU3474">
        <v>9.0999999999999998E-2</v>
      </c>
      <c r="DC3474">
        <v>1</v>
      </c>
      <c r="DD3474">
        <v>6.5659999999999996E-2</v>
      </c>
      <c r="DE3474">
        <v>0</v>
      </c>
      <c r="DF3474">
        <v>0</v>
      </c>
      <c r="DG3474">
        <v>0</v>
      </c>
      <c r="DH3474">
        <v>0</v>
      </c>
      <c r="DI3474">
        <v>0.11600000000000001</v>
      </c>
      <c r="DJ3474">
        <v>8.6999999999999994E-2</v>
      </c>
      <c r="DK3474">
        <v>9.4E-2</v>
      </c>
      <c r="DM3474">
        <v>436899</v>
      </c>
      <c r="DN3474">
        <v>1002760</v>
      </c>
      <c r="DP3474">
        <v>25992</v>
      </c>
      <c r="DS3474">
        <v>127367</v>
      </c>
      <c r="DT3474">
        <v>0</v>
      </c>
      <c r="DV3474">
        <v>1593018</v>
      </c>
      <c r="DW3474">
        <v>4169424</v>
      </c>
      <c r="DY3474">
        <v>165664</v>
      </c>
      <c r="DZ3474">
        <v>282074</v>
      </c>
      <c r="EA3474">
        <v>447738</v>
      </c>
      <c r="EB3474">
        <v>141042</v>
      </c>
      <c r="EK3474">
        <v>-85343</v>
      </c>
      <c r="EM3474">
        <v>4203</v>
      </c>
      <c r="EN3474">
        <v>-457</v>
      </c>
      <c r="EQ3474">
        <v>364</v>
      </c>
      <c r="ER3474">
        <v>6269989</v>
      </c>
      <c r="ES3474">
        <v>-2471359</v>
      </c>
      <c r="ET3474">
        <v>-2452143</v>
      </c>
      <c r="EU3474">
        <v>-3338</v>
      </c>
      <c r="EX3474">
        <v>-15878</v>
      </c>
      <c r="FB3474">
        <v>-73871</v>
      </c>
      <c r="FC3474">
        <v>-22619</v>
      </c>
      <c r="FE3474">
        <v>-8293</v>
      </c>
      <c r="FF3474">
        <v>-2576142</v>
      </c>
      <c r="FH3474">
        <v>27171396</v>
      </c>
      <c r="FI3474">
        <v>23477550</v>
      </c>
      <c r="FJ3474">
        <v>1002760</v>
      </c>
      <c r="FK3474">
        <v>153359</v>
      </c>
      <c r="FL3474">
        <v>4169424</v>
      </c>
      <c r="FM3474">
        <v>588780</v>
      </c>
      <c r="FN3474">
        <v>-85343</v>
      </c>
      <c r="FO3474">
        <v>3746</v>
      </c>
      <c r="FP3474">
        <v>4676607</v>
      </c>
      <c r="FQ3474">
        <v>-8293</v>
      </c>
      <c r="FR3474">
        <v>2021</v>
      </c>
      <c r="FS3474" t="s">
        <v>382</v>
      </c>
      <c r="FT3474">
        <v>4</v>
      </c>
      <c r="FU3474">
        <v>0.1273</v>
      </c>
      <c r="FV3474">
        <v>0.10249999999999999</v>
      </c>
      <c r="FW3474">
        <v>2.4799999999999999E-2</v>
      </c>
      <c r="FX3474">
        <v>0.20610000000000001</v>
      </c>
      <c r="FY3474">
        <v>0.30859999999999999</v>
      </c>
      <c r="FZ3474">
        <v>0.19350000000000001</v>
      </c>
      <c r="GA3474">
        <v>0.29599999999999999</v>
      </c>
      <c r="GI3474">
        <v>0</v>
      </c>
      <c r="GJ3474">
        <v>0</v>
      </c>
      <c r="GK3474">
        <v>0</v>
      </c>
      <c r="GL3474">
        <v>0</v>
      </c>
      <c r="GN3474">
        <v>0.18129999999999999</v>
      </c>
      <c r="GQ3474">
        <v>128938</v>
      </c>
      <c r="GR3474">
        <v>5104431</v>
      </c>
      <c r="GS3474">
        <v>44.56</v>
      </c>
      <c r="GT3474">
        <v>8.41</v>
      </c>
      <c r="GU3474">
        <v>39.588000000000001</v>
      </c>
      <c r="GV3474">
        <v>17693</v>
      </c>
      <c r="GW3474">
        <v>132833</v>
      </c>
      <c r="GX3474">
        <v>68523</v>
      </c>
      <c r="GY3474">
        <v>2478594.5</v>
      </c>
      <c r="GZ3474">
        <v>71.900000000000006</v>
      </c>
      <c r="HA3474">
        <v>37.569000000000003</v>
      </c>
      <c r="HN3474">
        <v>215154</v>
      </c>
      <c r="HO3474">
        <v>0</v>
      </c>
      <c r="HP3474">
        <v>0</v>
      </c>
      <c r="HQ3474">
        <v>245412.54500000001</v>
      </c>
      <c r="HR3474">
        <v>19390988</v>
      </c>
      <c r="HS3474">
        <v>958067.25</v>
      </c>
      <c r="HT3474">
        <v>26810574</v>
      </c>
      <c r="HV3474">
        <v>47405044</v>
      </c>
      <c r="IE3474">
        <v>19.8</v>
      </c>
      <c r="IF3474">
        <v>0</v>
      </c>
      <c r="II3474">
        <v>0.29499999999999998</v>
      </c>
      <c r="IJ3474">
        <v>0.56899999999999995</v>
      </c>
      <c r="IK3474">
        <v>0.53500000000000003</v>
      </c>
      <c r="IL3474">
        <v>9.1999999999999998E-2</v>
      </c>
      <c r="IM3474">
        <v>0.221</v>
      </c>
      <c r="IN3474">
        <v>0.23499999999999999</v>
      </c>
      <c r="IO3474">
        <v>8.4000000000000005E-2</v>
      </c>
      <c r="IP3474">
        <v>8.8999999999999996E-2</v>
      </c>
      <c r="IQ3474">
        <v>8.5000000000000006E-2</v>
      </c>
      <c r="IS3474">
        <v>0</v>
      </c>
      <c r="IT3474">
        <v>0</v>
      </c>
      <c r="IU3474">
        <v>0.13700000000000001</v>
      </c>
      <c r="IV3474">
        <v>8.1000000000000003E-2</v>
      </c>
      <c r="IW3474">
        <v>8.5000000000000006E-2</v>
      </c>
      <c r="IX3474">
        <v>6.4000000000000001E-2</v>
      </c>
      <c r="IY3474">
        <v>3.5000000000000003E-2</v>
      </c>
      <c r="IZ3474">
        <v>0.05</v>
      </c>
      <c r="JB3474">
        <v>0</v>
      </c>
      <c r="JC3474">
        <v>0</v>
      </c>
      <c r="JD3474">
        <v>2.4E-2</v>
      </c>
      <c r="JE3474">
        <v>5.0000000000000001E-3</v>
      </c>
      <c r="JF3474">
        <v>0.01</v>
      </c>
      <c r="JH3474">
        <v>0</v>
      </c>
      <c r="JI3474">
        <v>0</v>
      </c>
    </row>
    <row r="3475" spans="1:269" x14ac:dyDescent="0.35">
      <c r="A3475">
        <v>14</v>
      </c>
      <c r="B3475" t="s">
        <v>1682</v>
      </c>
      <c r="C3475">
        <v>2020</v>
      </c>
      <c r="D3475" s="3" t="str">
        <f>Table1[[#This Row],[ppd_id]]&amp;" "&amp;Table1[[#This Row],[fy]]</f>
        <v>14 2020</v>
      </c>
      <c r="E3475">
        <v>13</v>
      </c>
      <c r="F3475" t="s">
        <v>1683</v>
      </c>
      <c r="H3475">
        <v>2</v>
      </c>
      <c r="I3475">
        <v>1931</v>
      </c>
      <c r="J3475">
        <v>0</v>
      </c>
      <c r="L3475">
        <v>0</v>
      </c>
      <c r="M3475" t="s">
        <v>369</v>
      </c>
      <c r="N3475" t="s">
        <v>370</v>
      </c>
      <c r="O3475" t="s">
        <v>370</v>
      </c>
      <c r="P3475">
        <v>2</v>
      </c>
      <c r="Q3475" t="s">
        <v>484</v>
      </c>
      <c r="R3475">
        <v>0</v>
      </c>
      <c r="S3475" t="s">
        <v>298</v>
      </c>
      <c r="T3475" t="s">
        <v>299</v>
      </c>
      <c r="U3475">
        <v>2</v>
      </c>
      <c r="V3475">
        <v>1</v>
      </c>
      <c r="W3475" t="s">
        <v>372</v>
      </c>
      <c r="X3475">
        <v>0</v>
      </c>
      <c r="Y3475">
        <v>0</v>
      </c>
      <c r="Z3475" s="1">
        <v>44196</v>
      </c>
      <c r="AA3475" s="1">
        <v>44196</v>
      </c>
      <c r="AB3475" t="s">
        <v>276</v>
      </c>
      <c r="AC3475" t="s">
        <v>342</v>
      </c>
      <c r="AD3475" t="s">
        <v>285</v>
      </c>
      <c r="AE3475">
        <v>2.3E-2</v>
      </c>
      <c r="AF3475">
        <v>7.2499999999999995E-2</v>
      </c>
      <c r="AG3475">
        <v>1</v>
      </c>
      <c r="AH3475">
        <v>0</v>
      </c>
      <c r="AI3475">
        <v>4</v>
      </c>
      <c r="AJ3475">
        <v>1</v>
      </c>
      <c r="AK3475">
        <v>3</v>
      </c>
      <c r="AL3475">
        <v>27</v>
      </c>
      <c r="AM3475">
        <v>7.2499999999999995E-2</v>
      </c>
      <c r="BV3475">
        <v>27581088</v>
      </c>
      <c r="BW3475">
        <v>45532076</v>
      </c>
      <c r="BX3475">
        <v>0.60599999999999998</v>
      </c>
      <c r="BY3475">
        <v>17950986</v>
      </c>
      <c r="BZ3475">
        <v>0</v>
      </c>
      <c r="CA3475">
        <v>5146118</v>
      </c>
      <c r="CB3475">
        <v>1230807</v>
      </c>
      <c r="CC3475">
        <v>0.85228000000000004</v>
      </c>
      <c r="CD3475">
        <v>45792168</v>
      </c>
      <c r="CE3475">
        <v>30674184</v>
      </c>
      <c r="CF3475">
        <v>15117983</v>
      </c>
      <c r="CG3475">
        <v>0</v>
      </c>
      <c r="CH3475">
        <v>0</v>
      </c>
      <c r="CI3475">
        <v>0</v>
      </c>
      <c r="CK3475">
        <v>0.66986000000000001</v>
      </c>
      <c r="CL3475" t="s">
        <v>378</v>
      </c>
      <c r="CM3475">
        <v>6</v>
      </c>
      <c r="CN3475">
        <v>0.17399999999999999</v>
      </c>
      <c r="CP3475">
        <v>0.109</v>
      </c>
      <c r="CR3475">
        <v>0.11600000000000001</v>
      </c>
      <c r="CU3475">
        <v>9.4E-2</v>
      </c>
      <c r="DC3475">
        <v>1</v>
      </c>
      <c r="DD3475">
        <v>7.084E-2</v>
      </c>
      <c r="DE3475">
        <v>0</v>
      </c>
      <c r="DF3475">
        <v>0</v>
      </c>
      <c r="DG3475">
        <v>0</v>
      </c>
      <c r="DH3475">
        <v>0</v>
      </c>
      <c r="DI3475">
        <v>0.114</v>
      </c>
      <c r="DJ3475">
        <v>0.11899999999999999</v>
      </c>
      <c r="DK3475">
        <v>9.7000000000000003E-2</v>
      </c>
      <c r="DM3475">
        <v>501214</v>
      </c>
      <c r="DN3475">
        <v>1048992</v>
      </c>
      <c r="DP3475">
        <v>35633</v>
      </c>
      <c r="DT3475">
        <v>0</v>
      </c>
      <c r="DV3475">
        <v>1585839</v>
      </c>
      <c r="DW3475">
        <v>4121042</v>
      </c>
      <c r="DY3475">
        <v>150925</v>
      </c>
      <c r="DZ3475">
        <v>246082</v>
      </c>
      <c r="EA3475">
        <v>397007</v>
      </c>
      <c r="EB3475">
        <v>134726</v>
      </c>
      <c r="EK3475">
        <v>-98914</v>
      </c>
      <c r="EM3475">
        <v>3075</v>
      </c>
      <c r="EN3475">
        <v>-314</v>
      </c>
      <c r="EQ3475">
        <v>123</v>
      </c>
      <c r="ER3475">
        <v>6142584</v>
      </c>
      <c r="ES3475">
        <v>-2537795</v>
      </c>
      <c r="ET3475">
        <v>-2519895</v>
      </c>
      <c r="EU3475">
        <v>-2286</v>
      </c>
      <c r="EX3475">
        <v>-15614</v>
      </c>
      <c r="FB3475">
        <v>-67873</v>
      </c>
      <c r="FC3475">
        <v>-22779</v>
      </c>
      <c r="FE3475">
        <v>-11349</v>
      </c>
      <c r="FF3475">
        <v>-2639796</v>
      </c>
      <c r="FH3475">
        <v>30674184</v>
      </c>
      <c r="FI3475">
        <v>27171396</v>
      </c>
      <c r="FJ3475">
        <v>1048992</v>
      </c>
      <c r="FK3475">
        <v>35633</v>
      </c>
      <c r="FL3475">
        <v>4121042</v>
      </c>
      <c r="FM3475">
        <v>531733</v>
      </c>
      <c r="FN3475">
        <v>-98914</v>
      </c>
      <c r="FO3475">
        <v>2761</v>
      </c>
      <c r="FP3475">
        <v>4556622</v>
      </c>
      <c r="FQ3475">
        <v>-11349</v>
      </c>
      <c r="FR3475">
        <v>2022</v>
      </c>
      <c r="FS3475" t="s">
        <v>382</v>
      </c>
      <c r="FT3475">
        <v>4</v>
      </c>
      <c r="FU3475">
        <v>0.14699999999999999</v>
      </c>
      <c r="FV3475">
        <v>0.105</v>
      </c>
      <c r="FW3475">
        <v>4.2000000000000003E-2</v>
      </c>
      <c r="FX3475">
        <v>0.24540000000000001</v>
      </c>
      <c r="FY3475">
        <v>0.35039999999999999</v>
      </c>
      <c r="FZ3475">
        <v>0.1933</v>
      </c>
      <c r="GA3475">
        <v>0.29830000000000001</v>
      </c>
      <c r="GI3475">
        <v>0</v>
      </c>
      <c r="GJ3475">
        <v>0</v>
      </c>
      <c r="GK3475">
        <v>0</v>
      </c>
      <c r="GL3475">
        <v>0</v>
      </c>
      <c r="GN3475">
        <v>0.2034</v>
      </c>
      <c r="GQ3475">
        <v>119421</v>
      </c>
      <c r="GR3475">
        <v>5146118</v>
      </c>
      <c r="GS3475">
        <v>44.7</v>
      </c>
      <c r="GT3475">
        <v>9.1</v>
      </c>
      <c r="GU3475">
        <v>43.091999999999999</v>
      </c>
      <c r="GV3475">
        <v>19413</v>
      </c>
      <c r="GW3475">
        <v>144066</v>
      </c>
      <c r="GX3475">
        <v>70397</v>
      </c>
      <c r="GY3475">
        <v>2562060.2999999998</v>
      </c>
      <c r="HA3475">
        <v>36.475999999999999</v>
      </c>
      <c r="HN3475">
        <v>209231</v>
      </c>
      <c r="HO3475">
        <v>0</v>
      </c>
      <c r="HP3475">
        <v>0</v>
      </c>
      <c r="HQ3475">
        <v>277746.00199999998</v>
      </c>
      <c r="HR3475">
        <v>22238014</v>
      </c>
      <c r="HS3475">
        <v>1008626.1</v>
      </c>
      <c r="HT3475">
        <v>28090040</v>
      </c>
      <c r="HV3475">
        <v>51614428</v>
      </c>
      <c r="IE3475">
        <v>14.1</v>
      </c>
      <c r="IF3475">
        <v>0</v>
      </c>
      <c r="II3475">
        <v>0.224</v>
      </c>
      <c r="IJ3475">
        <v>0.57999999999999996</v>
      </c>
      <c r="IK3475">
        <v>0.56000000000000005</v>
      </c>
      <c r="IL3475">
        <v>8.3000000000000004E-2</v>
      </c>
      <c r="IM3475">
        <v>0.20799999999999999</v>
      </c>
      <c r="IN3475">
        <v>0.23499999999999999</v>
      </c>
      <c r="IO3475">
        <v>5.0999999999999997E-2</v>
      </c>
      <c r="IP3475">
        <v>0.08</v>
      </c>
      <c r="IQ3475">
        <v>8.5000000000000006E-2</v>
      </c>
      <c r="IS3475">
        <v>0</v>
      </c>
      <c r="IT3475">
        <v>0</v>
      </c>
      <c r="IU3475">
        <v>0.2</v>
      </c>
      <c r="IV3475">
        <v>8.1000000000000003E-2</v>
      </c>
      <c r="IW3475">
        <v>8.5000000000000006E-2</v>
      </c>
      <c r="IX3475">
        <v>0.08</v>
      </c>
      <c r="IY3475">
        <v>4.1000000000000002E-2</v>
      </c>
      <c r="IZ3475">
        <v>3.5000000000000003E-2</v>
      </c>
      <c r="JB3475">
        <v>0</v>
      </c>
      <c r="JC3475">
        <v>0</v>
      </c>
      <c r="JD3475">
        <v>5.0000000000000001E-3</v>
      </c>
      <c r="JE3475">
        <v>0.01</v>
      </c>
      <c r="JF3475">
        <v>0</v>
      </c>
      <c r="JH3475">
        <v>0</v>
      </c>
      <c r="JI3475">
        <v>0</v>
      </c>
    </row>
    <row r="3476" spans="1:269" x14ac:dyDescent="0.35">
      <c r="A3476">
        <v>14</v>
      </c>
      <c r="B3476" t="s">
        <v>1682</v>
      </c>
      <c r="C3476">
        <v>2021</v>
      </c>
      <c r="D3476" s="3" t="str">
        <f>Table1[[#This Row],[ppd_id]]&amp;" "&amp;Table1[[#This Row],[fy]]</f>
        <v>14 2021</v>
      </c>
      <c r="E3476">
        <v>13</v>
      </c>
      <c r="F3476" t="s">
        <v>1683</v>
      </c>
      <c r="H3476">
        <v>2</v>
      </c>
      <c r="I3476">
        <v>1931</v>
      </c>
      <c r="J3476">
        <v>0</v>
      </c>
      <c r="L3476">
        <v>0</v>
      </c>
      <c r="M3476" t="s">
        <v>369</v>
      </c>
      <c r="N3476" t="s">
        <v>370</v>
      </c>
      <c r="O3476" t="s">
        <v>370</v>
      </c>
      <c r="P3476">
        <v>2</v>
      </c>
      <c r="Q3476" t="s">
        <v>484</v>
      </c>
      <c r="R3476">
        <v>0</v>
      </c>
      <c r="S3476" t="s">
        <v>298</v>
      </c>
      <c r="T3476" t="s">
        <v>299</v>
      </c>
      <c r="U3476">
        <v>2</v>
      </c>
      <c r="V3476">
        <v>1</v>
      </c>
      <c r="W3476" t="s">
        <v>372</v>
      </c>
      <c r="X3476">
        <v>0</v>
      </c>
      <c r="Y3476">
        <v>0</v>
      </c>
      <c r="Z3476" s="1">
        <v>44561</v>
      </c>
      <c r="AA3476" s="1">
        <v>44561</v>
      </c>
      <c r="AB3476" t="s">
        <v>276</v>
      </c>
      <c r="AC3476" t="s">
        <v>342</v>
      </c>
      <c r="AD3476" t="s">
        <v>285</v>
      </c>
      <c r="AE3476">
        <v>2.3E-2</v>
      </c>
      <c r="AF3476">
        <v>7.2499999999999995E-2</v>
      </c>
      <c r="AG3476">
        <v>1</v>
      </c>
      <c r="AH3476">
        <v>0</v>
      </c>
      <c r="AI3476">
        <v>4</v>
      </c>
      <c r="AJ3476">
        <v>1</v>
      </c>
      <c r="AK3476">
        <v>3</v>
      </c>
      <c r="AL3476">
        <v>26</v>
      </c>
      <c r="AM3476">
        <v>7.2499999999999995E-2</v>
      </c>
      <c r="BV3476">
        <v>30253176</v>
      </c>
      <c r="BW3476">
        <v>46336788</v>
      </c>
      <c r="BX3476">
        <v>0.65300000000000002</v>
      </c>
      <c r="BY3476">
        <v>16083612</v>
      </c>
      <c r="BZ3476">
        <v>0</v>
      </c>
      <c r="CA3476">
        <v>5465866</v>
      </c>
      <c r="CB3476">
        <v>1157684</v>
      </c>
      <c r="CC3476">
        <v>1.07233</v>
      </c>
      <c r="CD3476">
        <v>46292088</v>
      </c>
      <c r="CE3476">
        <v>34654724</v>
      </c>
      <c r="CF3476">
        <v>11637366</v>
      </c>
      <c r="CG3476">
        <v>0</v>
      </c>
      <c r="CH3476">
        <v>0</v>
      </c>
      <c r="CI3476">
        <v>0</v>
      </c>
      <c r="CK3476">
        <v>0.74861</v>
      </c>
      <c r="CL3476" t="s">
        <v>378</v>
      </c>
      <c r="CM3476">
        <v>6</v>
      </c>
      <c r="CN3476">
        <v>0.161</v>
      </c>
      <c r="CP3476">
        <v>0.17899999999999999</v>
      </c>
      <c r="CR3476">
        <v>0.13300000000000001</v>
      </c>
      <c r="CU3476">
        <v>0.109</v>
      </c>
      <c r="DC3476">
        <v>1</v>
      </c>
      <c r="DD3476">
        <v>7.4969999999999995E-2</v>
      </c>
      <c r="DE3476">
        <v>0</v>
      </c>
      <c r="DF3476">
        <v>0</v>
      </c>
      <c r="DG3476">
        <v>0</v>
      </c>
      <c r="DH3476">
        <v>0</v>
      </c>
      <c r="DI3476">
        <v>0.17899999999999999</v>
      </c>
      <c r="DJ3476">
        <v>0.13700000000000001</v>
      </c>
      <c r="DK3476">
        <v>0.111</v>
      </c>
      <c r="DM3476">
        <v>574948</v>
      </c>
      <c r="DN3476">
        <v>1113636</v>
      </c>
      <c r="DP3476">
        <v>55901</v>
      </c>
      <c r="DS3476">
        <v>127781</v>
      </c>
      <c r="DT3476">
        <v>0</v>
      </c>
      <c r="DV3476">
        <v>1872266</v>
      </c>
      <c r="DW3476">
        <v>4385954</v>
      </c>
      <c r="DY3476">
        <v>121651</v>
      </c>
      <c r="DZ3476">
        <v>276721</v>
      </c>
      <c r="EA3476">
        <v>398372</v>
      </c>
      <c r="EB3476">
        <v>166429</v>
      </c>
      <c r="EK3476">
        <v>-106168</v>
      </c>
      <c r="EM3476">
        <v>3530</v>
      </c>
      <c r="EN3476">
        <v>-336</v>
      </c>
      <c r="EQ3476">
        <v>130</v>
      </c>
      <c r="ER3476">
        <v>6720177</v>
      </c>
      <c r="ES3476">
        <v>-2626603</v>
      </c>
      <c r="ET3476">
        <v>-2608686</v>
      </c>
      <c r="EU3476">
        <v>-1679</v>
      </c>
      <c r="EX3476">
        <v>-16238</v>
      </c>
      <c r="FB3476">
        <v>-81725</v>
      </c>
      <c r="FC3476">
        <v>-22608</v>
      </c>
      <c r="FE3476">
        <v>-8702</v>
      </c>
      <c r="FF3476">
        <v>-2739638</v>
      </c>
      <c r="FH3476">
        <v>34654724</v>
      </c>
      <c r="FI3476">
        <v>30674184</v>
      </c>
      <c r="FJ3476">
        <v>1113636</v>
      </c>
      <c r="FK3476">
        <v>183682</v>
      </c>
      <c r="FL3476">
        <v>4385954</v>
      </c>
      <c r="FM3476">
        <v>564801</v>
      </c>
      <c r="FN3476">
        <v>-106168</v>
      </c>
      <c r="FO3476">
        <v>3194</v>
      </c>
      <c r="FP3476">
        <v>4847781</v>
      </c>
      <c r="FQ3476">
        <v>-8702</v>
      </c>
      <c r="FR3476">
        <v>2023</v>
      </c>
      <c r="FS3476" t="s">
        <v>382</v>
      </c>
      <c r="FT3476">
        <v>4</v>
      </c>
      <c r="FU3476">
        <v>0.1457</v>
      </c>
      <c r="FV3476">
        <v>0.11</v>
      </c>
      <c r="FW3476">
        <v>3.5700000000000003E-2</v>
      </c>
      <c r="FX3476">
        <v>0.21129999999999999</v>
      </c>
      <c r="FY3476">
        <v>0.32129999999999997</v>
      </c>
      <c r="FZ3476">
        <v>0.19800000000000001</v>
      </c>
      <c r="GA3476">
        <v>0.308</v>
      </c>
      <c r="GI3476">
        <v>0</v>
      </c>
      <c r="GJ3476">
        <v>0</v>
      </c>
      <c r="GK3476">
        <v>0</v>
      </c>
      <c r="GL3476">
        <v>0</v>
      </c>
      <c r="GN3476">
        <v>0.17560000000000001</v>
      </c>
      <c r="GQ3476">
        <v>125007</v>
      </c>
      <c r="GR3476">
        <v>5465866</v>
      </c>
      <c r="GS3476">
        <v>44.68</v>
      </c>
      <c r="GT3476">
        <v>8.7799999999999994</v>
      </c>
      <c r="GU3476">
        <v>43.723999999999997</v>
      </c>
      <c r="GV3476">
        <v>19882</v>
      </c>
      <c r="GW3476">
        <v>147435</v>
      </c>
      <c r="GX3476">
        <v>72852</v>
      </c>
      <c r="GY3476">
        <v>2661113</v>
      </c>
      <c r="HA3476">
        <v>36.609000000000002</v>
      </c>
      <c r="HN3476">
        <v>217741</v>
      </c>
      <c r="HO3476">
        <v>0</v>
      </c>
      <c r="HP3476">
        <v>0</v>
      </c>
      <c r="IE3476">
        <v>13.7</v>
      </c>
      <c r="IF3476">
        <v>0</v>
      </c>
      <c r="II3476">
        <v>0.186</v>
      </c>
      <c r="IJ3476">
        <v>0.58299999999999996</v>
      </c>
      <c r="IK3476">
        <v>0.55500000000000005</v>
      </c>
      <c r="IL3476">
        <v>-1.4E-2</v>
      </c>
      <c r="IM3476">
        <v>0.184</v>
      </c>
      <c r="IN3476">
        <v>0.23499999999999999</v>
      </c>
      <c r="IO3476">
        <v>0.249</v>
      </c>
      <c r="IP3476">
        <v>8.7999999999999995E-2</v>
      </c>
      <c r="IQ3476">
        <v>8.5000000000000006E-2</v>
      </c>
      <c r="IS3476">
        <v>0</v>
      </c>
      <c r="IT3476">
        <v>0</v>
      </c>
      <c r="IU3476">
        <v>0.39600000000000002</v>
      </c>
      <c r="IV3476">
        <v>9.1999999999999998E-2</v>
      </c>
      <c r="IW3476">
        <v>8.5000000000000006E-2</v>
      </c>
      <c r="IX3476">
        <v>9.1999999999999998E-2</v>
      </c>
      <c r="IY3476">
        <v>4.7E-2</v>
      </c>
      <c r="IZ3476">
        <v>0.04</v>
      </c>
      <c r="JB3476">
        <v>0</v>
      </c>
      <c r="JC3476">
        <v>0</v>
      </c>
      <c r="JD3476">
        <v>0</v>
      </c>
      <c r="JE3476">
        <v>6.0000000000000001E-3</v>
      </c>
      <c r="JF3476">
        <v>0</v>
      </c>
      <c r="JH3476">
        <v>0</v>
      </c>
      <c r="JI3476">
        <v>0</v>
      </c>
    </row>
    <row r="3477" spans="1:269" x14ac:dyDescent="0.35">
      <c r="A3477">
        <v>14</v>
      </c>
      <c r="B3477" t="s">
        <v>1682</v>
      </c>
      <c r="C3477">
        <v>2022</v>
      </c>
      <c r="D3477" s="3" t="str">
        <f>Table1[[#This Row],[ppd_id]]&amp;" "&amp;Table1[[#This Row],[fy]]</f>
        <v>14 2022</v>
      </c>
      <c r="E3477">
        <v>13</v>
      </c>
      <c r="F3477" t="s">
        <v>1683</v>
      </c>
      <c r="H3477">
        <v>2</v>
      </c>
      <c r="I3477">
        <v>1931</v>
      </c>
      <c r="J3477">
        <v>0</v>
      </c>
      <c r="L3477">
        <v>0</v>
      </c>
      <c r="M3477" t="s">
        <v>369</v>
      </c>
      <c r="N3477" t="s">
        <v>370</v>
      </c>
      <c r="O3477" t="s">
        <v>370</v>
      </c>
      <c r="P3477">
        <v>2</v>
      </c>
      <c r="Q3477" t="s">
        <v>484</v>
      </c>
      <c r="R3477">
        <v>0</v>
      </c>
      <c r="S3477" t="s">
        <v>298</v>
      </c>
      <c r="T3477" t="s">
        <v>299</v>
      </c>
      <c r="U3477">
        <v>2</v>
      </c>
      <c r="V3477">
        <v>1</v>
      </c>
      <c r="W3477" t="s">
        <v>372</v>
      </c>
      <c r="X3477">
        <v>0</v>
      </c>
      <c r="Y3477">
        <v>0</v>
      </c>
      <c r="AF3477">
        <v>7.2499999999999995E-2</v>
      </c>
      <c r="BZ3477">
        <v>0</v>
      </c>
      <c r="CG3477">
        <v>0</v>
      </c>
      <c r="CH3477">
        <v>0</v>
      </c>
      <c r="CI3477">
        <v>0</v>
      </c>
      <c r="DF3477">
        <v>0</v>
      </c>
      <c r="DG3477">
        <v>0</v>
      </c>
      <c r="DH3477">
        <v>0</v>
      </c>
      <c r="DT3477">
        <v>0</v>
      </c>
      <c r="GI3477">
        <v>0</v>
      </c>
      <c r="GJ3477">
        <v>0</v>
      </c>
      <c r="GK3477">
        <v>0</v>
      </c>
      <c r="GL3477">
        <v>0</v>
      </c>
      <c r="HO3477">
        <v>0</v>
      </c>
      <c r="HP3477">
        <v>0</v>
      </c>
      <c r="IF3477">
        <v>0</v>
      </c>
    </row>
    <row r="3478" spans="1:269" x14ac:dyDescent="0.35">
      <c r="A3478">
        <v>160</v>
      </c>
      <c r="B3478" t="s">
        <v>1690</v>
      </c>
      <c r="C3478">
        <v>2001</v>
      </c>
      <c r="D3478" s="3" t="str">
        <f>Table1[[#This Row],[ppd_id]]&amp;" "&amp;Table1[[#This Row],[fy]]</f>
        <v>160 2001</v>
      </c>
      <c r="E3478">
        <v>137</v>
      </c>
      <c r="F3478" t="s">
        <v>1691</v>
      </c>
      <c r="H3478">
        <v>1</v>
      </c>
      <c r="I3478">
        <v>1931</v>
      </c>
      <c r="J3478">
        <v>0</v>
      </c>
      <c r="L3478">
        <v>2</v>
      </c>
      <c r="M3478" t="s">
        <v>881</v>
      </c>
      <c r="N3478" t="s">
        <v>882</v>
      </c>
      <c r="O3478" t="s">
        <v>1692</v>
      </c>
      <c r="P3478">
        <v>1</v>
      </c>
      <c r="Q3478" t="s">
        <v>411</v>
      </c>
      <c r="R3478">
        <v>0</v>
      </c>
      <c r="S3478" t="s">
        <v>298</v>
      </c>
      <c r="T3478" t="s">
        <v>388</v>
      </c>
      <c r="U3478">
        <v>1</v>
      </c>
      <c r="W3478" t="s">
        <v>1693</v>
      </c>
      <c r="X3478">
        <v>0</v>
      </c>
      <c r="Y3478">
        <v>0</v>
      </c>
      <c r="Z3478" s="1">
        <v>36891</v>
      </c>
      <c r="AA3478" s="1">
        <v>37072</v>
      </c>
      <c r="AB3478" t="s">
        <v>853</v>
      </c>
      <c r="AC3478" t="s">
        <v>1694</v>
      </c>
      <c r="AD3478" t="s">
        <v>888</v>
      </c>
      <c r="AF3478">
        <v>8.7499999999999994E-2</v>
      </c>
      <c r="AG3478">
        <v>1</v>
      </c>
      <c r="AH3478">
        <v>0</v>
      </c>
      <c r="AI3478">
        <v>1</v>
      </c>
      <c r="AJ3478">
        <v>1</v>
      </c>
      <c r="BU3478">
        <v>4.4999999999999998E-2</v>
      </c>
      <c r="BV3478">
        <v>1627207</v>
      </c>
      <c r="BW3478">
        <v>1439180</v>
      </c>
      <c r="BX3478">
        <v>1.1306</v>
      </c>
      <c r="BY3478">
        <v>-188027</v>
      </c>
      <c r="BZ3478">
        <v>0</v>
      </c>
      <c r="CA3478">
        <v>182556</v>
      </c>
      <c r="CB3478">
        <v>0</v>
      </c>
      <c r="CC3478">
        <v>1</v>
      </c>
      <c r="CG3478">
        <v>0</v>
      </c>
      <c r="CH3478">
        <v>0</v>
      </c>
      <c r="CI3478">
        <v>0</v>
      </c>
      <c r="CL3478" t="s">
        <v>1695</v>
      </c>
      <c r="CM3478">
        <v>99</v>
      </c>
      <c r="CN3478">
        <v>-4.3999999999999997E-2</v>
      </c>
      <c r="DC3478">
        <v>0</v>
      </c>
      <c r="DD3478">
        <v>-4.3999999999999997E-2</v>
      </c>
      <c r="DE3478">
        <v>0</v>
      </c>
      <c r="DF3478">
        <v>0</v>
      </c>
      <c r="DG3478">
        <v>0</v>
      </c>
      <c r="DH3478">
        <v>0</v>
      </c>
      <c r="DL3478">
        <v>-270</v>
      </c>
      <c r="DM3478">
        <v>10233</v>
      </c>
      <c r="DN3478">
        <v>10085</v>
      </c>
      <c r="DT3478">
        <v>0</v>
      </c>
      <c r="DV3478">
        <v>20318</v>
      </c>
      <c r="DW3478">
        <v>-134838</v>
      </c>
      <c r="EA3478">
        <v>53188</v>
      </c>
      <c r="EK3478">
        <v>-4450</v>
      </c>
      <c r="EL3478">
        <v>7230</v>
      </c>
      <c r="EN3478">
        <v>-6599</v>
      </c>
      <c r="EO3478">
        <v>-6329</v>
      </c>
      <c r="ER3478">
        <v>-65151</v>
      </c>
      <c r="ES3478">
        <v>-80161</v>
      </c>
      <c r="ET3478">
        <v>-78754</v>
      </c>
      <c r="EV3478">
        <v>-1407</v>
      </c>
      <c r="FB3478">
        <v>-1296</v>
      </c>
      <c r="FC3478">
        <v>-1052</v>
      </c>
      <c r="FE3478">
        <v>-5</v>
      </c>
      <c r="FF3478">
        <v>-82514</v>
      </c>
      <c r="FH3478">
        <v>1615234</v>
      </c>
      <c r="FI3478">
        <v>1762899</v>
      </c>
      <c r="FJ3478">
        <v>10085</v>
      </c>
      <c r="FL3478">
        <v>-134838</v>
      </c>
      <c r="FM3478">
        <v>53188</v>
      </c>
      <c r="FN3478">
        <v>-4450</v>
      </c>
      <c r="FO3478">
        <v>631</v>
      </c>
      <c r="FP3478">
        <v>-85469</v>
      </c>
      <c r="FQ3478">
        <v>-5</v>
      </c>
      <c r="FR3478">
        <v>2003</v>
      </c>
      <c r="FS3478" t="s">
        <v>304</v>
      </c>
      <c r="FT3478">
        <v>8</v>
      </c>
      <c r="FU3478">
        <v>0.14430000000000001</v>
      </c>
      <c r="FV3478">
        <v>7.3200000000000001E-2</v>
      </c>
      <c r="FW3478">
        <v>7.1099999999999997E-2</v>
      </c>
      <c r="FX3478">
        <v>0.03</v>
      </c>
      <c r="FY3478">
        <v>0.1032</v>
      </c>
      <c r="GC3478">
        <v>13069.922</v>
      </c>
      <c r="GD3478">
        <v>25761.023000000001</v>
      </c>
      <c r="GE3478">
        <v>0</v>
      </c>
      <c r="GI3478">
        <v>0</v>
      </c>
      <c r="GJ3478">
        <v>0</v>
      </c>
      <c r="GK3478">
        <v>0</v>
      </c>
      <c r="GL3478">
        <v>0</v>
      </c>
      <c r="GN3478">
        <v>-4.1099999999999998E-2</v>
      </c>
      <c r="GQ3478">
        <v>4128</v>
      </c>
      <c r="GR3478">
        <v>171555</v>
      </c>
      <c r="GS3478">
        <v>44.7</v>
      </c>
      <c r="GU3478">
        <v>41.558999999999997</v>
      </c>
      <c r="GV3478">
        <v>116</v>
      </c>
      <c r="GX3478">
        <v>4218</v>
      </c>
      <c r="HA3478">
        <v>19.004999999999999</v>
      </c>
      <c r="HI3478">
        <v>0</v>
      </c>
      <c r="HK3478">
        <v>0</v>
      </c>
      <c r="HN3478">
        <v>8462</v>
      </c>
      <c r="HO3478">
        <v>0</v>
      </c>
      <c r="HP3478">
        <v>1</v>
      </c>
      <c r="IE3478">
        <v>-7.3</v>
      </c>
      <c r="IF3478">
        <v>0</v>
      </c>
    </row>
    <row r="3479" spans="1:269" x14ac:dyDescent="0.35">
      <c r="A3479">
        <v>160</v>
      </c>
      <c r="B3479" t="s">
        <v>1690</v>
      </c>
      <c r="C3479">
        <v>2002</v>
      </c>
      <c r="D3479" s="3" t="str">
        <f>Table1[[#This Row],[ppd_id]]&amp;" "&amp;Table1[[#This Row],[fy]]</f>
        <v>160 2002</v>
      </c>
      <c r="E3479">
        <v>137</v>
      </c>
      <c r="F3479" t="s">
        <v>1691</v>
      </c>
      <c r="H3479">
        <v>1</v>
      </c>
      <c r="I3479">
        <v>1931</v>
      </c>
      <c r="J3479">
        <v>0</v>
      </c>
      <c r="L3479">
        <v>2</v>
      </c>
      <c r="M3479" t="s">
        <v>881</v>
      </c>
      <c r="N3479" t="s">
        <v>882</v>
      </c>
      <c r="O3479" t="s">
        <v>1692</v>
      </c>
      <c r="P3479">
        <v>1</v>
      </c>
      <c r="Q3479" t="s">
        <v>411</v>
      </c>
      <c r="R3479">
        <v>0</v>
      </c>
      <c r="S3479" t="s">
        <v>298</v>
      </c>
      <c r="T3479" t="s">
        <v>388</v>
      </c>
      <c r="U3479">
        <v>1</v>
      </c>
      <c r="W3479" t="s">
        <v>1693</v>
      </c>
      <c r="X3479">
        <v>0</v>
      </c>
      <c r="Y3479">
        <v>0</v>
      </c>
      <c r="Z3479" s="1">
        <v>37256</v>
      </c>
      <c r="AA3479" s="1">
        <v>37437</v>
      </c>
      <c r="AB3479" t="s">
        <v>853</v>
      </c>
      <c r="AC3479" t="s">
        <v>1694</v>
      </c>
      <c r="AD3479" t="s">
        <v>888</v>
      </c>
      <c r="AF3479">
        <v>8.7499999999999994E-2</v>
      </c>
      <c r="AG3479">
        <v>1</v>
      </c>
      <c r="AH3479">
        <v>0</v>
      </c>
      <c r="AI3479">
        <v>1</v>
      </c>
      <c r="AJ3479">
        <v>1</v>
      </c>
      <c r="BU3479">
        <v>4.4999999999999998E-2</v>
      </c>
      <c r="BV3479">
        <v>1699977</v>
      </c>
      <c r="BW3479">
        <v>1473359</v>
      </c>
      <c r="BX3479">
        <v>1.1537999999999999</v>
      </c>
      <c r="BY3479">
        <v>-226618</v>
      </c>
      <c r="BZ3479">
        <v>0</v>
      </c>
      <c r="CA3479">
        <v>191756</v>
      </c>
      <c r="CB3479">
        <v>0</v>
      </c>
      <c r="CC3479">
        <v>1</v>
      </c>
      <c r="CG3479">
        <v>0</v>
      </c>
      <c r="CH3479">
        <v>0</v>
      </c>
      <c r="CI3479">
        <v>0</v>
      </c>
      <c r="CL3479" t="s">
        <v>1695</v>
      </c>
      <c r="CM3479">
        <v>99</v>
      </c>
      <c r="CN3479">
        <v>-0.11899999999999999</v>
      </c>
      <c r="DC3479">
        <v>0</v>
      </c>
      <c r="DD3479">
        <v>-8.2269999999999996E-2</v>
      </c>
      <c r="DE3479">
        <v>0</v>
      </c>
      <c r="DF3479">
        <v>0</v>
      </c>
      <c r="DG3479">
        <v>0</v>
      </c>
      <c r="DH3479">
        <v>0</v>
      </c>
      <c r="DL3479">
        <v>-213</v>
      </c>
      <c r="DM3479">
        <v>11048</v>
      </c>
      <c r="DN3479">
        <v>9610</v>
      </c>
      <c r="DT3479">
        <v>0</v>
      </c>
      <c r="DV3479">
        <v>20658</v>
      </c>
      <c r="DW3479">
        <v>-236622</v>
      </c>
      <c r="EA3479">
        <v>46037</v>
      </c>
      <c r="EK3479">
        <v>-4412</v>
      </c>
      <c r="EL3479">
        <v>3607</v>
      </c>
      <c r="EN3479">
        <v>-3111</v>
      </c>
      <c r="EO3479">
        <v>-2898</v>
      </c>
      <c r="ER3479">
        <v>-173843</v>
      </c>
      <c r="ES3479">
        <v>-86069</v>
      </c>
      <c r="ET3479">
        <v>-84759</v>
      </c>
      <c r="EV3479">
        <v>-1310</v>
      </c>
      <c r="FB3479">
        <v>-1183</v>
      </c>
      <c r="FC3479">
        <v>-1042</v>
      </c>
      <c r="FE3479">
        <v>-546</v>
      </c>
      <c r="FF3479">
        <v>-88840</v>
      </c>
      <c r="FH3479">
        <v>1352551</v>
      </c>
      <c r="FI3479">
        <v>1615234</v>
      </c>
      <c r="FJ3479">
        <v>9610</v>
      </c>
      <c r="FL3479">
        <v>-236622</v>
      </c>
      <c r="FM3479">
        <v>46037</v>
      </c>
      <c r="FN3479">
        <v>-4412</v>
      </c>
      <c r="FO3479">
        <v>496</v>
      </c>
      <c r="FP3479">
        <v>-194501</v>
      </c>
      <c r="FQ3479">
        <v>-546</v>
      </c>
      <c r="FR3479">
        <v>2003</v>
      </c>
      <c r="FS3479" t="s">
        <v>304</v>
      </c>
      <c r="FT3479">
        <v>8</v>
      </c>
      <c r="FU3479">
        <v>0.13400000000000001</v>
      </c>
      <c r="FV3479">
        <v>7.3200000000000001E-2</v>
      </c>
      <c r="FW3479">
        <v>6.08E-2</v>
      </c>
      <c r="FX3479">
        <v>0.1125</v>
      </c>
      <c r="FY3479">
        <v>0.1857</v>
      </c>
      <c r="GC3479">
        <v>12963.164000000001</v>
      </c>
      <c r="GD3479">
        <v>23784.41</v>
      </c>
      <c r="GE3479">
        <v>5307.0540000000001</v>
      </c>
      <c r="GI3479">
        <v>0</v>
      </c>
      <c r="GJ3479">
        <v>0</v>
      </c>
      <c r="GK3479">
        <v>0</v>
      </c>
      <c r="GL3479">
        <v>0</v>
      </c>
      <c r="GM3479">
        <v>169757.73</v>
      </c>
      <c r="GN3479">
        <v>5.1700000000000003E-2</v>
      </c>
      <c r="GQ3479">
        <v>3946</v>
      </c>
      <c r="GR3479">
        <v>169757.734</v>
      </c>
      <c r="GS3479">
        <v>45.4</v>
      </c>
      <c r="GU3479">
        <v>43.02</v>
      </c>
      <c r="GV3479">
        <v>85</v>
      </c>
      <c r="GX3479">
        <v>4345</v>
      </c>
      <c r="GY3479">
        <v>81084.516000000003</v>
      </c>
      <c r="HA3479">
        <v>18.661999999999999</v>
      </c>
      <c r="HI3479">
        <v>0</v>
      </c>
      <c r="HK3479">
        <v>0</v>
      </c>
      <c r="HN3479">
        <v>8376</v>
      </c>
      <c r="HO3479">
        <v>0</v>
      </c>
      <c r="HP3479">
        <v>1</v>
      </c>
      <c r="IE3479">
        <v>-11.5</v>
      </c>
      <c r="IF3479">
        <v>0</v>
      </c>
    </row>
    <row r="3480" spans="1:269" x14ac:dyDescent="0.35">
      <c r="A3480">
        <v>160</v>
      </c>
      <c r="B3480" t="s">
        <v>1690</v>
      </c>
      <c r="C3480">
        <v>2003</v>
      </c>
      <c r="D3480" s="3" t="str">
        <f>Table1[[#This Row],[ppd_id]]&amp;" "&amp;Table1[[#This Row],[fy]]</f>
        <v>160 2003</v>
      </c>
      <c r="E3480">
        <v>137</v>
      </c>
      <c r="F3480" t="s">
        <v>1691</v>
      </c>
      <c r="H3480">
        <v>1</v>
      </c>
      <c r="I3480">
        <v>1931</v>
      </c>
      <c r="J3480">
        <v>0</v>
      </c>
      <c r="L3480">
        <v>2</v>
      </c>
      <c r="M3480" t="s">
        <v>881</v>
      </c>
      <c r="N3480" t="s">
        <v>882</v>
      </c>
      <c r="O3480" t="s">
        <v>1692</v>
      </c>
      <c r="P3480">
        <v>1</v>
      </c>
      <c r="Q3480" t="s">
        <v>411</v>
      </c>
      <c r="R3480">
        <v>0</v>
      </c>
      <c r="S3480" t="s">
        <v>298</v>
      </c>
      <c r="T3480" t="s">
        <v>388</v>
      </c>
      <c r="U3480">
        <v>1</v>
      </c>
      <c r="W3480" t="s">
        <v>1693</v>
      </c>
      <c r="X3480">
        <v>0</v>
      </c>
      <c r="Y3480">
        <v>0</v>
      </c>
      <c r="Z3480" s="1">
        <v>37621</v>
      </c>
      <c r="AA3480" s="1">
        <v>37802</v>
      </c>
      <c r="AB3480" t="s">
        <v>853</v>
      </c>
      <c r="AC3480" t="s">
        <v>1427</v>
      </c>
      <c r="AD3480" t="s">
        <v>888</v>
      </c>
      <c r="AF3480">
        <v>8.7499999999999994E-2</v>
      </c>
      <c r="AG3480">
        <v>1</v>
      </c>
      <c r="AH3480">
        <v>0</v>
      </c>
      <c r="AI3480">
        <v>5</v>
      </c>
      <c r="AJ3480">
        <v>1</v>
      </c>
      <c r="BU3480">
        <v>4.4999999999999998E-2</v>
      </c>
      <c r="BV3480">
        <v>1623059</v>
      </c>
      <c r="BW3480">
        <v>1586583</v>
      </c>
      <c r="BX3480">
        <v>1.0229999999999999</v>
      </c>
      <c r="BY3480">
        <v>-36476</v>
      </c>
      <c r="BZ3480">
        <v>0</v>
      </c>
      <c r="CA3480">
        <v>186266</v>
      </c>
      <c r="CB3480">
        <v>3980</v>
      </c>
      <c r="CC3480">
        <v>2.1899000000000002</v>
      </c>
      <c r="CG3480">
        <v>0</v>
      </c>
      <c r="CH3480">
        <v>0</v>
      </c>
      <c r="CI3480">
        <v>0</v>
      </c>
      <c r="CL3480" t="s">
        <v>1695</v>
      </c>
      <c r="CM3480">
        <v>99</v>
      </c>
      <c r="CN3480">
        <v>0.223</v>
      </c>
      <c r="DC3480">
        <v>0</v>
      </c>
      <c r="DD3480">
        <v>9.92E-3</v>
      </c>
      <c r="DE3480">
        <v>0</v>
      </c>
      <c r="DF3480">
        <v>0</v>
      </c>
      <c r="DG3480">
        <v>0</v>
      </c>
      <c r="DH3480">
        <v>0</v>
      </c>
      <c r="DI3480">
        <v>0.02</v>
      </c>
      <c r="DL3480">
        <v>-198</v>
      </c>
      <c r="DM3480">
        <v>10033</v>
      </c>
      <c r="DN3480">
        <v>9512</v>
      </c>
      <c r="DT3480">
        <v>0</v>
      </c>
      <c r="DV3480">
        <v>19545</v>
      </c>
      <c r="DW3480">
        <v>243899</v>
      </c>
      <c r="EA3480">
        <v>41415</v>
      </c>
      <c r="EK3480">
        <v>-4158</v>
      </c>
      <c r="EL3480">
        <v>2816</v>
      </c>
      <c r="EN3480">
        <v>-2350</v>
      </c>
      <c r="EO3480">
        <v>-2152</v>
      </c>
      <c r="EQ3480">
        <v>674</v>
      </c>
      <c r="ER3480">
        <v>301843</v>
      </c>
      <c r="ES3480">
        <v>-93450</v>
      </c>
      <c r="ET3480">
        <v>-92303</v>
      </c>
      <c r="EV3480">
        <v>-1147</v>
      </c>
      <c r="FB3480">
        <v>-1545</v>
      </c>
      <c r="FC3480">
        <v>-1244</v>
      </c>
      <c r="FE3480">
        <v>-2483</v>
      </c>
      <c r="FF3480">
        <v>-98722</v>
      </c>
      <c r="FH3480">
        <v>1555672</v>
      </c>
      <c r="FI3480">
        <v>1352551</v>
      </c>
      <c r="FJ3480">
        <v>9512</v>
      </c>
      <c r="FL3480">
        <v>243899</v>
      </c>
      <c r="FM3480">
        <v>41415</v>
      </c>
      <c r="FN3480">
        <v>-4158</v>
      </c>
      <c r="FO3480">
        <v>466</v>
      </c>
      <c r="FP3480">
        <v>281622</v>
      </c>
      <c r="FQ3480">
        <v>-2483</v>
      </c>
      <c r="FR3480">
        <v>2004</v>
      </c>
      <c r="FS3480" t="s">
        <v>304</v>
      </c>
      <c r="FT3480">
        <v>8</v>
      </c>
      <c r="FU3480">
        <v>0.13100000000000001</v>
      </c>
      <c r="FV3480">
        <v>7.3200000000000001E-2</v>
      </c>
      <c r="FW3480">
        <v>5.7799999999999997E-2</v>
      </c>
      <c r="FX3480">
        <v>0.1125</v>
      </c>
      <c r="FY3480">
        <v>0.1857</v>
      </c>
      <c r="GC3480">
        <v>12886.795</v>
      </c>
      <c r="GD3480">
        <v>23050.379000000001</v>
      </c>
      <c r="GE3480">
        <v>19804.629000000001</v>
      </c>
      <c r="GI3480">
        <v>0</v>
      </c>
      <c r="GJ3480">
        <v>0</v>
      </c>
      <c r="GK3480">
        <v>0</v>
      </c>
      <c r="GL3480">
        <v>0</v>
      </c>
      <c r="GM3480">
        <v>168297.86</v>
      </c>
      <c r="GN3480">
        <v>5.4699999999999999E-2</v>
      </c>
      <c r="GQ3480">
        <v>3846</v>
      </c>
      <c r="GR3480">
        <v>168297.859</v>
      </c>
      <c r="GS3480">
        <v>45.6</v>
      </c>
      <c r="GU3480">
        <v>43.759</v>
      </c>
      <c r="GV3480">
        <v>99</v>
      </c>
      <c r="GX3480">
        <v>4486</v>
      </c>
      <c r="GY3480">
        <v>90934.945000000007</v>
      </c>
      <c r="HA3480">
        <v>20.271000000000001</v>
      </c>
      <c r="HI3480">
        <v>0</v>
      </c>
      <c r="HK3480">
        <v>0</v>
      </c>
      <c r="HN3480">
        <v>8431</v>
      </c>
      <c r="HO3480">
        <v>0</v>
      </c>
      <c r="HP3480">
        <v>1</v>
      </c>
      <c r="IE3480">
        <v>23.9</v>
      </c>
      <c r="IF3480">
        <v>0</v>
      </c>
    </row>
    <row r="3481" spans="1:269" x14ac:dyDescent="0.35">
      <c r="A3481">
        <v>160</v>
      </c>
      <c r="B3481" t="s">
        <v>1690</v>
      </c>
      <c r="C3481">
        <v>2004</v>
      </c>
      <c r="D3481" s="3" t="str">
        <f>Table1[[#This Row],[ppd_id]]&amp;" "&amp;Table1[[#This Row],[fy]]</f>
        <v>160 2004</v>
      </c>
      <c r="E3481">
        <v>137</v>
      </c>
      <c r="F3481" t="s">
        <v>1691</v>
      </c>
      <c r="H3481">
        <v>1</v>
      </c>
      <c r="I3481">
        <v>1931</v>
      </c>
      <c r="J3481">
        <v>0</v>
      </c>
      <c r="L3481">
        <v>2</v>
      </c>
      <c r="M3481" t="s">
        <v>881</v>
      </c>
      <c r="N3481" t="s">
        <v>882</v>
      </c>
      <c r="O3481" t="s">
        <v>1692</v>
      </c>
      <c r="P3481">
        <v>1</v>
      </c>
      <c r="Q3481" t="s">
        <v>411</v>
      </c>
      <c r="R3481">
        <v>0</v>
      </c>
      <c r="S3481" t="s">
        <v>298</v>
      </c>
      <c r="T3481" t="s">
        <v>388</v>
      </c>
      <c r="U3481">
        <v>1</v>
      </c>
      <c r="W3481" t="s">
        <v>1693</v>
      </c>
      <c r="X3481">
        <v>0</v>
      </c>
      <c r="Y3481">
        <v>0</v>
      </c>
      <c r="Z3481" s="1">
        <v>37986</v>
      </c>
      <c r="AA3481" s="1">
        <v>38168</v>
      </c>
      <c r="AB3481" t="s">
        <v>853</v>
      </c>
      <c r="AC3481" t="s">
        <v>1427</v>
      </c>
      <c r="AD3481" t="s">
        <v>888</v>
      </c>
      <c r="AF3481">
        <v>8.7499999999999994E-2</v>
      </c>
      <c r="AG3481">
        <v>1</v>
      </c>
      <c r="AH3481">
        <v>0</v>
      </c>
      <c r="AI3481">
        <v>5</v>
      </c>
      <c r="AJ3481">
        <v>1</v>
      </c>
      <c r="BU3481">
        <v>4.4999999999999998E-2</v>
      </c>
      <c r="BV3481">
        <v>1555672</v>
      </c>
      <c r="BW3481">
        <v>1636805</v>
      </c>
      <c r="BX3481">
        <v>0.95040000000000002</v>
      </c>
      <c r="BY3481">
        <v>81133</v>
      </c>
      <c r="BZ3481">
        <v>0</v>
      </c>
      <c r="CA3481">
        <v>184407</v>
      </c>
      <c r="CB3481">
        <v>14854</v>
      </c>
      <c r="CC3481">
        <v>0.64039999999999997</v>
      </c>
      <c r="CG3481">
        <v>0</v>
      </c>
      <c r="CH3481">
        <v>0</v>
      </c>
      <c r="CI3481">
        <v>0</v>
      </c>
      <c r="CL3481" t="s">
        <v>1695</v>
      </c>
      <c r="CM3481">
        <v>99</v>
      </c>
      <c r="CN3481">
        <v>0.10199999999999999</v>
      </c>
      <c r="DC3481">
        <v>0</v>
      </c>
      <c r="DD3481">
        <v>3.2190000000000003E-2</v>
      </c>
      <c r="DE3481">
        <v>0</v>
      </c>
      <c r="DF3481">
        <v>0</v>
      </c>
      <c r="DG3481">
        <v>0</v>
      </c>
      <c r="DH3481">
        <v>0</v>
      </c>
      <c r="DI3481">
        <v>6.9000000000000006E-2</v>
      </c>
      <c r="DL3481">
        <v>-441</v>
      </c>
      <c r="DM3481">
        <v>9904</v>
      </c>
      <c r="DN3481">
        <v>14559</v>
      </c>
      <c r="DT3481">
        <v>0</v>
      </c>
      <c r="DV3481">
        <v>24463</v>
      </c>
      <c r="DW3481">
        <v>108654</v>
      </c>
      <c r="EA3481">
        <v>43051</v>
      </c>
      <c r="EK3481">
        <v>-4833</v>
      </c>
      <c r="EL3481">
        <v>6349</v>
      </c>
      <c r="EN3481">
        <v>-5317</v>
      </c>
      <c r="EO3481">
        <v>-4876</v>
      </c>
      <c r="EQ3481">
        <v>220</v>
      </c>
      <c r="ER3481">
        <v>172587</v>
      </c>
      <c r="ES3481">
        <v>-100542</v>
      </c>
      <c r="ET3481">
        <v>-99259</v>
      </c>
      <c r="EV3481">
        <v>-1283</v>
      </c>
      <c r="FB3481">
        <v>-1777</v>
      </c>
      <c r="FC3481">
        <v>-1000</v>
      </c>
      <c r="FE3481">
        <v>-899</v>
      </c>
      <c r="FF3481">
        <v>-104218</v>
      </c>
      <c r="FH3481">
        <v>1624041</v>
      </c>
      <c r="FI3481">
        <v>1555672</v>
      </c>
      <c r="FJ3481">
        <v>14559</v>
      </c>
      <c r="FL3481">
        <v>108654</v>
      </c>
      <c r="FM3481">
        <v>43051</v>
      </c>
      <c r="FN3481">
        <v>-4833</v>
      </c>
      <c r="FO3481">
        <v>1032</v>
      </c>
      <c r="FP3481">
        <v>147904</v>
      </c>
      <c r="FQ3481">
        <v>-899</v>
      </c>
      <c r="FR3481">
        <v>2005</v>
      </c>
      <c r="FS3481" t="s">
        <v>304</v>
      </c>
      <c r="FT3481">
        <v>8</v>
      </c>
      <c r="FU3481">
        <v>0.13500000000000001</v>
      </c>
      <c r="FV3481">
        <v>7.3200000000000001E-2</v>
      </c>
      <c r="FW3481">
        <v>6.1800000000000001E-2</v>
      </c>
      <c r="FX3481">
        <v>0.2487</v>
      </c>
      <c r="FY3481">
        <v>0.32190000000000002</v>
      </c>
      <c r="GC3481">
        <v>12675.012000000001</v>
      </c>
      <c r="GD3481">
        <v>23373.199000000001</v>
      </c>
      <c r="GE3481">
        <v>39810.425999999999</v>
      </c>
      <c r="GI3481">
        <v>0</v>
      </c>
      <c r="GJ3481">
        <v>0</v>
      </c>
      <c r="GK3481">
        <v>0</v>
      </c>
      <c r="GL3481">
        <v>0</v>
      </c>
      <c r="GM3481">
        <v>166037.88</v>
      </c>
      <c r="GN3481">
        <v>0.18690000000000001</v>
      </c>
      <c r="GQ3481">
        <v>3710</v>
      </c>
      <c r="GR3481">
        <v>166037.875</v>
      </c>
      <c r="GS3481">
        <v>45.8</v>
      </c>
      <c r="GU3481">
        <v>44.735999999999997</v>
      </c>
      <c r="GV3481">
        <v>153</v>
      </c>
      <c r="GX3481">
        <v>4369</v>
      </c>
      <c r="GY3481">
        <v>94074.108999999997</v>
      </c>
      <c r="HA3481">
        <v>21.532</v>
      </c>
      <c r="HI3481">
        <v>0</v>
      </c>
      <c r="HK3481">
        <v>0</v>
      </c>
      <c r="HN3481">
        <v>8232</v>
      </c>
      <c r="HO3481">
        <v>0</v>
      </c>
      <c r="HP3481">
        <v>1</v>
      </c>
      <c r="IE3481">
        <v>11.1</v>
      </c>
      <c r="IF3481">
        <v>0</v>
      </c>
    </row>
    <row r="3482" spans="1:269" x14ac:dyDescent="0.35">
      <c r="A3482">
        <v>160</v>
      </c>
      <c r="B3482" t="s">
        <v>1690</v>
      </c>
      <c r="C3482">
        <v>2005</v>
      </c>
      <c r="D3482" s="3" t="str">
        <f>Table1[[#This Row],[ppd_id]]&amp;" "&amp;Table1[[#This Row],[fy]]</f>
        <v>160 2005</v>
      </c>
      <c r="E3482">
        <v>137</v>
      </c>
      <c r="F3482" t="s">
        <v>1691</v>
      </c>
      <c r="H3482">
        <v>1</v>
      </c>
      <c r="I3482">
        <v>1931</v>
      </c>
      <c r="J3482">
        <v>0</v>
      </c>
      <c r="L3482">
        <v>2</v>
      </c>
      <c r="M3482" t="s">
        <v>881</v>
      </c>
      <c r="N3482" t="s">
        <v>882</v>
      </c>
      <c r="O3482" t="s">
        <v>1692</v>
      </c>
      <c r="P3482">
        <v>1</v>
      </c>
      <c r="Q3482" t="s">
        <v>411</v>
      </c>
      <c r="R3482">
        <v>0</v>
      </c>
      <c r="S3482" t="s">
        <v>298</v>
      </c>
      <c r="T3482" t="s">
        <v>388</v>
      </c>
      <c r="U3482">
        <v>1</v>
      </c>
      <c r="W3482" t="s">
        <v>1693</v>
      </c>
      <c r="X3482">
        <v>0</v>
      </c>
      <c r="Y3482">
        <v>0</v>
      </c>
      <c r="Z3482" s="1">
        <v>38352</v>
      </c>
      <c r="AA3482" s="1">
        <v>38533</v>
      </c>
      <c r="AB3482" t="s">
        <v>853</v>
      </c>
      <c r="AC3482" t="s">
        <v>1427</v>
      </c>
      <c r="AD3482" t="s">
        <v>888</v>
      </c>
      <c r="AF3482">
        <v>8.7499999999999994E-2</v>
      </c>
      <c r="AG3482">
        <v>1</v>
      </c>
      <c r="AH3482">
        <v>0</v>
      </c>
      <c r="AI3482">
        <v>5</v>
      </c>
      <c r="AJ3482">
        <v>1</v>
      </c>
      <c r="BU3482">
        <v>4.4999999999999998E-2</v>
      </c>
      <c r="BV3482">
        <v>1607444</v>
      </c>
      <c r="BW3482">
        <v>1696645</v>
      </c>
      <c r="BX3482">
        <v>0.94740000000000002</v>
      </c>
      <c r="BY3482">
        <v>89201</v>
      </c>
      <c r="BZ3482">
        <v>0</v>
      </c>
      <c r="CA3482">
        <v>182575</v>
      </c>
      <c r="CB3482">
        <v>29857</v>
      </c>
      <c r="CC3482">
        <v>0.48770000000000002</v>
      </c>
      <c r="CG3482">
        <v>0</v>
      </c>
      <c r="CH3482">
        <v>0</v>
      </c>
      <c r="CI3482">
        <v>0</v>
      </c>
      <c r="CL3482" t="s">
        <v>1695</v>
      </c>
      <c r="CM3482">
        <v>99</v>
      </c>
      <c r="CN3482">
        <v>6.8000000000000005E-2</v>
      </c>
      <c r="CR3482">
        <v>3.9260000000000003E-2</v>
      </c>
      <c r="DC3482">
        <v>0</v>
      </c>
      <c r="DD3482">
        <v>3.9260000000000003E-2</v>
      </c>
      <c r="DE3482">
        <v>0</v>
      </c>
      <c r="DF3482">
        <v>0</v>
      </c>
      <c r="DG3482">
        <v>1</v>
      </c>
      <c r="DH3482">
        <v>0</v>
      </c>
      <c r="DI3482">
        <v>0.13100000000000001</v>
      </c>
      <c r="DJ3482">
        <v>4.5999999999999999E-2</v>
      </c>
      <c r="DL3482">
        <v>-267</v>
      </c>
      <c r="DM3482">
        <v>10686</v>
      </c>
      <c r="DN3482">
        <v>15923</v>
      </c>
      <c r="DT3482">
        <v>0</v>
      </c>
      <c r="DV3482">
        <v>26609</v>
      </c>
      <c r="DW3482">
        <v>59269</v>
      </c>
      <c r="EA3482">
        <v>47366</v>
      </c>
      <c r="EK3482">
        <v>-4848</v>
      </c>
      <c r="EL3482">
        <v>10165</v>
      </c>
      <c r="EN3482">
        <v>-9483</v>
      </c>
      <c r="EO3482">
        <v>-9216</v>
      </c>
      <c r="EQ3482">
        <v>319</v>
      </c>
      <c r="ER3482">
        <v>129397</v>
      </c>
      <c r="ES3482">
        <v>-107491</v>
      </c>
      <c r="ET3482">
        <v>-106418</v>
      </c>
      <c r="EV3482">
        <v>-1073</v>
      </c>
      <c r="FB3482">
        <v>-1758</v>
      </c>
      <c r="FC3482">
        <v>-1067</v>
      </c>
      <c r="FE3482">
        <v>-548</v>
      </c>
      <c r="FF3482">
        <v>-110864</v>
      </c>
      <c r="FH3482">
        <v>1642574</v>
      </c>
      <c r="FI3482">
        <v>1624041</v>
      </c>
      <c r="FJ3482">
        <v>15923</v>
      </c>
      <c r="FL3482">
        <v>59269</v>
      </c>
      <c r="FM3482">
        <v>47366</v>
      </c>
      <c r="FN3482">
        <v>-4848</v>
      </c>
      <c r="FO3482">
        <v>682</v>
      </c>
      <c r="FP3482">
        <v>102469</v>
      </c>
      <c r="FQ3482">
        <v>-548</v>
      </c>
      <c r="FR3482">
        <v>2006</v>
      </c>
      <c r="FS3482" t="s">
        <v>304</v>
      </c>
      <c r="FT3482">
        <v>8</v>
      </c>
      <c r="FU3482">
        <v>0.14399999999999999</v>
      </c>
      <c r="FV3482">
        <v>7.3200000000000001E-2</v>
      </c>
      <c r="FW3482">
        <v>7.0800000000000002E-2</v>
      </c>
      <c r="FX3482">
        <v>0.2487</v>
      </c>
      <c r="FY3482">
        <v>0.32190000000000002</v>
      </c>
      <c r="GC3482">
        <v>11845.794</v>
      </c>
      <c r="GD3482">
        <v>23341.236000000001</v>
      </c>
      <c r="GE3482">
        <v>40221.699000000001</v>
      </c>
      <c r="GI3482">
        <v>0</v>
      </c>
      <c r="GJ3482">
        <v>0</v>
      </c>
      <c r="GK3482">
        <v>0</v>
      </c>
      <c r="GL3482">
        <v>0</v>
      </c>
      <c r="GM3482">
        <v>161752.66</v>
      </c>
      <c r="GN3482">
        <v>0.1779</v>
      </c>
      <c r="GQ3482">
        <v>3475</v>
      </c>
      <c r="GR3482">
        <v>161752.65599999999</v>
      </c>
      <c r="GS3482">
        <v>46.2</v>
      </c>
      <c r="GU3482">
        <v>46.548000000000002</v>
      </c>
      <c r="GV3482">
        <v>160</v>
      </c>
      <c r="GX3482">
        <v>4391</v>
      </c>
      <c r="GY3482">
        <v>101743.3</v>
      </c>
      <c r="HA3482">
        <v>23.170999999999999</v>
      </c>
      <c r="HI3482">
        <v>0</v>
      </c>
      <c r="HK3482">
        <v>0</v>
      </c>
      <c r="HN3482">
        <v>8026</v>
      </c>
      <c r="HO3482">
        <v>0</v>
      </c>
      <c r="HP3482">
        <v>1</v>
      </c>
      <c r="IE3482">
        <v>6.4</v>
      </c>
      <c r="IF3482">
        <v>0</v>
      </c>
    </row>
    <row r="3483" spans="1:269" x14ac:dyDescent="0.35">
      <c r="A3483">
        <v>160</v>
      </c>
      <c r="B3483" t="s">
        <v>1690</v>
      </c>
      <c r="C3483">
        <v>2006</v>
      </c>
      <c r="D3483" s="3" t="str">
        <f>Table1[[#This Row],[ppd_id]]&amp;" "&amp;Table1[[#This Row],[fy]]</f>
        <v>160 2006</v>
      </c>
      <c r="E3483">
        <v>137</v>
      </c>
      <c r="F3483" t="s">
        <v>1691</v>
      </c>
      <c r="H3483">
        <v>1</v>
      </c>
      <c r="I3483">
        <v>1931</v>
      </c>
      <c r="J3483">
        <v>0</v>
      </c>
      <c r="L3483">
        <v>2</v>
      </c>
      <c r="M3483" t="s">
        <v>881</v>
      </c>
      <c r="N3483" t="s">
        <v>882</v>
      </c>
      <c r="O3483" t="s">
        <v>1692</v>
      </c>
      <c r="P3483">
        <v>1</v>
      </c>
      <c r="Q3483" t="s">
        <v>411</v>
      </c>
      <c r="R3483">
        <v>0</v>
      </c>
      <c r="S3483" t="s">
        <v>298</v>
      </c>
      <c r="T3483" t="s">
        <v>388</v>
      </c>
      <c r="U3483">
        <v>1</v>
      </c>
      <c r="W3483" t="s">
        <v>1693</v>
      </c>
      <c r="X3483">
        <v>0</v>
      </c>
      <c r="Y3483">
        <v>0</v>
      </c>
      <c r="Z3483" s="1">
        <v>38717</v>
      </c>
      <c r="AA3483" s="1">
        <v>38898</v>
      </c>
      <c r="AB3483" t="s">
        <v>853</v>
      </c>
      <c r="AC3483" t="s">
        <v>1427</v>
      </c>
      <c r="AD3483" t="s">
        <v>888</v>
      </c>
      <c r="AF3483">
        <v>8.7499999999999994E-2</v>
      </c>
      <c r="AG3483">
        <v>1</v>
      </c>
      <c r="AH3483">
        <v>0</v>
      </c>
      <c r="AI3483">
        <v>5</v>
      </c>
      <c r="AJ3483">
        <v>1</v>
      </c>
      <c r="BU3483">
        <v>0.04</v>
      </c>
      <c r="BV3483">
        <v>1654448</v>
      </c>
      <c r="BW3483">
        <v>1767359</v>
      </c>
      <c r="BX3483">
        <v>0.93610000000000004</v>
      </c>
      <c r="BY3483">
        <v>112911</v>
      </c>
      <c r="BZ3483">
        <v>0</v>
      </c>
      <c r="CA3483">
        <v>175335</v>
      </c>
      <c r="CB3483">
        <v>34148</v>
      </c>
      <c r="CC3483">
        <v>0.46629999999999999</v>
      </c>
      <c r="CG3483">
        <v>0</v>
      </c>
      <c r="CH3483">
        <v>0</v>
      </c>
      <c r="CI3483">
        <v>0</v>
      </c>
      <c r="CL3483" t="s">
        <v>1695</v>
      </c>
      <c r="CM3483">
        <v>99</v>
      </c>
      <c r="CN3483">
        <v>0.13200000000000001</v>
      </c>
      <c r="CR3483">
        <v>7.4980000000000005E-2</v>
      </c>
      <c r="DC3483">
        <v>0</v>
      </c>
      <c r="DD3483">
        <v>5.4170000000000003E-2</v>
      </c>
      <c r="DE3483">
        <v>0</v>
      </c>
      <c r="DF3483">
        <v>0</v>
      </c>
      <c r="DG3483">
        <v>1</v>
      </c>
      <c r="DH3483">
        <v>0</v>
      </c>
      <c r="DI3483">
        <v>0.10100000000000001</v>
      </c>
      <c r="DJ3483">
        <v>8.1000000000000003E-2</v>
      </c>
      <c r="DL3483">
        <v>-286</v>
      </c>
      <c r="DM3483">
        <v>11124</v>
      </c>
      <c r="DN3483">
        <v>24946</v>
      </c>
      <c r="DT3483">
        <v>0</v>
      </c>
      <c r="DV3483">
        <v>36070</v>
      </c>
      <c r="DW3483">
        <v>170171</v>
      </c>
      <c r="EA3483">
        <v>49793</v>
      </c>
      <c r="EK3483">
        <v>-4782</v>
      </c>
      <c r="EL3483">
        <v>13267</v>
      </c>
      <c r="EN3483">
        <v>-12597</v>
      </c>
      <c r="EO3483">
        <v>-12311</v>
      </c>
      <c r="EQ3483">
        <v>145</v>
      </c>
      <c r="ER3483">
        <v>252067</v>
      </c>
      <c r="ES3483">
        <v>-113061</v>
      </c>
      <c r="ET3483">
        <v>-111865</v>
      </c>
      <c r="EV3483">
        <v>-1196</v>
      </c>
      <c r="FB3483">
        <v>-1981</v>
      </c>
      <c r="FC3483">
        <v>-1030</v>
      </c>
      <c r="FE3483">
        <v>-1392</v>
      </c>
      <c r="FF3483">
        <v>-117464</v>
      </c>
      <c r="FH3483">
        <v>1777177</v>
      </c>
      <c r="FI3483">
        <v>1642574</v>
      </c>
      <c r="FJ3483">
        <v>24946</v>
      </c>
      <c r="FL3483">
        <v>170171</v>
      </c>
      <c r="FM3483">
        <v>49793</v>
      </c>
      <c r="FN3483">
        <v>-4782</v>
      </c>
      <c r="FO3483">
        <v>670</v>
      </c>
      <c r="FP3483">
        <v>215852</v>
      </c>
      <c r="FQ3483">
        <v>-1392</v>
      </c>
      <c r="FR3483">
        <v>2007</v>
      </c>
      <c r="FS3483" t="s">
        <v>304</v>
      </c>
      <c r="FT3483">
        <v>8</v>
      </c>
      <c r="FU3483">
        <v>0.13500000000000001</v>
      </c>
      <c r="FV3483">
        <v>7.3200000000000001E-2</v>
      </c>
      <c r="FW3483">
        <v>6.1800000000000001E-2</v>
      </c>
      <c r="FX3483">
        <v>0.2177</v>
      </c>
      <c r="FY3483">
        <v>0.29089999999999999</v>
      </c>
      <c r="GC3483">
        <v>12045.511</v>
      </c>
      <c r="GD3483">
        <v>22208.460999999999</v>
      </c>
      <c r="GE3483">
        <v>35806.641000000003</v>
      </c>
      <c r="GI3483">
        <v>0</v>
      </c>
      <c r="GJ3483">
        <v>0</v>
      </c>
      <c r="GK3483">
        <v>0</v>
      </c>
      <c r="GL3483">
        <v>0</v>
      </c>
      <c r="GM3483">
        <v>164479.76999999999</v>
      </c>
      <c r="GN3483">
        <v>0.15590000000000001</v>
      </c>
      <c r="GQ3483">
        <v>3374</v>
      </c>
      <c r="GR3483">
        <v>164479.766</v>
      </c>
      <c r="GS3483">
        <v>46.3</v>
      </c>
      <c r="GU3483">
        <v>48.749000000000002</v>
      </c>
      <c r="GV3483">
        <v>159</v>
      </c>
      <c r="GX3483">
        <v>4408</v>
      </c>
      <c r="GY3483">
        <v>109723.5</v>
      </c>
      <c r="HA3483">
        <v>24.891999999999999</v>
      </c>
      <c r="HI3483">
        <v>0</v>
      </c>
      <c r="HK3483">
        <v>0</v>
      </c>
      <c r="HN3483">
        <v>7941</v>
      </c>
      <c r="HO3483">
        <v>0</v>
      </c>
      <c r="HP3483">
        <v>1</v>
      </c>
      <c r="IE3483">
        <v>14</v>
      </c>
      <c r="IF3483">
        <v>0</v>
      </c>
    </row>
    <row r="3484" spans="1:269" x14ac:dyDescent="0.35">
      <c r="A3484">
        <v>160</v>
      </c>
      <c r="B3484" t="s">
        <v>1690</v>
      </c>
      <c r="C3484">
        <v>2007</v>
      </c>
      <c r="D3484" s="3" t="str">
        <f>Table1[[#This Row],[ppd_id]]&amp;" "&amp;Table1[[#This Row],[fy]]</f>
        <v>160 2007</v>
      </c>
      <c r="E3484">
        <v>137</v>
      </c>
      <c r="F3484" t="s">
        <v>1691</v>
      </c>
      <c r="H3484">
        <v>1</v>
      </c>
      <c r="I3484">
        <v>1931</v>
      </c>
      <c r="J3484">
        <v>0</v>
      </c>
      <c r="L3484">
        <v>2</v>
      </c>
      <c r="M3484" t="s">
        <v>881</v>
      </c>
      <c r="N3484" t="s">
        <v>882</v>
      </c>
      <c r="O3484" t="s">
        <v>1692</v>
      </c>
      <c r="P3484">
        <v>1</v>
      </c>
      <c r="Q3484" t="s">
        <v>411</v>
      </c>
      <c r="R3484">
        <v>0</v>
      </c>
      <c r="S3484" t="s">
        <v>298</v>
      </c>
      <c r="T3484" t="s">
        <v>388</v>
      </c>
      <c r="U3484">
        <v>1</v>
      </c>
      <c r="W3484" t="s">
        <v>1693</v>
      </c>
      <c r="X3484">
        <v>0</v>
      </c>
      <c r="Y3484">
        <v>0</v>
      </c>
      <c r="Z3484" s="1">
        <v>39082</v>
      </c>
      <c r="AA3484" s="1">
        <v>39263</v>
      </c>
      <c r="AB3484" t="s">
        <v>853</v>
      </c>
      <c r="AC3484" t="s">
        <v>1427</v>
      </c>
      <c r="AD3484" t="s">
        <v>888</v>
      </c>
      <c r="AF3484">
        <v>0.08</v>
      </c>
      <c r="AG3484">
        <v>1</v>
      </c>
      <c r="AH3484">
        <v>0</v>
      </c>
      <c r="AI3484">
        <v>5</v>
      </c>
      <c r="AJ3484">
        <v>1</v>
      </c>
      <c r="BQ3484">
        <v>3.7499999999999999E-2</v>
      </c>
      <c r="BV3484">
        <v>1720978</v>
      </c>
      <c r="BW3484">
        <v>1968676</v>
      </c>
      <c r="BX3484">
        <v>0.87419999999999998</v>
      </c>
      <c r="BY3484">
        <v>247698</v>
      </c>
      <c r="BZ3484">
        <v>0</v>
      </c>
      <c r="CA3484">
        <v>175369</v>
      </c>
      <c r="CB3484">
        <v>23227</v>
      </c>
      <c r="CC3484">
        <v>1.0740000000000001</v>
      </c>
      <c r="CG3484">
        <v>0</v>
      </c>
      <c r="CH3484">
        <v>0</v>
      </c>
      <c r="CI3484">
        <v>0</v>
      </c>
      <c r="CL3484" t="s">
        <v>475</v>
      </c>
      <c r="CM3484">
        <v>13</v>
      </c>
      <c r="CN3484">
        <v>8.1000000000000003E-2</v>
      </c>
      <c r="CR3484">
        <v>0.11988</v>
      </c>
      <c r="DC3484">
        <v>0</v>
      </c>
      <c r="DD3484">
        <v>5.7959999999999998E-2</v>
      </c>
      <c r="DE3484">
        <v>0</v>
      </c>
      <c r="DF3484">
        <v>0</v>
      </c>
      <c r="DG3484">
        <v>1</v>
      </c>
      <c r="DH3484">
        <v>0</v>
      </c>
      <c r="DI3484">
        <v>9.4E-2</v>
      </c>
      <c r="DJ3484">
        <v>0.121</v>
      </c>
      <c r="DL3484">
        <v>-327</v>
      </c>
      <c r="DM3484">
        <v>11018</v>
      </c>
      <c r="DN3484">
        <v>31764</v>
      </c>
      <c r="DT3484">
        <v>0</v>
      </c>
      <c r="DV3484">
        <v>42782</v>
      </c>
      <c r="DW3484">
        <v>79391</v>
      </c>
      <c r="EA3484">
        <v>54428</v>
      </c>
      <c r="EK3484">
        <v>-3843</v>
      </c>
      <c r="EL3484">
        <v>15739</v>
      </c>
      <c r="EN3484">
        <v>-14763</v>
      </c>
      <c r="EO3484">
        <v>-14436</v>
      </c>
      <c r="EQ3484">
        <v>370</v>
      </c>
      <c r="ER3484">
        <v>174104</v>
      </c>
      <c r="ES3484">
        <v>-118559</v>
      </c>
      <c r="ET3484">
        <v>-117307</v>
      </c>
      <c r="EV3484">
        <v>-1252</v>
      </c>
      <c r="FB3484">
        <v>-1360</v>
      </c>
      <c r="FC3484">
        <v>-846</v>
      </c>
      <c r="FE3484">
        <v>-1214</v>
      </c>
      <c r="FF3484">
        <v>-121979</v>
      </c>
      <c r="FH3484">
        <v>1829302</v>
      </c>
      <c r="FI3484">
        <v>1777177</v>
      </c>
      <c r="FJ3484">
        <v>31764</v>
      </c>
      <c r="FL3484">
        <v>79391</v>
      </c>
      <c r="FM3484">
        <v>54428</v>
      </c>
      <c r="FN3484">
        <v>-3843</v>
      </c>
      <c r="FO3484">
        <v>976</v>
      </c>
      <c r="FP3484">
        <v>130952</v>
      </c>
      <c r="FQ3484">
        <v>-1214</v>
      </c>
      <c r="FR3484">
        <v>2008</v>
      </c>
      <c r="FS3484" t="s">
        <v>304</v>
      </c>
      <c r="FT3484">
        <v>8</v>
      </c>
      <c r="FU3484">
        <v>0.14230000000000001</v>
      </c>
      <c r="FV3484">
        <v>7.2999999999999995E-2</v>
      </c>
      <c r="FW3484">
        <v>6.93E-2</v>
      </c>
      <c r="FX3484">
        <v>0.3871</v>
      </c>
      <c r="FY3484">
        <v>0.46010000000000001</v>
      </c>
      <c r="GC3484">
        <v>11596.852000000001</v>
      </c>
      <c r="GD3484">
        <v>22611.474999999999</v>
      </c>
      <c r="GE3484">
        <v>61534.296999999999</v>
      </c>
      <c r="GI3484">
        <v>0</v>
      </c>
      <c r="GJ3484">
        <v>0</v>
      </c>
      <c r="GK3484">
        <v>0</v>
      </c>
      <c r="GL3484">
        <v>0</v>
      </c>
      <c r="GM3484">
        <v>158945.91</v>
      </c>
      <c r="GN3484">
        <v>0.31780000000000003</v>
      </c>
      <c r="GQ3484">
        <v>3286</v>
      </c>
      <c r="GR3484">
        <v>158945.90599999999</v>
      </c>
      <c r="GS3484">
        <v>46.7</v>
      </c>
      <c r="GU3484">
        <v>48.371000000000002</v>
      </c>
      <c r="GV3484">
        <v>145</v>
      </c>
      <c r="GX3484">
        <v>4396</v>
      </c>
      <c r="GY3484">
        <v>114666.04</v>
      </c>
      <c r="HA3484">
        <v>26.084</v>
      </c>
      <c r="HI3484">
        <v>0</v>
      </c>
      <c r="HK3484">
        <v>0</v>
      </c>
      <c r="HN3484">
        <v>7827</v>
      </c>
      <c r="HO3484">
        <v>0</v>
      </c>
      <c r="HP3484">
        <v>1</v>
      </c>
      <c r="IE3484">
        <v>6.2</v>
      </c>
      <c r="IF3484">
        <v>0</v>
      </c>
    </row>
    <row r="3485" spans="1:269" x14ac:dyDescent="0.35">
      <c r="A3485">
        <v>160</v>
      </c>
      <c r="B3485" t="s">
        <v>1690</v>
      </c>
      <c r="C3485">
        <v>2008</v>
      </c>
      <c r="D3485" s="3" t="str">
        <f>Table1[[#This Row],[ppd_id]]&amp;" "&amp;Table1[[#This Row],[fy]]</f>
        <v>160 2008</v>
      </c>
      <c r="E3485">
        <v>137</v>
      </c>
      <c r="F3485" t="s">
        <v>1691</v>
      </c>
      <c r="H3485">
        <v>1</v>
      </c>
      <c r="I3485">
        <v>1931</v>
      </c>
      <c r="J3485">
        <v>0</v>
      </c>
      <c r="L3485">
        <v>2</v>
      </c>
      <c r="M3485" t="s">
        <v>881</v>
      </c>
      <c r="N3485" t="s">
        <v>882</v>
      </c>
      <c r="O3485" t="s">
        <v>1692</v>
      </c>
      <c r="P3485">
        <v>1</v>
      </c>
      <c r="Q3485" t="s">
        <v>411</v>
      </c>
      <c r="R3485">
        <v>0</v>
      </c>
      <c r="S3485" t="s">
        <v>298</v>
      </c>
      <c r="T3485" t="s">
        <v>388</v>
      </c>
      <c r="U3485">
        <v>1</v>
      </c>
      <c r="W3485" t="s">
        <v>1693</v>
      </c>
      <c r="X3485">
        <v>0</v>
      </c>
      <c r="Y3485">
        <v>0</v>
      </c>
      <c r="Z3485" s="1">
        <v>39447</v>
      </c>
      <c r="AA3485" s="1">
        <v>39629</v>
      </c>
      <c r="AB3485" t="s">
        <v>853</v>
      </c>
      <c r="AC3485" t="s">
        <v>1427</v>
      </c>
      <c r="AD3485" t="s">
        <v>888</v>
      </c>
      <c r="AF3485">
        <v>0.08</v>
      </c>
      <c r="AG3485">
        <v>1</v>
      </c>
      <c r="AH3485">
        <v>0</v>
      </c>
      <c r="AI3485">
        <v>5</v>
      </c>
      <c r="AJ3485">
        <v>1</v>
      </c>
      <c r="BQ3485">
        <v>3.7499999999999999E-2</v>
      </c>
      <c r="BV3485">
        <v>1794406</v>
      </c>
      <c r="BW3485">
        <v>2080923</v>
      </c>
      <c r="BX3485">
        <v>0.86229999999999996</v>
      </c>
      <c r="BY3485">
        <v>286517</v>
      </c>
      <c r="BZ3485">
        <v>0</v>
      </c>
      <c r="CA3485">
        <v>182396</v>
      </c>
      <c r="CB3485">
        <v>38571</v>
      </c>
      <c r="CC3485">
        <v>0.82350000000000001</v>
      </c>
      <c r="CG3485">
        <v>0</v>
      </c>
      <c r="CH3485">
        <v>0</v>
      </c>
      <c r="CI3485">
        <v>0</v>
      </c>
      <c r="CL3485" t="s">
        <v>475</v>
      </c>
      <c r="CM3485">
        <v>13</v>
      </c>
      <c r="CN3485">
        <v>-0.27900000000000003</v>
      </c>
      <c r="CR3485">
        <v>7.5599999999999999E-3</v>
      </c>
      <c r="DC3485">
        <v>0</v>
      </c>
      <c r="DD3485">
        <v>8.4499999999999992E-3</v>
      </c>
      <c r="DE3485">
        <v>0</v>
      </c>
      <c r="DF3485">
        <v>0</v>
      </c>
      <c r="DG3485">
        <v>1</v>
      </c>
      <c r="DH3485">
        <v>0</v>
      </c>
      <c r="DI3485">
        <v>-2.1999999999999999E-2</v>
      </c>
      <c r="DJ3485">
        <v>2.1000000000000001E-2</v>
      </c>
      <c r="DL3485">
        <v>-532</v>
      </c>
      <c r="DM3485">
        <v>10850</v>
      </c>
      <c r="DN3485">
        <v>24964</v>
      </c>
      <c r="DT3485">
        <v>0</v>
      </c>
      <c r="DV3485">
        <v>35814</v>
      </c>
      <c r="DW3485">
        <v>-534948</v>
      </c>
      <c r="EA3485">
        <v>49775</v>
      </c>
      <c r="EK3485">
        <v>-3944</v>
      </c>
      <c r="EL3485">
        <v>7159</v>
      </c>
      <c r="EN3485">
        <v>-5547</v>
      </c>
      <c r="EO3485">
        <v>-5015</v>
      </c>
      <c r="EQ3485">
        <v>598</v>
      </c>
      <c r="ER3485">
        <v>-451093</v>
      </c>
      <c r="ES3485">
        <v>-131644</v>
      </c>
      <c r="ET3485">
        <v>-130428</v>
      </c>
      <c r="EV3485">
        <v>-1216</v>
      </c>
      <c r="FB3485">
        <v>-1366</v>
      </c>
      <c r="FC3485">
        <v>-1028</v>
      </c>
      <c r="FE3485">
        <v>-2090</v>
      </c>
      <c r="FF3485">
        <v>-136128</v>
      </c>
      <c r="FH3485">
        <v>1242081</v>
      </c>
      <c r="FI3485">
        <v>1829302</v>
      </c>
      <c r="FJ3485">
        <v>24964</v>
      </c>
      <c r="FL3485">
        <v>-534948</v>
      </c>
      <c r="FM3485">
        <v>49775</v>
      </c>
      <c r="FN3485">
        <v>-3944</v>
      </c>
      <c r="FO3485">
        <v>1612</v>
      </c>
      <c r="FP3485">
        <v>-487505</v>
      </c>
      <c r="FQ3485">
        <v>-2090</v>
      </c>
      <c r="FR3485">
        <v>2009</v>
      </c>
      <c r="FS3485" t="s">
        <v>304</v>
      </c>
      <c r="FT3485">
        <v>8</v>
      </c>
      <c r="FU3485">
        <v>0.14610000000000001</v>
      </c>
      <c r="FV3485">
        <v>7.2999999999999995E-2</v>
      </c>
      <c r="FW3485">
        <v>7.3099999999999998E-2</v>
      </c>
      <c r="FX3485">
        <v>0.34320000000000001</v>
      </c>
      <c r="FY3485">
        <v>0.41620000000000001</v>
      </c>
      <c r="GC3485">
        <v>10848.052</v>
      </c>
      <c r="GD3485">
        <v>21721.335999999999</v>
      </c>
      <c r="GE3485">
        <v>51022.758000000002</v>
      </c>
      <c r="GI3485">
        <v>0</v>
      </c>
      <c r="GJ3485">
        <v>0</v>
      </c>
      <c r="GK3485">
        <v>0</v>
      </c>
      <c r="GL3485">
        <v>0</v>
      </c>
      <c r="GM3485">
        <v>148682.89000000001</v>
      </c>
      <c r="GN3485">
        <v>0.27010000000000001</v>
      </c>
      <c r="GQ3485">
        <v>2990</v>
      </c>
      <c r="GR3485">
        <v>148682.891</v>
      </c>
      <c r="GS3485">
        <v>46.4</v>
      </c>
      <c r="GU3485">
        <v>49.726999999999997</v>
      </c>
      <c r="GV3485">
        <v>157</v>
      </c>
      <c r="GX3485">
        <v>4609</v>
      </c>
      <c r="GY3485">
        <v>129447.92</v>
      </c>
      <c r="HA3485">
        <v>28.085999999999999</v>
      </c>
      <c r="HI3485">
        <v>0</v>
      </c>
      <c r="HK3485">
        <v>0</v>
      </c>
      <c r="HN3485">
        <v>7756</v>
      </c>
      <c r="HO3485">
        <v>0</v>
      </c>
      <c r="HP3485">
        <v>1</v>
      </c>
      <c r="IE3485">
        <v>-28.7</v>
      </c>
      <c r="IF3485">
        <v>0</v>
      </c>
    </row>
    <row r="3486" spans="1:269" x14ac:dyDescent="0.35">
      <c r="A3486">
        <v>160</v>
      </c>
      <c r="B3486" t="s">
        <v>1690</v>
      </c>
      <c r="C3486">
        <v>2009</v>
      </c>
      <c r="D3486" s="3" t="str">
        <f>Table1[[#This Row],[ppd_id]]&amp;" "&amp;Table1[[#This Row],[fy]]</f>
        <v>160 2009</v>
      </c>
      <c r="E3486">
        <v>137</v>
      </c>
      <c r="F3486" t="s">
        <v>1691</v>
      </c>
      <c r="H3486">
        <v>1</v>
      </c>
      <c r="I3486">
        <v>1931</v>
      </c>
      <c r="J3486">
        <v>0</v>
      </c>
      <c r="L3486">
        <v>2</v>
      </c>
      <c r="M3486" t="s">
        <v>881</v>
      </c>
      <c r="N3486" t="s">
        <v>882</v>
      </c>
      <c r="O3486" t="s">
        <v>1692</v>
      </c>
      <c r="P3486">
        <v>1</v>
      </c>
      <c r="Q3486" t="s">
        <v>411</v>
      </c>
      <c r="R3486">
        <v>0</v>
      </c>
      <c r="S3486" t="s">
        <v>298</v>
      </c>
      <c r="T3486" t="s">
        <v>388</v>
      </c>
      <c r="U3486">
        <v>1</v>
      </c>
      <c r="W3486" t="s">
        <v>1693</v>
      </c>
      <c r="X3486">
        <v>0</v>
      </c>
      <c r="Y3486">
        <v>0</v>
      </c>
      <c r="Z3486" s="1">
        <v>39813</v>
      </c>
      <c r="AA3486" s="1">
        <v>39994</v>
      </c>
      <c r="AB3486" t="s">
        <v>853</v>
      </c>
      <c r="AC3486" t="s">
        <v>1427</v>
      </c>
      <c r="AD3486" t="s">
        <v>325</v>
      </c>
      <c r="AE3486">
        <v>0.03</v>
      </c>
      <c r="AF3486">
        <v>0.08</v>
      </c>
      <c r="AG3486">
        <v>1</v>
      </c>
      <c r="AH3486">
        <v>0</v>
      </c>
      <c r="AI3486">
        <v>5</v>
      </c>
      <c r="AJ3486">
        <v>0</v>
      </c>
      <c r="AK3486">
        <v>1</v>
      </c>
      <c r="AL3486">
        <v>15</v>
      </c>
      <c r="BQ3486">
        <v>3.7499999999999999E-2</v>
      </c>
      <c r="BV3486">
        <v>1490497</v>
      </c>
      <c r="BW3486">
        <v>2094762</v>
      </c>
      <c r="BX3486">
        <v>0.71150000000000002</v>
      </c>
      <c r="BY3486">
        <v>604265</v>
      </c>
      <c r="BZ3486">
        <v>0</v>
      </c>
      <c r="CA3486">
        <v>164640</v>
      </c>
      <c r="CB3486">
        <v>38767</v>
      </c>
      <c r="CC3486">
        <v>0.92379999999999995</v>
      </c>
      <c r="CG3486">
        <v>0</v>
      </c>
      <c r="CH3486">
        <v>0</v>
      </c>
      <c r="CI3486">
        <v>0</v>
      </c>
      <c r="CL3486" t="s">
        <v>475</v>
      </c>
      <c r="CM3486">
        <v>13</v>
      </c>
      <c r="CN3486">
        <v>0.20499999999999999</v>
      </c>
      <c r="CR3486">
        <v>2.5729999999999999E-2</v>
      </c>
      <c r="DD3486">
        <v>2.86E-2</v>
      </c>
      <c r="DE3486">
        <v>0</v>
      </c>
      <c r="DF3486">
        <v>0</v>
      </c>
      <c r="DG3486">
        <v>1</v>
      </c>
      <c r="DH3486">
        <v>0</v>
      </c>
      <c r="DI3486">
        <v>2E-3</v>
      </c>
      <c r="DJ3486">
        <v>4.1000000000000002E-2</v>
      </c>
      <c r="DL3486">
        <v>-211</v>
      </c>
      <c r="DM3486">
        <v>12417</v>
      </c>
      <c r="DN3486">
        <v>26650</v>
      </c>
      <c r="DT3486">
        <v>0</v>
      </c>
      <c r="DV3486">
        <v>39067</v>
      </c>
      <c r="DW3486">
        <v>195103</v>
      </c>
      <c r="EA3486">
        <v>34675</v>
      </c>
      <c r="EK3486">
        <v>-3552</v>
      </c>
      <c r="EL3486">
        <v>871</v>
      </c>
      <c r="EN3486">
        <v>-204</v>
      </c>
      <c r="EO3486">
        <v>7</v>
      </c>
      <c r="EQ3486">
        <v>315</v>
      </c>
      <c r="ER3486">
        <v>266275</v>
      </c>
      <c r="ES3486">
        <v>-133801</v>
      </c>
      <c r="ET3486">
        <v>-132466</v>
      </c>
      <c r="EV3486">
        <v>-1335</v>
      </c>
      <c r="FB3486">
        <v>-1378</v>
      </c>
      <c r="FC3486">
        <v>-1070</v>
      </c>
      <c r="FE3486">
        <v>-1974</v>
      </c>
      <c r="FF3486">
        <v>-138223</v>
      </c>
      <c r="FH3486">
        <v>1370133</v>
      </c>
      <c r="FI3486">
        <v>1242081</v>
      </c>
      <c r="FJ3486">
        <v>26650</v>
      </c>
      <c r="FL3486">
        <v>195103</v>
      </c>
      <c r="FM3486">
        <v>34675</v>
      </c>
      <c r="FN3486">
        <v>-3552</v>
      </c>
      <c r="FO3486">
        <v>667</v>
      </c>
      <c r="FP3486">
        <v>226893</v>
      </c>
      <c r="FQ3486">
        <v>-1974</v>
      </c>
      <c r="FR3486">
        <v>2010</v>
      </c>
      <c r="FS3486" t="s">
        <v>282</v>
      </c>
      <c r="FT3486">
        <v>3</v>
      </c>
      <c r="FU3486">
        <v>0.14849999999999999</v>
      </c>
      <c r="FV3486">
        <v>7.0000000000000007E-2</v>
      </c>
      <c r="FW3486">
        <v>7.85E-2</v>
      </c>
      <c r="FX3486">
        <v>0.5202</v>
      </c>
      <c r="FY3486">
        <v>0.59019999999999995</v>
      </c>
      <c r="GD3486">
        <v>32569.388999999999</v>
      </c>
      <c r="GE3486">
        <v>80882</v>
      </c>
      <c r="GI3486">
        <v>0</v>
      </c>
      <c r="GJ3486">
        <v>0</v>
      </c>
      <c r="GK3486">
        <v>0</v>
      </c>
      <c r="GL3486">
        <v>0</v>
      </c>
      <c r="GN3486">
        <v>0.44169999999999998</v>
      </c>
      <c r="GQ3486">
        <v>3088</v>
      </c>
      <c r="GR3486">
        <v>155494.65599999999</v>
      </c>
      <c r="GS3486">
        <v>46.44</v>
      </c>
      <c r="GT3486">
        <v>14.24</v>
      </c>
      <c r="GU3486">
        <v>50.353999999999999</v>
      </c>
      <c r="GV3486">
        <v>148</v>
      </c>
      <c r="GX3486">
        <v>4501</v>
      </c>
      <c r="GY3486">
        <v>132217.04999999999</v>
      </c>
      <c r="HA3486">
        <v>29.375</v>
      </c>
      <c r="HI3486">
        <v>0</v>
      </c>
      <c r="HK3486">
        <v>0</v>
      </c>
      <c r="HN3486">
        <v>7737</v>
      </c>
      <c r="HO3486">
        <v>0</v>
      </c>
      <c r="HP3486">
        <v>0</v>
      </c>
      <c r="IE3486">
        <v>21.9</v>
      </c>
      <c r="IF3486">
        <v>0</v>
      </c>
      <c r="II3486">
        <v>-0.26876</v>
      </c>
      <c r="IJ3486">
        <v>0.623</v>
      </c>
      <c r="IK3486">
        <v>0.60499999999999998</v>
      </c>
      <c r="IL3486">
        <v>3.4000000000000002E-2</v>
      </c>
      <c r="IM3486">
        <v>0.17100000000000001</v>
      </c>
      <c r="IN3486">
        <v>0.17</v>
      </c>
      <c r="IO3486">
        <v>-0.30499999999999999</v>
      </c>
      <c r="IP3486">
        <v>7.0000000000000007E-2</v>
      </c>
      <c r="IQ3486">
        <v>7.4999999999999997E-2</v>
      </c>
      <c r="IS3486">
        <v>0</v>
      </c>
      <c r="IT3486">
        <v>0</v>
      </c>
      <c r="IV3486">
        <v>4.2000000000000003E-2</v>
      </c>
      <c r="IW3486">
        <v>0.05</v>
      </c>
      <c r="IX3486">
        <v>-0.123</v>
      </c>
      <c r="IY3486">
        <v>6.7000000000000004E-2</v>
      </c>
      <c r="IZ3486">
        <v>0.05</v>
      </c>
      <c r="JB3486">
        <v>2.7E-2</v>
      </c>
      <c r="JC3486">
        <v>0.05</v>
      </c>
      <c r="JE3486">
        <v>0</v>
      </c>
      <c r="JF3486">
        <v>0</v>
      </c>
      <c r="JH3486">
        <v>0</v>
      </c>
      <c r="JI3486">
        <v>0</v>
      </c>
    </row>
    <row r="3487" spans="1:269" x14ac:dyDescent="0.35">
      <c r="A3487">
        <v>160</v>
      </c>
      <c r="B3487" t="s">
        <v>1690</v>
      </c>
      <c r="C3487">
        <v>2010</v>
      </c>
      <c r="D3487" s="3" t="str">
        <f>Table1[[#This Row],[ppd_id]]&amp;" "&amp;Table1[[#This Row],[fy]]</f>
        <v>160 2010</v>
      </c>
      <c r="E3487">
        <v>137</v>
      </c>
      <c r="F3487" t="s">
        <v>1691</v>
      </c>
      <c r="H3487">
        <v>1</v>
      </c>
      <c r="I3487">
        <v>1931</v>
      </c>
      <c r="J3487">
        <v>0</v>
      </c>
      <c r="L3487">
        <v>2</v>
      </c>
      <c r="M3487" t="s">
        <v>881</v>
      </c>
      <c r="N3487" t="s">
        <v>882</v>
      </c>
      <c r="O3487" t="s">
        <v>1692</v>
      </c>
      <c r="P3487">
        <v>1</v>
      </c>
      <c r="Q3487" t="s">
        <v>411</v>
      </c>
      <c r="R3487">
        <v>0</v>
      </c>
      <c r="S3487" t="s">
        <v>298</v>
      </c>
      <c r="T3487" t="s">
        <v>388</v>
      </c>
      <c r="U3487">
        <v>1</v>
      </c>
      <c r="W3487" t="s">
        <v>1693</v>
      </c>
      <c r="X3487">
        <v>0</v>
      </c>
      <c r="Y3487">
        <v>0</v>
      </c>
      <c r="Z3487" s="1">
        <v>40178</v>
      </c>
      <c r="AA3487" s="1">
        <v>40359</v>
      </c>
      <c r="AB3487" t="s">
        <v>853</v>
      </c>
      <c r="AC3487" t="s">
        <v>1427</v>
      </c>
      <c r="AD3487" t="s">
        <v>325</v>
      </c>
      <c r="AE3487">
        <v>0.03</v>
      </c>
      <c r="AF3487">
        <v>0.08</v>
      </c>
      <c r="AG3487">
        <v>1</v>
      </c>
      <c r="AH3487">
        <v>0</v>
      </c>
      <c r="AI3487">
        <v>5</v>
      </c>
      <c r="AJ3487">
        <v>0</v>
      </c>
      <c r="AK3487">
        <v>1</v>
      </c>
      <c r="AL3487">
        <v>30</v>
      </c>
      <c r="BQ3487">
        <v>3.7499999999999999E-2</v>
      </c>
      <c r="BV3487">
        <v>1631407</v>
      </c>
      <c r="BW3487">
        <v>2125738</v>
      </c>
      <c r="BX3487">
        <v>0.76749999999999996</v>
      </c>
      <c r="BY3487">
        <v>494331</v>
      </c>
      <c r="BZ3487">
        <v>0</v>
      </c>
      <c r="CA3487">
        <v>170416</v>
      </c>
      <c r="CB3487">
        <v>43065</v>
      </c>
      <c r="CC3487">
        <v>0.61880000000000002</v>
      </c>
      <c r="CG3487">
        <v>0</v>
      </c>
      <c r="CH3487">
        <v>0</v>
      </c>
      <c r="CI3487">
        <v>0</v>
      </c>
      <c r="CL3487" t="s">
        <v>475</v>
      </c>
      <c r="CM3487">
        <v>13</v>
      </c>
      <c r="CN3487">
        <v>0.14099999999999999</v>
      </c>
      <c r="CR3487">
        <v>3.9379999999999998E-2</v>
      </c>
      <c r="CU3487">
        <v>3.9320000000000001E-2</v>
      </c>
      <c r="DD3487">
        <v>3.9320000000000001E-2</v>
      </c>
      <c r="DE3487">
        <v>0</v>
      </c>
      <c r="DF3487">
        <v>0</v>
      </c>
      <c r="DG3487">
        <v>1</v>
      </c>
      <c r="DH3487">
        <v>1</v>
      </c>
      <c r="DI3487">
        <v>2.1999999999999999E-2</v>
      </c>
      <c r="DJ3487">
        <v>5.6000000000000001E-2</v>
      </c>
      <c r="DK3487">
        <v>5.0999999999999997E-2</v>
      </c>
      <c r="DL3487">
        <v>-83</v>
      </c>
      <c r="DM3487">
        <v>13338</v>
      </c>
      <c r="DN3487">
        <v>30029</v>
      </c>
      <c r="DT3487">
        <v>0</v>
      </c>
      <c r="DV3487">
        <v>43367</v>
      </c>
      <c r="DW3487">
        <v>144848</v>
      </c>
      <c r="EA3487">
        <v>32158</v>
      </c>
      <c r="EK3487">
        <v>-4739</v>
      </c>
      <c r="EL3487">
        <v>215</v>
      </c>
      <c r="EN3487">
        <v>37</v>
      </c>
      <c r="EO3487">
        <v>120</v>
      </c>
      <c r="EQ3487">
        <v>794</v>
      </c>
      <c r="ER3487">
        <v>216680</v>
      </c>
      <c r="ES3487">
        <v>-137233</v>
      </c>
      <c r="ET3487">
        <v>-136084</v>
      </c>
      <c r="EV3487">
        <v>-1149</v>
      </c>
      <c r="FB3487">
        <v>-1593</v>
      </c>
      <c r="FC3487">
        <v>-1007</v>
      </c>
      <c r="FE3487">
        <v>-1824</v>
      </c>
      <c r="FF3487">
        <v>-141657</v>
      </c>
      <c r="FH3487">
        <v>1445156</v>
      </c>
      <c r="FI3487">
        <v>1370133</v>
      </c>
      <c r="FJ3487">
        <v>30029</v>
      </c>
      <c r="FL3487">
        <v>144848</v>
      </c>
      <c r="FM3487">
        <v>32158</v>
      </c>
      <c r="FN3487">
        <v>-4739</v>
      </c>
      <c r="FO3487">
        <v>252</v>
      </c>
      <c r="FP3487">
        <v>172519</v>
      </c>
      <c r="FQ3487">
        <v>-1824</v>
      </c>
      <c r="FR3487">
        <v>2011</v>
      </c>
      <c r="FS3487" t="s">
        <v>282</v>
      </c>
      <c r="FT3487">
        <v>3</v>
      </c>
      <c r="FU3487">
        <v>0.1487</v>
      </c>
      <c r="FV3487">
        <v>0.08</v>
      </c>
      <c r="FW3487">
        <v>6.8699999999999997E-2</v>
      </c>
      <c r="FX3487">
        <v>0.33900000000000002</v>
      </c>
      <c r="FY3487">
        <v>0.41899999999999998</v>
      </c>
      <c r="GD3487">
        <v>11118</v>
      </c>
      <c r="GE3487">
        <v>54875</v>
      </c>
      <c r="GI3487">
        <v>0</v>
      </c>
      <c r="GJ3487">
        <v>0</v>
      </c>
      <c r="GK3487">
        <v>0</v>
      </c>
      <c r="GL3487">
        <v>0</v>
      </c>
      <c r="GN3487">
        <v>0.27029999999999998</v>
      </c>
      <c r="GQ3487">
        <v>3148</v>
      </c>
      <c r="GR3487">
        <v>161874.42199999999</v>
      </c>
      <c r="GS3487">
        <v>46.54</v>
      </c>
      <c r="GT3487">
        <v>14.52</v>
      </c>
      <c r="GU3487">
        <v>51.420999999999999</v>
      </c>
      <c r="GV3487">
        <v>115</v>
      </c>
      <c r="GX3487">
        <v>4413</v>
      </c>
      <c r="GY3487">
        <v>132473.73000000001</v>
      </c>
      <c r="HA3487">
        <v>30.018999999999998</v>
      </c>
      <c r="HI3487">
        <v>0</v>
      </c>
      <c r="HK3487">
        <v>0</v>
      </c>
      <c r="HN3487">
        <v>7676</v>
      </c>
      <c r="HO3487">
        <v>0</v>
      </c>
      <c r="HP3487">
        <v>0</v>
      </c>
      <c r="IE3487">
        <v>12.9</v>
      </c>
      <c r="IF3487">
        <v>0</v>
      </c>
      <c r="II3487">
        <v>0.15364</v>
      </c>
      <c r="IJ3487">
        <v>0.47952</v>
      </c>
      <c r="IK3487">
        <v>0.505</v>
      </c>
      <c r="IL3487">
        <v>0.157</v>
      </c>
      <c r="IM3487">
        <v>0.22278000000000001</v>
      </c>
      <c r="IN3487">
        <v>0.17</v>
      </c>
      <c r="IO3487">
        <v>-6.7000000000000004E-2</v>
      </c>
      <c r="IP3487">
        <v>5.994E-2</v>
      </c>
      <c r="IQ3487">
        <v>7.4999999999999997E-2</v>
      </c>
      <c r="IS3487">
        <v>0</v>
      </c>
      <c r="IT3487">
        <v>0</v>
      </c>
      <c r="IV3487">
        <v>5.6939999999999998E-2</v>
      </c>
      <c r="IW3487">
        <v>0.05</v>
      </c>
      <c r="IX3487">
        <v>0.06</v>
      </c>
      <c r="IY3487">
        <v>0.15584000000000001</v>
      </c>
      <c r="IZ3487">
        <v>0.15</v>
      </c>
      <c r="JB3487">
        <v>2.4979999999999999E-2</v>
      </c>
      <c r="JC3487">
        <v>0.05</v>
      </c>
      <c r="JE3487">
        <v>0</v>
      </c>
      <c r="JF3487">
        <v>0</v>
      </c>
      <c r="JH3487">
        <v>0</v>
      </c>
      <c r="JI3487">
        <v>0</v>
      </c>
    </row>
    <row r="3488" spans="1:269" x14ac:dyDescent="0.35">
      <c r="A3488">
        <v>160</v>
      </c>
      <c r="B3488" t="s">
        <v>1690</v>
      </c>
      <c r="C3488">
        <v>2011</v>
      </c>
      <c r="D3488" s="3" t="str">
        <f>Table1[[#This Row],[ppd_id]]&amp;" "&amp;Table1[[#This Row],[fy]]</f>
        <v>160 2011</v>
      </c>
      <c r="E3488">
        <v>137</v>
      </c>
      <c r="F3488" t="s">
        <v>1691</v>
      </c>
      <c r="H3488">
        <v>1</v>
      </c>
      <c r="I3488">
        <v>1931</v>
      </c>
      <c r="J3488">
        <v>0</v>
      </c>
      <c r="L3488">
        <v>2</v>
      </c>
      <c r="M3488" t="s">
        <v>881</v>
      </c>
      <c r="N3488" t="s">
        <v>882</v>
      </c>
      <c r="O3488" t="s">
        <v>1692</v>
      </c>
      <c r="P3488">
        <v>1</v>
      </c>
      <c r="Q3488" t="s">
        <v>411</v>
      </c>
      <c r="R3488">
        <v>0</v>
      </c>
      <c r="S3488" t="s">
        <v>298</v>
      </c>
      <c r="T3488" t="s">
        <v>388</v>
      </c>
      <c r="U3488">
        <v>1</v>
      </c>
      <c r="W3488" t="s">
        <v>1693</v>
      </c>
      <c r="X3488">
        <v>0</v>
      </c>
      <c r="Y3488">
        <v>0</v>
      </c>
      <c r="Z3488" s="1">
        <v>40543</v>
      </c>
      <c r="AA3488" s="1">
        <v>40724</v>
      </c>
      <c r="AB3488" t="s">
        <v>853</v>
      </c>
      <c r="AC3488" t="s">
        <v>1427</v>
      </c>
      <c r="AD3488" t="s">
        <v>325</v>
      </c>
      <c r="AE3488">
        <v>0.03</v>
      </c>
      <c r="AF3488">
        <v>0.08</v>
      </c>
      <c r="AG3488">
        <v>1</v>
      </c>
      <c r="AH3488">
        <v>0</v>
      </c>
      <c r="AI3488">
        <v>5</v>
      </c>
      <c r="AJ3488">
        <v>0</v>
      </c>
      <c r="AK3488">
        <v>1</v>
      </c>
      <c r="AL3488">
        <v>30</v>
      </c>
      <c r="BQ3488">
        <v>0.03</v>
      </c>
      <c r="BV3488">
        <v>1565949</v>
      </c>
      <c r="BW3488">
        <v>2085987</v>
      </c>
      <c r="BX3488">
        <v>0.75070000000000003</v>
      </c>
      <c r="BY3488">
        <v>520038</v>
      </c>
      <c r="BZ3488">
        <v>0</v>
      </c>
      <c r="CA3488">
        <v>167589</v>
      </c>
      <c r="CB3488">
        <v>80882</v>
      </c>
      <c r="CC3488">
        <v>0.37180000000000002</v>
      </c>
      <c r="CG3488">
        <v>0</v>
      </c>
      <c r="CH3488">
        <v>0</v>
      </c>
      <c r="CI3488">
        <v>0</v>
      </c>
      <c r="CL3488" t="s">
        <v>475</v>
      </c>
      <c r="CM3488">
        <v>13</v>
      </c>
      <c r="CN3488">
        <v>1.0999999999999999E-2</v>
      </c>
      <c r="CR3488">
        <v>1.6150000000000001E-2</v>
      </c>
      <c r="CU3488">
        <v>4.5150000000000003E-2</v>
      </c>
      <c r="DD3488">
        <v>3.671E-2</v>
      </c>
      <c r="DE3488">
        <v>0</v>
      </c>
      <c r="DF3488">
        <v>0</v>
      </c>
      <c r="DG3488">
        <v>1</v>
      </c>
      <c r="DH3488">
        <v>1</v>
      </c>
      <c r="DI3488">
        <v>0.11899999999999999</v>
      </c>
      <c r="DJ3488">
        <v>3.2000000000000001E-2</v>
      </c>
      <c r="DK3488">
        <v>5.7000000000000002E-2</v>
      </c>
      <c r="DL3488">
        <v>-82</v>
      </c>
      <c r="DM3488">
        <v>14171</v>
      </c>
      <c r="DN3488">
        <v>31160</v>
      </c>
      <c r="DT3488">
        <v>0</v>
      </c>
      <c r="DV3488">
        <v>45331</v>
      </c>
      <c r="DW3488">
        <v>-10206</v>
      </c>
      <c r="EA3488">
        <v>29557</v>
      </c>
      <c r="EK3488">
        <v>-6220</v>
      </c>
      <c r="EL3488">
        <v>51</v>
      </c>
      <c r="EN3488">
        <v>197</v>
      </c>
      <c r="EO3488">
        <v>279</v>
      </c>
      <c r="EQ3488">
        <v>184</v>
      </c>
      <c r="ER3488">
        <v>58894</v>
      </c>
      <c r="ES3488">
        <v>-144273</v>
      </c>
      <c r="ET3488">
        <v>-143346</v>
      </c>
      <c r="EV3488">
        <v>-927</v>
      </c>
      <c r="FB3488">
        <v>-2552</v>
      </c>
      <c r="FC3488">
        <v>-1216</v>
      </c>
      <c r="FE3488">
        <v>-2186</v>
      </c>
      <c r="FF3488">
        <v>-150227</v>
      </c>
      <c r="FH3488">
        <v>1353823</v>
      </c>
      <c r="FI3488">
        <v>1445156</v>
      </c>
      <c r="FJ3488">
        <v>31160</v>
      </c>
      <c r="FL3488">
        <v>-10206</v>
      </c>
      <c r="FM3488">
        <v>29557</v>
      </c>
      <c r="FN3488">
        <v>-6220</v>
      </c>
      <c r="FO3488">
        <v>248</v>
      </c>
      <c r="FP3488">
        <v>13379</v>
      </c>
      <c r="FQ3488">
        <v>-2186</v>
      </c>
      <c r="FR3488">
        <v>2012</v>
      </c>
      <c r="FS3488" t="s">
        <v>282</v>
      </c>
      <c r="FT3488">
        <v>3</v>
      </c>
      <c r="FU3488">
        <v>0.11020000000000001</v>
      </c>
      <c r="FV3488">
        <v>0.09</v>
      </c>
      <c r="FW3488">
        <v>2.0199999999999999E-2</v>
      </c>
      <c r="FX3488">
        <v>0.30880000000000002</v>
      </c>
      <c r="FY3488">
        <v>0.39879999999999999</v>
      </c>
      <c r="GD3488">
        <v>3267</v>
      </c>
      <c r="GE3488">
        <v>49952</v>
      </c>
      <c r="GI3488">
        <v>0</v>
      </c>
      <c r="GJ3488">
        <v>0</v>
      </c>
      <c r="GK3488">
        <v>0</v>
      </c>
      <c r="GL3488">
        <v>0</v>
      </c>
      <c r="GN3488">
        <v>0.28860000000000002</v>
      </c>
      <c r="GQ3488">
        <v>3024</v>
      </c>
      <c r="GR3488">
        <v>161756.28099999999</v>
      </c>
      <c r="GS3488">
        <v>46.99</v>
      </c>
      <c r="GT3488">
        <v>14.67</v>
      </c>
      <c r="GU3488">
        <v>53.491</v>
      </c>
      <c r="GV3488">
        <v>82</v>
      </c>
      <c r="GW3488">
        <v>6749</v>
      </c>
      <c r="GX3488">
        <v>4404</v>
      </c>
      <c r="GY3488">
        <v>138287.45000000001</v>
      </c>
      <c r="HA3488">
        <v>31.4</v>
      </c>
      <c r="HI3488">
        <v>0</v>
      </c>
      <c r="HK3488">
        <v>0</v>
      </c>
      <c r="HN3488">
        <v>7510</v>
      </c>
      <c r="HO3488">
        <v>0</v>
      </c>
      <c r="HP3488">
        <v>0</v>
      </c>
      <c r="IE3488">
        <v>24</v>
      </c>
      <c r="IF3488">
        <v>0</v>
      </c>
      <c r="II3488">
        <v>0.33339000000000002</v>
      </c>
      <c r="IJ3488">
        <v>0.51449</v>
      </c>
      <c r="IK3488">
        <v>0.505</v>
      </c>
      <c r="IL3488">
        <v>7.5999999999999998E-2</v>
      </c>
      <c r="IM3488">
        <v>0.16883000000000001</v>
      </c>
      <c r="IN3488">
        <v>0.17</v>
      </c>
      <c r="IO3488">
        <v>0.19900000000000001</v>
      </c>
      <c r="IP3488">
        <v>7.0930000000000007E-2</v>
      </c>
      <c r="IQ3488">
        <v>7.4999999999999997E-2</v>
      </c>
      <c r="IS3488">
        <v>0</v>
      </c>
      <c r="IT3488">
        <v>0</v>
      </c>
      <c r="IV3488">
        <v>6.2939999999999996E-2</v>
      </c>
      <c r="IW3488">
        <v>0.05</v>
      </c>
      <c r="IX3488">
        <v>7.8E-2</v>
      </c>
      <c r="IY3488">
        <v>0.14885000000000001</v>
      </c>
      <c r="IZ3488">
        <v>0.15</v>
      </c>
      <c r="JB3488">
        <v>3.2969999999999999E-2</v>
      </c>
      <c r="JC3488">
        <v>0.05</v>
      </c>
      <c r="JE3488">
        <v>1E-3</v>
      </c>
      <c r="JF3488">
        <v>0</v>
      </c>
      <c r="JH3488">
        <v>0</v>
      </c>
      <c r="JI3488">
        <v>0</v>
      </c>
    </row>
    <row r="3489" spans="1:269" x14ac:dyDescent="0.35">
      <c r="A3489">
        <v>160</v>
      </c>
      <c r="B3489" t="s">
        <v>1690</v>
      </c>
      <c r="C3489">
        <v>2012</v>
      </c>
      <c r="D3489" s="3" t="str">
        <f>Table1[[#This Row],[ppd_id]]&amp;" "&amp;Table1[[#This Row],[fy]]</f>
        <v>160 2012</v>
      </c>
      <c r="E3489">
        <v>137</v>
      </c>
      <c r="F3489" t="s">
        <v>1691</v>
      </c>
      <c r="H3489">
        <v>1</v>
      </c>
      <c r="I3489">
        <v>1931</v>
      </c>
      <c r="J3489">
        <v>0</v>
      </c>
      <c r="L3489">
        <v>2</v>
      </c>
      <c r="M3489" t="s">
        <v>881</v>
      </c>
      <c r="N3489" t="s">
        <v>882</v>
      </c>
      <c r="O3489" t="s">
        <v>1692</v>
      </c>
      <c r="P3489">
        <v>1</v>
      </c>
      <c r="Q3489" t="s">
        <v>411</v>
      </c>
      <c r="R3489">
        <v>0</v>
      </c>
      <c r="S3489" t="s">
        <v>298</v>
      </c>
      <c r="T3489" t="s">
        <v>388</v>
      </c>
      <c r="U3489">
        <v>1</v>
      </c>
      <c r="W3489" t="s">
        <v>1693</v>
      </c>
      <c r="X3489">
        <v>0</v>
      </c>
      <c r="Y3489">
        <v>0</v>
      </c>
      <c r="Z3489" s="1">
        <v>40908</v>
      </c>
      <c r="AA3489" s="1">
        <v>41090</v>
      </c>
      <c r="AB3489" t="s">
        <v>853</v>
      </c>
      <c r="AC3489" t="s">
        <v>1427</v>
      </c>
      <c r="AD3489" t="s">
        <v>325</v>
      </c>
      <c r="AE3489">
        <v>0.03</v>
      </c>
      <c r="AF3489">
        <v>7.4999999999999997E-2</v>
      </c>
      <c r="AG3489">
        <v>1</v>
      </c>
      <c r="AH3489">
        <v>0</v>
      </c>
      <c r="AI3489">
        <v>5</v>
      </c>
      <c r="AJ3489">
        <v>0</v>
      </c>
      <c r="AK3489">
        <v>1</v>
      </c>
      <c r="AL3489">
        <v>30</v>
      </c>
      <c r="AU3489">
        <v>1353822</v>
      </c>
      <c r="AV3489">
        <v>1466077.334</v>
      </c>
      <c r="AW3489">
        <v>-110974</v>
      </c>
      <c r="BQ3489">
        <v>0.03</v>
      </c>
      <c r="BV3489">
        <v>1466077</v>
      </c>
      <c r="BW3489">
        <v>2194505</v>
      </c>
      <c r="BX3489">
        <v>0.66810000000000003</v>
      </c>
      <c r="BY3489">
        <v>728428</v>
      </c>
      <c r="BZ3489">
        <v>0</v>
      </c>
      <c r="CA3489">
        <v>165029</v>
      </c>
      <c r="CB3489">
        <v>54875</v>
      </c>
      <c r="CC3489">
        <v>0.56779999999999997</v>
      </c>
      <c r="CG3489">
        <v>0</v>
      </c>
      <c r="CH3489">
        <v>0</v>
      </c>
      <c r="CI3489">
        <v>0</v>
      </c>
      <c r="CL3489" t="s">
        <v>475</v>
      </c>
      <c r="CM3489">
        <v>13</v>
      </c>
      <c r="CN3489">
        <v>0.122</v>
      </c>
      <c r="CR3489">
        <v>2.3740000000000001E-2</v>
      </c>
      <c r="CU3489">
        <v>7.0730000000000001E-2</v>
      </c>
      <c r="DD3489">
        <v>4.3569999999999998E-2</v>
      </c>
      <c r="DE3489">
        <v>0</v>
      </c>
      <c r="DF3489">
        <v>0</v>
      </c>
      <c r="DG3489">
        <v>1</v>
      </c>
      <c r="DH3489">
        <v>1</v>
      </c>
      <c r="DI3489">
        <v>9.0999999999999998E-2</v>
      </c>
      <c r="DJ3489">
        <v>0.04</v>
      </c>
      <c r="DK3489">
        <v>8.1000000000000003E-2</v>
      </c>
      <c r="DL3489">
        <v>-63</v>
      </c>
      <c r="DM3489">
        <v>14819</v>
      </c>
      <c r="DN3489">
        <v>33608</v>
      </c>
      <c r="DT3489">
        <v>0</v>
      </c>
      <c r="DV3489">
        <v>48427</v>
      </c>
      <c r="DW3489">
        <v>132055</v>
      </c>
      <c r="EA3489">
        <v>32217</v>
      </c>
      <c r="EK3489">
        <v>-6128</v>
      </c>
      <c r="EL3489">
        <v>35</v>
      </c>
      <c r="EN3489">
        <v>156</v>
      </c>
      <c r="EO3489">
        <v>219</v>
      </c>
      <c r="EQ3489">
        <v>245</v>
      </c>
      <c r="ER3489">
        <v>207007</v>
      </c>
      <c r="ES3489">
        <v>-148338</v>
      </c>
      <c r="ET3489">
        <v>-147788</v>
      </c>
      <c r="EV3489">
        <v>-550</v>
      </c>
      <c r="FB3489">
        <v>-1510</v>
      </c>
      <c r="FC3489">
        <v>-1297</v>
      </c>
      <c r="FE3489">
        <v>-653</v>
      </c>
      <c r="FF3489">
        <v>-151798</v>
      </c>
      <c r="FH3489">
        <v>1409032</v>
      </c>
      <c r="FI3489">
        <v>1353823</v>
      </c>
      <c r="FJ3489">
        <v>33608</v>
      </c>
      <c r="FL3489">
        <v>132055</v>
      </c>
      <c r="FM3489">
        <v>32217</v>
      </c>
      <c r="FN3489">
        <v>-6128</v>
      </c>
      <c r="FO3489">
        <v>191</v>
      </c>
      <c r="FP3489">
        <v>158335</v>
      </c>
      <c r="FQ3489">
        <v>-653</v>
      </c>
      <c r="FR3489">
        <v>2013</v>
      </c>
      <c r="FS3489" t="s">
        <v>282</v>
      </c>
      <c r="FT3489">
        <v>3</v>
      </c>
      <c r="FU3489">
        <v>0.11509999999999999</v>
      </c>
      <c r="FV3489">
        <v>0.09</v>
      </c>
      <c r="FW3489">
        <v>2.5100000000000001E-2</v>
      </c>
      <c r="FX3489">
        <v>0.42449999999999999</v>
      </c>
      <c r="FY3489">
        <v>0.51449999999999996</v>
      </c>
      <c r="GD3489">
        <v>3961</v>
      </c>
      <c r="GE3489">
        <v>66999</v>
      </c>
      <c r="GI3489">
        <v>0</v>
      </c>
      <c r="GJ3489">
        <v>0</v>
      </c>
      <c r="GK3489">
        <v>0</v>
      </c>
      <c r="GL3489">
        <v>0</v>
      </c>
      <c r="GN3489">
        <v>0.39939999999999998</v>
      </c>
      <c r="GQ3489">
        <v>2948</v>
      </c>
      <c r="GR3489">
        <v>157813.15599999999</v>
      </c>
      <c r="GS3489">
        <v>46.88</v>
      </c>
      <c r="GT3489">
        <v>14.48</v>
      </c>
      <c r="GU3489">
        <v>53.531999999999996</v>
      </c>
      <c r="GV3489">
        <v>80</v>
      </c>
      <c r="GW3489">
        <v>6106</v>
      </c>
      <c r="GX3489">
        <v>4418</v>
      </c>
      <c r="GY3489">
        <v>144375.42000000001</v>
      </c>
      <c r="HA3489">
        <v>32.679000000000002</v>
      </c>
      <c r="HI3489">
        <v>0</v>
      </c>
      <c r="HK3489">
        <v>0</v>
      </c>
      <c r="HN3489">
        <v>7446</v>
      </c>
      <c r="HO3489">
        <v>0</v>
      </c>
      <c r="HP3489">
        <v>0</v>
      </c>
      <c r="IE3489">
        <v>-1.7</v>
      </c>
      <c r="IF3489">
        <v>0</v>
      </c>
      <c r="II3489">
        <v>-3.9989999999999998E-2</v>
      </c>
      <c r="IJ3489">
        <v>0.48948999999999998</v>
      </c>
      <c r="IK3489">
        <v>0.505</v>
      </c>
      <c r="IL3489">
        <v>7.2999999999999995E-2</v>
      </c>
      <c r="IM3489">
        <v>0.15415000000000001</v>
      </c>
      <c r="IN3489">
        <v>0.17</v>
      </c>
      <c r="IO3489">
        <v>0.129</v>
      </c>
      <c r="IP3489">
        <v>8.208E-2</v>
      </c>
      <c r="IQ3489">
        <v>7.4999999999999997E-2</v>
      </c>
      <c r="IS3489">
        <v>0</v>
      </c>
      <c r="IT3489">
        <v>0</v>
      </c>
      <c r="IU3489">
        <v>5.3999999999999999E-2</v>
      </c>
      <c r="IV3489">
        <v>7.5079999999999994E-2</v>
      </c>
      <c r="IW3489">
        <v>0.05</v>
      </c>
      <c r="IX3489">
        <v>-0.02</v>
      </c>
      <c r="IY3489">
        <v>0.14413999999999999</v>
      </c>
      <c r="IZ3489">
        <v>0.15</v>
      </c>
      <c r="JA3489">
        <v>5.8999999999999997E-2</v>
      </c>
      <c r="JB3489">
        <v>5.4050000000000001E-2</v>
      </c>
      <c r="JC3489">
        <v>0.05</v>
      </c>
      <c r="JE3489">
        <v>1E-3</v>
      </c>
      <c r="JF3489">
        <v>0</v>
      </c>
      <c r="JH3489">
        <v>0</v>
      </c>
      <c r="JI3489">
        <v>0</v>
      </c>
    </row>
    <row r="3490" spans="1:269" x14ac:dyDescent="0.35">
      <c r="A3490">
        <v>160</v>
      </c>
      <c r="B3490" t="s">
        <v>1690</v>
      </c>
      <c r="C3490">
        <v>2013</v>
      </c>
      <c r="D3490" s="3" t="str">
        <f>Table1[[#This Row],[ppd_id]]&amp;" "&amp;Table1[[#This Row],[fy]]</f>
        <v>160 2013</v>
      </c>
      <c r="E3490">
        <v>137</v>
      </c>
      <c r="F3490" t="s">
        <v>1691</v>
      </c>
      <c r="H3490">
        <v>1</v>
      </c>
      <c r="I3490">
        <v>1931</v>
      </c>
      <c r="J3490">
        <v>0</v>
      </c>
      <c r="L3490">
        <v>2</v>
      </c>
      <c r="M3490" t="s">
        <v>881</v>
      </c>
      <c r="N3490" t="s">
        <v>882</v>
      </c>
      <c r="O3490" t="s">
        <v>1692</v>
      </c>
      <c r="P3490">
        <v>1</v>
      </c>
      <c r="Q3490" t="s">
        <v>411</v>
      </c>
      <c r="R3490">
        <v>0</v>
      </c>
      <c r="S3490" t="s">
        <v>298</v>
      </c>
      <c r="T3490" t="s">
        <v>388</v>
      </c>
      <c r="U3490">
        <v>1</v>
      </c>
      <c r="W3490" t="s">
        <v>1693</v>
      </c>
      <c r="X3490">
        <v>0</v>
      </c>
      <c r="Y3490">
        <v>0</v>
      </c>
      <c r="Z3490" s="1">
        <v>41274</v>
      </c>
      <c r="AA3490" s="1">
        <v>41455</v>
      </c>
      <c r="AB3490" t="s">
        <v>853</v>
      </c>
      <c r="AC3490" t="s">
        <v>1427</v>
      </c>
      <c r="AD3490" t="s">
        <v>325</v>
      </c>
      <c r="AE3490">
        <v>0.03</v>
      </c>
      <c r="AF3490">
        <v>7.4999999999999997E-2</v>
      </c>
      <c r="AG3490">
        <v>1</v>
      </c>
      <c r="AH3490">
        <v>0</v>
      </c>
      <c r="AI3490">
        <v>5</v>
      </c>
      <c r="AJ3490">
        <v>0</v>
      </c>
      <c r="AK3490">
        <v>1</v>
      </c>
      <c r="AL3490">
        <v>30</v>
      </c>
      <c r="AO3490" t="s">
        <v>1696</v>
      </c>
      <c r="AU3490">
        <v>1409032</v>
      </c>
      <c r="AV3490">
        <v>1367695.5060000001</v>
      </c>
      <c r="AW3490">
        <v>-109397</v>
      </c>
      <c r="AX3490">
        <v>0</v>
      </c>
      <c r="AY3490">
        <v>0</v>
      </c>
      <c r="AZ3490">
        <v>0</v>
      </c>
      <c r="BA3490">
        <v>1</v>
      </c>
      <c r="BB3490">
        <v>2</v>
      </c>
      <c r="BC3490">
        <v>59469</v>
      </c>
      <c r="BD3490">
        <v>0</v>
      </c>
      <c r="BE3490">
        <v>0.2</v>
      </c>
      <c r="BF3490">
        <v>5</v>
      </c>
      <c r="BG3490">
        <v>0</v>
      </c>
      <c r="BH3490">
        <v>0</v>
      </c>
      <c r="BI3490">
        <v>4</v>
      </c>
      <c r="BJ3490">
        <v>1</v>
      </c>
      <c r="BK3490">
        <v>1</v>
      </c>
      <c r="BL3490">
        <v>1.2</v>
      </c>
      <c r="BM3490">
        <v>0.8</v>
      </c>
      <c r="BQ3490">
        <v>0.03</v>
      </c>
      <c r="BV3490">
        <v>1367695</v>
      </c>
      <c r="BW3490">
        <v>2229818</v>
      </c>
      <c r="BX3490">
        <v>0.61339999999999995</v>
      </c>
      <c r="BY3490">
        <v>862123</v>
      </c>
      <c r="BZ3490">
        <v>0</v>
      </c>
      <c r="CA3490">
        <v>167148</v>
      </c>
      <c r="CB3490">
        <v>66999</v>
      </c>
      <c r="CC3490">
        <v>0.55510999999999999</v>
      </c>
      <c r="CD3490">
        <v>2748525</v>
      </c>
      <c r="CE3490">
        <v>1426888</v>
      </c>
      <c r="CF3490">
        <v>1321637</v>
      </c>
      <c r="CG3490">
        <v>0</v>
      </c>
      <c r="CH3490">
        <v>0</v>
      </c>
      <c r="CI3490">
        <v>0</v>
      </c>
      <c r="CK3490">
        <v>0.51915</v>
      </c>
      <c r="CL3490" t="s">
        <v>475</v>
      </c>
      <c r="CM3490">
        <v>13</v>
      </c>
      <c r="CN3490">
        <v>0.125</v>
      </c>
      <c r="CR3490">
        <v>0.11901</v>
      </c>
      <c r="CU3490">
        <v>6.1830000000000003E-2</v>
      </c>
      <c r="DD3490">
        <v>4.9619999999999997E-2</v>
      </c>
      <c r="DE3490">
        <v>0</v>
      </c>
      <c r="DF3490">
        <v>0</v>
      </c>
      <c r="DG3490">
        <v>1</v>
      </c>
      <c r="DH3490">
        <v>1</v>
      </c>
      <c r="DI3490">
        <v>8.5999999999999993E-2</v>
      </c>
      <c r="DJ3490">
        <v>0.121</v>
      </c>
      <c r="DK3490">
        <v>7.0999999999999994E-2</v>
      </c>
      <c r="DL3490">
        <v>-36</v>
      </c>
      <c r="DM3490">
        <v>7012</v>
      </c>
      <c r="DN3490">
        <v>16150</v>
      </c>
      <c r="DT3490">
        <v>0</v>
      </c>
      <c r="DV3490">
        <v>23162</v>
      </c>
      <c r="DW3490">
        <v>62833</v>
      </c>
      <c r="EA3490">
        <v>12990</v>
      </c>
      <c r="EK3490">
        <v>-4183</v>
      </c>
      <c r="EL3490">
        <v>24</v>
      </c>
      <c r="EN3490">
        <v>96</v>
      </c>
      <c r="EO3490">
        <v>132</v>
      </c>
      <c r="EQ3490">
        <v>47</v>
      </c>
      <c r="ER3490">
        <v>94969</v>
      </c>
      <c r="ES3490">
        <v>-75481</v>
      </c>
      <c r="ET3490">
        <v>-75126</v>
      </c>
      <c r="EV3490">
        <v>-355</v>
      </c>
      <c r="FB3490">
        <v>-863</v>
      </c>
      <c r="FC3490">
        <v>-544</v>
      </c>
      <c r="FE3490">
        <v>-225</v>
      </c>
      <c r="FF3490">
        <v>-77113</v>
      </c>
      <c r="FH3490">
        <v>1426888</v>
      </c>
      <c r="FI3490">
        <v>1409032</v>
      </c>
      <c r="FJ3490">
        <v>16150</v>
      </c>
      <c r="FL3490">
        <v>62833</v>
      </c>
      <c r="FM3490">
        <v>12990</v>
      </c>
      <c r="FN3490">
        <v>-4183</v>
      </c>
      <c r="FO3490">
        <v>120</v>
      </c>
      <c r="FP3490">
        <v>71760</v>
      </c>
      <c r="FQ3490">
        <v>-225</v>
      </c>
      <c r="FR3490">
        <v>2014</v>
      </c>
      <c r="FS3490" t="s">
        <v>282</v>
      </c>
      <c r="FT3490">
        <v>3</v>
      </c>
      <c r="FU3490">
        <v>0.10879999999999999</v>
      </c>
      <c r="FV3490">
        <v>0.09</v>
      </c>
      <c r="FW3490">
        <v>1.8800000000000001E-2</v>
      </c>
      <c r="FX3490">
        <v>0.4879</v>
      </c>
      <c r="FY3490">
        <v>0.57789999999999997</v>
      </c>
      <c r="GD3490">
        <v>3009</v>
      </c>
      <c r="GE3490">
        <v>78101</v>
      </c>
      <c r="GI3490">
        <v>0</v>
      </c>
      <c r="GJ3490">
        <v>0</v>
      </c>
      <c r="GK3490">
        <v>0</v>
      </c>
      <c r="GL3490">
        <v>0</v>
      </c>
      <c r="GN3490">
        <v>0.46910000000000002</v>
      </c>
      <c r="GQ3490">
        <v>3017</v>
      </c>
      <c r="GR3490">
        <v>160078.18799999999</v>
      </c>
      <c r="GS3490">
        <v>47</v>
      </c>
      <c r="GT3490">
        <v>14.17</v>
      </c>
      <c r="GU3490">
        <v>53.058999999999997</v>
      </c>
      <c r="GV3490">
        <v>151</v>
      </c>
      <c r="GW3490">
        <v>6112</v>
      </c>
      <c r="GX3490">
        <v>4381</v>
      </c>
      <c r="GY3490">
        <v>148254.06</v>
      </c>
      <c r="HA3490">
        <v>33.840000000000003</v>
      </c>
      <c r="HI3490">
        <v>0</v>
      </c>
      <c r="HK3490">
        <v>0</v>
      </c>
      <c r="HN3490">
        <v>7549</v>
      </c>
      <c r="HO3490">
        <v>0</v>
      </c>
      <c r="HP3490">
        <v>0</v>
      </c>
      <c r="HR3490">
        <v>617715.38</v>
      </c>
      <c r="HT3490">
        <v>1793683.9</v>
      </c>
      <c r="HU3490">
        <v>3610</v>
      </c>
      <c r="HV3490">
        <v>2399055.5</v>
      </c>
      <c r="HZ3490">
        <v>144934.38</v>
      </c>
      <c r="IA3490">
        <v>1537511</v>
      </c>
      <c r="IB3490">
        <v>1424933</v>
      </c>
      <c r="IC3490">
        <v>2254121</v>
      </c>
      <c r="IE3490">
        <v>11.9</v>
      </c>
      <c r="IF3490">
        <v>0</v>
      </c>
      <c r="II3490">
        <v>0.18997</v>
      </c>
      <c r="IJ3490">
        <v>0.48699999999999999</v>
      </c>
      <c r="IK3490">
        <v>0.505</v>
      </c>
      <c r="IL3490">
        <v>2.1000000000000001E-2</v>
      </c>
      <c r="IM3490">
        <v>0.15</v>
      </c>
      <c r="IN3490">
        <v>0.17</v>
      </c>
      <c r="IO3490">
        <v>0.13300000000000001</v>
      </c>
      <c r="IP3490">
        <v>0.08</v>
      </c>
      <c r="IQ3490">
        <v>7.4999999999999997E-2</v>
      </c>
      <c r="IS3490">
        <v>0</v>
      </c>
      <c r="IT3490">
        <v>0</v>
      </c>
      <c r="IU3490">
        <v>8.5000000000000006E-2</v>
      </c>
      <c r="IV3490">
        <v>7.1999999999999995E-2</v>
      </c>
      <c r="IW3490">
        <v>0.05</v>
      </c>
      <c r="IX3490">
        <v>5.8999999999999997E-2</v>
      </c>
      <c r="IY3490">
        <v>0.15</v>
      </c>
      <c r="IZ3490">
        <v>0.15</v>
      </c>
      <c r="JA3490">
        <v>8.8999999999999996E-2</v>
      </c>
      <c r="JB3490">
        <v>5.8999999999999997E-2</v>
      </c>
      <c r="JC3490">
        <v>0.05</v>
      </c>
      <c r="JE3490">
        <v>2E-3</v>
      </c>
      <c r="JF3490">
        <v>0</v>
      </c>
      <c r="JH3490">
        <v>0</v>
      </c>
      <c r="JI3490">
        <v>0</v>
      </c>
    </row>
    <row r="3491" spans="1:269" x14ac:dyDescent="0.35">
      <c r="A3491">
        <v>160</v>
      </c>
      <c r="B3491" t="s">
        <v>1690</v>
      </c>
      <c r="C3491">
        <v>2014</v>
      </c>
      <c r="D3491" s="3" t="str">
        <f>Table1[[#This Row],[ppd_id]]&amp;" "&amp;Table1[[#This Row],[fy]]</f>
        <v>160 2014</v>
      </c>
      <c r="E3491">
        <v>137</v>
      </c>
      <c r="F3491" t="s">
        <v>1691</v>
      </c>
      <c r="H3491">
        <v>1</v>
      </c>
      <c r="I3491">
        <v>1931</v>
      </c>
      <c r="J3491">
        <v>0</v>
      </c>
      <c r="L3491">
        <v>2</v>
      </c>
      <c r="M3491" t="s">
        <v>881</v>
      </c>
      <c r="N3491" t="s">
        <v>882</v>
      </c>
      <c r="O3491" t="s">
        <v>1692</v>
      </c>
      <c r="P3491">
        <v>1</v>
      </c>
      <c r="Q3491" t="s">
        <v>411</v>
      </c>
      <c r="R3491">
        <v>0</v>
      </c>
      <c r="S3491" t="s">
        <v>298</v>
      </c>
      <c r="T3491" t="s">
        <v>388</v>
      </c>
      <c r="U3491">
        <v>1</v>
      </c>
      <c r="W3491" t="s">
        <v>1693</v>
      </c>
      <c r="X3491">
        <v>0</v>
      </c>
      <c r="Y3491">
        <v>0</v>
      </c>
      <c r="Z3491" s="1">
        <v>41639</v>
      </c>
      <c r="AA3491" s="1">
        <v>41820</v>
      </c>
      <c r="AB3491" t="s">
        <v>853</v>
      </c>
      <c r="AC3491" t="s">
        <v>1427</v>
      </c>
      <c r="AD3491" t="s">
        <v>325</v>
      </c>
      <c r="AE3491">
        <v>0.03</v>
      </c>
      <c r="AF3491">
        <v>7.4999999999999997E-2</v>
      </c>
      <c r="AG3491">
        <v>1</v>
      </c>
      <c r="AH3491">
        <v>0</v>
      </c>
      <c r="AI3491">
        <v>5</v>
      </c>
      <c r="AJ3491">
        <v>0</v>
      </c>
      <c r="AK3491">
        <v>1</v>
      </c>
      <c r="AL3491">
        <v>30</v>
      </c>
      <c r="AO3491" t="s">
        <v>1697</v>
      </c>
      <c r="AU3491">
        <v>1537511</v>
      </c>
      <c r="AV3491">
        <v>1424933.0360000001</v>
      </c>
      <c r="AW3491">
        <v>-112113</v>
      </c>
      <c r="AX3491">
        <v>0</v>
      </c>
      <c r="AY3491">
        <v>0</v>
      </c>
      <c r="AZ3491">
        <v>0</v>
      </c>
      <c r="BA3491">
        <v>1</v>
      </c>
      <c r="BB3491">
        <v>2</v>
      </c>
      <c r="BC3491">
        <v>128863</v>
      </c>
      <c r="BD3491">
        <v>0</v>
      </c>
      <c r="BE3491">
        <v>0.2</v>
      </c>
      <c r="BF3491">
        <v>5</v>
      </c>
      <c r="BG3491">
        <v>0</v>
      </c>
      <c r="BH3491">
        <v>0</v>
      </c>
      <c r="BI3491">
        <v>4</v>
      </c>
      <c r="BJ3491">
        <v>1</v>
      </c>
      <c r="BK3491">
        <v>1</v>
      </c>
      <c r="BL3491">
        <v>1.2</v>
      </c>
      <c r="BM3491">
        <v>0.8</v>
      </c>
      <c r="BQ3491">
        <v>0.03</v>
      </c>
      <c r="BV3491">
        <v>1424933</v>
      </c>
      <c r="BW3491">
        <v>2254121</v>
      </c>
      <c r="BX3491">
        <v>0.63200000000000001</v>
      </c>
      <c r="BY3491">
        <v>829188</v>
      </c>
      <c r="BZ3491">
        <v>0</v>
      </c>
      <c r="CA3491">
        <v>163477</v>
      </c>
      <c r="CB3491">
        <v>78101</v>
      </c>
      <c r="CC3491">
        <v>0.48320999999999997</v>
      </c>
      <c r="CD3491">
        <v>2747109</v>
      </c>
      <c r="CE3491">
        <v>1578749</v>
      </c>
      <c r="CF3491">
        <v>1168360</v>
      </c>
      <c r="CG3491">
        <v>0</v>
      </c>
      <c r="CH3491">
        <v>0</v>
      </c>
      <c r="CI3491">
        <v>0</v>
      </c>
      <c r="CK3491">
        <v>0.57469999999999999</v>
      </c>
      <c r="CL3491" t="s">
        <v>475</v>
      </c>
      <c r="CM3491">
        <v>13</v>
      </c>
      <c r="CN3491">
        <v>0.185</v>
      </c>
      <c r="CR3491">
        <v>0.11527</v>
      </c>
      <c r="CU3491">
        <v>6.9559999999999997E-2</v>
      </c>
      <c r="DD3491">
        <v>5.8749999999999997E-2</v>
      </c>
      <c r="DE3491">
        <v>0</v>
      </c>
      <c r="DF3491">
        <v>0</v>
      </c>
      <c r="DG3491">
        <v>1</v>
      </c>
      <c r="DH3491">
        <v>1</v>
      </c>
      <c r="DI3491">
        <v>0.14399999999999999</v>
      </c>
      <c r="DJ3491">
        <v>0.11700000000000001</v>
      </c>
      <c r="DK3491">
        <v>7.9000000000000001E-2</v>
      </c>
      <c r="DL3491">
        <v>-79</v>
      </c>
      <c r="DM3491">
        <v>15059</v>
      </c>
      <c r="DN3491">
        <v>37740</v>
      </c>
      <c r="DT3491">
        <v>0</v>
      </c>
      <c r="DV3491">
        <v>52799</v>
      </c>
      <c r="DW3491">
        <v>242579</v>
      </c>
      <c r="EA3491">
        <v>23590</v>
      </c>
      <c r="EK3491">
        <v>-8102</v>
      </c>
      <c r="EL3491">
        <v>248</v>
      </c>
      <c r="EN3491">
        <v>67</v>
      </c>
      <c r="EO3491">
        <v>146</v>
      </c>
      <c r="EQ3491">
        <v>447</v>
      </c>
      <c r="ER3491">
        <v>311628</v>
      </c>
      <c r="ES3491">
        <v>-155409</v>
      </c>
      <c r="ET3491">
        <v>-154744</v>
      </c>
      <c r="EV3491">
        <v>-665</v>
      </c>
      <c r="FB3491">
        <v>-1785</v>
      </c>
      <c r="FC3491">
        <v>-1384</v>
      </c>
      <c r="FE3491">
        <v>-1187</v>
      </c>
      <c r="FF3491">
        <v>-159765</v>
      </c>
      <c r="FH3491">
        <v>1578751</v>
      </c>
      <c r="FI3491">
        <v>1426888</v>
      </c>
      <c r="FJ3491">
        <v>37740</v>
      </c>
      <c r="FL3491">
        <v>242579</v>
      </c>
      <c r="FM3491">
        <v>23590</v>
      </c>
      <c r="FN3491">
        <v>-8102</v>
      </c>
      <c r="FO3491">
        <v>315</v>
      </c>
      <c r="FP3491">
        <v>258382</v>
      </c>
      <c r="FQ3491">
        <v>-1187</v>
      </c>
      <c r="FR3491">
        <v>2015</v>
      </c>
      <c r="FS3491" t="s">
        <v>282</v>
      </c>
      <c r="FT3491">
        <v>3</v>
      </c>
      <c r="FU3491">
        <v>0.107</v>
      </c>
      <c r="FV3491">
        <v>0.09</v>
      </c>
      <c r="FW3491">
        <v>1.7000000000000001E-2</v>
      </c>
      <c r="FX3491">
        <v>0.48449999999999999</v>
      </c>
      <c r="FY3491">
        <v>0.57450000000000001</v>
      </c>
      <c r="GD3491">
        <v>2650</v>
      </c>
      <c r="GE3491">
        <v>75566</v>
      </c>
      <c r="GI3491">
        <v>0</v>
      </c>
      <c r="GJ3491">
        <v>0</v>
      </c>
      <c r="GK3491">
        <v>0</v>
      </c>
      <c r="GL3491">
        <v>0</v>
      </c>
      <c r="GN3491">
        <v>0.46750000000000003</v>
      </c>
      <c r="GQ3491">
        <v>2957</v>
      </c>
      <c r="GR3491">
        <v>155965.25</v>
      </c>
      <c r="GS3491">
        <v>46.78</v>
      </c>
      <c r="GT3491">
        <v>13.77</v>
      </c>
      <c r="GU3491">
        <v>52.744</v>
      </c>
      <c r="GV3491">
        <v>158</v>
      </c>
      <c r="GW3491">
        <v>6362</v>
      </c>
      <c r="GX3491">
        <v>4409</v>
      </c>
      <c r="GY3491">
        <v>154968.95000000001</v>
      </c>
      <c r="HA3491">
        <v>35.148000000000003</v>
      </c>
      <c r="HI3491">
        <v>0</v>
      </c>
      <c r="HK3491">
        <v>0</v>
      </c>
      <c r="HN3491">
        <v>7524</v>
      </c>
      <c r="HO3491">
        <v>0</v>
      </c>
      <c r="HP3491">
        <v>0</v>
      </c>
      <c r="HR3491">
        <v>601761</v>
      </c>
      <c r="HT3491">
        <v>1784574.6</v>
      </c>
      <c r="HU3491">
        <v>3669</v>
      </c>
      <c r="HV3491">
        <v>2405959.7999999998</v>
      </c>
      <c r="HZ3491">
        <v>146137.34</v>
      </c>
      <c r="IA3491">
        <v>1522851</v>
      </c>
      <c r="IB3491">
        <v>1453922.3</v>
      </c>
      <c r="IC3491">
        <v>2259822.5</v>
      </c>
      <c r="IE3491">
        <v>15.7</v>
      </c>
      <c r="IF3491">
        <v>0</v>
      </c>
      <c r="II3491">
        <v>0.25185000000000002</v>
      </c>
      <c r="IJ3491">
        <v>0.50900000000000001</v>
      </c>
      <c r="IK3491">
        <v>0.505</v>
      </c>
      <c r="IL3491">
        <v>6.7000000000000004E-2</v>
      </c>
      <c r="IM3491">
        <v>0.14000000000000001</v>
      </c>
      <c r="IN3491">
        <v>0.17</v>
      </c>
      <c r="IO3491">
        <v>0.128</v>
      </c>
      <c r="IP3491">
        <v>8.1000000000000003E-2</v>
      </c>
      <c r="IQ3491">
        <v>7.4999999999999997E-2</v>
      </c>
      <c r="IS3491">
        <v>0</v>
      </c>
      <c r="IT3491">
        <v>0</v>
      </c>
      <c r="IU3491">
        <v>0.21</v>
      </c>
      <c r="IV3491">
        <v>6.6000000000000003E-2</v>
      </c>
      <c r="IW3491">
        <v>0.05</v>
      </c>
      <c r="IX3491">
        <v>0.13985</v>
      </c>
      <c r="IY3491">
        <v>0.14899999999999999</v>
      </c>
      <c r="IZ3491">
        <v>0.15</v>
      </c>
      <c r="JA3491">
        <v>0.13500000000000001</v>
      </c>
      <c r="JB3491">
        <v>4.8000000000000001E-2</v>
      </c>
      <c r="JC3491">
        <v>0.05</v>
      </c>
      <c r="JE3491">
        <v>7.0000000000000001E-3</v>
      </c>
      <c r="JF3491">
        <v>0</v>
      </c>
      <c r="JH3491">
        <v>0</v>
      </c>
      <c r="JI3491">
        <v>0</v>
      </c>
    </row>
    <row r="3492" spans="1:269" x14ac:dyDescent="0.35">
      <c r="A3492">
        <v>160</v>
      </c>
      <c r="B3492" t="s">
        <v>1690</v>
      </c>
      <c r="C3492">
        <v>2015</v>
      </c>
      <c r="D3492" s="3" t="str">
        <f>Table1[[#This Row],[ppd_id]]&amp;" "&amp;Table1[[#This Row],[fy]]</f>
        <v>160 2015</v>
      </c>
      <c r="E3492">
        <v>137</v>
      </c>
      <c r="F3492" t="s">
        <v>1691</v>
      </c>
      <c r="H3492">
        <v>1</v>
      </c>
      <c r="I3492">
        <v>1931</v>
      </c>
      <c r="J3492">
        <v>0</v>
      </c>
      <c r="L3492">
        <v>2</v>
      </c>
      <c r="M3492" t="s">
        <v>881</v>
      </c>
      <c r="N3492" t="s">
        <v>882</v>
      </c>
      <c r="O3492" t="s">
        <v>1692</v>
      </c>
      <c r="P3492">
        <v>1</v>
      </c>
      <c r="Q3492" t="s">
        <v>411</v>
      </c>
      <c r="R3492">
        <v>0</v>
      </c>
      <c r="S3492" t="s">
        <v>298</v>
      </c>
      <c r="T3492" t="s">
        <v>388</v>
      </c>
      <c r="U3492">
        <v>1</v>
      </c>
      <c r="W3492" t="s">
        <v>1693</v>
      </c>
      <c r="X3492">
        <v>0</v>
      </c>
      <c r="Y3492">
        <v>0</v>
      </c>
      <c r="Z3492" s="1">
        <v>42004</v>
      </c>
      <c r="AA3492" s="1">
        <v>42185</v>
      </c>
      <c r="AB3492" t="s">
        <v>853</v>
      </c>
      <c r="AC3492" t="s">
        <v>1427</v>
      </c>
      <c r="AD3492" t="s">
        <v>325</v>
      </c>
      <c r="AE3492">
        <v>0.03</v>
      </c>
      <c r="AF3492">
        <v>7.4999999999999997E-2</v>
      </c>
      <c r="AG3492">
        <v>1</v>
      </c>
      <c r="AH3492">
        <v>0</v>
      </c>
      <c r="AI3492">
        <v>5</v>
      </c>
      <c r="AJ3492">
        <v>0</v>
      </c>
      <c r="AK3492">
        <v>1</v>
      </c>
      <c r="AL3492">
        <v>30</v>
      </c>
      <c r="AM3492">
        <v>5.5899999999999998E-2</v>
      </c>
      <c r="AO3492" t="s">
        <v>1698</v>
      </c>
      <c r="AU3492">
        <v>1522851</v>
      </c>
      <c r="AV3492">
        <v>1453922.202</v>
      </c>
      <c r="AW3492">
        <v>-124836</v>
      </c>
      <c r="AX3492">
        <v>0</v>
      </c>
      <c r="AY3492">
        <v>0</v>
      </c>
      <c r="AZ3492">
        <v>0</v>
      </c>
      <c r="BA3492">
        <v>1</v>
      </c>
      <c r="BB3492">
        <v>2</v>
      </c>
      <c r="BC3492">
        <v>-15404</v>
      </c>
      <c r="BD3492">
        <v>0</v>
      </c>
      <c r="BE3492">
        <v>0.2</v>
      </c>
      <c r="BF3492">
        <v>5</v>
      </c>
      <c r="BG3492">
        <v>0</v>
      </c>
      <c r="BH3492">
        <v>0</v>
      </c>
      <c r="BI3492">
        <v>4</v>
      </c>
      <c r="BJ3492">
        <v>1</v>
      </c>
      <c r="BK3492">
        <v>1</v>
      </c>
      <c r="BL3492">
        <v>1.2</v>
      </c>
      <c r="BM3492">
        <v>0.8</v>
      </c>
      <c r="BQ3492">
        <v>0.03</v>
      </c>
      <c r="BV3492">
        <v>1453922</v>
      </c>
      <c r="BW3492">
        <v>2259822</v>
      </c>
      <c r="BX3492">
        <v>0.64300000000000002</v>
      </c>
      <c r="BY3492">
        <v>805900</v>
      </c>
      <c r="BZ3492">
        <v>0</v>
      </c>
      <c r="CA3492">
        <v>164575</v>
      </c>
      <c r="CB3492">
        <v>75566</v>
      </c>
      <c r="CC3492">
        <v>0.38488</v>
      </c>
      <c r="CD3492">
        <v>2904463</v>
      </c>
      <c r="CE3492">
        <v>1510182</v>
      </c>
      <c r="CF3492">
        <v>1394281</v>
      </c>
      <c r="CG3492">
        <v>0</v>
      </c>
      <c r="CH3492">
        <v>0</v>
      </c>
      <c r="CI3492">
        <v>0</v>
      </c>
      <c r="CK3492">
        <v>0.51995000000000002</v>
      </c>
      <c r="CL3492" t="s">
        <v>475</v>
      </c>
      <c r="CM3492">
        <v>13</v>
      </c>
      <c r="CN3492">
        <v>2.9000000000000001E-2</v>
      </c>
      <c r="CR3492">
        <v>9.2460000000000001E-2</v>
      </c>
      <c r="CU3492">
        <v>6.5589999999999996E-2</v>
      </c>
      <c r="DD3492">
        <v>5.6739999999999999E-2</v>
      </c>
      <c r="DE3492">
        <v>0</v>
      </c>
      <c r="DF3492">
        <v>0</v>
      </c>
      <c r="DG3492">
        <v>1</v>
      </c>
      <c r="DH3492">
        <v>1</v>
      </c>
      <c r="DI3492">
        <v>0.113</v>
      </c>
      <c r="DJ3492">
        <v>9.4E-2</v>
      </c>
      <c r="DK3492">
        <v>7.4999999999999997E-2</v>
      </c>
      <c r="DL3492">
        <v>-117</v>
      </c>
      <c r="DM3492">
        <v>16186</v>
      </c>
      <c r="DN3492">
        <v>29084</v>
      </c>
      <c r="DT3492">
        <v>0</v>
      </c>
      <c r="DV3492">
        <v>45270</v>
      </c>
      <c r="DW3492">
        <v>36004</v>
      </c>
      <c r="EA3492">
        <v>19773</v>
      </c>
      <c r="EK3492">
        <v>-7074</v>
      </c>
      <c r="EL3492">
        <v>249</v>
      </c>
      <c r="EN3492">
        <v>186</v>
      </c>
      <c r="EO3492">
        <v>303</v>
      </c>
      <c r="EQ3492">
        <v>224</v>
      </c>
      <c r="ER3492">
        <v>94632</v>
      </c>
      <c r="ES3492">
        <v>-159166</v>
      </c>
      <c r="ET3492">
        <v>-158406</v>
      </c>
      <c r="EV3492">
        <v>-760</v>
      </c>
      <c r="FB3492">
        <v>-2231</v>
      </c>
      <c r="FC3492">
        <v>-1570</v>
      </c>
      <c r="FE3492">
        <v>-234</v>
      </c>
      <c r="FF3492">
        <v>-163201</v>
      </c>
      <c r="FH3492">
        <v>1510182</v>
      </c>
      <c r="FI3492">
        <v>1578751</v>
      </c>
      <c r="FJ3492">
        <v>29084</v>
      </c>
      <c r="FL3492">
        <v>36004</v>
      </c>
      <c r="FM3492">
        <v>19773</v>
      </c>
      <c r="FN3492">
        <v>-7074</v>
      </c>
      <c r="FO3492">
        <v>435</v>
      </c>
      <c r="FP3492">
        <v>49138</v>
      </c>
      <c r="FQ3492">
        <v>-234</v>
      </c>
      <c r="FR3492">
        <v>2016</v>
      </c>
      <c r="FS3492" t="s">
        <v>282</v>
      </c>
      <c r="FT3492">
        <v>3</v>
      </c>
      <c r="FU3492">
        <v>0.1115</v>
      </c>
      <c r="FV3492">
        <v>0.09</v>
      </c>
      <c r="FW3492">
        <v>2.1499999999999998E-2</v>
      </c>
      <c r="FX3492">
        <v>0.44309999999999999</v>
      </c>
      <c r="FY3492">
        <v>0.53310000000000002</v>
      </c>
      <c r="GD3492">
        <v>3393</v>
      </c>
      <c r="GE3492">
        <v>69939</v>
      </c>
      <c r="GI3492">
        <v>0</v>
      </c>
      <c r="GJ3492">
        <v>0</v>
      </c>
      <c r="GK3492">
        <v>0</v>
      </c>
      <c r="GL3492">
        <v>0</v>
      </c>
      <c r="GN3492">
        <v>0.42159999999999997</v>
      </c>
      <c r="GQ3492">
        <v>2804</v>
      </c>
      <c r="GR3492">
        <v>157825.141</v>
      </c>
      <c r="GS3492">
        <v>47.46</v>
      </c>
      <c r="GT3492">
        <v>14.43</v>
      </c>
      <c r="GU3492">
        <v>56.286000000000001</v>
      </c>
      <c r="GV3492">
        <v>197</v>
      </c>
      <c r="GW3492">
        <v>7170</v>
      </c>
      <c r="GX3492">
        <v>4319</v>
      </c>
      <c r="GY3492">
        <v>157072.73000000001</v>
      </c>
      <c r="HA3492">
        <v>36.368000000000002</v>
      </c>
      <c r="HI3492">
        <v>0</v>
      </c>
      <c r="HK3492">
        <v>0</v>
      </c>
      <c r="HN3492">
        <v>7320</v>
      </c>
      <c r="HO3492">
        <v>0</v>
      </c>
      <c r="HP3492">
        <v>0</v>
      </c>
      <c r="IE3492">
        <v>3.5</v>
      </c>
      <c r="IF3492">
        <v>0</v>
      </c>
      <c r="II3492">
        <v>9.3100000000000006E-3</v>
      </c>
      <c r="IJ3492">
        <v>0.48899999999999999</v>
      </c>
      <c r="IK3492">
        <v>0.48</v>
      </c>
      <c r="IL3492">
        <v>2.3E-2</v>
      </c>
      <c r="IM3492">
        <v>0.15</v>
      </c>
      <c r="IN3492">
        <v>0.17</v>
      </c>
      <c r="IO3492">
        <v>0.13600000000000001</v>
      </c>
      <c r="IP3492">
        <v>8.7999999999999995E-2</v>
      </c>
      <c r="IQ3492">
        <v>7.4999999999999997E-2</v>
      </c>
      <c r="IS3492">
        <v>0</v>
      </c>
      <c r="IT3492">
        <v>0</v>
      </c>
      <c r="IU3492">
        <v>0.06</v>
      </c>
      <c r="IV3492">
        <v>6.5000000000000002E-2</v>
      </c>
      <c r="IW3492">
        <v>7.4999999999999997E-2</v>
      </c>
      <c r="IX3492">
        <v>1.7239999999999998E-2</v>
      </c>
      <c r="IY3492">
        <v>0.153</v>
      </c>
      <c r="IZ3492">
        <v>0.15</v>
      </c>
      <c r="JA3492">
        <v>3.2000000000000001E-2</v>
      </c>
      <c r="JB3492">
        <v>5.1999999999999998E-2</v>
      </c>
      <c r="JC3492">
        <v>0.05</v>
      </c>
      <c r="JE3492">
        <v>3.0000000000000001E-3</v>
      </c>
      <c r="JF3492">
        <v>0</v>
      </c>
      <c r="JH3492">
        <v>0</v>
      </c>
      <c r="JI3492">
        <v>0</v>
      </c>
    </row>
    <row r="3493" spans="1:269" x14ac:dyDescent="0.35">
      <c r="A3493">
        <v>160</v>
      </c>
      <c r="B3493" t="s">
        <v>1690</v>
      </c>
      <c r="C3493">
        <v>2016</v>
      </c>
      <c r="D3493" s="3" t="str">
        <f>Table1[[#This Row],[ppd_id]]&amp;" "&amp;Table1[[#This Row],[fy]]</f>
        <v>160 2016</v>
      </c>
      <c r="E3493">
        <v>137</v>
      </c>
      <c r="F3493" t="s">
        <v>1691</v>
      </c>
      <c r="H3493">
        <v>1</v>
      </c>
      <c r="I3493">
        <v>1931</v>
      </c>
      <c r="J3493">
        <v>0</v>
      </c>
      <c r="L3493">
        <v>2</v>
      </c>
      <c r="M3493" t="s">
        <v>881</v>
      </c>
      <c r="N3493" t="s">
        <v>882</v>
      </c>
      <c r="O3493" t="s">
        <v>1692</v>
      </c>
      <c r="P3493">
        <v>1</v>
      </c>
      <c r="Q3493" t="s">
        <v>411</v>
      </c>
      <c r="R3493">
        <v>0</v>
      </c>
      <c r="S3493" t="s">
        <v>298</v>
      </c>
      <c r="T3493" t="s">
        <v>388</v>
      </c>
      <c r="U3493">
        <v>1</v>
      </c>
      <c r="W3493" t="s">
        <v>1693</v>
      </c>
      <c r="X3493">
        <v>0</v>
      </c>
      <c r="Y3493">
        <v>0</v>
      </c>
      <c r="Z3493" s="1">
        <v>42369</v>
      </c>
      <c r="AA3493" s="1">
        <v>42551</v>
      </c>
      <c r="AB3493" t="s">
        <v>853</v>
      </c>
      <c r="AC3493" t="s">
        <v>1427</v>
      </c>
      <c r="AD3493" t="s">
        <v>325</v>
      </c>
      <c r="AE3493">
        <v>0.03</v>
      </c>
      <c r="AF3493">
        <v>7.4999999999999997E-2</v>
      </c>
      <c r="AG3493">
        <v>1</v>
      </c>
      <c r="AH3493">
        <v>0</v>
      </c>
      <c r="AI3493">
        <v>5</v>
      </c>
      <c r="AJ3493">
        <v>0</v>
      </c>
      <c r="AK3493">
        <v>1</v>
      </c>
      <c r="AL3493">
        <v>30</v>
      </c>
      <c r="AO3493" t="s">
        <v>1699</v>
      </c>
      <c r="AU3493">
        <v>1670524</v>
      </c>
      <c r="AV3493">
        <v>1703002.075</v>
      </c>
      <c r="AW3493">
        <v>136640</v>
      </c>
      <c r="AX3493">
        <v>0</v>
      </c>
      <c r="AY3493">
        <v>0</v>
      </c>
      <c r="AZ3493">
        <v>0</v>
      </c>
      <c r="BA3493">
        <v>1</v>
      </c>
      <c r="BB3493">
        <v>2</v>
      </c>
      <c r="BC3493">
        <v>-112816</v>
      </c>
      <c r="BD3493">
        <v>0</v>
      </c>
      <c r="BE3493">
        <v>0.2</v>
      </c>
      <c r="BF3493">
        <v>5</v>
      </c>
      <c r="BG3493">
        <v>0</v>
      </c>
      <c r="BH3493">
        <v>0</v>
      </c>
      <c r="BI3493">
        <v>4</v>
      </c>
      <c r="BJ3493">
        <v>1</v>
      </c>
      <c r="BK3493">
        <v>1</v>
      </c>
      <c r="BL3493">
        <v>1.2</v>
      </c>
      <c r="BM3493">
        <v>0.8</v>
      </c>
      <c r="BQ3493">
        <v>0.04</v>
      </c>
      <c r="BV3493">
        <v>1703002</v>
      </c>
      <c r="BW3493">
        <v>2207484</v>
      </c>
      <c r="BX3493">
        <v>0.77100000000000002</v>
      </c>
      <c r="BY3493">
        <v>504482</v>
      </c>
      <c r="BZ3493">
        <v>0</v>
      </c>
      <c r="CA3493">
        <v>174963</v>
      </c>
      <c r="CB3493">
        <v>69939</v>
      </c>
      <c r="CC3493">
        <v>0.38046000000000002</v>
      </c>
      <c r="CD3493">
        <v>2215822</v>
      </c>
      <c r="CE3493">
        <v>1651375</v>
      </c>
      <c r="CF3493">
        <v>564447</v>
      </c>
      <c r="CG3493">
        <v>0</v>
      </c>
      <c r="CH3493">
        <v>0</v>
      </c>
      <c r="CI3493">
        <v>0</v>
      </c>
      <c r="CK3493">
        <v>0.74526999999999999</v>
      </c>
      <c r="CL3493" t="s">
        <v>475</v>
      </c>
      <c r="CM3493">
        <v>13</v>
      </c>
      <c r="CN3493">
        <v>-5.3E-3</v>
      </c>
      <c r="CR3493">
        <v>8.8919999999999999E-2</v>
      </c>
      <c r="CU3493">
        <v>5.1900000000000002E-2</v>
      </c>
      <c r="DD3493">
        <v>5.2749999999999998E-2</v>
      </c>
      <c r="DE3493">
        <v>0</v>
      </c>
      <c r="DF3493">
        <v>0</v>
      </c>
      <c r="DG3493">
        <v>1</v>
      </c>
      <c r="DH3493">
        <v>1</v>
      </c>
      <c r="DI3493">
        <v>7.0000000000000007E-2</v>
      </c>
      <c r="DJ3493">
        <v>9.0999999999999998E-2</v>
      </c>
      <c r="DK3493">
        <v>6.0999999999999999E-2</v>
      </c>
      <c r="DL3493">
        <v>-99</v>
      </c>
      <c r="DM3493">
        <v>16337</v>
      </c>
      <c r="DN3493">
        <v>26609</v>
      </c>
      <c r="DS3493">
        <v>41330</v>
      </c>
      <c r="DT3493">
        <v>0</v>
      </c>
      <c r="DV3493">
        <v>84276</v>
      </c>
      <c r="DW3493">
        <v>-29130</v>
      </c>
      <c r="EA3493">
        <v>24479</v>
      </c>
      <c r="EK3493">
        <v>-7639</v>
      </c>
      <c r="EL3493">
        <v>322</v>
      </c>
      <c r="EN3493">
        <v>-25</v>
      </c>
      <c r="EO3493">
        <v>74</v>
      </c>
      <c r="EQ3493">
        <v>238492</v>
      </c>
      <c r="ER3493">
        <v>310775</v>
      </c>
      <c r="ES3493">
        <v>-161805</v>
      </c>
      <c r="ET3493">
        <v>-161253</v>
      </c>
      <c r="EV3493">
        <v>-552</v>
      </c>
      <c r="FB3493">
        <v>-1828</v>
      </c>
      <c r="FC3493">
        <v>-5418</v>
      </c>
      <c r="FE3493">
        <v>-531</v>
      </c>
      <c r="FF3493">
        <v>-169582</v>
      </c>
      <c r="FH3493">
        <v>1651375</v>
      </c>
      <c r="FI3493">
        <v>1510182</v>
      </c>
      <c r="FJ3493">
        <v>26609</v>
      </c>
      <c r="FK3493">
        <v>41330</v>
      </c>
      <c r="FL3493">
        <v>-29130</v>
      </c>
      <c r="FM3493">
        <v>24479</v>
      </c>
      <c r="FN3493">
        <v>-7639</v>
      </c>
      <c r="FO3493">
        <v>297</v>
      </c>
      <c r="FP3493">
        <v>-11993</v>
      </c>
      <c r="FQ3493">
        <v>-531</v>
      </c>
      <c r="FR3493">
        <v>2017</v>
      </c>
      <c r="FS3493" t="s">
        <v>282</v>
      </c>
      <c r="FT3493">
        <v>3</v>
      </c>
      <c r="FU3493">
        <v>0.1285</v>
      </c>
      <c r="FV3493">
        <v>0.09</v>
      </c>
      <c r="FW3493">
        <v>3.85E-2</v>
      </c>
      <c r="FX3493">
        <v>0.2792</v>
      </c>
      <c r="FY3493">
        <v>0.36919999999999997</v>
      </c>
      <c r="GD3493">
        <v>6439</v>
      </c>
      <c r="GE3493">
        <v>46689</v>
      </c>
      <c r="GI3493">
        <v>0</v>
      </c>
      <c r="GJ3493">
        <v>0</v>
      </c>
      <c r="GK3493">
        <v>0</v>
      </c>
      <c r="GL3493">
        <v>0</v>
      </c>
      <c r="GN3493">
        <v>0.2407</v>
      </c>
      <c r="GQ3493">
        <v>2931</v>
      </c>
      <c r="GR3493">
        <v>167248.234</v>
      </c>
      <c r="GS3493">
        <v>47.33</v>
      </c>
      <c r="GT3493">
        <v>14.15</v>
      </c>
      <c r="GU3493">
        <v>57.061999999999998</v>
      </c>
      <c r="GV3493">
        <v>191</v>
      </c>
      <c r="GW3493">
        <v>7518</v>
      </c>
      <c r="GX3493">
        <v>4264</v>
      </c>
      <c r="GY3493">
        <v>163825.95000000001</v>
      </c>
      <c r="HA3493">
        <v>38.420999999999999</v>
      </c>
      <c r="HI3493">
        <v>0</v>
      </c>
      <c r="HK3493">
        <v>0</v>
      </c>
      <c r="HN3493">
        <v>7386</v>
      </c>
      <c r="HO3493">
        <v>0</v>
      </c>
      <c r="HP3493">
        <v>0</v>
      </c>
      <c r="IE3493">
        <v>-0.3</v>
      </c>
      <c r="IF3493">
        <v>0</v>
      </c>
      <c r="II3493">
        <v>-4.1320000000000003E-2</v>
      </c>
      <c r="IJ3493">
        <v>0.49399999999999999</v>
      </c>
      <c r="IK3493">
        <v>0.505</v>
      </c>
      <c r="IL3493">
        <v>8.9999999999999993E-3</v>
      </c>
      <c r="IM3493">
        <v>0.16</v>
      </c>
      <c r="IN3493">
        <v>0.17</v>
      </c>
      <c r="IO3493">
        <v>0.11799999999999999</v>
      </c>
      <c r="IP3493">
        <v>8.6999999999999994E-2</v>
      </c>
      <c r="IQ3493">
        <v>0.1</v>
      </c>
      <c r="IS3493">
        <v>0</v>
      </c>
      <c r="IT3493">
        <v>0</v>
      </c>
      <c r="IU3493">
        <v>-2E-3</v>
      </c>
      <c r="IV3493">
        <v>7.1999999999999995E-2</v>
      </c>
      <c r="IW3493">
        <v>0.1</v>
      </c>
      <c r="IX3493">
        <v>-3.1870000000000002E-2</v>
      </c>
      <c r="IY3493">
        <v>0.127</v>
      </c>
      <c r="IZ3493">
        <v>0.05</v>
      </c>
      <c r="JA3493">
        <v>6.5000000000000002E-2</v>
      </c>
      <c r="JB3493">
        <v>5.8999999999999997E-2</v>
      </c>
      <c r="JC3493">
        <v>7.4999999999999997E-2</v>
      </c>
      <c r="JE3493">
        <v>1E-3</v>
      </c>
      <c r="JF3493">
        <v>0</v>
      </c>
      <c r="JH3493">
        <v>0</v>
      </c>
      <c r="JI3493">
        <v>0</v>
      </c>
    </row>
    <row r="3494" spans="1:269" x14ac:dyDescent="0.35">
      <c r="A3494">
        <v>160</v>
      </c>
      <c r="B3494" t="s">
        <v>1690</v>
      </c>
      <c r="C3494">
        <v>2017</v>
      </c>
      <c r="D3494" s="3" t="str">
        <f>Table1[[#This Row],[ppd_id]]&amp;" "&amp;Table1[[#This Row],[fy]]</f>
        <v>160 2017</v>
      </c>
      <c r="E3494">
        <v>137</v>
      </c>
      <c r="F3494" t="s">
        <v>1691</v>
      </c>
      <c r="H3494">
        <v>1</v>
      </c>
      <c r="I3494">
        <v>1931</v>
      </c>
      <c r="J3494">
        <v>0</v>
      </c>
      <c r="L3494">
        <v>2</v>
      </c>
      <c r="M3494" t="s">
        <v>881</v>
      </c>
      <c r="N3494" t="s">
        <v>882</v>
      </c>
      <c r="O3494" t="s">
        <v>1692</v>
      </c>
      <c r="P3494">
        <v>1</v>
      </c>
      <c r="Q3494" t="s">
        <v>411</v>
      </c>
      <c r="R3494">
        <v>0</v>
      </c>
      <c r="S3494" t="s">
        <v>298</v>
      </c>
      <c r="T3494" t="s">
        <v>388</v>
      </c>
      <c r="U3494">
        <v>1</v>
      </c>
      <c r="W3494" t="s">
        <v>1693</v>
      </c>
      <c r="X3494">
        <v>0</v>
      </c>
      <c r="Y3494">
        <v>0</v>
      </c>
      <c r="Z3494" s="1">
        <v>42735</v>
      </c>
      <c r="AA3494" s="1">
        <v>42916</v>
      </c>
      <c r="AB3494" t="s">
        <v>853</v>
      </c>
      <c r="AC3494" t="s">
        <v>1427</v>
      </c>
      <c r="AD3494" t="s">
        <v>325</v>
      </c>
      <c r="AE3494">
        <v>0.03</v>
      </c>
      <c r="AF3494">
        <v>7.4999999999999997E-2</v>
      </c>
      <c r="AG3494">
        <v>1</v>
      </c>
      <c r="AH3494">
        <v>0</v>
      </c>
      <c r="AI3494">
        <v>5</v>
      </c>
      <c r="AJ3494">
        <v>0</v>
      </c>
      <c r="AK3494">
        <v>1</v>
      </c>
      <c r="AL3494">
        <v>30</v>
      </c>
      <c r="AO3494" t="s">
        <v>1700</v>
      </c>
      <c r="AU3494">
        <v>1708843</v>
      </c>
      <c r="AV3494">
        <v>1732053.0759999999</v>
      </c>
      <c r="AW3494">
        <v>-119305</v>
      </c>
      <c r="AX3494">
        <v>0</v>
      </c>
      <c r="AY3494">
        <v>0</v>
      </c>
      <c r="AZ3494">
        <v>0</v>
      </c>
      <c r="BA3494">
        <v>1</v>
      </c>
      <c r="BB3494">
        <v>2</v>
      </c>
      <c r="BC3494">
        <v>28104</v>
      </c>
      <c r="BD3494">
        <v>0</v>
      </c>
      <c r="BE3494">
        <v>0.2</v>
      </c>
      <c r="BF3494">
        <v>5</v>
      </c>
      <c r="BG3494">
        <v>0</v>
      </c>
      <c r="BH3494">
        <v>0</v>
      </c>
      <c r="BI3494">
        <v>4</v>
      </c>
      <c r="BJ3494">
        <v>1</v>
      </c>
      <c r="BK3494">
        <v>1</v>
      </c>
      <c r="BL3494">
        <v>1.2</v>
      </c>
      <c r="BM3494">
        <v>0.8</v>
      </c>
      <c r="BQ3494">
        <v>3.7499999999999999E-2</v>
      </c>
      <c r="BV3494">
        <v>1732053</v>
      </c>
      <c r="BW3494">
        <v>2252875</v>
      </c>
      <c r="BX3494">
        <v>0.76900000000000002</v>
      </c>
      <c r="BY3494">
        <v>520822</v>
      </c>
      <c r="BZ3494">
        <v>0</v>
      </c>
      <c r="CA3494">
        <v>179463</v>
      </c>
      <c r="CB3494">
        <v>46689</v>
      </c>
      <c r="CC3494">
        <v>0.66113999999999995</v>
      </c>
      <c r="CD3494">
        <v>2261743</v>
      </c>
      <c r="CE3494">
        <v>1740390</v>
      </c>
      <c r="CF3494">
        <v>521353</v>
      </c>
      <c r="CG3494">
        <v>0</v>
      </c>
      <c r="CH3494">
        <v>0</v>
      </c>
      <c r="CI3494">
        <v>0</v>
      </c>
      <c r="CK3494">
        <v>0.76949000000000001</v>
      </c>
      <c r="CL3494" t="s">
        <v>475</v>
      </c>
      <c r="CM3494">
        <v>13</v>
      </c>
      <c r="CN3494">
        <v>0.1211</v>
      </c>
      <c r="CR3494">
        <v>8.8739999999999999E-2</v>
      </c>
      <c r="CU3494">
        <v>5.5739999999999998E-2</v>
      </c>
      <c r="DD3494">
        <v>5.6649999999999999E-2</v>
      </c>
      <c r="DE3494">
        <v>0</v>
      </c>
      <c r="DF3494">
        <v>0</v>
      </c>
      <c r="DG3494">
        <v>1</v>
      </c>
      <c r="DH3494">
        <v>1</v>
      </c>
      <c r="DI3494">
        <v>4.8000000000000001E-2</v>
      </c>
      <c r="DJ3494">
        <v>9.0999999999999998E-2</v>
      </c>
      <c r="DK3494">
        <v>6.5000000000000002E-2</v>
      </c>
      <c r="DL3494">
        <v>-60</v>
      </c>
      <c r="DM3494">
        <v>17740</v>
      </c>
      <c r="DN3494">
        <v>30868</v>
      </c>
      <c r="DT3494">
        <v>0</v>
      </c>
      <c r="DV3494">
        <v>48608</v>
      </c>
      <c r="DW3494">
        <v>190390</v>
      </c>
      <c r="EA3494">
        <v>26311</v>
      </c>
      <c r="EK3494">
        <v>-7913</v>
      </c>
      <c r="EL3494">
        <v>410</v>
      </c>
      <c r="EN3494">
        <v>-228</v>
      </c>
      <c r="EO3494">
        <v>-168</v>
      </c>
      <c r="EQ3494">
        <v>470</v>
      </c>
      <c r="ER3494">
        <v>258048</v>
      </c>
      <c r="ES3494">
        <v>-165926</v>
      </c>
      <c r="ET3494">
        <v>-165361</v>
      </c>
      <c r="EV3494">
        <v>-565</v>
      </c>
      <c r="FB3494">
        <v>-1334</v>
      </c>
      <c r="FC3494">
        <v>-1572</v>
      </c>
      <c r="FE3494">
        <v>-201</v>
      </c>
      <c r="FF3494">
        <v>-169033</v>
      </c>
      <c r="FH3494">
        <v>1740390</v>
      </c>
      <c r="FI3494">
        <v>1651375</v>
      </c>
      <c r="FJ3494">
        <v>30868</v>
      </c>
      <c r="FL3494">
        <v>190390</v>
      </c>
      <c r="FM3494">
        <v>26311</v>
      </c>
      <c r="FN3494">
        <v>-7913</v>
      </c>
      <c r="FO3494">
        <v>182</v>
      </c>
      <c r="FP3494">
        <v>208970</v>
      </c>
      <c r="FQ3494">
        <v>-201</v>
      </c>
      <c r="FR3494">
        <v>2018</v>
      </c>
      <c r="FS3494" t="s">
        <v>282</v>
      </c>
      <c r="FT3494">
        <v>3</v>
      </c>
      <c r="FU3494">
        <v>0.13159999999999999</v>
      </c>
      <c r="FV3494">
        <v>0.09</v>
      </c>
      <c r="FW3494">
        <v>4.1599999999999998E-2</v>
      </c>
      <c r="FX3494">
        <v>0.27950000000000003</v>
      </c>
      <c r="FY3494">
        <v>0.3695</v>
      </c>
      <c r="GD3494">
        <v>7151</v>
      </c>
      <c r="GE3494">
        <v>48046</v>
      </c>
      <c r="GI3494">
        <v>0</v>
      </c>
      <c r="GJ3494">
        <v>0</v>
      </c>
      <c r="GK3494">
        <v>0</v>
      </c>
      <c r="GL3494">
        <v>0</v>
      </c>
      <c r="GN3494">
        <v>0.2379</v>
      </c>
      <c r="GQ3494">
        <v>3020</v>
      </c>
      <c r="GR3494">
        <v>171899.95300000001</v>
      </c>
      <c r="GS3494">
        <v>46.74</v>
      </c>
      <c r="GT3494">
        <v>13.18</v>
      </c>
      <c r="GU3494">
        <v>56.920999999999999</v>
      </c>
      <c r="GV3494">
        <v>191</v>
      </c>
      <c r="GW3494">
        <v>7784</v>
      </c>
      <c r="GX3494">
        <v>4272</v>
      </c>
      <c r="GY3494">
        <v>162162.91</v>
      </c>
      <c r="HA3494">
        <v>37.959000000000003</v>
      </c>
      <c r="HI3494">
        <v>0</v>
      </c>
      <c r="HK3494">
        <v>0</v>
      </c>
      <c r="HN3494">
        <v>7483</v>
      </c>
      <c r="HO3494">
        <v>0</v>
      </c>
      <c r="HP3494">
        <v>0</v>
      </c>
      <c r="IE3494">
        <v>12.7</v>
      </c>
      <c r="IF3494">
        <v>0</v>
      </c>
      <c r="II3494">
        <v>0.20422000000000001</v>
      </c>
      <c r="IJ3494">
        <v>0.54154000000000002</v>
      </c>
      <c r="IK3494">
        <v>0.505</v>
      </c>
      <c r="IL3494">
        <v>6.0999999999999999E-2</v>
      </c>
      <c r="IM3494">
        <v>0.16416</v>
      </c>
      <c r="IN3494">
        <v>0.17</v>
      </c>
      <c r="IO3494">
        <v>8.2000000000000003E-2</v>
      </c>
      <c r="IP3494">
        <v>0.1031</v>
      </c>
      <c r="IQ3494">
        <v>0.1</v>
      </c>
      <c r="IS3494">
        <v>0</v>
      </c>
      <c r="IT3494">
        <v>0</v>
      </c>
      <c r="IU3494">
        <v>8.7999999999999995E-2</v>
      </c>
      <c r="IV3494">
        <v>7.3069999999999996E-2</v>
      </c>
      <c r="IW3494">
        <v>0.1</v>
      </c>
      <c r="IX3494">
        <v>1.5169999999999999E-2</v>
      </c>
      <c r="IY3494">
        <v>5.806E-2</v>
      </c>
      <c r="IZ3494">
        <v>0.05</v>
      </c>
      <c r="JA3494">
        <v>2.1999999999999999E-2</v>
      </c>
      <c r="JB3494">
        <v>5.0049999999999997E-2</v>
      </c>
      <c r="JC3494">
        <v>7.4999999999999997E-2</v>
      </c>
      <c r="JE3494">
        <v>1.001E-2</v>
      </c>
      <c r="JF3494">
        <v>0</v>
      </c>
      <c r="JH3494">
        <v>0</v>
      </c>
      <c r="JI3494">
        <v>0</v>
      </c>
    </row>
    <row r="3495" spans="1:269" x14ac:dyDescent="0.35">
      <c r="A3495">
        <v>160</v>
      </c>
      <c r="B3495" t="s">
        <v>1690</v>
      </c>
      <c r="C3495">
        <v>2018</v>
      </c>
      <c r="D3495" s="3" t="str">
        <f>Table1[[#This Row],[ppd_id]]&amp;" "&amp;Table1[[#This Row],[fy]]</f>
        <v>160 2018</v>
      </c>
      <c r="E3495">
        <v>137</v>
      </c>
      <c r="F3495" t="s">
        <v>1691</v>
      </c>
      <c r="H3495">
        <v>1</v>
      </c>
      <c r="I3495">
        <v>1931</v>
      </c>
      <c r="J3495">
        <v>0</v>
      </c>
      <c r="L3495">
        <v>2</v>
      </c>
      <c r="M3495" t="s">
        <v>881</v>
      </c>
      <c r="N3495" t="s">
        <v>882</v>
      </c>
      <c r="O3495" t="s">
        <v>1692</v>
      </c>
      <c r="P3495">
        <v>1</v>
      </c>
      <c r="Q3495" t="s">
        <v>411</v>
      </c>
      <c r="R3495">
        <v>0</v>
      </c>
      <c r="S3495" t="s">
        <v>298</v>
      </c>
      <c r="T3495" t="s">
        <v>388</v>
      </c>
      <c r="U3495">
        <v>1</v>
      </c>
      <c r="W3495" t="s">
        <v>1693</v>
      </c>
      <c r="X3495">
        <v>0</v>
      </c>
      <c r="Y3495">
        <v>0</v>
      </c>
      <c r="Z3495" s="1">
        <v>43100</v>
      </c>
      <c r="AA3495" s="1">
        <v>43281</v>
      </c>
      <c r="AB3495" t="s">
        <v>853</v>
      </c>
      <c r="AC3495" t="s">
        <v>1427</v>
      </c>
      <c r="AD3495" t="s">
        <v>325</v>
      </c>
      <c r="AE3495">
        <v>0.03</v>
      </c>
      <c r="AF3495">
        <v>7.4999999999999997E-2</v>
      </c>
      <c r="AG3495">
        <v>1</v>
      </c>
      <c r="AH3495">
        <v>0</v>
      </c>
      <c r="AI3495">
        <v>5</v>
      </c>
      <c r="AJ3495">
        <v>0</v>
      </c>
      <c r="AK3495">
        <v>1</v>
      </c>
      <c r="AL3495">
        <v>30</v>
      </c>
      <c r="AO3495" t="s">
        <v>1701</v>
      </c>
      <c r="AU3495">
        <v>1834979</v>
      </c>
      <c r="AV3495">
        <v>1772494.0619999999</v>
      </c>
      <c r="AW3495">
        <v>-121653</v>
      </c>
      <c r="AX3495">
        <v>0</v>
      </c>
      <c r="AY3495">
        <v>0</v>
      </c>
      <c r="AZ3495">
        <v>0</v>
      </c>
      <c r="BA3495">
        <v>1</v>
      </c>
      <c r="BB3495">
        <v>2</v>
      </c>
      <c r="BC3495">
        <v>115796</v>
      </c>
      <c r="BD3495">
        <v>0</v>
      </c>
      <c r="BE3495">
        <v>0.2</v>
      </c>
      <c r="BF3495">
        <v>5</v>
      </c>
      <c r="BG3495">
        <v>0</v>
      </c>
      <c r="BH3495">
        <v>0</v>
      </c>
      <c r="BI3495">
        <v>4</v>
      </c>
      <c r="BJ3495">
        <v>1</v>
      </c>
      <c r="BK3495">
        <v>1</v>
      </c>
      <c r="BL3495">
        <v>1.2</v>
      </c>
      <c r="BM3495">
        <v>0.8</v>
      </c>
      <c r="BQ3495">
        <v>3.7499999999999999E-2</v>
      </c>
      <c r="BV3495">
        <v>1772494</v>
      </c>
      <c r="BW3495">
        <v>2346906</v>
      </c>
      <c r="BX3495">
        <v>0.755</v>
      </c>
      <c r="BY3495">
        <v>574412</v>
      </c>
      <c r="BZ3495">
        <v>0</v>
      </c>
      <c r="CA3495">
        <v>191806</v>
      </c>
      <c r="CB3495">
        <v>48046</v>
      </c>
      <c r="CC3495">
        <v>0.67823</v>
      </c>
      <c r="CD3495">
        <v>2359689</v>
      </c>
      <c r="CE3495">
        <v>1762196</v>
      </c>
      <c r="CF3495">
        <v>597493</v>
      </c>
      <c r="CG3495">
        <v>0</v>
      </c>
      <c r="CH3495">
        <v>0</v>
      </c>
      <c r="CI3495">
        <v>0</v>
      </c>
      <c r="CK3495">
        <v>0.74678999999999995</v>
      </c>
      <c r="CL3495" t="s">
        <v>475</v>
      </c>
      <c r="CM3495">
        <v>13</v>
      </c>
      <c r="CN3495">
        <v>7.8299999999999995E-2</v>
      </c>
      <c r="CR3495">
        <v>7.9549999999999996E-2</v>
      </c>
      <c r="CU3495">
        <v>9.9099999999999994E-2</v>
      </c>
      <c r="DD3495">
        <v>5.7849999999999999E-2</v>
      </c>
      <c r="DE3495">
        <v>0</v>
      </c>
      <c r="DF3495">
        <v>0</v>
      </c>
      <c r="DG3495">
        <v>1</v>
      </c>
      <c r="DH3495">
        <v>1</v>
      </c>
      <c r="DI3495">
        <v>6.5000000000000002E-2</v>
      </c>
      <c r="DJ3495">
        <v>8.2000000000000003E-2</v>
      </c>
      <c r="DK3495">
        <v>0.10100000000000001</v>
      </c>
      <c r="DL3495">
        <v>-14</v>
      </c>
      <c r="DM3495">
        <v>18873</v>
      </c>
      <c r="DN3495">
        <v>32586</v>
      </c>
      <c r="DT3495">
        <v>0</v>
      </c>
      <c r="DV3495">
        <v>51459</v>
      </c>
      <c r="DW3495">
        <v>118072</v>
      </c>
      <c r="EA3495">
        <v>30088</v>
      </c>
      <c r="EK3495">
        <v>-7897</v>
      </c>
      <c r="EL3495">
        <v>392</v>
      </c>
      <c r="EN3495">
        <v>-350</v>
      </c>
      <c r="EO3495">
        <v>-336</v>
      </c>
      <c r="EQ3495">
        <v>28</v>
      </c>
      <c r="ER3495">
        <v>191792</v>
      </c>
      <c r="ES3495">
        <v>-166185</v>
      </c>
      <c r="ET3495">
        <v>-165560</v>
      </c>
      <c r="EV3495">
        <v>-625</v>
      </c>
      <c r="FB3495">
        <v>-1837</v>
      </c>
      <c r="FC3495">
        <v>-1485</v>
      </c>
      <c r="FE3495">
        <v>-479</v>
      </c>
      <c r="FF3495">
        <v>-169986</v>
      </c>
      <c r="FH3495">
        <v>1762196</v>
      </c>
      <c r="FI3495">
        <v>1740390</v>
      </c>
      <c r="FJ3495">
        <v>32586</v>
      </c>
      <c r="FL3495">
        <v>118072</v>
      </c>
      <c r="FM3495">
        <v>30088</v>
      </c>
      <c r="FN3495">
        <v>-7897</v>
      </c>
      <c r="FO3495">
        <v>42</v>
      </c>
      <c r="FP3495">
        <v>140305</v>
      </c>
      <c r="FQ3495">
        <v>-479</v>
      </c>
      <c r="FR3495">
        <v>2019</v>
      </c>
      <c r="FS3495" t="s">
        <v>282</v>
      </c>
      <c r="FT3495">
        <v>3</v>
      </c>
      <c r="FU3495">
        <v>0.13320000000000001</v>
      </c>
      <c r="FV3495">
        <v>0.09</v>
      </c>
      <c r="FW3495">
        <v>4.3200000000000002E-2</v>
      </c>
      <c r="FX3495">
        <v>0.28510000000000002</v>
      </c>
      <c r="FY3495">
        <v>0.37509999999999999</v>
      </c>
      <c r="GD3495">
        <v>7987</v>
      </c>
      <c r="GE3495">
        <v>52709</v>
      </c>
      <c r="GI3495">
        <v>0</v>
      </c>
      <c r="GJ3495">
        <v>0</v>
      </c>
      <c r="GK3495">
        <v>0</v>
      </c>
      <c r="GL3495">
        <v>0</v>
      </c>
      <c r="GN3495">
        <v>0.2419</v>
      </c>
      <c r="GQ3495">
        <v>3029</v>
      </c>
      <c r="GR3495">
        <v>184878.82800000001</v>
      </c>
      <c r="GS3495">
        <v>46.63</v>
      </c>
      <c r="GT3495">
        <v>12.72</v>
      </c>
      <c r="GU3495">
        <v>61.036000000000001</v>
      </c>
      <c r="GV3495">
        <v>211</v>
      </c>
      <c r="GW3495">
        <v>8472</v>
      </c>
      <c r="GX3495">
        <v>4233</v>
      </c>
      <c r="GY3495">
        <v>162447.57999999999</v>
      </c>
      <c r="HA3495">
        <v>38.375999999999998</v>
      </c>
      <c r="HI3495">
        <v>0</v>
      </c>
      <c r="HK3495">
        <v>0</v>
      </c>
      <c r="HN3495">
        <v>7473</v>
      </c>
      <c r="HO3495">
        <v>0</v>
      </c>
      <c r="HP3495">
        <v>0</v>
      </c>
      <c r="IE3495">
        <v>-4</v>
      </c>
      <c r="IF3495">
        <v>0</v>
      </c>
      <c r="II3495">
        <v>-0.1201</v>
      </c>
      <c r="IJ3495">
        <v>0.47699999999999998</v>
      </c>
      <c r="IK3495">
        <v>0.505</v>
      </c>
      <c r="IL3495">
        <v>-6.0000000000000001E-3</v>
      </c>
      <c r="IM3495">
        <v>0.17599999999999999</v>
      </c>
      <c r="IN3495">
        <v>0.17</v>
      </c>
      <c r="IO3495">
        <v>7.4999999999999997E-2</v>
      </c>
      <c r="IP3495">
        <v>0.114</v>
      </c>
      <c r="IQ3495">
        <v>0.1</v>
      </c>
      <c r="IS3495">
        <v>0</v>
      </c>
      <c r="IT3495">
        <v>0</v>
      </c>
      <c r="IU3495">
        <v>0.13600000000000001</v>
      </c>
      <c r="IV3495">
        <v>0.09</v>
      </c>
      <c r="IW3495">
        <v>0.1</v>
      </c>
      <c r="IX3495">
        <v>-6.0999999999999999E-2</v>
      </c>
      <c r="IY3495">
        <v>5.1999999999999998E-2</v>
      </c>
      <c r="IZ3495">
        <v>0.05</v>
      </c>
      <c r="JA3495">
        <v>5.8999999999999997E-2</v>
      </c>
      <c r="JB3495">
        <v>8.6999999999999994E-2</v>
      </c>
      <c r="JC3495">
        <v>7.4999999999999997E-2</v>
      </c>
      <c r="JE3495">
        <v>4.0000000000000001E-3</v>
      </c>
      <c r="JF3495">
        <v>0</v>
      </c>
      <c r="JH3495">
        <v>0</v>
      </c>
      <c r="JI3495">
        <v>0</v>
      </c>
    </row>
    <row r="3496" spans="1:269" x14ac:dyDescent="0.35">
      <c r="A3496">
        <v>160</v>
      </c>
      <c r="B3496" t="s">
        <v>1690</v>
      </c>
      <c r="C3496">
        <v>2019</v>
      </c>
      <c r="D3496" s="3" t="str">
        <f>Table1[[#This Row],[ppd_id]]&amp;" "&amp;Table1[[#This Row],[fy]]</f>
        <v>160 2019</v>
      </c>
      <c r="E3496">
        <v>137</v>
      </c>
      <c r="F3496" t="s">
        <v>1691</v>
      </c>
      <c r="H3496">
        <v>1</v>
      </c>
      <c r="I3496">
        <v>1931</v>
      </c>
      <c r="J3496">
        <v>0</v>
      </c>
      <c r="L3496">
        <v>2</v>
      </c>
      <c r="M3496" t="s">
        <v>881</v>
      </c>
      <c r="N3496" t="s">
        <v>882</v>
      </c>
      <c r="O3496" t="s">
        <v>1692</v>
      </c>
      <c r="P3496">
        <v>1</v>
      </c>
      <c r="Q3496" t="s">
        <v>411</v>
      </c>
      <c r="R3496">
        <v>0</v>
      </c>
      <c r="S3496" t="s">
        <v>298</v>
      </c>
      <c r="T3496" t="s">
        <v>388</v>
      </c>
      <c r="U3496">
        <v>1</v>
      </c>
      <c r="W3496" t="s">
        <v>1693</v>
      </c>
      <c r="X3496">
        <v>0</v>
      </c>
      <c r="Y3496">
        <v>0</v>
      </c>
      <c r="Z3496" s="1">
        <v>43465</v>
      </c>
      <c r="AA3496" s="1">
        <v>43646</v>
      </c>
      <c r="AB3496" t="s">
        <v>853</v>
      </c>
      <c r="AC3496" t="s">
        <v>1427</v>
      </c>
      <c r="AD3496" t="s">
        <v>325</v>
      </c>
      <c r="AE3496">
        <v>2.75E-2</v>
      </c>
      <c r="AF3496">
        <v>7.4999999999999997E-2</v>
      </c>
      <c r="AG3496">
        <v>1</v>
      </c>
      <c r="AH3496">
        <v>0</v>
      </c>
      <c r="AI3496">
        <v>5</v>
      </c>
      <c r="AJ3496">
        <v>0</v>
      </c>
      <c r="AK3496">
        <v>1</v>
      </c>
      <c r="AL3496">
        <v>30</v>
      </c>
      <c r="AU3496">
        <v>1651317</v>
      </c>
      <c r="AV3496">
        <v>1755860.8030000001</v>
      </c>
      <c r="AW3496">
        <v>-113272</v>
      </c>
      <c r="AX3496">
        <v>0</v>
      </c>
      <c r="BA3496">
        <v>1</v>
      </c>
      <c r="BB3496">
        <v>2</v>
      </c>
      <c r="BD3496">
        <v>0</v>
      </c>
      <c r="BE3496">
        <v>0.8</v>
      </c>
      <c r="BF3496">
        <v>5</v>
      </c>
      <c r="BH3496">
        <v>1</v>
      </c>
      <c r="BI3496">
        <v>1</v>
      </c>
      <c r="BK3496">
        <v>0</v>
      </c>
      <c r="BL3496">
        <v>1.2</v>
      </c>
      <c r="BM3496">
        <v>0.8</v>
      </c>
      <c r="BQ3496">
        <v>3.7499999999999999E-2</v>
      </c>
      <c r="BV3496">
        <v>1755861</v>
      </c>
      <c r="BW3496">
        <v>2417515</v>
      </c>
      <c r="BX3496">
        <v>0.72599999999999998</v>
      </c>
      <c r="BY3496">
        <v>661654</v>
      </c>
      <c r="BZ3496">
        <v>0</v>
      </c>
      <c r="CA3496">
        <v>206122</v>
      </c>
      <c r="CB3496">
        <v>52709</v>
      </c>
      <c r="CC3496">
        <v>0.64056000000000002</v>
      </c>
      <c r="CD3496">
        <v>2970107</v>
      </c>
      <c r="CE3496">
        <v>1720206</v>
      </c>
      <c r="CF3496">
        <v>1249901</v>
      </c>
      <c r="CG3496">
        <v>0</v>
      </c>
      <c r="CH3496">
        <v>0</v>
      </c>
      <c r="CI3496">
        <v>0</v>
      </c>
      <c r="CK3496">
        <v>0.57916999999999996</v>
      </c>
      <c r="CL3496" t="s">
        <v>475</v>
      </c>
      <c r="CM3496">
        <v>13</v>
      </c>
      <c r="CN3496">
        <v>4.1500000000000002E-2</v>
      </c>
      <c r="CR3496">
        <v>5.2040000000000003E-2</v>
      </c>
      <c r="CU3496">
        <v>8.319E-2</v>
      </c>
      <c r="DD3496">
        <v>5.6980000000000003E-2</v>
      </c>
      <c r="DE3496">
        <v>0</v>
      </c>
      <c r="DF3496">
        <v>0</v>
      </c>
      <c r="DG3496">
        <v>1</v>
      </c>
      <c r="DH3496">
        <v>1</v>
      </c>
      <c r="DI3496">
        <v>0.08</v>
      </c>
      <c r="DJ3496">
        <v>5.2999999999999999E-2</v>
      </c>
      <c r="DK3496">
        <v>8.5000000000000006E-2</v>
      </c>
      <c r="DL3496">
        <v>24</v>
      </c>
      <c r="DM3496">
        <v>19457</v>
      </c>
      <c r="DN3496">
        <v>33763</v>
      </c>
      <c r="DT3496">
        <v>0</v>
      </c>
      <c r="DV3496">
        <v>53220</v>
      </c>
      <c r="DW3496">
        <v>56877</v>
      </c>
      <c r="EA3496">
        <v>24532</v>
      </c>
      <c r="EK3496">
        <v>-5402</v>
      </c>
      <c r="EL3496">
        <v>73</v>
      </c>
      <c r="EN3496">
        <v>-147</v>
      </c>
      <c r="EO3496">
        <v>-171</v>
      </c>
      <c r="EQ3496">
        <v>230</v>
      </c>
      <c r="ER3496">
        <v>129383</v>
      </c>
      <c r="ES3496">
        <v>-167759</v>
      </c>
      <c r="ET3496">
        <v>-167178</v>
      </c>
      <c r="EV3496">
        <v>-581</v>
      </c>
      <c r="FB3496">
        <v>-2075</v>
      </c>
      <c r="FC3496">
        <v>-1472</v>
      </c>
      <c r="FE3496">
        <v>-67</v>
      </c>
      <c r="FF3496">
        <v>-171373</v>
      </c>
      <c r="FH3496">
        <v>1720206</v>
      </c>
      <c r="FI3496">
        <v>1762196</v>
      </c>
      <c r="FJ3496">
        <v>33763</v>
      </c>
      <c r="FL3496">
        <v>56877</v>
      </c>
      <c r="FM3496">
        <v>24532</v>
      </c>
      <c r="FN3496">
        <v>-5402</v>
      </c>
      <c r="FO3496">
        <v>-74</v>
      </c>
      <c r="FP3496">
        <v>75933</v>
      </c>
      <c r="FQ3496">
        <v>-67</v>
      </c>
      <c r="FR3496">
        <v>2020</v>
      </c>
      <c r="FS3496" t="s">
        <v>628</v>
      </c>
      <c r="FT3496">
        <v>6</v>
      </c>
      <c r="FU3496">
        <v>0.12659999999999999</v>
      </c>
      <c r="FV3496">
        <v>0.09</v>
      </c>
      <c r="FW3496">
        <v>3.6600000000000001E-2</v>
      </c>
      <c r="FX3496">
        <v>0.30199999999999999</v>
      </c>
      <c r="FY3496">
        <v>0.39200000000000002</v>
      </c>
      <c r="GD3496">
        <v>8704</v>
      </c>
      <c r="GE3496">
        <v>63405</v>
      </c>
      <c r="GI3496">
        <v>0</v>
      </c>
      <c r="GJ3496">
        <v>0</v>
      </c>
      <c r="GK3496">
        <v>0</v>
      </c>
      <c r="GL3496">
        <v>0</v>
      </c>
      <c r="GN3496">
        <v>0.26540000000000002</v>
      </c>
      <c r="GO3496">
        <v>164</v>
      </c>
      <c r="GQ3496">
        <v>2951</v>
      </c>
      <c r="GR3496">
        <v>195150.891</v>
      </c>
      <c r="GT3496">
        <v>13.27</v>
      </c>
      <c r="GU3496">
        <v>66.132000000000005</v>
      </c>
      <c r="GV3496">
        <v>212</v>
      </c>
      <c r="GX3496">
        <v>4207</v>
      </c>
      <c r="GY3496">
        <v>162721.73000000001</v>
      </c>
      <c r="HA3496">
        <v>38.679000000000002</v>
      </c>
      <c r="HB3496">
        <v>3416</v>
      </c>
      <c r="HC3496">
        <v>145410.28</v>
      </c>
      <c r="HE3496">
        <v>42.567</v>
      </c>
      <c r="HH3496">
        <v>2739.12</v>
      </c>
      <c r="HI3496">
        <v>627</v>
      </c>
      <c r="HK3496">
        <v>0</v>
      </c>
      <c r="HN3496">
        <v>7370</v>
      </c>
      <c r="HO3496">
        <v>0</v>
      </c>
      <c r="HP3496">
        <v>0</v>
      </c>
      <c r="HR3496">
        <v>789638.56</v>
      </c>
      <c r="HS3496">
        <v>25398.296999999999</v>
      </c>
      <c r="HT3496">
        <v>1809088</v>
      </c>
      <c r="HV3496">
        <v>2624124.7999999998</v>
      </c>
      <c r="IE3496">
        <v>4.74</v>
      </c>
      <c r="IF3496">
        <v>0</v>
      </c>
      <c r="II3496">
        <v>1.149E-2</v>
      </c>
      <c r="IJ3496">
        <v>0.50997999999999999</v>
      </c>
      <c r="IK3496">
        <v>0.505</v>
      </c>
      <c r="IL3496">
        <v>0.06</v>
      </c>
      <c r="IM3496">
        <v>0.17665</v>
      </c>
      <c r="IN3496">
        <v>0.17</v>
      </c>
      <c r="IO3496">
        <v>5.9299999999999999E-2</v>
      </c>
      <c r="IP3496">
        <v>0.10378999999999999</v>
      </c>
      <c r="IQ3496">
        <v>0.1</v>
      </c>
      <c r="IS3496">
        <v>0</v>
      </c>
      <c r="IT3496">
        <v>0</v>
      </c>
      <c r="IU3496">
        <v>0.1132</v>
      </c>
      <c r="IV3496">
        <v>7.9839999999999994E-2</v>
      </c>
      <c r="IW3496">
        <v>0.1</v>
      </c>
      <c r="IX3496">
        <v>8.3599999999999994E-2</v>
      </c>
      <c r="IY3496">
        <v>5.289E-2</v>
      </c>
      <c r="IZ3496">
        <v>0.05</v>
      </c>
      <c r="JA3496">
        <v>8.3599999999999994E-2</v>
      </c>
      <c r="JB3496">
        <v>6.9860000000000005E-2</v>
      </c>
      <c r="JC3496">
        <v>7.4999999999999997E-2</v>
      </c>
      <c r="JE3496">
        <v>6.9899999999999997E-3</v>
      </c>
      <c r="JF3496">
        <v>0</v>
      </c>
      <c r="JH3496">
        <v>0</v>
      </c>
      <c r="JI3496">
        <v>0</v>
      </c>
    </row>
    <row r="3497" spans="1:269" x14ac:dyDescent="0.35">
      <c r="A3497">
        <v>160</v>
      </c>
      <c r="B3497" t="s">
        <v>1690</v>
      </c>
      <c r="C3497">
        <v>2020</v>
      </c>
      <c r="D3497" s="3" t="str">
        <f>Table1[[#This Row],[ppd_id]]&amp;" "&amp;Table1[[#This Row],[fy]]</f>
        <v>160 2020</v>
      </c>
      <c r="E3497">
        <v>137</v>
      </c>
      <c r="F3497" t="s">
        <v>1691</v>
      </c>
      <c r="H3497">
        <v>1</v>
      </c>
      <c r="I3497">
        <v>1931</v>
      </c>
      <c r="J3497">
        <v>0</v>
      </c>
      <c r="L3497">
        <v>2</v>
      </c>
      <c r="M3497" t="s">
        <v>881</v>
      </c>
      <c r="N3497" t="s">
        <v>882</v>
      </c>
      <c r="O3497" t="s">
        <v>1692</v>
      </c>
      <c r="P3497">
        <v>1</v>
      </c>
      <c r="Q3497" t="s">
        <v>411</v>
      </c>
      <c r="R3497">
        <v>0</v>
      </c>
      <c r="S3497" t="s">
        <v>298</v>
      </c>
      <c r="T3497" t="s">
        <v>388</v>
      </c>
      <c r="U3497">
        <v>1</v>
      </c>
      <c r="W3497" t="s">
        <v>1693</v>
      </c>
      <c r="X3497">
        <v>0</v>
      </c>
      <c r="Y3497">
        <v>0</v>
      </c>
      <c r="Z3497" s="1">
        <v>43830</v>
      </c>
      <c r="AA3497" s="1">
        <v>44012</v>
      </c>
      <c r="AM3497">
        <v>7.4999999999999997E-2</v>
      </c>
      <c r="BV3497">
        <v>1756533</v>
      </c>
      <c r="BW3497">
        <v>2466348.5</v>
      </c>
      <c r="BX3497">
        <v>0.71199999999999997</v>
      </c>
      <c r="BY3497">
        <v>709816</v>
      </c>
      <c r="BZ3497">
        <v>0</v>
      </c>
      <c r="CA3497">
        <v>215460</v>
      </c>
      <c r="CB3497">
        <v>63405</v>
      </c>
      <c r="CC3497">
        <v>0.54269999999999996</v>
      </c>
      <c r="CD3497">
        <v>3819397</v>
      </c>
      <c r="CE3497">
        <v>1576205</v>
      </c>
      <c r="CF3497">
        <v>2243192</v>
      </c>
      <c r="CG3497">
        <v>0</v>
      </c>
      <c r="CH3497">
        <v>0</v>
      </c>
      <c r="CI3497">
        <v>0</v>
      </c>
      <c r="CK3497">
        <v>0.41267999999999999</v>
      </c>
      <c r="CL3497" t="s">
        <v>475</v>
      </c>
      <c r="CM3497">
        <v>13</v>
      </c>
      <c r="CN3497">
        <v>-1.09E-2</v>
      </c>
      <c r="CR3497">
        <v>4.3749999999999997E-2</v>
      </c>
      <c r="CU3497">
        <v>6.7830000000000001E-2</v>
      </c>
      <c r="DD3497">
        <v>5.348E-2</v>
      </c>
      <c r="DE3497">
        <v>0</v>
      </c>
      <c r="DF3497">
        <v>0</v>
      </c>
      <c r="DG3497">
        <v>1</v>
      </c>
      <c r="DH3497">
        <v>1</v>
      </c>
      <c r="DI3497">
        <v>3.5999999999999997E-2</v>
      </c>
      <c r="DJ3497">
        <v>4.4999999999999998E-2</v>
      </c>
      <c r="DK3497">
        <v>7.0000000000000007E-2</v>
      </c>
      <c r="DL3497">
        <v>8</v>
      </c>
      <c r="DM3497">
        <v>19892</v>
      </c>
      <c r="DN3497">
        <v>34410</v>
      </c>
      <c r="DT3497">
        <v>0</v>
      </c>
      <c r="DV3497">
        <v>54302</v>
      </c>
      <c r="DW3497">
        <v>-39237</v>
      </c>
      <c r="EA3497">
        <v>24852</v>
      </c>
      <c r="EK3497">
        <v>-6523</v>
      </c>
      <c r="EL3497">
        <v>45</v>
      </c>
      <c r="EN3497">
        <v>-67</v>
      </c>
      <c r="EO3497">
        <v>-75</v>
      </c>
      <c r="ER3497">
        <v>33372</v>
      </c>
      <c r="ES3497">
        <v>-174834</v>
      </c>
      <c r="ET3497">
        <v>-174219</v>
      </c>
      <c r="EV3497">
        <v>-615</v>
      </c>
      <c r="FB3497">
        <v>-584</v>
      </c>
      <c r="FC3497">
        <v>-1868</v>
      </c>
      <c r="FE3497">
        <v>-87</v>
      </c>
      <c r="FF3497">
        <v>-177373</v>
      </c>
      <c r="FH3497">
        <v>1576205</v>
      </c>
      <c r="FI3497">
        <v>1720206</v>
      </c>
      <c r="FJ3497">
        <v>34410</v>
      </c>
      <c r="FL3497">
        <v>-39237</v>
      </c>
      <c r="FM3497">
        <v>24852</v>
      </c>
      <c r="FN3497">
        <v>-6523</v>
      </c>
      <c r="FO3497">
        <v>-22</v>
      </c>
      <c r="FP3497">
        <v>-20930</v>
      </c>
      <c r="FQ3497">
        <v>-87</v>
      </c>
      <c r="FR3497">
        <v>2021</v>
      </c>
      <c r="FS3497" t="s">
        <v>628</v>
      </c>
      <c r="FT3497">
        <v>6</v>
      </c>
      <c r="FU3497">
        <v>0.1246</v>
      </c>
      <c r="FV3497">
        <v>0.09</v>
      </c>
      <c r="FW3497">
        <v>3.4599999999999999E-2</v>
      </c>
      <c r="FX3497">
        <v>0.30669999999999997</v>
      </c>
      <c r="FY3497">
        <v>0.3967</v>
      </c>
      <c r="GD3497">
        <v>8460</v>
      </c>
      <c r="GE3497">
        <v>67309</v>
      </c>
      <c r="GI3497">
        <v>0</v>
      </c>
      <c r="GJ3497">
        <v>0</v>
      </c>
      <c r="GK3497">
        <v>0</v>
      </c>
      <c r="GL3497">
        <v>0</v>
      </c>
      <c r="GN3497">
        <v>0.27210000000000001</v>
      </c>
      <c r="GO3497">
        <v>153</v>
      </c>
      <c r="GQ3497">
        <v>2903</v>
      </c>
      <c r="GR3497">
        <v>198603.20300000001</v>
      </c>
      <c r="GT3497">
        <v>12.8</v>
      </c>
      <c r="GU3497">
        <v>68.412999999999997</v>
      </c>
      <c r="GV3497">
        <v>225</v>
      </c>
      <c r="GX3497">
        <v>3660</v>
      </c>
      <c r="GY3497">
        <v>169251.39</v>
      </c>
      <c r="HA3497">
        <v>39.582000000000001</v>
      </c>
      <c r="HB3497">
        <v>3507</v>
      </c>
      <c r="HC3497">
        <v>151636.89000000001</v>
      </c>
      <c r="HE3497">
        <v>43.238</v>
      </c>
      <c r="HH3497">
        <v>2645.752</v>
      </c>
      <c r="HI3497">
        <v>0</v>
      </c>
      <c r="HK3497">
        <v>0</v>
      </c>
      <c r="HN3497">
        <v>6788</v>
      </c>
      <c r="HO3497">
        <v>0</v>
      </c>
      <c r="HP3497">
        <v>0</v>
      </c>
      <c r="HR3497">
        <v>651614.56000000006</v>
      </c>
      <c r="HS3497">
        <v>26667.625</v>
      </c>
      <c r="HT3497">
        <v>2065724.6</v>
      </c>
      <c r="IE3497">
        <v>-0.2</v>
      </c>
      <c r="IF3497">
        <v>0</v>
      </c>
      <c r="II3497">
        <v>-6.4619999999999997E-2</v>
      </c>
      <c r="IJ3497">
        <v>0.501</v>
      </c>
      <c r="IK3497">
        <v>0.505</v>
      </c>
      <c r="IL3497">
        <v>5.1999999999999998E-2</v>
      </c>
      <c r="IM3497">
        <v>0.17963999999999999</v>
      </c>
      <c r="IN3497">
        <v>0.17</v>
      </c>
      <c r="IO3497">
        <v>3.1E-2</v>
      </c>
      <c r="IP3497">
        <v>0.10579</v>
      </c>
      <c r="IQ3497">
        <v>0.1</v>
      </c>
      <c r="IS3497">
        <v>0</v>
      </c>
      <c r="IT3497">
        <v>0</v>
      </c>
      <c r="IU3497">
        <v>-4.2000000000000003E-2</v>
      </c>
      <c r="IV3497">
        <v>8.4830000000000003E-2</v>
      </c>
      <c r="IW3497">
        <v>0.1</v>
      </c>
      <c r="IX3497">
        <v>-2E-3</v>
      </c>
      <c r="IY3497">
        <v>4.3909999999999998E-2</v>
      </c>
      <c r="IZ3497">
        <v>0.05</v>
      </c>
      <c r="JA3497">
        <v>3.1E-2</v>
      </c>
      <c r="JB3497">
        <v>7.6850000000000002E-2</v>
      </c>
      <c r="JC3497">
        <v>7.4999999999999997E-2</v>
      </c>
      <c r="JE3497">
        <v>7.9799999999999992E-3</v>
      </c>
      <c r="JF3497">
        <v>0</v>
      </c>
      <c r="JH3497">
        <v>0</v>
      </c>
      <c r="JI3497">
        <v>0</v>
      </c>
    </row>
    <row r="3498" spans="1:269" x14ac:dyDescent="0.35">
      <c r="A3498">
        <v>160</v>
      </c>
      <c r="B3498" t="s">
        <v>1690</v>
      </c>
      <c r="C3498">
        <v>2021</v>
      </c>
      <c r="D3498" s="3" t="str">
        <f>Table1[[#This Row],[ppd_id]]&amp;" "&amp;Table1[[#This Row],[fy]]</f>
        <v>160 2021</v>
      </c>
      <c r="E3498">
        <v>137</v>
      </c>
      <c r="F3498" t="s">
        <v>1691</v>
      </c>
      <c r="H3498">
        <v>1</v>
      </c>
      <c r="I3498">
        <v>1931</v>
      </c>
      <c r="J3498">
        <v>0</v>
      </c>
      <c r="L3498">
        <v>2</v>
      </c>
      <c r="M3498" t="s">
        <v>881</v>
      </c>
      <c r="N3498" t="s">
        <v>882</v>
      </c>
      <c r="O3498" t="s">
        <v>1692</v>
      </c>
      <c r="P3498">
        <v>1</v>
      </c>
      <c r="Q3498" t="s">
        <v>411</v>
      </c>
      <c r="R3498">
        <v>0</v>
      </c>
      <c r="S3498" t="s">
        <v>298</v>
      </c>
      <c r="T3498" t="s">
        <v>388</v>
      </c>
      <c r="U3498">
        <v>1</v>
      </c>
      <c r="W3498" t="s">
        <v>1693</v>
      </c>
      <c r="X3498">
        <v>0</v>
      </c>
      <c r="Y3498">
        <v>0</v>
      </c>
      <c r="Z3498" s="1">
        <v>44196</v>
      </c>
      <c r="AA3498" s="1">
        <v>44377</v>
      </c>
      <c r="AB3498" t="s">
        <v>853</v>
      </c>
      <c r="AC3498" t="s">
        <v>1427</v>
      </c>
      <c r="AD3498" t="s">
        <v>325</v>
      </c>
      <c r="AE3498">
        <v>3.7499999999999999E-2</v>
      </c>
      <c r="AF3498">
        <v>7.4999999999999997E-2</v>
      </c>
      <c r="AG3498">
        <v>1</v>
      </c>
      <c r="AH3498">
        <v>0</v>
      </c>
      <c r="AI3498">
        <v>5</v>
      </c>
      <c r="AJ3498">
        <v>0</v>
      </c>
      <c r="AK3498">
        <v>1</v>
      </c>
      <c r="AL3498">
        <v>30</v>
      </c>
      <c r="AM3498">
        <v>7.4999999999999997E-2</v>
      </c>
      <c r="BV3498">
        <v>1786649.9</v>
      </c>
      <c r="BW3498">
        <v>2533246.7999999998</v>
      </c>
      <c r="BX3498">
        <v>0.70499999999999996</v>
      </c>
      <c r="BY3498">
        <v>746597</v>
      </c>
      <c r="BZ3498">
        <v>0</v>
      </c>
      <c r="CA3498">
        <v>205439</v>
      </c>
      <c r="CB3498">
        <v>67309</v>
      </c>
      <c r="CC3498">
        <v>0.51144999999999996</v>
      </c>
      <c r="CD3498">
        <v>2543137</v>
      </c>
      <c r="CE3498">
        <v>1922316</v>
      </c>
      <c r="CF3498">
        <v>620821</v>
      </c>
      <c r="CG3498">
        <v>0</v>
      </c>
      <c r="CH3498">
        <v>0</v>
      </c>
      <c r="CI3498">
        <v>0</v>
      </c>
      <c r="CK3498">
        <v>0.75588</v>
      </c>
      <c r="CL3498" t="s">
        <v>475</v>
      </c>
      <c r="CM3498">
        <v>13</v>
      </c>
      <c r="CN3498">
        <v>0.26629999999999998</v>
      </c>
      <c r="CR3498">
        <v>9.5380000000000006E-2</v>
      </c>
      <c r="CU3498">
        <v>9.214E-2</v>
      </c>
      <c r="DD3498">
        <v>6.275E-2</v>
      </c>
      <c r="DE3498">
        <v>0</v>
      </c>
      <c r="DF3498">
        <v>0</v>
      </c>
      <c r="DG3498">
        <v>1</v>
      </c>
      <c r="DH3498">
        <v>1</v>
      </c>
      <c r="DI3498">
        <v>9.9000000000000005E-2</v>
      </c>
      <c r="DJ3498">
        <v>9.9000000000000005E-2</v>
      </c>
      <c r="DK3498">
        <v>9.5000000000000001E-2</v>
      </c>
      <c r="DL3498">
        <v>-3</v>
      </c>
      <c r="DM3498">
        <v>20025</v>
      </c>
      <c r="DN3498">
        <v>34425</v>
      </c>
      <c r="DT3498">
        <v>0</v>
      </c>
      <c r="DV3498">
        <v>54450</v>
      </c>
      <c r="DW3498">
        <v>459903</v>
      </c>
      <c r="EA3498">
        <v>26613</v>
      </c>
      <c r="EK3498">
        <v>-7835</v>
      </c>
      <c r="EL3498">
        <v>10</v>
      </c>
      <c r="EN3498">
        <v>-5</v>
      </c>
      <c r="EO3498">
        <v>-2</v>
      </c>
      <c r="ER3498">
        <v>533151</v>
      </c>
      <c r="ES3498">
        <v>-183104</v>
      </c>
      <c r="ET3498">
        <v>-182465</v>
      </c>
      <c r="EV3498">
        <v>-639</v>
      </c>
      <c r="FB3498">
        <v>-1958</v>
      </c>
      <c r="FC3498">
        <v>-1799</v>
      </c>
      <c r="FE3498">
        <v>-179</v>
      </c>
      <c r="FF3498">
        <v>-187040</v>
      </c>
      <c r="FH3498">
        <v>1922316</v>
      </c>
      <c r="FI3498">
        <v>1576205</v>
      </c>
      <c r="FJ3498">
        <v>34425</v>
      </c>
      <c r="FL3498">
        <v>459903</v>
      </c>
      <c r="FM3498">
        <v>26613</v>
      </c>
      <c r="FN3498">
        <v>-7835</v>
      </c>
      <c r="FO3498">
        <v>5</v>
      </c>
      <c r="FP3498">
        <v>478686</v>
      </c>
      <c r="FQ3498">
        <v>-179</v>
      </c>
      <c r="FR3498">
        <v>2022</v>
      </c>
      <c r="FS3498" t="s">
        <v>628</v>
      </c>
      <c r="FT3498">
        <v>6</v>
      </c>
      <c r="FU3498">
        <v>0.1215</v>
      </c>
      <c r="FV3498">
        <v>0.09</v>
      </c>
      <c r="FW3498">
        <v>3.15E-2</v>
      </c>
      <c r="FX3498">
        <v>0.33460000000000001</v>
      </c>
      <c r="FY3498">
        <v>0.42459999999999998</v>
      </c>
      <c r="GD3498">
        <v>7399</v>
      </c>
      <c r="GE3498">
        <v>70017</v>
      </c>
      <c r="GI3498">
        <v>0</v>
      </c>
      <c r="GJ3498">
        <v>0</v>
      </c>
      <c r="GK3498">
        <v>0</v>
      </c>
      <c r="GL3498">
        <v>0</v>
      </c>
      <c r="GN3498">
        <v>0.30309999999999998</v>
      </c>
      <c r="GO3498">
        <v>142</v>
      </c>
      <c r="GQ3498">
        <v>2631</v>
      </c>
      <c r="GR3498">
        <v>187328</v>
      </c>
      <c r="GT3498">
        <v>11.6</v>
      </c>
      <c r="GU3498">
        <v>71.2</v>
      </c>
      <c r="GV3498">
        <v>222</v>
      </c>
      <c r="GX3498">
        <v>3856</v>
      </c>
      <c r="GY3498">
        <v>183826.08</v>
      </c>
      <c r="HA3498">
        <v>41.225999999999999</v>
      </c>
      <c r="HB3498">
        <v>3714</v>
      </c>
      <c r="HC3498">
        <v>165608.42000000001</v>
      </c>
      <c r="HE3498">
        <v>44.59</v>
      </c>
      <c r="HH3498">
        <v>2706.9009999999998</v>
      </c>
      <c r="HI3498">
        <v>0</v>
      </c>
      <c r="HK3498">
        <v>0</v>
      </c>
      <c r="HN3498">
        <v>6709</v>
      </c>
      <c r="HO3498">
        <v>0</v>
      </c>
      <c r="HP3498">
        <v>0</v>
      </c>
      <c r="IE3498">
        <v>25.9</v>
      </c>
      <c r="IF3498">
        <v>0</v>
      </c>
      <c r="II3498">
        <v>0.42748999999999998</v>
      </c>
      <c r="IJ3498">
        <v>0.53500000000000003</v>
      </c>
      <c r="IK3498">
        <v>0.505</v>
      </c>
      <c r="IL3498">
        <v>5.7000000000000002E-2</v>
      </c>
      <c r="IM3498">
        <v>0.18</v>
      </c>
      <c r="IN3498">
        <v>0.14000000000000001</v>
      </c>
      <c r="IO3498">
        <v>9.0999999999999998E-2</v>
      </c>
      <c r="IP3498">
        <v>8.1000000000000003E-2</v>
      </c>
      <c r="IQ3498">
        <v>7.4999999999999997E-2</v>
      </c>
      <c r="IS3498">
        <v>0</v>
      </c>
      <c r="IT3498">
        <v>0</v>
      </c>
      <c r="IU3498">
        <v>0.35518</v>
      </c>
      <c r="IV3498">
        <v>9.4E-2</v>
      </c>
      <c r="IW3498">
        <v>0.13</v>
      </c>
      <c r="IX3498">
        <v>0.153</v>
      </c>
      <c r="IY3498">
        <v>4.3999999999999997E-2</v>
      </c>
      <c r="IZ3498">
        <v>0.05</v>
      </c>
      <c r="JA3498">
        <v>0.10100000000000001</v>
      </c>
      <c r="JB3498">
        <v>6.4000000000000001E-2</v>
      </c>
      <c r="JC3498">
        <v>0.1</v>
      </c>
      <c r="JE3498">
        <v>2E-3</v>
      </c>
      <c r="JF3498">
        <v>0</v>
      </c>
      <c r="JH3498">
        <v>0</v>
      </c>
      <c r="JI3498">
        <v>0</v>
      </c>
    </row>
    <row r="3499" spans="1:269" x14ac:dyDescent="0.35">
      <c r="A3499">
        <v>160</v>
      </c>
      <c r="B3499" t="s">
        <v>1690</v>
      </c>
      <c r="C3499">
        <v>2022</v>
      </c>
      <c r="D3499" s="3" t="str">
        <f>Table1[[#This Row],[ppd_id]]&amp;" "&amp;Table1[[#This Row],[fy]]</f>
        <v>160 2022</v>
      </c>
      <c r="E3499">
        <v>137</v>
      </c>
      <c r="F3499" t="s">
        <v>1691</v>
      </c>
      <c r="H3499">
        <v>1</v>
      </c>
      <c r="I3499">
        <v>1931</v>
      </c>
      <c r="J3499">
        <v>0</v>
      </c>
      <c r="L3499">
        <v>2</v>
      </c>
      <c r="M3499" t="s">
        <v>881</v>
      </c>
      <c r="N3499" t="s">
        <v>882</v>
      </c>
      <c r="O3499" t="s">
        <v>1692</v>
      </c>
      <c r="P3499">
        <v>1</v>
      </c>
      <c r="Q3499" t="s">
        <v>411</v>
      </c>
      <c r="R3499">
        <v>0</v>
      </c>
      <c r="S3499" t="s">
        <v>298</v>
      </c>
      <c r="T3499" t="s">
        <v>388</v>
      </c>
      <c r="U3499">
        <v>1</v>
      </c>
      <c r="W3499" t="s">
        <v>1693</v>
      </c>
      <c r="X3499">
        <v>0</v>
      </c>
      <c r="Y3499">
        <v>0</v>
      </c>
      <c r="BZ3499">
        <v>0</v>
      </c>
      <c r="CG3499">
        <v>0</v>
      </c>
      <c r="CH3499">
        <v>0</v>
      </c>
      <c r="CI3499">
        <v>0</v>
      </c>
      <c r="DF3499">
        <v>0</v>
      </c>
      <c r="DG3499">
        <v>0</v>
      </c>
      <c r="DH3499">
        <v>0</v>
      </c>
      <c r="DT3499">
        <v>0</v>
      </c>
      <c r="GI3499">
        <v>0</v>
      </c>
      <c r="GJ3499">
        <v>0</v>
      </c>
      <c r="GK3499">
        <v>0</v>
      </c>
      <c r="GL3499">
        <v>0</v>
      </c>
      <c r="HO3499">
        <v>0</v>
      </c>
      <c r="HP3499">
        <v>0</v>
      </c>
      <c r="IF3499">
        <v>0</v>
      </c>
    </row>
    <row r="3500" spans="1:269" x14ac:dyDescent="0.35">
      <c r="A3500">
        <v>206</v>
      </c>
      <c r="B3500" t="s">
        <v>1702</v>
      </c>
      <c r="C3500">
        <v>2001</v>
      </c>
      <c r="D3500" s="3" t="str">
        <f>Table1[[#This Row],[ppd_id]]&amp;" "&amp;Table1[[#This Row],[fy]]</f>
        <v>206 2001</v>
      </c>
      <c r="E3500">
        <v>181</v>
      </c>
      <c r="F3500" t="s">
        <v>1703</v>
      </c>
      <c r="H3500">
        <v>2</v>
      </c>
      <c r="I3500">
        <v>1931</v>
      </c>
      <c r="J3500">
        <v>0</v>
      </c>
      <c r="L3500">
        <v>2</v>
      </c>
      <c r="M3500" t="s">
        <v>469</v>
      </c>
      <c r="N3500" t="s">
        <v>470</v>
      </c>
      <c r="O3500" t="s">
        <v>1430</v>
      </c>
      <c r="P3500">
        <v>3</v>
      </c>
      <c r="Q3500" t="s">
        <v>428</v>
      </c>
      <c r="R3500">
        <v>0</v>
      </c>
      <c r="S3500" t="s">
        <v>298</v>
      </c>
      <c r="T3500" t="s">
        <v>388</v>
      </c>
      <c r="U3500">
        <v>1</v>
      </c>
      <c r="W3500" t="s">
        <v>1704</v>
      </c>
      <c r="X3500">
        <v>0</v>
      </c>
      <c r="Y3500">
        <v>0</v>
      </c>
      <c r="Z3500" s="1">
        <v>37256</v>
      </c>
      <c r="AA3500" s="1">
        <v>37256</v>
      </c>
      <c r="AB3500" t="s">
        <v>390</v>
      </c>
      <c r="AC3500" t="s">
        <v>1705</v>
      </c>
      <c r="AD3500" t="s">
        <v>325</v>
      </c>
      <c r="AE3500">
        <v>0.03</v>
      </c>
      <c r="AF3500">
        <v>0.08</v>
      </c>
      <c r="AG3500">
        <v>1</v>
      </c>
      <c r="AH3500">
        <v>0</v>
      </c>
      <c r="AI3500">
        <v>5</v>
      </c>
      <c r="AJ3500">
        <v>0</v>
      </c>
      <c r="AK3500">
        <v>1</v>
      </c>
      <c r="AL3500">
        <v>30</v>
      </c>
      <c r="BV3500">
        <v>1245130</v>
      </c>
      <c r="BW3500">
        <v>2068717.9</v>
      </c>
      <c r="BX3500">
        <v>0.60189999999999999</v>
      </c>
      <c r="BY3500">
        <v>823587.94</v>
      </c>
      <c r="BZ3500">
        <v>0</v>
      </c>
      <c r="CA3500">
        <v>277964.90999999997</v>
      </c>
      <c r="CG3500">
        <v>0</v>
      </c>
      <c r="CH3500">
        <v>0</v>
      </c>
      <c r="CI3500">
        <v>0</v>
      </c>
      <c r="CN3500">
        <v>-6.1089999999999998E-2</v>
      </c>
      <c r="DD3500">
        <v>-1</v>
      </c>
      <c r="DF3500">
        <v>1</v>
      </c>
      <c r="DG3500">
        <v>0</v>
      </c>
      <c r="DH3500">
        <v>0</v>
      </c>
      <c r="DL3500">
        <v>-191.76300000000001</v>
      </c>
      <c r="DM3500">
        <v>27615.474999999999</v>
      </c>
      <c r="DN3500">
        <v>60399.91</v>
      </c>
      <c r="DT3500">
        <v>0</v>
      </c>
      <c r="DV3500">
        <v>88015.383000000002</v>
      </c>
      <c r="DW3500">
        <v>-99933.68</v>
      </c>
      <c r="DY3500">
        <v>19696.072</v>
      </c>
      <c r="DZ3500">
        <v>10836.563</v>
      </c>
      <c r="EA3500">
        <v>30532.634999999998</v>
      </c>
      <c r="EF3500">
        <v>249.32499999999999</v>
      </c>
      <c r="EK3500">
        <v>-4820.9679999999998</v>
      </c>
      <c r="EL3500">
        <v>4600.0460000000003</v>
      </c>
      <c r="EN3500">
        <v>-4152.6009999999997</v>
      </c>
      <c r="EO3500">
        <v>-3960.8380000000002</v>
      </c>
      <c r="EQ3500">
        <v>62.436999999999998</v>
      </c>
      <c r="ER3500">
        <v>14552.58</v>
      </c>
      <c r="ES3500">
        <v>-131458.45000000001</v>
      </c>
      <c r="ET3500">
        <v>-112814.32</v>
      </c>
      <c r="EU3500">
        <v>-17337.032999999999</v>
      </c>
      <c r="EV3500">
        <v>-827.6</v>
      </c>
      <c r="FA3500">
        <v>-479.5</v>
      </c>
      <c r="FB3500">
        <v>-1184.0139999999999</v>
      </c>
      <c r="FC3500">
        <v>-1975.9880000000001</v>
      </c>
      <c r="FE3500">
        <v>-1820.3779999999999</v>
      </c>
      <c r="FF3500">
        <v>-136438.82999999999</v>
      </c>
      <c r="FH3500">
        <v>1104939.6000000001</v>
      </c>
      <c r="FI3500">
        <v>1226825.8999999999</v>
      </c>
      <c r="FJ3500">
        <v>60399.91</v>
      </c>
      <c r="FL3500">
        <v>-99933.68</v>
      </c>
      <c r="FM3500">
        <v>30781.958999999999</v>
      </c>
      <c r="FN3500">
        <v>-4820.9679999999998</v>
      </c>
      <c r="FO3500">
        <v>447.44499999999999</v>
      </c>
      <c r="FP3500">
        <v>-73525.241999999998</v>
      </c>
      <c r="FQ3500">
        <v>-1820.3779999999999</v>
      </c>
      <c r="FR3500">
        <v>2002</v>
      </c>
      <c r="FS3500" t="s">
        <v>323</v>
      </c>
      <c r="FT3500">
        <v>1</v>
      </c>
      <c r="FU3500">
        <v>0.22366</v>
      </c>
      <c r="FV3500">
        <v>9.4039999999999999E-2</v>
      </c>
      <c r="FW3500">
        <v>0.12963</v>
      </c>
      <c r="FX3500">
        <v>0.28409000000000001</v>
      </c>
      <c r="FY3500">
        <v>0.37813000000000002</v>
      </c>
      <c r="FZ3500">
        <v>0.20254</v>
      </c>
      <c r="GA3500">
        <v>0.29658000000000001</v>
      </c>
      <c r="GB3500">
        <v>62170.366999999998</v>
      </c>
      <c r="GC3500">
        <v>26138.572</v>
      </c>
      <c r="GD3500">
        <v>36031.796999999999</v>
      </c>
      <c r="GE3500">
        <v>78967.797000000006</v>
      </c>
      <c r="GF3500">
        <v>105106.37</v>
      </c>
      <c r="GG3500">
        <v>56298.879000000001</v>
      </c>
      <c r="GH3500">
        <v>82437.452999999994</v>
      </c>
      <c r="GI3500">
        <v>1</v>
      </c>
      <c r="GJ3500">
        <v>0</v>
      </c>
      <c r="GK3500">
        <v>1</v>
      </c>
      <c r="GL3500">
        <v>0</v>
      </c>
      <c r="GM3500">
        <v>277964.90999999997</v>
      </c>
      <c r="GN3500">
        <v>0.15447</v>
      </c>
      <c r="GO3500">
        <v>409</v>
      </c>
      <c r="GQ3500">
        <v>4930</v>
      </c>
      <c r="GR3500">
        <v>277053.90600000002</v>
      </c>
      <c r="GS3500">
        <v>42.6</v>
      </c>
      <c r="GT3500">
        <v>14.3</v>
      </c>
      <c r="GU3500">
        <v>56.381999999999998</v>
      </c>
      <c r="GV3500">
        <v>126</v>
      </c>
      <c r="GX3500">
        <v>4368</v>
      </c>
      <c r="HA3500">
        <v>30.096</v>
      </c>
      <c r="HB3500">
        <v>2422</v>
      </c>
      <c r="HC3500">
        <v>92152.827999999994</v>
      </c>
      <c r="HD3500">
        <v>71</v>
      </c>
      <c r="HF3500">
        <v>60.2</v>
      </c>
      <c r="HG3500">
        <v>30.9</v>
      </c>
      <c r="HI3500">
        <v>1537</v>
      </c>
      <c r="HK3500">
        <v>0</v>
      </c>
      <c r="HN3500">
        <v>9424</v>
      </c>
      <c r="HO3500">
        <v>0</v>
      </c>
      <c r="HP3500">
        <v>1</v>
      </c>
      <c r="IF3500">
        <v>0</v>
      </c>
    </row>
    <row r="3501" spans="1:269" x14ac:dyDescent="0.35">
      <c r="A3501">
        <v>206</v>
      </c>
      <c r="B3501" t="s">
        <v>1702</v>
      </c>
      <c r="C3501">
        <v>2002</v>
      </c>
      <c r="D3501" s="3" t="str">
        <f>Table1[[#This Row],[ppd_id]]&amp;" "&amp;Table1[[#This Row],[fy]]</f>
        <v>206 2002</v>
      </c>
      <c r="E3501">
        <v>181</v>
      </c>
      <c r="F3501" t="s">
        <v>1703</v>
      </c>
      <c r="H3501">
        <v>2</v>
      </c>
      <c r="I3501">
        <v>1931</v>
      </c>
      <c r="J3501">
        <v>0</v>
      </c>
      <c r="L3501">
        <v>2</v>
      </c>
      <c r="M3501" t="s">
        <v>469</v>
      </c>
      <c r="N3501" t="s">
        <v>470</v>
      </c>
      <c r="O3501" t="s">
        <v>1430</v>
      </c>
      <c r="P3501">
        <v>3</v>
      </c>
      <c r="Q3501" t="s">
        <v>428</v>
      </c>
      <c r="R3501">
        <v>0</v>
      </c>
      <c r="S3501" t="s">
        <v>298</v>
      </c>
      <c r="T3501" t="s">
        <v>388</v>
      </c>
      <c r="U3501">
        <v>1</v>
      </c>
      <c r="W3501" t="s">
        <v>1704</v>
      </c>
      <c r="X3501">
        <v>0</v>
      </c>
      <c r="Y3501">
        <v>0</v>
      </c>
      <c r="Z3501" s="1">
        <v>37621</v>
      </c>
      <c r="AA3501" s="1">
        <v>37621</v>
      </c>
      <c r="AB3501" t="s">
        <v>390</v>
      </c>
      <c r="AC3501" t="s">
        <v>1705</v>
      </c>
      <c r="AD3501" t="s">
        <v>325</v>
      </c>
      <c r="AE3501">
        <v>0.03</v>
      </c>
      <c r="AF3501">
        <v>0.08</v>
      </c>
      <c r="AG3501">
        <v>1</v>
      </c>
      <c r="AH3501">
        <v>0</v>
      </c>
      <c r="AI3501">
        <v>5</v>
      </c>
      <c r="AJ3501">
        <v>0</v>
      </c>
      <c r="AK3501">
        <v>1</v>
      </c>
      <c r="AL3501">
        <v>30</v>
      </c>
      <c r="BV3501">
        <v>1209768.3</v>
      </c>
      <c r="BW3501">
        <v>2088706.3</v>
      </c>
      <c r="BX3501">
        <v>0.57920000000000005</v>
      </c>
      <c r="BY3501">
        <v>878938</v>
      </c>
      <c r="BZ3501">
        <v>0</v>
      </c>
      <c r="CA3501">
        <v>277053.15999999997</v>
      </c>
      <c r="CG3501">
        <v>0</v>
      </c>
      <c r="CH3501">
        <v>0</v>
      </c>
      <c r="CI3501">
        <v>0</v>
      </c>
      <c r="CN3501">
        <v>-0.13600000000000001</v>
      </c>
      <c r="CP3501">
        <v>-6.9000000000000006E-2</v>
      </c>
      <c r="CR3501">
        <v>2.1999999999999999E-2</v>
      </c>
      <c r="CU3501">
        <v>8.3000000000000004E-2</v>
      </c>
      <c r="CW3501">
        <v>9.6000000000000002E-2</v>
      </c>
      <c r="DC3501">
        <v>0</v>
      </c>
      <c r="DD3501">
        <v>-1</v>
      </c>
      <c r="DE3501">
        <v>0</v>
      </c>
      <c r="DF3501">
        <v>0</v>
      </c>
      <c r="DG3501">
        <v>0</v>
      </c>
      <c r="DH3501">
        <v>0</v>
      </c>
      <c r="DL3501">
        <v>-149.04900000000001</v>
      </c>
      <c r="DM3501">
        <v>27622.476999999999</v>
      </c>
      <c r="DN3501">
        <v>59452.785000000003</v>
      </c>
      <c r="DT3501">
        <v>0</v>
      </c>
      <c r="DV3501">
        <v>87075.266000000003</v>
      </c>
      <c r="DW3501">
        <v>-165909.25</v>
      </c>
      <c r="DY3501">
        <v>15585.067999999999</v>
      </c>
      <c r="DZ3501">
        <v>10745.922</v>
      </c>
      <c r="EA3501">
        <v>26330.99</v>
      </c>
      <c r="EF3501">
        <v>168.386</v>
      </c>
      <c r="EK3501">
        <v>-4479.5190000000002</v>
      </c>
      <c r="EL3501">
        <v>2485.02</v>
      </c>
      <c r="EN3501">
        <v>-2136.5920000000001</v>
      </c>
      <c r="EO3501">
        <v>-1987.5429999999999</v>
      </c>
      <c r="EQ3501">
        <v>77.721999999999994</v>
      </c>
      <c r="ER3501">
        <v>-56387.976999999999</v>
      </c>
      <c r="ES3501">
        <v>-135866.35999999999</v>
      </c>
      <c r="ET3501">
        <v>-117239.58</v>
      </c>
      <c r="EU3501">
        <v>-17402.688999999998</v>
      </c>
      <c r="EV3501">
        <v>-726.4</v>
      </c>
      <c r="FA3501">
        <v>-497.69299999999998</v>
      </c>
      <c r="FB3501">
        <v>-1080.393</v>
      </c>
      <c r="FC3501">
        <v>-1959.0540000000001</v>
      </c>
      <c r="FE3501">
        <v>-1843.85</v>
      </c>
      <c r="FF3501">
        <v>-140749.66</v>
      </c>
      <c r="FH3501">
        <v>907801.94</v>
      </c>
      <c r="FI3501">
        <v>1104939.6000000001</v>
      </c>
      <c r="FJ3501">
        <v>59452.785000000003</v>
      </c>
      <c r="FL3501">
        <v>-165909.25</v>
      </c>
      <c r="FM3501">
        <v>26499.377</v>
      </c>
      <c r="FN3501">
        <v>-4479.5190000000002</v>
      </c>
      <c r="FO3501">
        <v>348.428</v>
      </c>
      <c r="FP3501">
        <v>-143540.97</v>
      </c>
      <c r="FQ3501">
        <v>-1843.85</v>
      </c>
      <c r="FR3501">
        <v>2003</v>
      </c>
      <c r="FS3501" t="s">
        <v>323</v>
      </c>
      <c r="FT3501">
        <v>1</v>
      </c>
      <c r="FU3501">
        <v>0.2293</v>
      </c>
      <c r="FV3501">
        <v>9.4039999999999999E-2</v>
      </c>
      <c r="FW3501">
        <v>0.13525999999999999</v>
      </c>
      <c r="FX3501">
        <v>0.30706</v>
      </c>
      <c r="FY3501">
        <v>0.40109</v>
      </c>
      <c r="FZ3501">
        <v>0.22527</v>
      </c>
      <c r="GA3501">
        <v>0.31929999999999997</v>
      </c>
      <c r="GB3501">
        <v>63528.129000000001</v>
      </c>
      <c r="GC3501">
        <v>26052.719000000001</v>
      </c>
      <c r="GD3501">
        <v>37475.410000000003</v>
      </c>
      <c r="GE3501">
        <v>85070.741999999998</v>
      </c>
      <c r="GF3501">
        <v>111123.46</v>
      </c>
      <c r="GG3501">
        <v>62410.972999999998</v>
      </c>
      <c r="GH3501">
        <v>88463.695000000007</v>
      </c>
      <c r="GI3501">
        <v>1</v>
      </c>
      <c r="GJ3501">
        <v>0</v>
      </c>
      <c r="GK3501">
        <v>1</v>
      </c>
      <c r="GL3501">
        <v>0</v>
      </c>
      <c r="GM3501">
        <v>277053.15999999997</v>
      </c>
      <c r="GN3501">
        <v>0.17179</v>
      </c>
      <c r="GO3501">
        <v>401</v>
      </c>
      <c r="GQ3501">
        <v>4910</v>
      </c>
      <c r="GR3501">
        <v>277053.15600000002</v>
      </c>
      <c r="GS3501">
        <v>43.1</v>
      </c>
      <c r="GT3501">
        <v>14.7</v>
      </c>
      <c r="GU3501">
        <v>56.426000000000002</v>
      </c>
      <c r="GV3501">
        <v>171</v>
      </c>
      <c r="GX3501">
        <v>4349</v>
      </c>
      <c r="HA3501">
        <v>31.241</v>
      </c>
      <c r="HB3501">
        <v>2411</v>
      </c>
      <c r="HC3501">
        <v>96565.843999999997</v>
      </c>
      <c r="HD3501">
        <v>71.3</v>
      </c>
      <c r="HF3501">
        <v>59.7</v>
      </c>
      <c r="HG3501">
        <v>30.8</v>
      </c>
      <c r="HI3501">
        <v>1537</v>
      </c>
      <c r="HK3501">
        <v>0</v>
      </c>
      <c r="HN3501">
        <v>9430</v>
      </c>
      <c r="HO3501">
        <v>0</v>
      </c>
      <c r="HP3501">
        <v>1</v>
      </c>
      <c r="IF3501">
        <v>0</v>
      </c>
      <c r="IJ3501">
        <v>0.747</v>
      </c>
      <c r="IK3501">
        <v>0.81</v>
      </c>
      <c r="IM3501">
        <v>0.248</v>
      </c>
      <c r="IN3501">
        <v>0.19</v>
      </c>
      <c r="IP3501">
        <v>0</v>
      </c>
      <c r="IQ3501">
        <v>0</v>
      </c>
      <c r="IS3501">
        <v>3.0000000000000001E-3</v>
      </c>
      <c r="IT3501">
        <v>0</v>
      </c>
      <c r="IV3501">
        <v>0</v>
      </c>
      <c r="IW3501">
        <v>0</v>
      </c>
      <c r="IY3501">
        <v>0</v>
      </c>
      <c r="IZ3501">
        <v>0</v>
      </c>
      <c r="JB3501">
        <v>0</v>
      </c>
      <c r="JC3501">
        <v>0</v>
      </c>
      <c r="JE3501">
        <v>2E-3</v>
      </c>
      <c r="JF3501">
        <v>0</v>
      </c>
      <c r="JH3501">
        <v>0</v>
      </c>
      <c r="JI3501">
        <v>0</v>
      </c>
    </row>
    <row r="3502" spans="1:269" x14ac:dyDescent="0.35">
      <c r="A3502">
        <v>206</v>
      </c>
      <c r="B3502" t="s">
        <v>1702</v>
      </c>
      <c r="C3502">
        <v>2003</v>
      </c>
      <c r="D3502" s="3" t="str">
        <f>Table1[[#This Row],[ppd_id]]&amp;" "&amp;Table1[[#This Row],[fy]]</f>
        <v>206 2003</v>
      </c>
      <c r="E3502">
        <v>181</v>
      </c>
      <c r="F3502" t="s">
        <v>1703</v>
      </c>
      <c r="H3502">
        <v>2</v>
      </c>
      <c r="I3502">
        <v>1931</v>
      </c>
      <c r="J3502">
        <v>0</v>
      </c>
      <c r="L3502">
        <v>2</v>
      </c>
      <c r="M3502" t="s">
        <v>469</v>
      </c>
      <c r="N3502" t="s">
        <v>470</v>
      </c>
      <c r="O3502" t="s">
        <v>1430</v>
      </c>
      <c r="P3502">
        <v>3</v>
      </c>
      <c r="Q3502" t="s">
        <v>428</v>
      </c>
      <c r="R3502">
        <v>0</v>
      </c>
      <c r="S3502" t="s">
        <v>298</v>
      </c>
      <c r="T3502" t="s">
        <v>388</v>
      </c>
      <c r="U3502">
        <v>1</v>
      </c>
      <c r="W3502" t="s">
        <v>1704</v>
      </c>
      <c r="X3502">
        <v>0</v>
      </c>
      <c r="Y3502">
        <v>0</v>
      </c>
      <c r="Z3502" s="1">
        <v>37986</v>
      </c>
      <c r="AA3502" s="1">
        <v>37986</v>
      </c>
      <c r="AB3502" t="s">
        <v>390</v>
      </c>
      <c r="AC3502" t="s">
        <v>1705</v>
      </c>
      <c r="AD3502" t="s">
        <v>325</v>
      </c>
      <c r="AE3502">
        <v>0.03</v>
      </c>
      <c r="AF3502">
        <v>0.08</v>
      </c>
      <c r="AG3502">
        <v>1</v>
      </c>
      <c r="AH3502">
        <v>0</v>
      </c>
      <c r="AI3502">
        <v>5</v>
      </c>
      <c r="AJ3502">
        <v>0</v>
      </c>
      <c r="AK3502">
        <v>1</v>
      </c>
      <c r="AL3502">
        <v>30</v>
      </c>
      <c r="BV3502">
        <v>1194007.8</v>
      </c>
      <c r="BW3502">
        <v>2517268</v>
      </c>
      <c r="BX3502">
        <v>0.4743</v>
      </c>
      <c r="BY3502">
        <v>1323260.3999999999</v>
      </c>
      <c r="BZ3502">
        <v>0</v>
      </c>
      <c r="CA3502">
        <v>335170.5</v>
      </c>
      <c r="CG3502">
        <v>0</v>
      </c>
      <c r="CH3502">
        <v>0</v>
      </c>
      <c r="CI3502">
        <v>0</v>
      </c>
      <c r="CN3502">
        <v>0.315</v>
      </c>
      <c r="DC3502">
        <v>0</v>
      </c>
      <c r="DD3502">
        <v>-1</v>
      </c>
      <c r="DE3502">
        <v>0</v>
      </c>
      <c r="DF3502">
        <v>0</v>
      </c>
      <c r="DG3502">
        <v>0</v>
      </c>
      <c r="DH3502">
        <v>0</v>
      </c>
      <c r="DI3502">
        <v>3.9E-2</v>
      </c>
      <c r="DM3502">
        <v>42665</v>
      </c>
      <c r="DN3502">
        <v>60234</v>
      </c>
      <c r="DT3502">
        <v>0</v>
      </c>
      <c r="DV3502">
        <v>102899</v>
      </c>
      <c r="DW3502">
        <v>229830</v>
      </c>
      <c r="EA3502">
        <v>24384</v>
      </c>
      <c r="EK3502">
        <v>-4528</v>
      </c>
      <c r="EL3502">
        <v>1925</v>
      </c>
      <c r="EN3502">
        <v>-1531</v>
      </c>
      <c r="ER3502">
        <v>352979</v>
      </c>
      <c r="ES3502">
        <v>-149173</v>
      </c>
      <c r="ET3502">
        <v>-149173</v>
      </c>
      <c r="FC3502">
        <v>-2047</v>
      </c>
      <c r="FF3502">
        <v>-151220</v>
      </c>
      <c r="FH3502">
        <v>1109561</v>
      </c>
      <c r="FI3502">
        <v>907801.94</v>
      </c>
      <c r="FJ3502">
        <v>60234</v>
      </c>
      <c r="FL3502">
        <v>229830</v>
      </c>
      <c r="FM3502">
        <v>24384</v>
      </c>
      <c r="FN3502">
        <v>-4528</v>
      </c>
      <c r="FO3502">
        <v>394</v>
      </c>
      <c r="FP3502">
        <v>250080</v>
      </c>
      <c r="FR3502">
        <v>2004</v>
      </c>
      <c r="FS3502" t="s">
        <v>323</v>
      </c>
      <c r="FT3502">
        <v>1</v>
      </c>
      <c r="FU3502">
        <v>0.17008999999999999</v>
      </c>
      <c r="FV3502">
        <v>9.3939999999999996E-2</v>
      </c>
      <c r="FW3502">
        <v>7.6139999999999999E-2</v>
      </c>
      <c r="FX3502">
        <v>0.30813000000000001</v>
      </c>
      <c r="FY3502">
        <v>0.40206999999999998</v>
      </c>
      <c r="FZ3502">
        <v>0.18625</v>
      </c>
      <c r="GA3502">
        <v>0.2802</v>
      </c>
      <c r="GB3502">
        <v>57007.512000000002</v>
      </c>
      <c r="GC3502">
        <v>31486.859</v>
      </c>
      <c r="GD3502">
        <v>25520.65</v>
      </c>
      <c r="GE3502">
        <v>103275.48</v>
      </c>
      <c r="GF3502">
        <v>134762.32999999999</v>
      </c>
      <c r="GG3502">
        <v>62426.796999999999</v>
      </c>
      <c r="GH3502">
        <v>93913.656000000003</v>
      </c>
      <c r="GI3502">
        <v>1</v>
      </c>
      <c r="GJ3502">
        <v>0</v>
      </c>
      <c r="GK3502">
        <v>1</v>
      </c>
      <c r="GL3502">
        <v>0</v>
      </c>
      <c r="GM3502">
        <v>335170.5</v>
      </c>
      <c r="GN3502">
        <v>0.23199</v>
      </c>
      <c r="GO3502">
        <v>370</v>
      </c>
      <c r="GQ3502">
        <v>4909</v>
      </c>
      <c r="GR3502">
        <v>335170.5</v>
      </c>
      <c r="GS3502">
        <v>43.5</v>
      </c>
      <c r="GT3502">
        <v>15</v>
      </c>
      <c r="GU3502">
        <v>68.277000000000001</v>
      </c>
      <c r="GV3502">
        <v>160</v>
      </c>
      <c r="GX3502">
        <v>4306</v>
      </c>
      <c r="HA3502">
        <v>34.643000000000001</v>
      </c>
      <c r="HB3502">
        <v>2412</v>
      </c>
      <c r="HC3502">
        <v>101620.96</v>
      </c>
      <c r="HD3502">
        <v>71.2</v>
      </c>
      <c r="HF3502">
        <v>60.2</v>
      </c>
      <c r="HG3502">
        <v>31.7</v>
      </c>
      <c r="HI3502">
        <v>1524</v>
      </c>
      <c r="HK3502">
        <v>0</v>
      </c>
      <c r="HN3502">
        <v>9375</v>
      </c>
      <c r="HO3502">
        <v>0</v>
      </c>
      <c r="HP3502">
        <v>1</v>
      </c>
      <c r="IF3502">
        <v>0</v>
      </c>
    </row>
    <row r="3503" spans="1:269" x14ac:dyDescent="0.35">
      <c r="A3503">
        <v>206</v>
      </c>
      <c r="B3503" t="s">
        <v>1702</v>
      </c>
      <c r="C3503">
        <v>2004</v>
      </c>
      <c r="D3503" s="3" t="str">
        <f>Table1[[#This Row],[ppd_id]]&amp;" "&amp;Table1[[#This Row],[fy]]</f>
        <v>206 2004</v>
      </c>
      <c r="E3503">
        <v>181</v>
      </c>
      <c r="F3503" t="s">
        <v>1703</v>
      </c>
      <c r="H3503">
        <v>2</v>
      </c>
      <c r="I3503">
        <v>1931</v>
      </c>
      <c r="J3503">
        <v>0</v>
      </c>
      <c r="L3503">
        <v>2</v>
      </c>
      <c r="M3503" t="s">
        <v>469</v>
      </c>
      <c r="N3503" t="s">
        <v>470</v>
      </c>
      <c r="O3503" t="s">
        <v>1430</v>
      </c>
      <c r="P3503">
        <v>3</v>
      </c>
      <c r="Q3503" t="s">
        <v>428</v>
      </c>
      <c r="R3503">
        <v>0</v>
      </c>
      <c r="S3503" t="s">
        <v>298</v>
      </c>
      <c r="T3503" t="s">
        <v>388</v>
      </c>
      <c r="U3503">
        <v>1</v>
      </c>
      <c r="W3503" t="s">
        <v>1704</v>
      </c>
      <c r="X3503">
        <v>0</v>
      </c>
      <c r="Y3503">
        <v>0</v>
      </c>
      <c r="Z3503" s="1">
        <v>38352</v>
      </c>
      <c r="AA3503" s="1">
        <v>38352</v>
      </c>
      <c r="AB3503" t="s">
        <v>390</v>
      </c>
      <c r="AC3503" t="s">
        <v>1705</v>
      </c>
      <c r="AD3503" t="s">
        <v>325</v>
      </c>
      <c r="AE3503">
        <v>0.03</v>
      </c>
      <c r="AF3503">
        <v>0.08</v>
      </c>
      <c r="AG3503">
        <v>1</v>
      </c>
      <c r="AH3503">
        <v>0</v>
      </c>
      <c r="AI3503">
        <v>5</v>
      </c>
      <c r="AJ3503">
        <v>0</v>
      </c>
      <c r="AK3503">
        <v>1</v>
      </c>
      <c r="AL3503">
        <v>30</v>
      </c>
      <c r="BV3503">
        <v>1182579</v>
      </c>
      <c r="BW3503">
        <v>2793524.3</v>
      </c>
      <c r="BX3503">
        <v>0.42330000000000001</v>
      </c>
      <c r="BY3503">
        <v>1610945.4</v>
      </c>
      <c r="BZ3503">
        <v>0</v>
      </c>
      <c r="CA3503">
        <v>334423.75</v>
      </c>
      <c r="CG3503">
        <v>0</v>
      </c>
      <c r="CH3503">
        <v>0</v>
      </c>
      <c r="CI3503">
        <v>0</v>
      </c>
      <c r="CN3503">
        <v>0.14799999999999999</v>
      </c>
      <c r="CP3503">
        <v>9.2999999999999999E-2</v>
      </c>
      <c r="CR3503">
        <v>4.1000000000000002E-2</v>
      </c>
      <c r="CU3503">
        <v>0.114</v>
      </c>
      <c r="CW3503">
        <v>0.108</v>
      </c>
      <c r="DC3503">
        <v>0</v>
      </c>
      <c r="DD3503">
        <v>-1</v>
      </c>
      <c r="DE3503">
        <v>0</v>
      </c>
      <c r="DF3503">
        <v>0</v>
      </c>
      <c r="DG3503">
        <v>0</v>
      </c>
      <c r="DH3503">
        <v>0</v>
      </c>
      <c r="DI3503">
        <v>0.109</v>
      </c>
      <c r="DL3503">
        <v>-160.83500000000001</v>
      </c>
      <c r="DM3503">
        <v>37734.425999999999</v>
      </c>
      <c r="DN3503">
        <v>55532.453000000001</v>
      </c>
      <c r="DT3503">
        <v>0</v>
      </c>
      <c r="DV3503">
        <v>93266.883000000002</v>
      </c>
      <c r="DW3503">
        <v>118865.87</v>
      </c>
      <c r="DY3503">
        <v>12278.088</v>
      </c>
      <c r="DZ3503">
        <v>13132.361000000001</v>
      </c>
      <c r="EA3503">
        <v>25410.449000000001</v>
      </c>
      <c r="EF3503">
        <v>197.79900000000001</v>
      </c>
      <c r="EK3503">
        <v>-5353.0010000000002</v>
      </c>
      <c r="EL3503">
        <v>2050.4090000000001</v>
      </c>
      <c r="EN3503">
        <v>-1674.779</v>
      </c>
      <c r="EO3503">
        <v>-1513.944</v>
      </c>
      <c r="EQ3503">
        <v>24322.474999999999</v>
      </c>
      <c r="ER3503">
        <v>257086.09</v>
      </c>
      <c r="ES3503">
        <v>-154171.13</v>
      </c>
      <c r="ET3503">
        <v>-134820.88</v>
      </c>
      <c r="EU3503">
        <v>-18055.289000000001</v>
      </c>
      <c r="EV3503">
        <v>-854.8</v>
      </c>
      <c r="FA3503">
        <v>-440.16500000000002</v>
      </c>
      <c r="FB3503">
        <v>-2017.047</v>
      </c>
      <c r="FC3503">
        <v>-2096.598</v>
      </c>
      <c r="FE3503">
        <v>-2184.105</v>
      </c>
      <c r="FF3503">
        <v>-160468.88</v>
      </c>
      <c r="FH3503">
        <v>1206177.8</v>
      </c>
      <c r="FI3503">
        <v>1109561</v>
      </c>
      <c r="FJ3503">
        <v>55532.453000000001</v>
      </c>
      <c r="FL3503">
        <v>118865.87</v>
      </c>
      <c r="FM3503">
        <v>25608.248</v>
      </c>
      <c r="FN3503">
        <v>-5353.0010000000002</v>
      </c>
      <c r="FO3503">
        <v>375.63</v>
      </c>
      <c r="FP3503">
        <v>139496.73000000001</v>
      </c>
      <c r="FQ3503">
        <v>-2184.105</v>
      </c>
      <c r="FR3503">
        <v>2005</v>
      </c>
      <c r="FS3503" t="s">
        <v>323</v>
      </c>
      <c r="FT3503">
        <v>1</v>
      </c>
      <c r="FU3503">
        <v>0.18085999999999999</v>
      </c>
      <c r="FV3503">
        <v>9.3939999999999996E-2</v>
      </c>
      <c r="FW3503">
        <v>8.6919999999999997E-2</v>
      </c>
      <c r="FX3503">
        <v>0.38957000000000003</v>
      </c>
      <c r="FY3503">
        <v>0.48351</v>
      </c>
      <c r="FZ3503">
        <v>0.28832999999999998</v>
      </c>
      <c r="GA3503">
        <v>0.38227</v>
      </c>
      <c r="GB3503">
        <v>60482.792999999998</v>
      </c>
      <c r="GC3503">
        <v>31415.447</v>
      </c>
      <c r="GD3503">
        <v>29067.346000000001</v>
      </c>
      <c r="GE3503">
        <v>130280.94</v>
      </c>
      <c r="GF3503">
        <v>161696.39000000001</v>
      </c>
      <c r="GG3503">
        <v>96423.773000000001</v>
      </c>
      <c r="GH3503">
        <v>127839.23</v>
      </c>
      <c r="GI3503">
        <v>1</v>
      </c>
      <c r="GJ3503">
        <v>0</v>
      </c>
      <c r="GK3503">
        <v>1</v>
      </c>
      <c r="GL3503">
        <v>0</v>
      </c>
      <c r="GM3503">
        <v>334423.75</v>
      </c>
      <c r="GN3503">
        <v>0.30264999999999997</v>
      </c>
      <c r="GO3503">
        <v>357</v>
      </c>
      <c r="GQ3503">
        <v>4856</v>
      </c>
      <c r="GR3503">
        <v>334423.75</v>
      </c>
      <c r="GS3503">
        <v>44</v>
      </c>
      <c r="GT3503">
        <v>15.2</v>
      </c>
      <c r="GU3503">
        <v>68.888000000000005</v>
      </c>
      <c r="GV3503">
        <v>164</v>
      </c>
      <c r="GX3503">
        <v>4346</v>
      </c>
      <c r="HA3503">
        <v>35.473999999999997</v>
      </c>
      <c r="HB3503">
        <v>2441</v>
      </c>
      <c r="HC3503">
        <v>111491.73</v>
      </c>
      <c r="HD3503">
        <v>71.2</v>
      </c>
      <c r="HF3503">
        <v>60</v>
      </c>
      <c r="HG3503">
        <v>32.1</v>
      </c>
      <c r="HI3503">
        <v>1548</v>
      </c>
      <c r="HK3503">
        <v>0</v>
      </c>
      <c r="HN3503">
        <v>9366</v>
      </c>
      <c r="HO3503">
        <v>0</v>
      </c>
      <c r="HP3503">
        <v>1</v>
      </c>
      <c r="IF3503">
        <v>0</v>
      </c>
    </row>
    <row r="3504" spans="1:269" x14ac:dyDescent="0.35">
      <c r="A3504">
        <v>206</v>
      </c>
      <c r="B3504" t="s">
        <v>1702</v>
      </c>
      <c r="C3504">
        <v>2005</v>
      </c>
      <c r="D3504" s="3" t="str">
        <f>Table1[[#This Row],[ppd_id]]&amp;" "&amp;Table1[[#This Row],[fy]]</f>
        <v>206 2005</v>
      </c>
      <c r="E3504">
        <v>181</v>
      </c>
      <c r="F3504" t="s">
        <v>1703</v>
      </c>
      <c r="H3504">
        <v>2</v>
      </c>
      <c r="I3504">
        <v>1931</v>
      </c>
      <c r="J3504">
        <v>0</v>
      </c>
      <c r="L3504">
        <v>2</v>
      </c>
      <c r="M3504" t="s">
        <v>469</v>
      </c>
      <c r="N3504" t="s">
        <v>470</v>
      </c>
      <c r="O3504" t="s">
        <v>1430</v>
      </c>
      <c r="P3504">
        <v>3</v>
      </c>
      <c r="Q3504" t="s">
        <v>428</v>
      </c>
      <c r="R3504">
        <v>0</v>
      </c>
      <c r="S3504" t="s">
        <v>298</v>
      </c>
      <c r="T3504" t="s">
        <v>388</v>
      </c>
      <c r="U3504">
        <v>1</v>
      </c>
      <c r="W3504" t="s">
        <v>1704</v>
      </c>
      <c r="X3504">
        <v>0</v>
      </c>
      <c r="Y3504">
        <v>0</v>
      </c>
      <c r="Z3504" s="1">
        <v>38717</v>
      </c>
      <c r="AA3504" s="1">
        <v>38717</v>
      </c>
      <c r="AB3504" t="s">
        <v>390</v>
      </c>
      <c r="AC3504" t="s">
        <v>1705</v>
      </c>
      <c r="AD3504" t="s">
        <v>325</v>
      </c>
      <c r="AE3504">
        <v>0.03</v>
      </c>
      <c r="AF3504">
        <v>0.08</v>
      </c>
      <c r="AG3504">
        <v>1</v>
      </c>
      <c r="AH3504">
        <v>0</v>
      </c>
      <c r="AI3504">
        <v>5</v>
      </c>
      <c r="AJ3504">
        <v>0</v>
      </c>
      <c r="AK3504">
        <v>1</v>
      </c>
      <c r="AL3504">
        <v>40</v>
      </c>
      <c r="BV3504">
        <v>1203654</v>
      </c>
      <c r="BW3504">
        <v>2882935.8</v>
      </c>
      <c r="BX3504">
        <v>0.41749999999999998</v>
      </c>
      <c r="BY3504">
        <v>1679281.6</v>
      </c>
      <c r="BZ3504">
        <v>0</v>
      </c>
      <c r="CA3504">
        <v>341252.5</v>
      </c>
      <c r="CG3504">
        <v>0</v>
      </c>
      <c r="CH3504">
        <v>0</v>
      </c>
      <c r="CI3504">
        <v>0</v>
      </c>
      <c r="CN3504">
        <v>0.107</v>
      </c>
      <c r="CP3504">
        <v>0.187</v>
      </c>
      <c r="CR3504">
        <v>6.3E-2</v>
      </c>
      <c r="CU3504">
        <v>0.1</v>
      </c>
      <c r="CW3504">
        <v>0.113</v>
      </c>
      <c r="DC3504">
        <v>0</v>
      </c>
      <c r="DD3504">
        <v>-1</v>
      </c>
      <c r="DE3504">
        <v>0</v>
      </c>
      <c r="DF3504">
        <v>0</v>
      </c>
      <c r="DG3504">
        <v>0</v>
      </c>
      <c r="DH3504">
        <v>0</v>
      </c>
      <c r="DI3504">
        <v>0.19</v>
      </c>
      <c r="DJ3504">
        <v>7.4999999999999997E-2</v>
      </c>
      <c r="DL3504">
        <v>-162.947</v>
      </c>
      <c r="DM3504">
        <v>35696.862999999998</v>
      </c>
      <c r="DN3504">
        <v>90128.914000000004</v>
      </c>
      <c r="DT3504">
        <v>0</v>
      </c>
      <c r="DV3504">
        <v>125825.78</v>
      </c>
      <c r="DW3504">
        <v>87573.726999999999</v>
      </c>
      <c r="DY3504">
        <v>15311.244000000001</v>
      </c>
      <c r="DZ3504">
        <v>13953.842000000001</v>
      </c>
      <c r="EA3504">
        <v>29265.085999999999</v>
      </c>
      <c r="EF3504">
        <v>124.735</v>
      </c>
      <c r="EK3504">
        <v>-5394.7330000000002</v>
      </c>
      <c r="EL3504">
        <v>5677.7039999999997</v>
      </c>
      <c r="EN3504">
        <v>-5230.1589999999997</v>
      </c>
      <c r="EO3504">
        <v>-5067.2120000000004</v>
      </c>
      <c r="EQ3504">
        <v>456.51799999999997</v>
      </c>
      <c r="ER3504">
        <v>238298.66</v>
      </c>
      <c r="ES3504">
        <v>-163871.25</v>
      </c>
      <c r="ET3504">
        <v>-143558.91</v>
      </c>
      <c r="EU3504">
        <v>-19096.745999999999</v>
      </c>
      <c r="EV3504">
        <v>-844</v>
      </c>
      <c r="FA3504">
        <v>-371.6</v>
      </c>
      <c r="FB3504">
        <v>-1469.848</v>
      </c>
      <c r="FC3504">
        <v>-2290.3710000000001</v>
      </c>
      <c r="FE3504">
        <v>-2187.4580000000001</v>
      </c>
      <c r="FF3504">
        <v>-169818.92</v>
      </c>
      <c r="FH3504">
        <v>1274657.5</v>
      </c>
      <c r="FI3504">
        <v>1206177.8</v>
      </c>
      <c r="FJ3504">
        <v>90128.914000000004</v>
      </c>
      <c r="FL3504">
        <v>87573.726999999999</v>
      </c>
      <c r="FM3504">
        <v>29389.82</v>
      </c>
      <c r="FN3504">
        <v>-5394.7330000000002</v>
      </c>
      <c r="FO3504">
        <v>447.54500000000002</v>
      </c>
      <c r="FP3504">
        <v>112016.36</v>
      </c>
      <c r="FQ3504">
        <v>-2187.4580000000001</v>
      </c>
      <c r="FR3504">
        <v>2006</v>
      </c>
      <c r="FS3504" t="s">
        <v>323</v>
      </c>
      <c r="FT3504">
        <v>1</v>
      </c>
      <c r="FU3504">
        <v>0.16947999999999999</v>
      </c>
      <c r="FV3504">
        <v>9.3939999999999996E-2</v>
      </c>
      <c r="FW3504">
        <v>7.5539999999999996E-2</v>
      </c>
      <c r="FX3504">
        <v>0.37563999999999997</v>
      </c>
      <c r="FY3504">
        <v>0.46958</v>
      </c>
      <c r="FZ3504">
        <v>0.24990000000000001</v>
      </c>
      <c r="GA3504">
        <v>0.34384999999999999</v>
      </c>
      <c r="GB3504">
        <v>57835.991999999998</v>
      </c>
      <c r="GC3504">
        <v>32058.245999999999</v>
      </c>
      <c r="GD3504">
        <v>25777.745999999999</v>
      </c>
      <c r="GE3504">
        <v>128188.28</v>
      </c>
      <c r="GF3504">
        <v>160246.53</v>
      </c>
      <c r="GG3504">
        <v>85279.804999999993</v>
      </c>
      <c r="GH3504">
        <v>117338.05</v>
      </c>
      <c r="GI3504">
        <v>1</v>
      </c>
      <c r="GJ3504">
        <v>0</v>
      </c>
      <c r="GK3504">
        <v>1</v>
      </c>
      <c r="GL3504">
        <v>0</v>
      </c>
      <c r="GM3504">
        <v>341252.5</v>
      </c>
      <c r="GN3504">
        <v>0.30009999999999998</v>
      </c>
      <c r="GO3504">
        <v>361</v>
      </c>
      <c r="GQ3504">
        <v>4999</v>
      </c>
      <c r="GR3504">
        <v>341252.5</v>
      </c>
      <c r="GS3504">
        <v>44</v>
      </c>
      <c r="GT3504">
        <v>15</v>
      </c>
      <c r="GU3504">
        <v>68.263999999999996</v>
      </c>
      <c r="GV3504">
        <v>180</v>
      </c>
      <c r="GX3504">
        <v>4350</v>
      </c>
      <c r="HA3504">
        <v>37.671999999999997</v>
      </c>
      <c r="HB3504">
        <v>2442</v>
      </c>
      <c r="HC3504">
        <v>117014.05</v>
      </c>
      <c r="HD3504">
        <v>71.3</v>
      </c>
      <c r="HF3504">
        <v>59.2</v>
      </c>
      <c r="HG3504">
        <v>31.4</v>
      </c>
      <c r="HI3504">
        <v>1547</v>
      </c>
      <c r="HK3504">
        <v>0</v>
      </c>
      <c r="HN3504">
        <v>9529</v>
      </c>
      <c r="HO3504">
        <v>0</v>
      </c>
      <c r="HP3504">
        <v>1</v>
      </c>
      <c r="IF3504">
        <v>0</v>
      </c>
      <c r="IJ3504">
        <v>0.78522000000000003</v>
      </c>
      <c r="IK3504">
        <v>0.71</v>
      </c>
      <c r="IL3504">
        <v>3.1E-2</v>
      </c>
      <c r="IM3504">
        <v>0.18581</v>
      </c>
      <c r="IN3504">
        <v>0.19</v>
      </c>
      <c r="IP3504">
        <v>0</v>
      </c>
      <c r="IQ3504">
        <v>0</v>
      </c>
      <c r="IS3504">
        <v>2.7969999999999998E-2</v>
      </c>
      <c r="IT3504">
        <v>0.1</v>
      </c>
      <c r="IV3504">
        <v>0</v>
      </c>
      <c r="IW3504">
        <v>0</v>
      </c>
      <c r="IY3504">
        <v>0</v>
      </c>
      <c r="IZ3504">
        <v>0</v>
      </c>
      <c r="JB3504">
        <v>0</v>
      </c>
      <c r="JC3504">
        <v>0</v>
      </c>
      <c r="JE3504">
        <v>1E-3</v>
      </c>
      <c r="JF3504">
        <v>0</v>
      </c>
      <c r="JH3504">
        <v>0</v>
      </c>
      <c r="JI3504">
        <v>0</v>
      </c>
    </row>
    <row r="3505" spans="1:269" x14ac:dyDescent="0.35">
      <c r="A3505">
        <v>206</v>
      </c>
      <c r="B3505" t="s">
        <v>1702</v>
      </c>
      <c r="C3505">
        <v>2006</v>
      </c>
      <c r="D3505" s="3" t="str">
        <f>Table1[[#This Row],[ppd_id]]&amp;" "&amp;Table1[[#This Row],[fy]]</f>
        <v>206 2006</v>
      </c>
      <c r="E3505">
        <v>181</v>
      </c>
      <c r="F3505" t="s">
        <v>1703</v>
      </c>
      <c r="H3505">
        <v>2</v>
      </c>
      <c r="I3505">
        <v>1931</v>
      </c>
      <c r="J3505">
        <v>0</v>
      </c>
      <c r="L3505">
        <v>2</v>
      </c>
      <c r="M3505" t="s">
        <v>469</v>
      </c>
      <c r="N3505" t="s">
        <v>470</v>
      </c>
      <c r="O3505" t="s">
        <v>1430</v>
      </c>
      <c r="P3505">
        <v>3</v>
      </c>
      <c r="Q3505" t="s">
        <v>428</v>
      </c>
      <c r="R3505">
        <v>0</v>
      </c>
      <c r="S3505" t="s">
        <v>298</v>
      </c>
      <c r="T3505" t="s">
        <v>388</v>
      </c>
      <c r="U3505">
        <v>1</v>
      </c>
      <c r="W3505" t="s">
        <v>1704</v>
      </c>
      <c r="X3505">
        <v>0</v>
      </c>
      <c r="Y3505">
        <v>0</v>
      </c>
      <c r="Z3505" s="1">
        <v>39082</v>
      </c>
      <c r="AA3505" s="1">
        <v>39082</v>
      </c>
      <c r="AB3505" t="s">
        <v>390</v>
      </c>
      <c r="AC3505" t="s">
        <v>1705</v>
      </c>
      <c r="AD3505" t="s">
        <v>325</v>
      </c>
      <c r="AE3505">
        <v>0.03</v>
      </c>
      <c r="AF3505">
        <v>0.08</v>
      </c>
      <c r="AG3505">
        <v>1</v>
      </c>
      <c r="AH3505">
        <v>0</v>
      </c>
      <c r="AI3505">
        <v>5</v>
      </c>
      <c r="AJ3505">
        <v>0</v>
      </c>
      <c r="AK3505">
        <v>1</v>
      </c>
      <c r="AL3505">
        <v>30</v>
      </c>
      <c r="BV3505">
        <v>1264497.3999999999</v>
      </c>
      <c r="BW3505">
        <v>3088124</v>
      </c>
      <c r="BX3505">
        <v>0.40949999999999998</v>
      </c>
      <c r="BY3505">
        <v>1823626.6</v>
      </c>
      <c r="BZ3505">
        <v>0</v>
      </c>
      <c r="CA3505">
        <v>387442.06</v>
      </c>
      <c r="CG3505">
        <v>0</v>
      </c>
      <c r="CH3505">
        <v>0</v>
      </c>
      <c r="CI3505">
        <v>0</v>
      </c>
      <c r="CN3505">
        <v>0.155</v>
      </c>
      <c r="CR3505">
        <v>0.1077</v>
      </c>
      <c r="DC3505">
        <v>0</v>
      </c>
      <c r="DD3505">
        <v>-1</v>
      </c>
      <c r="DE3505">
        <v>0</v>
      </c>
      <c r="DF3505">
        <v>0</v>
      </c>
      <c r="DG3505">
        <v>1</v>
      </c>
      <c r="DH3505">
        <v>0</v>
      </c>
      <c r="DI3505">
        <v>0.13700000000000001</v>
      </c>
      <c r="DJ3505">
        <v>0.11799999999999999</v>
      </c>
      <c r="DL3505">
        <v>-236.08699999999999</v>
      </c>
      <c r="DM3505">
        <v>44221.866999999998</v>
      </c>
      <c r="DN3505">
        <v>78971.383000000002</v>
      </c>
      <c r="DT3505">
        <v>0</v>
      </c>
      <c r="DV3505">
        <v>123193.25</v>
      </c>
      <c r="DW3505">
        <v>147561.34</v>
      </c>
      <c r="DY3505">
        <v>16675.648000000001</v>
      </c>
      <c r="DZ3505">
        <v>15955.72</v>
      </c>
      <c r="EA3505">
        <v>32631.368999999999</v>
      </c>
      <c r="EF3505">
        <v>127.696</v>
      </c>
      <c r="EK3505">
        <v>-6622.5590000000002</v>
      </c>
      <c r="EL3505">
        <v>10503.15</v>
      </c>
      <c r="EN3505">
        <v>-9794.3510000000006</v>
      </c>
      <c r="EO3505">
        <v>-9558.2639999999992</v>
      </c>
      <c r="EQ3505">
        <v>88.21</v>
      </c>
      <c r="ER3505">
        <v>297688.13</v>
      </c>
      <c r="ES3505">
        <v>-174387.36</v>
      </c>
      <c r="ET3505">
        <v>-151963.88</v>
      </c>
      <c r="EU3505">
        <v>-21203.596000000001</v>
      </c>
      <c r="EV3505">
        <v>-778.4</v>
      </c>
      <c r="FA3505">
        <v>-441.5</v>
      </c>
      <c r="FB3505">
        <v>-1619.107</v>
      </c>
      <c r="FC3505">
        <v>-2646.739</v>
      </c>
      <c r="FE3505">
        <v>-2208.0749999999998</v>
      </c>
      <c r="FF3505">
        <v>-180861.28</v>
      </c>
      <c r="FH3505">
        <v>1391484.4</v>
      </c>
      <c r="FI3505">
        <v>1274657.5</v>
      </c>
      <c r="FJ3505">
        <v>78971.383000000002</v>
      </c>
      <c r="FL3505">
        <v>147561.34</v>
      </c>
      <c r="FM3505">
        <v>32759.063999999998</v>
      </c>
      <c r="FN3505">
        <v>-6622.5590000000002</v>
      </c>
      <c r="FO3505">
        <v>708.79899999999998</v>
      </c>
      <c r="FP3505">
        <v>174406.64</v>
      </c>
      <c r="FQ3505">
        <v>-2208.0749999999998</v>
      </c>
      <c r="FR3505">
        <v>2007</v>
      </c>
      <c r="FS3505" t="s">
        <v>323</v>
      </c>
      <c r="FT3505">
        <v>1</v>
      </c>
      <c r="FU3505">
        <v>0.16989000000000001</v>
      </c>
      <c r="FV3505">
        <v>9.3899999999999997E-2</v>
      </c>
      <c r="FW3505">
        <v>7.5990000000000002E-2</v>
      </c>
      <c r="FX3505">
        <v>0.39634999999999998</v>
      </c>
      <c r="FY3505">
        <v>0.49024000000000001</v>
      </c>
      <c r="FZ3505">
        <v>0.20821999999999999</v>
      </c>
      <c r="GA3505">
        <v>0.30212</v>
      </c>
      <c r="GB3505">
        <v>65821.047000000006</v>
      </c>
      <c r="GC3505">
        <v>36379.5</v>
      </c>
      <c r="GD3505">
        <v>29441.543000000001</v>
      </c>
      <c r="GE3505">
        <v>153561.06</v>
      </c>
      <c r="GF3505">
        <v>189940.56</v>
      </c>
      <c r="GG3505">
        <v>80674.906000000003</v>
      </c>
      <c r="GH3505">
        <v>117054.41</v>
      </c>
      <c r="GI3505">
        <v>1</v>
      </c>
      <c r="GJ3505">
        <v>0</v>
      </c>
      <c r="GK3505">
        <v>1</v>
      </c>
      <c r="GL3505">
        <v>0</v>
      </c>
      <c r="GM3505">
        <v>387442.06</v>
      </c>
      <c r="GN3505">
        <v>0.32035999999999998</v>
      </c>
      <c r="GO3505">
        <v>370</v>
      </c>
      <c r="GQ3505">
        <v>5078</v>
      </c>
      <c r="GR3505">
        <v>387442.06300000002</v>
      </c>
      <c r="GS3505">
        <v>44.4</v>
      </c>
      <c r="GT3505">
        <v>15</v>
      </c>
      <c r="GU3505">
        <v>76.298000000000002</v>
      </c>
      <c r="GV3505">
        <v>177</v>
      </c>
      <c r="GX3505">
        <v>4376</v>
      </c>
      <c r="HA3505">
        <v>39.850999999999999</v>
      </c>
      <c r="HB3505">
        <v>2459</v>
      </c>
      <c r="HC3505">
        <v>123371.71</v>
      </c>
      <c r="HD3505">
        <v>71.3</v>
      </c>
      <c r="HF3505">
        <v>57.7</v>
      </c>
      <c r="HG3505">
        <v>30.1</v>
      </c>
      <c r="HI3505">
        <v>1547</v>
      </c>
      <c r="HK3505">
        <v>0</v>
      </c>
      <c r="HN3505">
        <v>9631</v>
      </c>
      <c r="HO3505">
        <v>0</v>
      </c>
      <c r="HP3505">
        <v>1</v>
      </c>
      <c r="IF3505">
        <v>0</v>
      </c>
    </row>
    <row r="3506" spans="1:269" x14ac:dyDescent="0.35">
      <c r="A3506">
        <v>206</v>
      </c>
      <c r="B3506" t="s">
        <v>1702</v>
      </c>
      <c r="C3506">
        <v>2007</v>
      </c>
      <c r="D3506" s="3" t="str">
        <f>Table1[[#This Row],[ppd_id]]&amp;" "&amp;Table1[[#This Row],[fy]]</f>
        <v>206 2007</v>
      </c>
      <c r="E3506">
        <v>181</v>
      </c>
      <c r="F3506" t="s">
        <v>1703</v>
      </c>
      <c r="H3506">
        <v>2</v>
      </c>
      <c r="I3506">
        <v>1931</v>
      </c>
      <c r="J3506">
        <v>0</v>
      </c>
      <c r="L3506">
        <v>2</v>
      </c>
      <c r="M3506" t="s">
        <v>469</v>
      </c>
      <c r="N3506" t="s">
        <v>470</v>
      </c>
      <c r="O3506" t="s">
        <v>1430</v>
      </c>
      <c r="P3506">
        <v>3</v>
      </c>
      <c r="Q3506" t="s">
        <v>428</v>
      </c>
      <c r="R3506">
        <v>0</v>
      </c>
      <c r="S3506" t="s">
        <v>298</v>
      </c>
      <c r="T3506" t="s">
        <v>388</v>
      </c>
      <c r="U3506">
        <v>1</v>
      </c>
      <c r="W3506" t="s">
        <v>1704</v>
      </c>
      <c r="X3506">
        <v>0</v>
      </c>
      <c r="Y3506">
        <v>0</v>
      </c>
      <c r="Z3506" s="1">
        <v>39447</v>
      </c>
      <c r="AA3506" s="1">
        <v>39447</v>
      </c>
      <c r="AB3506" t="s">
        <v>390</v>
      </c>
      <c r="AC3506" t="s">
        <v>1705</v>
      </c>
      <c r="AD3506" t="s">
        <v>325</v>
      </c>
      <c r="AE3506">
        <v>0.03</v>
      </c>
      <c r="AF3506">
        <v>0.08</v>
      </c>
      <c r="AG3506">
        <v>1</v>
      </c>
      <c r="AH3506">
        <v>0</v>
      </c>
      <c r="AI3506">
        <v>5</v>
      </c>
      <c r="AJ3506">
        <v>0</v>
      </c>
      <c r="AK3506">
        <v>1</v>
      </c>
      <c r="AL3506">
        <v>30</v>
      </c>
      <c r="BV3506">
        <v>1374960.4</v>
      </c>
      <c r="BW3506">
        <v>3215874.3</v>
      </c>
      <c r="BX3506">
        <v>0.42759999999999998</v>
      </c>
      <c r="BY3506">
        <v>1840913.9</v>
      </c>
      <c r="BZ3506">
        <v>0</v>
      </c>
      <c r="CA3506">
        <v>389124.56</v>
      </c>
      <c r="CG3506">
        <v>0</v>
      </c>
      <c r="CH3506">
        <v>0</v>
      </c>
      <c r="CI3506">
        <v>0</v>
      </c>
      <c r="CN3506">
        <v>0.122</v>
      </c>
      <c r="CR3506">
        <v>0.16713</v>
      </c>
      <c r="DC3506">
        <v>0</v>
      </c>
      <c r="DD3506">
        <v>-1</v>
      </c>
      <c r="DE3506">
        <v>0</v>
      </c>
      <c r="DF3506">
        <v>0</v>
      </c>
      <c r="DG3506">
        <v>1</v>
      </c>
      <c r="DH3506">
        <v>0</v>
      </c>
      <c r="DI3506">
        <v>0.128</v>
      </c>
      <c r="DJ3506">
        <v>0.16900000000000001</v>
      </c>
      <c r="DL3506">
        <v>-398.84199999999998</v>
      </c>
      <c r="DM3506">
        <v>41120.230000000003</v>
      </c>
      <c r="DN3506">
        <v>74270.968999999997</v>
      </c>
      <c r="DT3506">
        <v>0</v>
      </c>
      <c r="DV3506">
        <v>115391.2</v>
      </c>
      <c r="DW3506">
        <v>123711.43</v>
      </c>
      <c r="DY3506">
        <v>14944.732</v>
      </c>
      <c r="DZ3506">
        <v>16362.45</v>
      </c>
      <c r="EA3506">
        <v>31307.182000000001</v>
      </c>
      <c r="EF3506">
        <v>127.38500000000001</v>
      </c>
      <c r="EK3506">
        <v>-7537.201</v>
      </c>
      <c r="EL3506">
        <v>13929.1</v>
      </c>
      <c r="EN3506">
        <v>-12731.69</v>
      </c>
      <c r="EO3506">
        <v>-12332.848</v>
      </c>
      <c r="EQ3506">
        <v>161.666</v>
      </c>
      <c r="ER3506">
        <v>264359.06</v>
      </c>
      <c r="ES3506">
        <v>-179350.44</v>
      </c>
      <c r="ET3506">
        <v>-156420.41</v>
      </c>
      <c r="EU3506">
        <v>-21830.206999999999</v>
      </c>
      <c r="EV3506">
        <v>-673.95600000000002</v>
      </c>
      <c r="FA3506">
        <v>-425.85399999999998</v>
      </c>
      <c r="FB3506">
        <v>-1706.383</v>
      </c>
      <c r="FC3506">
        <v>-3084</v>
      </c>
      <c r="FE3506">
        <v>-2248.1559999999999</v>
      </c>
      <c r="FF3506">
        <v>-186389.09</v>
      </c>
      <c r="FH3506">
        <v>1469454.3</v>
      </c>
      <c r="FI3506">
        <v>1391484.4</v>
      </c>
      <c r="FJ3506">
        <v>74270.968999999997</v>
      </c>
      <c r="FL3506">
        <v>123711.43</v>
      </c>
      <c r="FM3506">
        <v>31434.565999999999</v>
      </c>
      <c r="FN3506">
        <v>-7537.201</v>
      </c>
      <c r="FO3506">
        <v>1197.4100000000001</v>
      </c>
      <c r="FP3506">
        <v>148806.20000000001</v>
      </c>
      <c r="FQ3506">
        <v>-2248.1559999999999</v>
      </c>
      <c r="FR3506">
        <v>2008</v>
      </c>
      <c r="FS3506" t="s">
        <v>323</v>
      </c>
      <c r="FT3506">
        <v>1</v>
      </c>
      <c r="FU3506">
        <v>0.17016999999999999</v>
      </c>
      <c r="FV3506">
        <v>9.3880000000000005E-2</v>
      </c>
      <c r="FW3506">
        <v>7.6289999999999997E-2</v>
      </c>
      <c r="FX3506">
        <v>0.40531</v>
      </c>
      <c r="FY3506">
        <v>0.49919000000000002</v>
      </c>
      <c r="FZ3506">
        <v>0.24054</v>
      </c>
      <c r="GA3506">
        <v>0.33442</v>
      </c>
      <c r="GB3506">
        <v>66217.608999999997</v>
      </c>
      <c r="GC3506">
        <v>36532.616999999998</v>
      </c>
      <c r="GD3506">
        <v>29684.988000000001</v>
      </c>
      <c r="GE3506">
        <v>157715.79999999999</v>
      </c>
      <c r="GF3506">
        <v>194248.41</v>
      </c>
      <c r="GG3506">
        <v>93599.398000000001</v>
      </c>
      <c r="GH3506">
        <v>130132.02</v>
      </c>
      <c r="GI3506">
        <v>1</v>
      </c>
      <c r="GJ3506">
        <v>0</v>
      </c>
      <c r="GK3506">
        <v>1</v>
      </c>
      <c r="GL3506">
        <v>0</v>
      </c>
      <c r="GM3506">
        <v>389124.56</v>
      </c>
      <c r="GN3506">
        <v>0.32901999999999998</v>
      </c>
      <c r="GO3506">
        <v>380</v>
      </c>
      <c r="GQ3506">
        <v>4938</v>
      </c>
      <c r="GR3506">
        <v>388881.96899999998</v>
      </c>
      <c r="GS3506">
        <v>45.1</v>
      </c>
      <c r="GT3506">
        <v>15.6</v>
      </c>
      <c r="GU3506">
        <v>78.753</v>
      </c>
      <c r="GV3506">
        <v>171</v>
      </c>
      <c r="GX3506">
        <v>4387</v>
      </c>
      <c r="HA3506">
        <v>40.881999999999998</v>
      </c>
      <c r="HB3506">
        <v>2488</v>
      </c>
      <c r="HC3506">
        <v>130485.44</v>
      </c>
      <c r="HD3506">
        <v>71.400000000000006</v>
      </c>
      <c r="HF3506">
        <v>58.1</v>
      </c>
      <c r="HG3506">
        <v>30</v>
      </c>
      <c r="HI3506">
        <v>1519</v>
      </c>
      <c r="HK3506">
        <v>0</v>
      </c>
      <c r="HN3506">
        <v>9496</v>
      </c>
      <c r="HO3506">
        <v>0</v>
      </c>
      <c r="HP3506">
        <v>1</v>
      </c>
      <c r="IF3506">
        <v>0</v>
      </c>
    </row>
    <row r="3507" spans="1:269" x14ac:dyDescent="0.35">
      <c r="A3507">
        <v>206</v>
      </c>
      <c r="B3507" t="s">
        <v>1702</v>
      </c>
      <c r="C3507">
        <v>2008</v>
      </c>
      <c r="D3507" s="3" t="str">
        <f>Table1[[#This Row],[ppd_id]]&amp;" "&amp;Table1[[#This Row],[fy]]</f>
        <v>206 2008</v>
      </c>
      <c r="E3507">
        <v>181</v>
      </c>
      <c r="F3507" t="s">
        <v>1703</v>
      </c>
      <c r="H3507">
        <v>2</v>
      </c>
      <c r="I3507">
        <v>1931</v>
      </c>
      <c r="J3507">
        <v>0</v>
      </c>
      <c r="L3507">
        <v>2</v>
      </c>
      <c r="M3507" t="s">
        <v>469</v>
      </c>
      <c r="N3507" t="s">
        <v>470</v>
      </c>
      <c r="O3507" t="s">
        <v>1430</v>
      </c>
      <c r="P3507">
        <v>3</v>
      </c>
      <c r="Q3507" t="s">
        <v>428</v>
      </c>
      <c r="R3507">
        <v>0</v>
      </c>
      <c r="S3507" t="s">
        <v>298</v>
      </c>
      <c r="T3507" t="s">
        <v>388</v>
      </c>
      <c r="U3507">
        <v>1</v>
      </c>
      <c r="W3507" t="s">
        <v>1704</v>
      </c>
      <c r="X3507">
        <v>0</v>
      </c>
      <c r="Y3507">
        <v>0</v>
      </c>
      <c r="Z3507" s="1">
        <v>39813</v>
      </c>
      <c r="AA3507" s="1">
        <v>39813</v>
      </c>
      <c r="AB3507" t="s">
        <v>390</v>
      </c>
      <c r="AC3507" t="s">
        <v>1705</v>
      </c>
      <c r="AD3507" t="s">
        <v>325</v>
      </c>
      <c r="AE3507">
        <v>0.03</v>
      </c>
      <c r="AF3507">
        <v>0.08</v>
      </c>
      <c r="AG3507">
        <v>1</v>
      </c>
      <c r="AH3507">
        <v>0</v>
      </c>
      <c r="AI3507">
        <v>5</v>
      </c>
      <c r="AJ3507">
        <v>0</v>
      </c>
      <c r="AK3507">
        <v>1</v>
      </c>
      <c r="AL3507">
        <v>30</v>
      </c>
      <c r="BV3507">
        <v>1335695.5</v>
      </c>
      <c r="BW3507">
        <v>3311269</v>
      </c>
      <c r="BX3507">
        <v>0.40339999999999998</v>
      </c>
      <c r="BY3507">
        <v>1975573.5</v>
      </c>
      <c r="BZ3507">
        <v>0</v>
      </c>
      <c r="CA3507">
        <v>396181.78</v>
      </c>
      <c r="CG3507">
        <v>0</v>
      </c>
      <c r="CH3507">
        <v>0</v>
      </c>
      <c r="CI3507">
        <v>0</v>
      </c>
      <c r="CN3507">
        <v>-0.36099999999999999</v>
      </c>
      <c r="CR3507">
        <v>1.026E-2</v>
      </c>
      <c r="DC3507">
        <v>0</v>
      </c>
      <c r="DD3507">
        <v>-1</v>
      </c>
      <c r="DE3507">
        <v>0</v>
      </c>
      <c r="DF3507">
        <v>0</v>
      </c>
      <c r="DG3507">
        <v>1</v>
      </c>
      <c r="DH3507">
        <v>0</v>
      </c>
      <c r="DI3507">
        <v>-2.8000000000000001E-2</v>
      </c>
      <c r="DJ3507">
        <v>3.4000000000000002E-2</v>
      </c>
      <c r="DL3507">
        <v>-521.62800000000004</v>
      </c>
      <c r="DM3507">
        <v>40479.883000000002</v>
      </c>
      <c r="DN3507">
        <v>83744.702999999994</v>
      </c>
      <c r="DT3507">
        <v>0</v>
      </c>
      <c r="DV3507">
        <v>124224.59</v>
      </c>
      <c r="DW3507">
        <v>-510474.28</v>
      </c>
      <c r="DY3507">
        <v>14734.028</v>
      </c>
      <c r="DZ3507">
        <v>16679.437999999998</v>
      </c>
      <c r="EA3507">
        <v>31413.465</v>
      </c>
      <c r="EF3507">
        <v>78.584000000000003</v>
      </c>
      <c r="EK3507">
        <v>-6746.9620000000004</v>
      </c>
      <c r="EL3507">
        <v>5920.5540000000001</v>
      </c>
      <c r="EN3507">
        <v>-4284.51</v>
      </c>
      <c r="EO3507">
        <v>-3762.8820000000001</v>
      </c>
      <c r="EQ3507">
        <v>107.321</v>
      </c>
      <c r="ER3507">
        <v>-359761.22</v>
      </c>
      <c r="ES3507">
        <v>-187496.59</v>
      </c>
      <c r="ET3507">
        <v>-163127.69</v>
      </c>
      <c r="EU3507">
        <v>-22806.063999999998</v>
      </c>
      <c r="EV3507">
        <v>-837.6</v>
      </c>
      <c r="FA3507">
        <v>-725.24599999999998</v>
      </c>
      <c r="FB3507">
        <v>-2659.788</v>
      </c>
      <c r="FC3507">
        <v>-2856.3069999999998</v>
      </c>
      <c r="FE3507">
        <v>-2486.9499999999998</v>
      </c>
      <c r="FF3507">
        <v>-195499.64</v>
      </c>
      <c r="FH3507">
        <v>914193.44</v>
      </c>
      <c r="FI3507">
        <v>1469454.3</v>
      </c>
      <c r="FJ3507">
        <v>83744.702999999994</v>
      </c>
      <c r="FL3507">
        <v>-510474.28</v>
      </c>
      <c r="FM3507">
        <v>31492.048999999999</v>
      </c>
      <c r="FN3507">
        <v>-6746.9620000000004</v>
      </c>
      <c r="FO3507">
        <v>1636.0440000000001</v>
      </c>
      <c r="FP3507">
        <v>-484093.16</v>
      </c>
      <c r="FQ3507">
        <v>-2486.9499999999998</v>
      </c>
      <c r="FR3507">
        <v>2009</v>
      </c>
      <c r="FS3507" t="s">
        <v>323</v>
      </c>
      <c r="FT3507">
        <v>1</v>
      </c>
      <c r="FU3507">
        <v>0.17457</v>
      </c>
      <c r="FV3507">
        <v>9.3890000000000001E-2</v>
      </c>
      <c r="FW3507">
        <v>8.0689999999999998E-2</v>
      </c>
      <c r="FX3507">
        <v>0.43173</v>
      </c>
      <c r="FY3507">
        <v>0.52561000000000002</v>
      </c>
      <c r="FZ3507">
        <v>0.21976999999999999</v>
      </c>
      <c r="GA3507">
        <v>0.31365999999999999</v>
      </c>
      <c r="GB3507">
        <v>69161.601999999999</v>
      </c>
      <c r="GC3507">
        <v>37195.464999999997</v>
      </c>
      <c r="GD3507">
        <v>31966.134999999998</v>
      </c>
      <c r="GE3507">
        <v>171041.69</v>
      </c>
      <c r="GF3507">
        <v>208237.14</v>
      </c>
      <c r="GG3507">
        <v>87069.141000000003</v>
      </c>
      <c r="GH3507">
        <v>124264.6</v>
      </c>
      <c r="GI3507">
        <v>1</v>
      </c>
      <c r="GJ3507">
        <v>0</v>
      </c>
      <c r="GK3507">
        <v>1</v>
      </c>
      <c r="GL3507">
        <v>0</v>
      </c>
      <c r="GM3507">
        <v>396181.78</v>
      </c>
      <c r="GN3507">
        <v>0.35104000000000002</v>
      </c>
      <c r="GO3507">
        <v>393</v>
      </c>
      <c r="GQ3507">
        <v>5037</v>
      </c>
      <c r="GR3507">
        <v>396181.78100000002</v>
      </c>
      <c r="GS3507">
        <v>45</v>
      </c>
      <c r="GT3507">
        <v>15.5</v>
      </c>
      <c r="GU3507">
        <v>78.653999999999996</v>
      </c>
      <c r="GV3507">
        <v>71</v>
      </c>
      <c r="GX3507">
        <v>4377</v>
      </c>
      <c r="HA3507">
        <v>42.837000000000003</v>
      </c>
      <c r="HB3507">
        <v>2471</v>
      </c>
      <c r="HC3507">
        <v>134649.29999999999</v>
      </c>
      <c r="HD3507">
        <v>71.400000000000006</v>
      </c>
      <c r="HF3507">
        <v>57.4</v>
      </c>
      <c r="HG3507">
        <v>29.6</v>
      </c>
      <c r="HI3507">
        <v>1513</v>
      </c>
      <c r="HK3507">
        <v>0</v>
      </c>
      <c r="HN3507">
        <v>9485</v>
      </c>
      <c r="HO3507">
        <v>0</v>
      </c>
      <c r="HP3507">
        <v>1</v>
      </c>
      <c r="IF3507">
        <v>0</v>
      </c>
    </row>
    <row r="3508" spans="1:269" x14ac:dyDescent="0.35">
      <c r="A3508">
        <v>206</v>
      </c>
      <c r="B3508" t="s">
        <v>1702</v>
      </c>
      <c r="C3508">
        <v>2009</v>
      </c>
      <c r="D3508" s="3" t="str">
        <f>Table1[[#This Row],[ppd_id]]&amp;" "&amp;Table1[[#This Row],[fy]]</f>
        <v>206 2009</v>
      </c>
      <c r="E3508">
        <v>181</v>
      </c>
      <c r="F3508" t="s">
        <v>1703</v>
      </c>
      <c r="H3508">
        <v>2</v>
      </c>
      <c r="I3508">
        <v>1931</v>
      </c>
      <c r="J3508">
        <v>0</v>
      </c>
      <c r="L3508">
        <v>2</v>
      </c>
      <c r="M3508" t="s">
        <v>469</v>
      </c>
      <c r="N3508" t="s">
        <v>470</v>
      </c>
      <c r="O3508" t="s">
        <v>1430</v>
      </c>
      <c r="P3508">
        <v>3</v>
      </c>
      <c r="Q3508" t="s">
        <v>428</v>
      </c>
      <c r="R3508">
        <v>0</v>
      </c>
      <c r="S3508" t="s">
        <v>298</v>
      </c>
      <c r="T3508" t="s">
        <v>388</v>
      </c>
      <c r="U3508">
        <v>1</v>
      </c>
      <c r="W3508" t="s">
        <v>1704</v>
      </c>
      <c r="X3508">
        <v>0</v>
      </c>
      <c r="Y3508">
        <v>0</v>
      </c>
      <c r="Z3508" s="1">
        <v>40178</v>
      </c>
      <c r="AA3508" s="1">
        <v>40178</v>
      </c>
      <c r="AB3508" t="s">
        <v>390</v>
      </c>
      <c r="AC3508" t="s">
        <v>1705</v>
      </c>
      <c r="AD3508" t="s">
        <v>325</v>
      </c>
      <c r="AE3508">
        <v>0.03</v>
      </c>
      <c r="AF3508">
        <v>0.08</v>
      </c>
      <c r="AG3508">
        <v>1</v>
      </c>
      <c r="AH3508">
        <v>0</v>
      </c>
      <c r="AI3508">
        <v>5</v>
      </c>
      <c r="AJ3508">
        <v>0</v>
      </c>
      <c r="AK3508">
        <v>1</v>
      </c>
      <c r="AL3508">
        <v>30</v>
      </c>
      <c r="BV3508">
        <v>1269231.1000000001</v>
      </c>
      <c r="BW3508">
        <v>3428838.3</v>
      </c>
      <c r="BX3508">
        <v>0.37019999999999997</v>
      </c>
      <c r="BY3508">
        <v>2159607</v>
      </c>
      <c r="BZ3508">
        <v>0</v>
      </c>
      <c r="CA3508">
        <v>400912.19</v>
      </c>
      <c r="CG3508">
        <v>0</v>
      </c>
      <c r="CH3508">
        <v>0</v>
      </c>
      <c r="CI3508">
        <v>0</v>
      </c>
      <c r="CN3508">
        <v>0.27800000000000002</v>
      </c>
      <c r="CR3508">
        <v>3.2169999999999997E-2</v>
      </c>
      <c r="DC3508">
        <v>0</v>
      </c>
      <c r="DD3508">
        <v>-1</v>
      </c>
      <c r="DE3508">
        <v>0</v>
      </c>
      <c r="DF3508">
        <v>0</v>
      </c>
      <c r="DG3508">
        <v>1</v>
      </c>
      <c r="DH3508">
        <v>0</v>
      </c>
      <c r="DI3508">
        <v>1.2999999999999999E-2</v>
      </c>
      <c r="DJ3508">
        <v>0.06</v>
      </c>
      <c r="DM3508">
        <v>41605</v>
      </c>
      <c r="DN3508">
        <v>91857</v>
      </c>
      <c r="DT3508">
        <v>0</v>
      </c>
      <c r="DV3508">
        <v>133462</v>
      </c>
      <c r="DW3508">
        <v>188960</v>
      </c>
      <c r="EA3508">
        <v>24080</v>
      </c>
      <c r="EK3508">
        <v>-5146</v>
      </c>
      <c r="EL3508">
        <v>858</v>
      </c>
      <c r="EN3508">
        <v>-178</v>
      </c>
      <c r="ER3508">
        <v>342036</v>
      </c>
      <c r="ES3508">
        <v>-201146</v>
      </c>
      <c r="ET3508">
        <v>-201146</v>
      </c>
      <c r="FC3508">
        <v>-3439</v>
      </c>
      <c r="FF3508">
        <v>-204585</v>
      </c>
      <c r="FH3508">
        <v>1051644</v>
      </c>
      <c r="FI3508">
        <v>914193.44</v>
      </c>
      <c r="FJ3508">
        <v>91857</v>
      </c>
      <c r="FL3508">
        <v>188960</v>
      </c>
      <c r="FM3508">
        <v>24080</v>
      </c>
      <c r="FN3508">
        <v>-5146</v>
      </c>
      <c r="FO3508">
        <v>680</v>
      </c>
      <c r="FP3508">
        <v>208574</v>
      </c>
      <c r="FR3508">
        <v>2010</v>
      </c>
      <c r="FS3508" t="s">
        <v>323</v>
      </c>
      <c r="FT3508">
        <v>1</v>
      </c>
      <c r="FU3508">
        <v>0.1744</v>
      </c>
      <c r="FV3508">
        <v>9.3890000000000001E-2</v>
      </c>
      <c r="FW3508">
        <v>8.0509999999999998E-2</v>
      </c>
      <c r="FX3508">
        <v>0.55576999999999999</v>
      </c>
      <c r="FY3508">
        <v>0.64966000000000002</v>
      </c>
      <c r="FZ3508">
        <v>0.21339</v>
      </c>
      <c r="GA3508">
        <v>0.30726999999999999</v>
      </c>
      <c r="GB3508">
        <v>69918.983999999997</v>
      </c>
      <c r="GC3508">
        <v>37640.773000000001</v>
      </c>
      <c r="GD3508">
        <v>32278.213</v>
      </c>
      <c r="GE3508">
        <v>222815.77</v>
      </c>
      <c r="GF3508">
        <v>260456.53</v>
      </c>
      <c r="GG3508">
        <v>85548.922000000006</v>
      </c>
      <c r="GH3508">
        <v>123189.7</v>
      </c>
      <c r="GI3508">
        <v>1</v>
      </c>
      <c r="GJ3508">
        <v>0</v>
      </c>
      <c r="GK3508">
        <v>1</v>
      </c>
      <c r="GL3508">
        <v>0</v>
      </c>
      <c r="GM3508">
        <v>400912.19</v>
      </c>
      <c r="GN3508">
        <v>0.47526000000000002</v>
      </c>
      <c r="GO3508">
        <v>383</v>
      </c>
      <c r="GQ3508">
        <v>5137</v>
      </c>
      <c r="GR3508">
        <v>400912.18800000002</v>
      </c>
      <c r="GS3508">
        <v>44.7</v>
      </c>
      <c r="GT3508">
        <v>15.1</v>
      </c>
      <c r="GU3508">
        <v>78.043999999999997</v>
      </c>
      <c r="GV3508">
        <v>78</v>
      </c>
      <c r="GX3508">
        <v>4428</v>
      </c>
      <c r="HA3508">
        <v>45.426000000000002</v>
      </c>
      <c r="HB3508">
        <v>2556</v>
      </c>
      <c r="HC3508">
        <v>145751.38</v>
      </c>
      <c r="HD3508">
        <v>71.099999999999994</v>
      </c>
      <c r="HF3508">
        <v>57.8</v>
      </c>
      <c r="HG3508">
        <v>30.3</v>
      </c>
      <c r="HI3508">
        <v>1489</v>
      </c>
      <c r="HK3508">
        <v>0</v>
      </c>
      <c r="HN3508">
        <v>9643</v>
      </c>
      <c r="HO3508">
        <v>0</v>
      </c>
      <c r="HP3508">
        <v>1</v>
      </c>
      <c r="IF3508">
        <v>0</v>
      </c>
    </row>
    <row r="3509" spans="1:269" x14ac:dyDescent="0.35">
      <c r="A3509">
        <v>206</v>
      </c>
      <c r="B3509" t="s">
        <v>1702</v>
      </c>
      <c r="C3509">
        <v>2010</v>
      </c>
      <c r="D3509" s="3" t="str">
        <f>Table1[[#This Row],[ppd_id]]&amp;" "&amp;Table1[[#This Row],[fy]]</f>
        <v>206 2010</v>
      </c>
      <c r="E3509">
        <v>181</v>
      </c>
      <c r="F3509" t="s">
        <v>1703</v>
      </c>
      <c r="H3509">
        <v>2</v>
      </c>
      <c r="I3509">
        <v>1931</v>
      </c>
      <c r="J3509">
        <v>0</v>
      </c>
      <c r="L3509">
        <v>2</v>
      </c>
      <c r="M3509" t="s">
        <v>469</v>
      </c>
      <c r="N3509" t="s">
        <v>470</v>
      </c>
      <c r="O3509" t="s">
        <v>1430</v>
      </c>
      <c r="P3509">
        <v>3</v>
      </c>
      <c r="Q3509" t="s">
        <v>428</v>
      </c>
      <c r="R3509">
        <v>0</v>
      </c>
      <c r="S3509" t="s">
        <v>298</v>
      </c>
      <c r="T3509" t="s">
        <v>388</v>
      </c>
      <c r="U3509">
        <v>1</v>
      </c>
      <c r="W3509" t="s">
        <v>1704</v>
      </c>
      <c r="X3509">
        <v>0</v>
      </c>
      <c r="Y3509">
        <v>0</v>
      </c>
      <c r="Z3509" s="1">
        <v>40543</v>
      </c>
      <c r="AA3509" s="1">
        <v>40543</v>
      </c>
      <c r="AB3509" t="s">
        <v>390</v>
      </c>
      <c r="AC3509" t="s">
        <v>1705</v>
      </c>
      <c r="AD3509" t="s">
        <v>325</v>
      </c>
      <c r="AE3509">
        <v>0.03</v>
      </c>
      <c r="AF3509">
        <v>0.08</v>
      </c>
      <c r="AG3509">
        <v>1</v>
      </c>
      <c r="AH3509">
        <v>0</v>
      </c>
      <c r="AI3509">
        <v>5</v>
      </c>
      <c r="AJ3509">
        <v>0</v>
      </c>
      <c r="AK3509">
        <v>1</v>
      </c>
      <c r="AL3509">
        <v>30</v>
      </c>
      <c r="BV3509">
        <v>1198113.8</v>
      </c>
      <c r="BW3509">
        <v>3655026</v>
      </c>
      <c r="BX3509">
        <v>0.32779999999999998</v>
      </c>
      <c r="BY3509">
        <v>2456912.2999999998</v>
      </c>
      <c r="BZ3509">
        <v>0</v>
      </c>
      <c r="CA3509">
        <v>400404.31</v>
      </c>
      <c r="CG3509">
        <v>0</v>
      </c>
      <c r="CH3509">
        <v>0</v>
      </c>
      <c r="CI3509">
        <v>0</v>
      </c>
      <c r="CN3509">
        <v>0.17699999999999999</v>
      </c>
      <c r="CR3509">
        <v>4.4909999999999999E-2</v>
      </c>
      <c r="CU3509">
        <v>5.3789999999999998E-2</v>
      </c>
      <c r="DC3509">
        <v>0</v>
      </c>
      <c r="DD3509">
        <v>-1</v>
      </c>
      <c r="DE3509">
        <v>0</v>
      </c>
      <c r="DF3509">
        <v>0</v>
      </c>
      <c r="DG3509">
        <v>1</v>
      </c>
      <c r="DH3509">
        <v>1</v>
      </c>
      <c r="DI3509">
        <v>3.1E-2</v>
      </c>
      <c r="DJ3509">
        <v>7.3999999999999996E-2</v>
      </c>
      <c r="DK3509">
        <v>7.3999999999999996E-2</v>
      </c>
      <c r="DM3509">
        <v>41730</v>
      </c>
      <c r="DN3509">
        <v>83592</v>
      </c>
      <c r="DT3509">
        <v>0</v>
      </c>
      <c r="DV3509">
        <v>125322</v>
      </c>
      <c r="DW3509">
        <v>130626</v>
      </c>
      <c r="EA3509">
        <v>25307</v>
      </c>
      <c r="EK3509">
        <v>-5521</v>
      </c>
      <c r="EL3509">
        <v>604</v>
      </c>
      <c r="EN3509">
        <v>-151</v>
      </c>
      <c r="ER3509">
        <v>276187</v>
      </c>
      <c r="ES3509">
        <v>-217566</v>
      </c>
      <c r="ET3509">
        <v>-217566</v>
      </c>
      <c r="FC3509">
        <v>-4187</v>
      </c>
      <c r="FF3509">
        <v>-221753</v>
      </c>
      <c r="FH3509">
        <v>1106078</v>
      </c>
      <c r="FI3509">
        <v>1051644</v>
      </c>
      <c r="FJ3509">
        <v>83592</v>
      </c>
      <c r="FL3509">
        <v>130626</v>
      </c>
      <c r="FM3509">
        <v>25307</v>
      </c>
      <c r="FN3509">
        <v>-5521</v>
      </c>
      <c r="FO3509">
        <v>453</v>
      </c>
      <c r="FP3509">
        <v>150865</v>
      </c>
      <c r="FR3509">
        <v>2011</v>
      </c>
      <c r="FS3509" t="s">
        <v>323</v>
      </c>
      <c r="FT3509">
        <v>1</v>
      </c>
      <c r="FU3509">
        <v>0.18948999999999999</v>
      </c>
      <c r="FV3509">
        <v>9.3880000000000005E-2</v>
      </c>
      <c r="FW3509">
        <v>9.5610000000000001E-2</v>
      </c>
      <c r="FX3509">
        <v>0.63566999999999996</v>
      </c>
      <c r="FY3509">
        <v>0.72955000000000003</v>
      </c>
      <c r="FZ3509">
        <v>0.21964</v>
      </c>
      <c r="GA3509">
        <v>0.31352000000000002</v>
      </c>
      <c r="GB3509">
        <v>75873.343999999997</v>
      </c>
      <c r="GC3509">
        <v>37590.733999999997</v>
      </c>
      <c r="GD3509">
        <v>38282.608999999997</v>
      </c>
      <c r="GE3509">
        <v>254525.56</v>
      </c>
      <c r="GF3509">
        <v>292116.31</v>
      </c>
      <c r="GG3509">
        <v>87943.554999999993</v>
      </c>
      <c r="GH3509">
        <v>125534.29</v>
      </c>
      <c r="GI3509">
        <v>1</v>
      </c>
      <c r="GJ3509">
        <v>0</v>
      </c>
      <c r="GK3509">
        <v>1</v>
      </c>
      <c r="GL3509">
        <v>0</v>
      </c>
      <c r="GM3509">
        <v>400404.31</v>
      </c>
      <c r="GN3509">
        <v>0.54005999999999998</v>
      </c>
      <c r="GO3509">
        <v>383</v>
      </c>
      <c r="GQ3509">
        <v>5052</v>
      </c>
      <c r="GR3509">
        <v>400404.31300000002</v>
      </c>
      <c r="GS3509">
        <v>45.3</v>
      </c>
      <c r="GT3509">
        <v>15.7</v>
      </c>
      <c r="GU3509">
        <v>79.257000000000005</v>
      </c>
      <c r="GV3509">
        <v>57</v>
      </c>
      <c r="GX3509">
        <v>4405</v>
      </c>
      <c r="HA3509">
        <v>49.390999999999998</v>
      </c>
      <c r="HB3509">
        <v>2577</v>
      </c>
      <c r="HC3509">
        <v>152385.72</v>
      </c>
      <c r="HD3509">
        <v>71.2</v>
      </c>
      <c r="HF3509">
        <v>59</v>
      </c>
      <c r="HG3509">
        <v>29.7</v>
      </c>
      <c r="HI3509">
        <v>1445</v>
      </c>
      <c r="HK3509">
        <v>0</v>
      </c>
      <c r="HN3509">
        <v>9514</v>
      </c>
      <c r="HO3509">
        <v>0</v>
      </c>
      <c r="HP3509">
        <v>1</v>
      </c>
      <c r="IE3509">
        <v>-3.8</v>
      </c>
      <c r="IF3509">
        <v>0</v>
      </c>
      <c r="II3509">
        <v>-6.5369999999999998E-2</v>
      </c>
      <c r="IJ3509">
        <v>0.69</v>
      </c>
      <c r="IK3509">
        <v>0.65</v>
      </c>
      <c r="IL3509">
        <v>5.3999999999999999E-2</v>
      </c>
      <c r="IM3509">
        <v>0.246</v>
      </c>
      <c r="IN3509">
        <v>0.21</v>
      </c>
      <c r="IP3509">
        <v>0</v>
      </c>
      <c r="IQ3509">
        <v>0.02</v>
      </c>
      <c r="IR3509">
        <v>-8.0000000000000002E-3</v>
      </c>
      <c r="IS3509">
        <v>6.4000000000000001E-2</v>
      </c>
      <c r="IT3509">
        <v>0.08</v>
      </c>
      <c r="IV3509">
        <v>0</v>
      </c>
      <c r="IW3509">
        <v>0</v>
      </c>
      <c r="IY3509">
        <v>0</v>
      </c>
      <c r="IZ3509">
        <v>0</v>
      </c>
      <c r="JB3509">
        <v>0</v>
      </c>
      <c r="JC3509">
        <v>0</v>
      </c>
      <c r="JE3509">
        <v>0</v>
      </c>
      <c r="JF3509">
        <v>0.04</v>
      </c>
      <c r="JH3509">
        <v>0</v>
      </c>
      <c r="JI3509">
        <v>0</v>
      </c>
    </row>
    <row r="3510" spans="1:269" x14ac:dyDescent="0.35">
      <c r="A3510">
        <v>206</v>
      </c>
      <c r="B3510" t="s">
        <v>1702</v>
      </c>
      <c r="C3510">
        <v>2011</v>
      </c>
      <c r="D3510" s="3" t="str">
        <f>Table1[[#This Row],[ppd_id]]&amp;" "&amp;Table1[[#This Row],[fy]]</f>
        <v>206 2011</v>
      </c>
      <c r="E3510">
        <v>181</v>
      </c>
      <c r="F3510" t="s">
        <v>1703</v>
      </c>
      <c r="H3510">
        <v>2</v>
      </c>
      <c r="I3510">
        <v>1931</v>
      </c>
      <c r="J3510">
        <v>0</v>
      </c>
      <c r="L3510">
        <v>2</v>
      </c>
      <c r="M3510" t="s">
        <v>469</v>
      </c>
      <c r="N3510" t="s">
        <v>470</v>
      </c>
      <c r="O3510" t="s">
        <v>1430</v>
      </c>
      <c r="P3510">
        <v>3</v>
      </c>
      <c r="Q3510" t="s">
        <v>428</v>
      </c>
      <c r="R3510">
        <v>0</v>
      </c>
      <c r="S3510" t="s">
        <v>298</v>
      </c>
      <c r="T3510" t="s">
        <v>388</v>
      </c>
      <c r="U3510">
        <v>1</v>
      </c>
      <c r="W3510" t="s">
        <v>1704</v>
      </c>
      <c r="X3510">
        <v>0</v>
      </c>
      <c r="Y3510">
        <v>0</v>
      </c>
      <c r="Z3510" s="1">
        <v>40908</v>
      </c>
      <c r="AA3510" s="1">
        <v>40908</v>
      </c>
      <c r="AB3510" t="s">
        <v>390</v>
      </c>
      <c r="AC3510" t="s">
        <v>1705</v>
      </c>
      <c r="AD3510" t="s">
        <v>325</v>
      </c>
      <c r="AE3510">
        <v>0.03</v>
      </c>
      <c r="AF3510">
        <v>0.08</v>
      </c>
      <c r="AG3510">
        <v>1</v>
      </c>
      <c r="AH3510">
        <v>0</v>
      </c>
      <c r="AI3510">
        <v>5</v>
      </c>
      <c r="AJ3510">
        <v>0</v>
      </c>
      <c r="AK3510">
        <v>1</v>
      </c>
      <c r="AL3510">
        <v>30</v>
      </c>
      <c r="BV3510">
        <v>1101741.8999999999</v>
      </c>
      <c r="BW3510">
        <v>3851919</v>
      </c>
      <c r="BX3510">
        <v>0.28599999999999998</v>
      </c>
      <c r="BY3510">
        <v>2750177</v>
      </c>
      <c r="BZ3510">
        <v>0</v>
      </c>
      <c r="CA3510">
        <v>425385.34</v>
      </c>
      <c r="CG3510">
        <v>0</v>
      </c>
      <c r="CH3510">
        <v>0</v>
      </c>
      <c r="CI3510">
        <v>0</v>
      </c>
      <c r="CN3510">
        <v>-0.02</v>
      </c>
      <c r="CR3510">
        <v>1.1129999999999999E-2</v>
      </c>
      <c r="CU3510">
        <v>5.8310000000000001E-2</v>
      </c>
      <c r="DC3510">
        <v>0</v>
      </c>
      <c r="DD3510">
        <v>-1</v>
      </c>
      <c r="DE3510">
        <v>0</v>
      </c>
      <c r="DF3510">
        <v>0</v>
      </c>
      <c r="DG3510">
        <v>1</v>
      </c>
      <c r="DH3510">
        <v>1</v>
      </c>
      <c r="DI3510">
        <v>0.14499999999999999</v>
      </c>
      <c r="DJ3510">
        <v>3.9E-2</v>
      </c>
      <c r="DK3510">
        <v>7.9000000000000001E-2</v>
      </c>
      <c r="DM3510">
        <v>51918</v>
      </c>
      <c r="DN3510">
        <v>85498</v>
      </c>
      <c r="DT3510">
        <v>0</v>
      </c>
      <c r="DV3510">
        <v>137416</v>
      </c>
      <c r="DW3510">
        <v>-44454</v>
      </c>
      <c r="EA3510">
        <v>27381</v>
      </c>
      <c r="EK3510">
        <v>-5904</v>
      </c>
      <c r="EL3510">
        <v>747</v>
      </c>
      <c r="EN3510">
        <v>-186</v>
      </c>
      <c r="ER3510">
        <v>115000</v>
      </c>
      <c r="ES3510">
        <v>-223581</v>
      </c>
      <c r="ET3510">
        <v>-223581</v>
      </c>
      <c r="FC3510">
        <v>-3723</v>
      </c>
      <c r="FF3510">
        <v>-227304</v>
      </c>
      <c r="FH3510">
        <v>993774</v>
      </c>
      <c r="FI3510">
        <v>1106078</v>
      </c>
      <c r="FJ3510">
        <v>85498</v>
      </c>
      <c r="FL3510">
        <v>-44454</v>
      </c>
      <c r="FM3510">
        <v>27381</v>
      </c>
      <c r="FN3510">
        <v>-5904</v>
      </c>
      <c r="FO3510">
        <v>561</v>
      </c>
      <c r="FP3510">
        <v>-22416</v>
      </c>
      <c r="FR3510">
        <v>2012</v>
      </c>
      <c r="FS3510" t="s">
        <v>323</v>
      </c>
      <c r="FT3510">
        <v>1</v>
      </c>
      <c r="FU3510">
        <v>0.17510999999999999</v>
      </c>
      <c r="FV3510">
        <v>9.3850000000000003E-2</v>
      </c>
      <c r="FW3510">
        <v>8.1259999999999999E-2</v>
      </c>
      <c r="FX3510">
        <v>0.64831000000000005</v>
      </c>
      <c r="FY3510">
        <v>0.74214999999999998</v>
      </c>
      <c r="FZ3510">
        <v>0.20802999999999999</v>
      </c>
      <c r="GA3510">
        <v>0.30187000000000003</v>
      </c>
      <c r="GB3510">
        <v>74486.976999999999</v>
      </c>
      <c r="GC3510">
        <v>39920.245999999999</v>
      </c>
      <c r="GD3510">
        <v>34566.730000000003</v>
      </c>
      <c r="GE3510">
        <v>275781.38</v>
      </c>
      <c r="GF3510">
        <v>315701.63</v>
      </c>
      <c r="GG3510">
        <v>88491.554999999993</v>
      </c>
      <c r="GH3510">
        <v>128411.8</v>
      </c>
      <c r="GI3510">
        <v>1</v>
      </c>
      <c r="GJ3510">
        <v>0</v>
      </c>
      <c r="GK3510">
        <v>1</v>
      </c>
      <c r="GL3510">
        <v>0</v>
      </c>
      <c r="GM3510">
        <v>425385.34</v>
      </c>
      <c r="GN3510">
        <v>0.56705000000000005</v>
      </c>
      <c r="GO3510">
        <v>370</v>
      </c>
      <c r="GQ3510">
        <v>4842</v>
      </c>
      <c r="GR3510">
        <v>425385.34399999998</v>
      </c>
      <c r="GS3510">
        <v>45.9</v>
      </c>
      <c r="GT3510">
        <v>16.3</v>
      </c>
      <c r="GU3510">
        <v>87.852999999999994</v>
      </c>
      <c r="GV3510">
        <v>67</v>
      </c>
      <c r="GX3510">
        <v>4471</v>
      </c>
      <c r="HA3510">
        <v>50.006999999999998</v>
      </c>
      <c r="HB3510">
        <v>2665</v>
      </c>
      <c r="HC3510">
        <v>164908.79999999999</v>
      </c>
      <c r="HD3510">
        <v>70.900000000000006</v>
      </c>
      <c r="HF3510">
        <v>58.5</v>
      </c>
      <c r="HG3510">
        <v>29.4</v>
      </c>
      <c r="HI3510">
        <v>1436</v>
      </c>
      <c r="HK3510">
        <v>0</v>
      </c>
      <c r="HN3510">
        <v>9380</v>
      </c>
      <c r="HO3510">
        <v>0</v>
      </c>
      <c r="HP3510">
        <v>1</v>
      </c>
      <c r="IE3510">
        <v>5.4</v>
      </c>
      <c r="IF3510">
        <v>0</v>
      </c>
      <c r="II3510">
        <v>6.5280000000000005E-2</v>
      </c>
      <c r="IJ3510">
        <v>0.71099999999999997</v>
      </c>
      <c r="IK3510">
        <v>0.65</v>
      </c>
      <c r="IL3510">
        <v>4.9000000000000002E-2</v>
      </c>
      <c r="IM3510">
        <v>0.214</v>
      </c>
      <c r="IN3510">
        <v>0.21</v>
      </c>
      <c r="IP3510">
        <v>0</v>
      </c>
      <c r="IQ3510">
        <v>0.02</v>
      </c>
      <c r="IR3510">
        <v>3.7999999999999999E-2</v>
      </c>
      <c r="IS3510">
        <v>7.4999999999999997E-2</v>
      </c>
      <c r="IT3510">
        <v>0.08</v>
      </c>
      <c r="IV3510">
        <v>0</v>
      </c>
      <c r="IW3510">
        <v>0</v>
      </c>
      <c r="IY3510">
        <v>0</v>
      </c>
      <c r="IZ3510">
        <v>0</v>
      </c>
      <c r="JB3510">
        <v>0</v>
      </c>
      <c r="JC3510">
        <v>0</v>
      </c>
      <c r="JE3510">
        <v>0</v>
      </c>
      <c r="JF3510">
        <v>0.04</v>
      </c>
      <c r="JH3510">
        <v>0</v>
      </c>
      <c r="JI3510">
        <v>0</v>
      </c>
    </row>
    <row r="3511" spans="1:269" x14ac:dyDescent="0.35">
      <c r="A3511">
        <v>206</v>
      </c>
      <c r="B3511" t="s">
        <v>1702</v>
      </c>
      <c r="C3511">
        <v>2012</v>
      </c>
      <c r="D3511" s="3" t="str">
        <f>Table1[[#This Row],[ppd_id]]&amp;" "&amp;Table1[[#This Row],[fy]]</f>
        <v>206 2012</v>
      </c>
      <c r="E3511">
        <v>181</v>
      </c>
      <c r="F3511" t="s">
        <v>1703</v>
      </c>
      <c r="H3511">
        <v>2</v>
      </c>
      <c r="I3511">
        <v>1931</v>
      </c>
      <c r="J3511">
        <v>0</v>
      </c>
      <c r="L3511">
        <v>2</v>
      </c>
      <c r="M3511" t="s">
        <v>469</v>
      </c>
      <c r="N3511" t="s">
        <v>470</v>
      </c>
      <c r="O3511" t="s">
        <v>1430</v>
      </c>
      <c r="P3511">
        <v>3</v>
      </c>
      <c r="Q3511" t="s">
        <v>428</v>
      </c>
      <c r="R3511">
        <v>0</v>
      </c>
      <c r="S3511" t="s">
        <v>298</v>
      </c>
      <c r="T3511" t="s">
        <v>388</v>
      </c>
      <c r="U3511">
        <v>1</v>
      </c>
      <c r="W3511" t="s">
        <v>1704</v>
      </c>
      <c r="X3511">
        <v>0</v>
      </c>
      <c r="Y3511">
        <v>0</v>
      </c>
      <c r="Z3511" s="1">
        <v>41274</v>
      </c>
      <c r="AA3511" s="1">
        <v>41274</v>
      </c>
      <c r="AB3511" t="s">
        <v>390</v>
      </c>
      <c r="AC3511" t="s">
        <v>1705</v>
      </c>
      <c r="AD3511" t="s">
        <v>325</v>
      </c>
      <c r="AE3511">
        <v>0.03</v>
      </c>
      <c r="AF3511">
        <v>0.08</v>
      </c>
      <c r="AG3511">
        <v>1</v>
      </c>
      <c r="AH3511">
        <v>0</v>
      </c>
      <c r="AI3511">
        <v>5</v>
      </c>
      <c r="AJ3511">
        <v>0</v>
      </c>
      <c r="AK3511">
        <v>1</v>
      </c>
      <c r="AL3511">
        <v>30</v>
      </c>
      <c r="BV3511">
        <v>993283.75</v>
      </c>
      <c r="BW3511">
        <v>4020138</v>
      </c>
      <c r="BX3511">
        <v>0.24709999999999999</v>
      </c>
      <c r="BY3511">
        <v>3026854.3</v>
      </c>
      <c r="BZ3511">
        <v>0</v>
      </c>
      <c r="CA3511">
        <v>418964.75</v>
      </c>
      <c r="CG3511">
        <v>0</v>
      </c>
      <c r="CH3511">
        <v>0</v>
      </c>
      <c r="CI3511">
        <v>0</v>
      </c>
      <c r="CN3511">
        <v>0.16200000000000001</v>
      </c>
      <c r="CR3511">
        <v>1.8239999999999999E-2</v>
      </c>
      <c r="CU3511">
        <v>9.0139999999999998E-2</v>
      </c>
      <c r="DC3511">
        <v>0</v>
      </c>
      <c r="DD3511">
        <v>-1</v>
      </c>
      <c r="DE3511">
        <v>0</v>
      </c>
      <c r="DF3511">
        <v>0</v>
      </c>
      <c r="DG3511">
        <v>1</v>
      </c>
      <c r="DH3511">
        <v>1</v>
      </c>
      <c r="DI3511">
        <v>0.106</v>
      </c>
      <c r="DJ3511">
        <v>4.7E-2</v>
      </c>
      <c r="DK3511">
        <v>0.108</v>
      </c>
      <c r="DM3511">
        <v>53273</v>
      </c>
      <c r="DN3511">
        <v>84144</v>
      </c>
      <c r="DT3511">
        <v>0</v>
      </c>
      <c r="DV3511">
        <v>137417</v>
      </c>
      <c r="DW3511">
        <v>119904</v>
      </c>
      <c r="EA3511">
        <v>24348</v>
      </c>
      <c r="EK3511">
        <v>-6312</v>
      </c>
      <c r="EL3511">
        <v>954</v>
      </c>
      <c r="EN3511">
        <v>-238</v>
      </c>
      <c r="ER3511">
        <v>276073</v>
      </c>
      <c r="ES3511">
        <v>-233840</v>
      </c>
      <c r="ET3511">
        <v>-233840</v>
      </c>
      <c r="FC3511">
        <v>-3584</v>
      </c>
      <c r="FF3511">
        <v>-237424</v>
      </c>
      <c r="FH3511">
        <v>1032423</v>
      </c>
      <c r="FI3511">
        <v>993774</v>
      </c>
      <c r="FJ3511">
        <v>84144</v>
      </c>
      <c r="FL3511">
        <v>119904</v>
      </c>
      <c r="FM3511">
        <v>24348</v>
      </c>
      <c r="FN3511">
        <v>-6312</v>
      </c>
      <c r="FO3511">
        <v>716</v>
      </c>
      <c r="FP3511">
        <v>138656</v>
      </c>
      <c r="FR3511">
        <v>2013</v>
      </c>
      <c r="FS3511" t="s">
        <v>323</v>
      </c>
      <c r="FT3511">
        <v>1</v>
      </c>
      <c r="FU3511">
        <v>0.17599999999999999</v>
      </c>
      <c r="FV3511">
        <v>9.4E-2</v>
      </c>
      <c r="FW3511">
        <v>8.2000000000000003E-2</v>
      </c>
      <c r="FX3511">
        <v>0.71387999999999996</v>
      </c>
      <c r="FY3511">
        <v>0.80788000000000004</v>
      </c>
      <c r="FZ3511">
        <v>0.26143</v>
      </c>
      <c r="GA3511">
        <v>0.34343000000000001</v>
      </c>
      <c r="GB3511">
        <v>73595.414000000004</v>
      </c>
      <c r="GC3511">
        <v>39316.839999999997</v>
      </c>
      <c r="GD3511">
        <v>34278.57</v>
      </c>
      <c r="GE3511">
        <v>299091.59000000003</v>
      </c>
      <c r="GF3511">
        <v>338408.44</v>
      </c>
      <c r="GG3511">
        <v>109531.55</v>
      </c>
      <c r="GH3511">
        <v>148848.39000000001</v>
      </c>
      <c r="GI3511">
        <v>0</v>
      </c>
      <c r="GJ3511">
        <v>0</v>
      </c>
      <c r="GK3511">
        <v>0</v>
      </c>
      <c r="GL3511">
        <v>0</v>
      </c>
      <c r="GM3511">
        <v>418964.75</v>
      </c>
      <c r="GN3511">
        <v>0.63188</v>
      </c>
      <c r="GO3511">
        <v>348</v>
      </c>
      <c r="GQ3511">
        <v>4740</v>
      </c>
      <c r="GR3511">
        <v>418964.75</v>
      </c>
      <c r="GS3511">
        <v>46.1</v>
      </c>
      <c r="GT3511">
        <v>16.3</v>
      </c>
      <c r="GU3511">
        <v>88.388999999999996</v>
      </c>
      <c r="GV3511">
        <v>60</v>
      </c>
      <c r="GX3511">
        <v>4611</v>
      </c>
      <c r="HA3511">
        <v>50.713999999999999</v>
      </c>
      <c r="HB3511">
        <v>2821</v>
      </c>
      <c r="HC3511">
        <v>182970.56</v>
      </c>
      <c r="HD3511">
        <v>70.400000000000006</v>
      </c>
      <c r="HF3511">
        <v>58.5</v>
      </c>
      <c r="HG3511">
        <v>30.4</v>
      </c>
      <c r="HI3511">
        <v>1442</v>
      </c>
      <c r="HK3511">
        <v>0</v>
      </c>
      <c r="HN3511">
        <v>9411</v>
      </c>
      <c r="HO3511">
        <v>0</v>
      </c>
      <c r="HP3511">
        <v>1</v>
      </c>
      <c r="IF3511">
        <v>0</v>
      </c>
    </row>
    <row r="3512" spans="1:269" x14ac:dyDescent="0.35">
      <c r="A3512">
        <v>206</v>
      </c>
      <c r="B3512" t="s">
        <v>1702</v>
      </c>
      <c r="C3512">
        <v>2013</v>
      </c>
      <c r="D3512" s="3" t="str">
        <f>Table1[[#This Row],[ppd_id]]&amp;" "&amp;Table1[[#This Row],[fy]]</f>
        <v>206 2013</v>
      </c>
      <c r="E3512">
        <v>181</v>
      </c>
      <c r="F3512" t="s">
        <v>1703</v>
      </c>
      <c r="H3512">
        <v>2</v>
      </c>
      <c r="I3512">
        <v>1931</v>
      </c>
      <c r="J3512">
        <v>0</v>
      </c>
      <c r="L3512">
        <v>2</v>
      </c>
      <c r="M3512" t="s">
        <v>469</v>
      </c>
      <c r="N3512" t="s">
        <v>470</v>
      </c>
      <c r="O3512" t="s">
        <v>1430</v>
      </c>
      <c r="P3512">
        <v>3</v>
      </c>
      <c r="Q3512" t="s">
        <v>428</v>
      </c>
      <c r="R3512">
        <v>0</v>
      </c>
      <c r="S3512" t="s">
        <v>298</v>
      </c>
      <c r="T3512" t="s">
        <v>388</v>
      </c>
      <c r="U3512">
        <v>1</v>
      </c>
      <c r="W3512" t="s">
        <v>1704</v>
      </c>
      <c r="X3512">
        <v>0</v>
      </c>
      <c r="Y3512">
        <v>0</v>
      </c>
      <c r="Z3512" s="1">
        <v>41639</v>
      </c>
      <c r="AA3512" s="1">
        <v>41639</v>
      </c>
      <c r="AB3512" t="s">
        <v>390</v>
      </c>
      <c r="AC3512" t="s">
        <v>1705</v>
      </c>
      <c r="AD3512" t="s">
        <v>325</v>
      </c>
      <c r="AE3512">
        <v>0.03</v>
      </c>
      <c r="AF3512">
        <v>0.08</v>
      </c>
      <c r="AG3512">
        <v>1</v>
      </c>
      <c r="AH3512">
        <v>0</v>
      </c>
      <c r="AI3512">
        <v>5</v>
      </c>
      <c r="AJ3512">
        <v>0</v>
      </c>
      <c r="AK3512">
        <v>1</v>
      </c>
      <c r="AL3512">
        <v>30</v>
      </c>
      <c r="BV3512">
        <v>991213.31</v>
      </c>
      <c r="BW3512">
        <v>4128734.5</v>
      </c>
      <c r="BX3512">
        <v>0.24010000000000001</v>
      </c>
      <c r="BY3512">
        <v>3137521.3</v>
      </c>
      <c r="BZ3512">
        <v>0</v>
      </c>
      <c r="CA3512">
        <v>416491.78</v>
      </c>
      <c r="CG3512">
        <v>0</v>
      </c>
      <c r="CH3512">
        <v>0</v>
      </c>
      <c r="CI3512">
        <v>0</v>
      </c>
      <c r="CN3512">
        <v>0.22</v>
      </c>
      <c r="CR3512">
        <v>0.15883</v>
      </c>
      <c r="CU3512">
        <v>8.2000000000000003E-2</v>
      </c>
      <c r="DC3512">
        <v>0</v>
      </c>
      <c r="DD3512">
        <v>-1</v>
      </c>
      <c r="DE3512">
        <v>0</v>
      </c>
      <c r="DF3512">
        <v>0</v>
      </c>
      <c r="DG3512">
        <v>1</v>
      </c>
      <c r="DH3512">
        <v>1</v>
      </c>
      <c r="DI3512">
        <v>0.121</v>
      </c>
      <c r="DJ3512">
        <v>0.16300000000000001</v>
      </c>
      <c r="DK3512">
        <v>9.9000000000000005E-2</v>
      </c>
      <c r="DM3512">
        <v>42520</v>
      </c>
      <c r="DN3512">
        <v>106220</v>
      </c>
      <c r="DT3512">
        <v>0</v>
      </c>
      <c r="DV3512">
        <v>148740</v>
      </c>
      <c r="DW3512">
        <v>174414</v>
      </c>
      <c r="EA3512">
        <v>21897</v>
      </c>
      <c r="EK3512">
        <v>-6473</v>
      </c>
      <c r="EL3512">
        <v>849</v>
      </c>
      <c r="EN3512">
        <v>-212</v>
      </c>
      <c r="ER3512">
        <v>339215</v>
      </c>
      <c r="ES3512">
        <v>-251819</v>
      </c>
      <c r="ET3512">
        <v>-251819</v>
      </c>
      <c r="FC3512">
        <v>-3115</v>
      </c>
      <c r="FF3512">
        <v>-254934</v>
      </c>
      <c r="FH3512">
        <v>1116704</v>
      </c>
      <c r="FI3512">
        <v>1032423</v>
      </c>
      <c r="FJ3512">
        <v>106220</v>
      </c>
      <c r="FL3512">
        <v>174414</v>
      </c>
      <c r="FM3512">
        <v>21897</v>
      </c>
      <c r="FN3512">
        <v>-6473</v>
      </c>
      <c r="FO3512">
        <v>637</v>
      </c>
      <c r="FP3512">
        <v>190475</v>
      </c>
      <c r="FR3512">
        <v>2014</v>
      </c>
      <c r="FS3512" t="s">
        <v>323</v>
      </c>
      <c r="FT3512">
        <v>1</v>
      </c>
      <c r="FU3512">
        <v>0.189</v>
      </c>
      <c r="FV3512">
        <v>9.4E-2</v>
      </c>
      <c r="FW3512">
        <v>9.5000000000000001E-2</v>
      </c>
      <c r="FX3512">
        <v>0.73712</v>
      </c>
      <c r="FY3512">
        <v>0.83111999999999997</v>
      </c>
      <c r="FZ3512">
        <v>0.59097</v>
      </c>
      <c r="GA3512">
        <v>0.68596999999999997</v>
      </c>
      <c r="GB3512">
        <v>78597.320000000007</v>
      </c>
      <c r="GC3512">
        <v>38944.625</v>
      </c>
      <c r="GD3512">
        <v>39652.690999999999</v>
      </c>
      <c r="GE3512">
        <v>307004.90999999997</v>
      </c>
      <c r="GF3512">
        <v>345949.53</v>
      </c>
      <c r="GG3512">
        <v>246132.48000000001</v>
      </c>
      <c r="GH3512">
        <v>285077.09000000003</v>
      </c>
      <c r="GI3512">
        <v>0</v>
      </c>
      <c r="GJ3512">
        <v>0</v>
      </c>
      <c r="GK3512">
        <v>0</v>
      </c>
      <c r="GL3512">
        <v>0</v>
      </c>
      <c r="GM3512">
        <v>416491.78</v>
      </c>
      <c r="GN3512">
        <v>0.64212000000000002</v>
      </c>
      <c r="GO3512">
        <v>332</v>
      </c>
      <c r="GQ3512">
        <v>4685</v>
      </c>
      <c r="GR3512">
        <v>416491.78100000002</v>
      </c>
      <c r="GS3512">
        <v>45.9</v>
      </c>
      <c r="GT3512">
        <v>16.3</v>
      </c>
      <c r="GU3512">
        <v>88.899000000000001</v>
      </c>
      <c r="GV3512">
        <v>57</v>
      </c>
      <c r="GX3512">
        <v>4640</v>
      </c>
      <c r="HA3512">
        <v>54.271000000000001</v>
      </c>
      <c r="HB3512">
        <v>2883</v>
      </c>
      <c r="HC3512">
        <v>193984.45</v>
      </c>
      <c r="HD3512">
        <v>70.099999999999994</v>
      </c>
      <c r="HF3512">
        <v>57.6</v>
      </c>
      <c r="HG3512">
        <v>30.2</v>
      </c>
      <c r="HI3512">
        <v>1425</v>
      </c>
      <c r="HK3512">
        <v>0</v>
      </c>
      <c r="HN3512">
        <v>9382</v>
      </c>
      <c r="HO3512">
        <v>0</v>
      </c>
      <c r="HP3512">
        <v>1</v>
      </c>
      <c r="IE3512">
        <v>5.6</v>
      </c>
      <c r="IF3512">
        <v>0</v>
      </c>
      <c r="II3512">
        <v>0.10342999999999999</v>
      </c>
      <c r="IJ3512">
        <v>0.71799999999999997</v>
      </c>
      <c r="IK3512">
        <v>0.65</v>
      </c>
      <c r="IL3512">
        <v>-0.01</v>
      </c>
      <c r="IM3512">
        <v>0.222</v>
      </c>
      <c r="IN3512">
        <v>0.21</v>
      </c>
      <c r="IP3512">
        <v>0</v>
      </c>
      <c r="IQ3512">
        <v>0.02</v>
      </c>
      <c r="IR3512">
        <v>-8.9999999999999993E-3</v>
      </c>
      <c r="IS3512">
        <v>0.06</v>
      </c>
      <c r="IT3512">
        <v>0.08</v>
      </c>
      <c r="IV3512">
        <v>0</v>
      </c>
      <c r="IW3512">
        <v>0</v>
      </c>
      <c r="IY3512">
        <v>0</v>
      </c>
      <c r="IZ3512">
        <v>0</v>
      </c>
      <c r="JB3512">
        <v>0</v>
      </c>
      <c r="JC3512">
        <v>0</v>
      </c>
      <c r="JE3512">
        <v>0</v>
      </c>
      <c r="JF3512">
        <v>0.04</v>
      </c>
      <c r="JH3512">
        <v>0</v>
      </c>
      <c r="JI3512">
        <v>0</v>
      </c>
    </row>
    <row r="3513" spans="1:269" x14ac:dyDescent="0.35">
      <c r="A3513">
        <v>206</v>
      </c>
      <c r="B3513" t="s">
        <v>1702</v>
      </c>
      <c r="C3513">
        <v>2014</v>
      </c>
      <c r="D3513" s="3" t="str">
        <f>Table1[[#This Row],[ppd_id]]&amp;" "&amp;Table1[[#This Row],[fy]]</f>
        <v>206 2014</v>
      </c>
      <c r="E3513">
        <v>181</v>
      </c>
      <c r="F3513" t="s">
        <v>1703</v>
      </c>
      <c r="H3513">
        <v>2</v>
      </c>
      <c r="I3513">
        <v>1931</v>
      </c>
      <c r="J3513">
        <v>0</v>
      </c>
      <c r="L3513">
        <v>2</v>
      </c>
      <c r="M3513" t="s">
        <v>469</v>
      </c>
      <c r="N3513" t="s">
        <v>470</v>
      </c>
      <c r="O3513" t="s">
        <v>1430</v>
      </c>
      <c r="P3513">
        <v>3</v>
      </c>
      <c r="Q3513" t="s">
        <v>428</v>
      </c>
      <c r="R3513">
        <v>0</v>
      </c>
      <c r="S3513" t="s">
        <v>298</v>
      </c>
      <c r="T3513" t="s">
        <v>388</v>
      </c>
      <c r="U3513">
        <v>1</v>
      </c>
      <c r="W3513" t="s">
        <v>1704</v>
      </c>
      <c r="X3513">
        <v>0</v>
      </c>
      <c r="Y3513">
        <v>0</v>
      </c>
      <c r="Z3513" s="1">
        <v>42004</v>
      </c>
      <c r="AA3513" s="1">
        <v>42004</v>
      </c>
      <c r="AB3513" t="s">
        <v>390</v>
      </c>
      <c r="AC3513" t="s">
        <v>1705</v>
      </c>
      <c r="AD3513" t="s">
        <v>325</v>
      </c>
      <c r="AE3513">
        <v>0.03</v>
      </c>
      <c r="AF3513">
        <v>0.08</v>
      </c>
      <c r="AG3513">
        <v>1</v>
      </c>
      <c r="AH3513">
        <v>0</v>
      </c>
      <c r="AI3513">
        <v>5</v>
      </c>
      <c r="AJ3513">
        <v>0</v>
      </c>
      <c r="AK3513">
        <v>1</v>
      </c>
      <c r="AL3513">
        <v>30</v>
      </c>
      <c r="BV3513">
        <v>988141.31</v>
      </c>
      <c r="BW3513">
        <v>4338592.5</v>
      </c>
      <c r="BX3513">
        <v>0.2278</v>
      </c>
      <c r="BY3513">
        <v>3350451.3</v>
      </c>
      <c r="BZ3513">
        <v>0</v>
      </c>
      <c r="CA3513">
        <v>460189.97</v>
      </c>
      <c r="CG3513">
        <v>0</v>
      </c>
      <c r="CH3513">
        <v>0</v>
      </c>
      <c r="CI3513">
        <v>0</v>
      </c>
      <c r="CN3513">
        <v>3.9E-2</v>
      </c>
      <c r="CR3513">
        <v>0.11183</v>
      </c>
      <c r="CU3513">
        <v>7.1260000000000004E-2</v>
      </c>
      <c r="DC3513">
        <v>0</v>
      </c>
      <c r="DD3513">
        <v>-1</v>
      </c>
      <c r="DE3513">
        <v>0</v>
      </c>
      <c r="DF3513">
        <v>0</v>
      </c>
      <c r="DG3513">
        <v>1</v>
      </c>
      <c r="DH3513">
        <v>1</v>
      </c>
      <c r="DI3513">
        <v>0.14000000000000001</v>
      </c>
      <c r="DJ3513">
        <v>0.11600000000000001</v>
      </c>
      <c r="DK3513">
        <v>8.7999999999999995E-2</v>
      </c>
      <c r="DM3513">
        <v>48056</v>
      </c>
      <c r="DN3513">
        <v>109805</v>
      </c>
      <c r="DT3513">
        <v>0</v>
      </c>
      <c r="DV3513">
        <v>157861</v>
      </c>
      <c r="DW3513">
        <v>14637</v>
      </c>
      <c r="EA3513">
        <v>21542</v>
      </c>
      <c r="EK3513">
        <v>-5989</v>
      </c>
      <c r="EL3513">
        <v>887</v>
      </c>
      <c r="EN3513">
        <v>-202</v>
      </c>
      <c r="ER3513">
        <v>188736</v>
      </c>
      <c r="ES3513">
        <v>-266363</v>
      </c>
      <c r="ET3513">
        <v>-266363</v>
      </c>
      <c r="FC3513">
        <v>-3069</v>
      </c>
      <c r="FF3513">
        <v>-269432</v>
      </c>
      <c r="FH3513">
        <v>1036008</v>
      </c>
      <c r="FI3513">
        <v>1116704</v>
      </c>
      <c r="FJ3513">
        <v>109805</v>
      </c>
      <c r="FL3513">
        <v>14637</v>
      </c>
      <c r="FM3513">
        <v>21542</v>
      </c>
      <c r="FN3513">
        <v>-5989</v>
      </c>
      <c r="FO3513">
        <v>685</v>
      </c>
      <c r="FP3513">
        <v>30875</v>
      </c>
      <c r="FR3513">
        <v>2015</v>
      </c>
      <c r="FS3513" t="s">
        <v>323</v>
      </c>
      <c r="FT3513">
        <v>1</v>
      </c>
      <c r="FU3513">
        <v>0.182</v>
      </c>
      <c r="FV3513">
        <v>9.4E-2</v>
      </c>
      <c r="FW3513">
        <v>8.7999999999999995E-2</v>
      </c>
      <c r="FX3513">
        <v>0.73102</v>
      </c>
      <c r="FY3513">
        <v>0.82501999999999998</v>
      </c>
      <c r="FZ3513">
        <v>0.61731999999999998</v>
      </c>
      <c r="GA3513">
        <v>0.70531999999999995</v>
      </c>
      <c r="GB3513">
        <v>83637.297000000006</v>
      </c>
      <c r="GC3513">
        <v>43019.656000000003</v>
      </c>
      <c r="GD3513">
        <v>40617.637000000002</v>
      </c>
      <c r="GE3513">
        <v>336406.31</v>
      </c>
      <c r="GF3513">
        <v>379426</v>
      </c>
      <c r="GG3513">
        <v>284085.90999999997</v>
      </c>
      <c r="GH3513">
        <v>327105.56</v>
      </c>
      <c r="GI3513">
        <v>0</v>
      </c>
      <c r="GJ3513">
        <v>0</v>
      </c>
      <c r="GK3513">
        <v>0</v>
      </c>
      <c r="GL3513">
        <v>0</v>
      </c>
      <c r="GM3513">
        <v>460189.97</v>
      </c>
      <c r="GN3513">
        <v>0.64302000000000004</v>
      </c>
      <c r="GO3513">
        <v>328</v>
      </c>
      <c r="GQ3513">
        <v>4809</v>
      </c>
      <c r="GR3513">
        <v>443743.18800000002</v>
      </c>
      <c r="GS3513">
        <v>45.8</v>
      </c>
      <c r="GT3513">
        <v>15.6</v>
      </c>
      <c r="GU3513">
        <v>92.272999999999996</v>
      </c>
      <c r="GV3513">
        <v>65</v>
      </c>
      <c r="GX3513">
        <v>4703</v>
      </c>
      <c r="HA3513">
        <v>56.637</v>
      </c>
      <c r="HB3513">
        <v>2977</v>
      </c>
      <c r="HC3513">
        <v>208322.39</v>
      </c>
      <c r="HD3513">
        <v>69.8</v>
      </c>
      <c r="HF3513">
        <v>57.4</v>
      </c>
      <c r="HG3513">
        <v>30.5</v>
      </c>
      <c r="HI3513">
        <v>1398</v>
      </c>
      <c r="HK3513">
        <v>0</v>
      </c>
      <c r="HN3513">
        <v>9577</v>
      </c>
      <c r="HO3513">
        <v>0</v>
      </c>
      <c r="HP3513">
        <v>1</v>
      </c>
      <c r="IE3513">
        <v>5.6</v>
      </c>
      <c r="IF3513">
        <v>0</v>
      </c>
      <c r="II3513">
        <v>4.292E-2</v>
      </c>
      <c r="IJ3513">
        <v>0.69699999999999995</v>
      </c>
      <c r="IK3513">
        <v>0.65</v>
      </c>
      <c r="IL3513">
        <v>5.3999999999999999E-2</v>
      </c>
      <c r="IM3513">
        <v>0.24299999999999999</v>
      </c>
      <c r="IN3513">
        <v>0.21</v>
      </c>
      <c r="IP3513">
        <v>0</v>
      </c>
      <c r="IQ3513">
        <v>0.02</v>
      </c>
      <c r="IR3513">
        <v>5.3999999999999999E-2</v>
      </c>
      <c r="IS3513">
        <v>0.06</v>
      </c>
      <c r="IT3513">
        <v>0.08</v>
      </c>
      <c r="IV3513">
        <v>0</v>
      </c>
      <c r="IW3513">
        <v>0</v>
      </c>
      <c r="IY3513">
        <v>0</v>
      </c>
      <c r="IZ3513">
        <v>0</v>
      </c>
      <c r="JB3513">
        <v>0</v>
      </c>
      <c r="JC3513">
        <v>0</v>
      </c>
      <c r="JE3513">
        <v>0</v>
      </c>
      <c r="JF3513">
        <v>0.04</v>
      </c>
      <c r="JH3513">
        <v>0</v>
      </c>
      <c r="JI3513">
        <v>0</v>
      </c>
    </row>
    <row r="3514" spans="1:269" x14ac:dyDescent="0.35">
      <c r="A3514">
        <v>206</v>
      </c>
      <c r="B3514" t="s">
        <v>1702</v>
      </c>
      <c r="C3514">
        <v>2015</v>
      </c>
      <c r="D3514" s="3" t="str">
        <f>Table1[[#This Row],[ppd_id]]&amp;" "&amp;Table1[[#This Row],[fy]]</f>
        <v>206 2015</v>
      </c>
      <c r="E3514">
        <v>181</v>
      </c>
      <c r="F3514" t="s">
        <v>1703</v>
      </c>
      <c r="H3514">
        <v>2</v>
      </c>
      <c r="I3514">
        <v>1931</v>
      </c>
      <c r="J3514">
        <v>0</v>
      </c>
      <c r="L3514">
        <v>2</v>
      </c>
      <c r="M3514" t="s">
        <v>469</v>
      </c>
      <c r="N3514" t="s">
        <v>470</v>
      </c>
      <c r="O3514" t="s">
        <v>1430</v>
      </c>
      <c r="P3514">
        <v>3</v>
      </c>
      <c r="Q3514" t="s">
        <v>428</v>
      </c>
      <c r="R3514">
        <v>0</v>
      </c>
      <c r="S3514" t="s">
        <v>298</v>
      </c>
      <c r="T3514" t="s">
        <v>388</v>
      </c>
      <c r="U3514">
        <v>1</v>
      </c>
      <c r="W3514" t="s">
        <v>1704</v>
      </c>
      <c r="X3514">
        <v>0</v>
      </c>
      <c r="Y3514">
        <v>0</v>
      </c>
      <c r="Z3514" s="1">
        <v>42369</v>
      </c>
      <c r="AA3514" s="1">
        <v>42369</v>
      </c>
      <c r="AB3514" t="s">
        <v>390</v>
      </c>
      <c r="AC3514" t="s">
        <v>1705</v>
      </c>
      <c r="AD3514" t="s">
        <v>325</v>
      </c>
      <c r="AE3514">
        <v>2.5000000000000001E-2</v>
      </c>
      <c r="AF3514">
        <v>7.4999999999999997E-2</v>
      </c>
      <c r="AG3514">
        <v>1</v>
      </c>
      <c r="AH3514">
        <v>0</v>
      </c>
      <c r="AI3514">
        <v>5</v>
      </c>
      <c r="AJ3514">
        <v>0</v>
      </c>
      <c r="AK3514">
        <v>1</v>
      </c>
      <c r="AL3514">
        <v>30</v>
      </c>
      <c r="BV3514">
        <v>1081041.8</v>
      </c>
      <c r="BW3514">
        <v>4664403</v>
      </c>
      <c r="BX3514">
        <v>0.23175999999999999</v>
      </c>
      <c r="BY3514">
        <v>3583361</v>
      </c>
      <c r="BZ3514">
        <v>0</v>
      </c>
      <c r="CA3514">
        <v>465231.59</v>
      </c>
      <c r="CB3514">
        <v>323545</v>
      </c>
      <c r="CC3514">
        <v>0.72974000000000006</v>
      </c>
      <c r="CD3514">
        <v>4826084</v>
      </c>
      <c r="CE3514">
        <v>1045101</v>
      </c>
      <c r="CF3514">
        <v>3780983</v>
      </c>
      <c r="CG3514">
        <v>0</v>
      </c>
      <c r="CH3514">
        <v>0</v>
      </c>
      <c r="CI3514">
        <v>0</v>
      </c>
      <c r="CK3514">
        <v>0.21654999999999999</v>
      </c>
      <c r="CN3514">
        <v>4.0000000000000001E-3</v>
      </c>
      <c r="CR3514">
        <v>7.7030000000000001E-2</v>
      </c>
      <c r="CU3514">
        <v>6.0850000000000001E-2</v>
      </c>
      <c r="DC3514">
        <v>0</v>
      </c>
      <c r="DD3514">
        <v>-1</v>
      </c>
      <c r="DE3514">
        <v>0</v>
      </c>
      <c r="DF3514">
        <v>0</v>
      </c>
      <c r="DG3514">
        <v>1</v>
      </c>
      <c r="DH3514">
        <v>1</v>
      </c>
      <c r="DI3514">
        <v>8.7999999999999995E-2</v>
      </c>
      <c r="DJ3514">
        <v>8.1000000000000003E-2</v>
      </c>
      <c r="DK3514">
        <v>7.8E-2</v>
      </c>
      <c r="DM3514">
        <v>46552</v>
      </c>
      <c r="DN3514">
        <v>238486</v>
      </c>
      <c r="DT3514">
        <v>0</v>
      </c>
      <c r="DV3514">
        <v>285038</v>
      </c>
      <c r="DW3514">
        <v>-15720</v>
      </c>
      <c r="EA3514">
        <v>28256</v>
      </c>
      <c r="EK3514">
        <v>-5460</v>
      </c>
      <c r="EL3514">
        <v>701</v>
      </c>
      <c r="EN3514">
        <v>-175</v>
      </c>
      <c r="ER3514">
        <v>292640</v>
      </c>
      <c r="ES3514">
        <v>-280398</v>
      </c>
      <c r="ET3514">
        <v>-280398</v>
      </c>
      <c r="FC3514">
        <v>-3149</v>
      </c>
      <c r="FF3514">
        <v>-283547</v>
      </c>
      <c r="FH3514">
        <v>1045101</v>
      </c>
      <c r="FI3514">
        <v>1036008</v>
      </c>
      <c r="FJ3514">
        <v>238486</v>
      </c>
      <c r="FL3514">
        <v>-15720</v>
      </c>
      <c r="FM3514">
        <v>28256</v>
      </c>
      <c r="FN3514">
        <v>-5460</v>
      </c>
      <c r="FO3514">
        <v>526</v>
      </c>
      <c r="FP3514">
        <v>7602</v>
      </c>
      <c r="FR3514">
        <v>2016</v>
      </c>
      <c r="FS3514" t="s">
        <v>323</v>
      </c>
      <c r="FT3514">
        <v>1</v>
      </c>
      <c r="FU3514">
        <v>0.19</v>
      </c>
      <c r="FV3514">
        <v>9.2999999999999999E-2</v>
      </c>
      <c r="FW3514">
        <v>9.7000000000000003E-2</v>
      </c>
      <c r="FX3514">
        <v>0.70106000000000002</v>
      </c>
      <c r="FY3514">
        <v>0.79405999999999999</v>
      </c>
      <c r="FZ3514">
        <v>0.66900999999999999</v>
      </c>
      <c r="GA3514">
        <v>0.76600999999999997</v>
      </c>
      <c r="GB3514">
        <v>88462.358999999997</v>
      </c>
      <c r="GC3514">
        <v>43383.09</v>
      </c>
      <c r="GD3514">
        <v>45079.27</v>
      </c>
      <c r="GE3514">
        <v>326156.38</v>
      </c>
      <c r="GF3514">
        <v>369539.47</v>
      </c>
      <c r="GG3514">
        <v>311244</v>
      </c>
      <c r="GH3514">
        <v>354627.09</v>
      </c>
      <c r="GI3514">
        <v>0</v>
      </c>
      <c r="GJ3514">
        <v>0</v>
      </c>
      <c r="GK3514">
        <v>0</v>
      </c>
      <c r="GL3514">
        <v>0</v>
      </c>
      <c r="GM3514">
        <v>465231.59</v>
      </c>
      <c r="GN3514">
        <v>0.60406000000000004</v>
      </c>
      <c r="GO3514">
        <v>319</v>
      </c>
      <c r="GQ3514">
        <v>4735</v>
      </c>
      <c r="GR3514">
        <v>449037.90600000002</v>
      </c>
      <c r="GS3514">
        <v>46.1</v>
      </c>
      <c r="GT3514">
        <v>15.8</v>
      </c>
      <c r="GU3514">
        <v>94.834000000000003</v>
      </c>
      <c r="GV3514">
        <v>76</v>
      </c>
      <c r="GX3514">
        <v>4729</v>
      </c>
      <c r="HA3514">
        <v>59.292999999999999</v>
      </c>
      <c r="HB3514">
        <v>3044</v>
      </c>
      <c r="HC3514">
        <v>218628.25</v>
      </c>
      <c r="HD3514">
        <v>69.900000000000006</v>
      </c>
      <c r="HF3514">
        <v>58.4</v>
      </c>
      <c r="HG3514">
        <v>28.7</v>
      </c>
      <c r="HI3514">
        <v>1366</v>
      </c>
      <c r="HK3514">
        <v>0</v>
      </c>
      <c r="HN3514">
        <v>9540</v>
      </c>
      <c r="HO3514">
        <v>0</v>
      </c>
      <c r="HP3514">
        <v>1</v>
      </c>
      <c r="IE3514">
        <v>2.5</v>
      </c>
      <c r="IF3514">
        <v>0</v>
      </c>
      <c r="II3514">
        <v>5.3319999999999999E-2</v>
      </c>
      <c r="IJ3514">
        <v>0.70399999999999996</v>
      </c>
      <c r="IK3514">
        <v>0.65</v>
      </c>
      <c r="IL3514">
        <v>8.0000000000000002E-3</v>
      </c>
      <c r="IM3514">
        <v>0.24</v>
      </c>
      <c r="IN3514">
        <v>0.21</v>
      </c>
      <c r="IP3514">
        <v>0</v>
      </c>
      <c r="IQ3514">
        <v>0.02</v>
      </c>
      <c r="IR3514">
        <v>3.5999999999999997E-2</v>
      </c>
      <c r="IS3514">
        <v>5.6000000000000001E-2</v>
      </c>
      <c r="IT3514">
        <v>0.02</v>
      </c>
      <c r="IV3514">
        <v>0</v>
      </c>
      <c r="IW3514">
        <v>0.03</v>
      </c>
      <c r="IY3514">
        <v>0</v>
      </c>
      <c r="IZ3514">
        <v>0</v>
      </c>
      <c r="JB3514">
        <v>0</v>
      </c>
      <c r="JC3514">
        <v>0.03</v>
      </c>
      <c r="JE3514">
        <v>0</v>
      </c>
      <c r="JF3514">
        <v>0.04</v>
      </c>
      <c r="JH3514">
        <v>0</v>
      </c>
      <c r="JI3514">
        <v>0</v>
      </c>
    </row>
    <row r="3515" spans="1:269" x14ac:dyDescent="0.35">
      <c r="A3515">
        <v>206</v>
      </c>
      <c r="B3515" t="s">
        <v>1702</v>
      </c>
      <c r="C3515">
        <v>2016</v>
      </c>
      <c r="D3515" s="3" t="str">
        <f>Table1[[#This Row],[ppd_id]]&amp;" "&amp;Table1[[#This Row],[fy]]</f>
        <v>206 2016</v>
      </c>
      <c r="E3515">
        <v>181</v>
      </c>
      <c r="F3515" t="s">
        <v>1703</v>
      </c>
      <c r="H3515">
        <v>2</v>
      </c>
      <c r="I3515">
        <v>1931</v>
      </c>
      <c r="J3515">
        <v>0</v>
      </c>
      <c r="L3515">
        <v>2</v>
      </c>
      <c r="M3515" t="s">
        <v>469</v>
      </c>
      <c r="N3515" t="s">
        <v>470</v>
      </c>
      <c r="O3515" t="s">
        <v>1430</v>
      </c>
      <c r="P3515">
        <v>3</v>
      </c>
      <c r="Q3515" t="s">
        <v>428</v>
      </c>
      <c r="R3515">
        <v>0</v>
      </c>
      <c r="S3515" t="s">
        <v>298</v>
      </c>
      <c r="T3515" t="s">
        <v>388</v>
      </c>
      <c r="U3515">
        <v>1</v>
      </c>
      <c r="W3515" t="s">
        <v>1704</v>
      </c>
      <c r="X3515">
        <v>0</v>
      </c>
      <c r="Y3515">
        <v>0</v>
      </c>
      <c r="Z3515" s="1">
        <v>42735</v>
      </c>
      <c r="AA3515" s="1">
        <v>42735</v>
      </c>
      <c r="AB3515" t="s">
        <v>390</v>
      </c>
      <c r="AC3515" t="s">
        <v>1705</v>
      </c>
      <c r="AD3515" t="s">
        <v>325</v>
      </c>
      <c r="AE3515">
        <v>2.5000000000000001E-2</v>
      </c>
      <c r="AF3515">
        <v>7.4999999999999997E-2</v>
      </c>
      <c r="AG3515">
        <v>1</v>
      </c>
      <c r="AH3515">
        <v>0</v>
      </c>
      <c r="AI3515">
        <v>5</v>
      </c>
      <c r="AJ3515">
        <v>0</v>
      </c>
      <c r="AK3515">
        <v>1</v>
      </c>
      <c r="AL3515">
        <v>30</v>
      </c>
      <c r="BV3515">
        <v>1074857.8</v>
      </c>
      <c r="BW3515">
        <v>5045890.5</v>
      </c>
      <c r="BX3515">
        <v>0.21301999999999999</v>
      </c>
      <c r="BY3515">
        <v>3971032.5</v>
      </c>
      <c r="BZ3515">
        <v>0</v>
      </c>
      <c r="CA3515">
        <v>478470.94</v>
      </c>
      <c r="CB3515">
        <v>333952</v>
      </c>
      <c r="CC3515">
        <v>0.46145000000000003</v>
      </c>
      <c r="CD3515">
        <v>5149258</v>
      </c>
      <c r="CE3515">
        <v>1019014</v>
      </c>
      <c r="CF3515">
        <v>4130244</v>
      </c>
      <c r="CG3515">
        <v>0</v>
      </c>
      <c r="CH3515">
        <v>0</v>
      </c>
      <c r="CI3515">
        <v>0</v>
      </c>
      <c r="CK3515">
        <v>0.19789999999999999</v>
      </c>
      <c r="CN3515">
        <v>0.08</v>
      </c>
      <c r="CR3515">
        <v>9.8169999999999993E-2</v>
      </c>
      <c r="CU3515">
        <v>5.3749999999999999E-2</v>
      </c>
      <c r="DC3515">
        <v>0</v>
      </c>
      <c r="DD3515">
        <v>-1</v>
      </c>
      <c r="DE3515">
        <v>0</v>
      </c>
      <c r="DF3515">
        <v>0</v>
      </c>
      <c r="DG3515">
        <v>1</v>
      </c>
      <c r="DH3515">
        <v>1</v>
      </c>
      <c r="DI3515">
        <v>4.1000000000000002E-2</v>
      </c>
      <c r="DJ3515">
        <v>0.10100000000000001</v>
      </c>
      <c r="DK3515">
        <v>7.0000000000000007E-2</v>
      </c>
      <c r="DM3515">
        <v>48960</v>
      </c>
      <c r="DN3515">
        <v>154101</v>
      </c>
      <c r="DT3515">
        <v>0</v>
      </c>
      <c r="DV3515">
        <v>203061</v>
      </c>
      <c r="DW3515">
        <v>40958</v>
      </c>
      <c r="EA3515">
        <v>24283</v>
      </c>
      <c r="EK3515">
        <v>-5007</v>
      </c>
      <c r="EL3515">
        <v>870</v>
      </c>
      <c r="EN3515">
        <v>-217</v>
      </c>
      <c r="ER3515">
        <v>263948</v>
      </c>
      <c r="ES3515">
        <v>-286758</v>
      </c>
      <c r="ET3515">
        <v>-286758</v>
      </c>
      <c r="FC3515">
        <v>-3277</v>
      </c>
      <c r="FF3515">
        <v>-290035</v>
      </c>
      <c r="FH3515">
        <v>1019014</v>
      </c>
      <c r="FI3515">
        <v>1045101</v>
      </c>
      <c r="FJ3515">
        <v>154101</v>
      </c>
      <c r="FL3515">
        <v>40958</v>
      </c>
      <c r="FM3515">
        <v>24283</v>
      </c>
      <c r="FN3515">
        <v>-5007</v>
      </c>
      <c r="FO3515">
        <v>653</v>
      </c>
      <c r="FP3515">
        <v>60887</v>
      </c>
      <c r="FR3515">
        <v>2017</v>
      </c>
      <c r="FS3515" t="s">
        <v>323</v>
      </c>
      <c r="FT3515">
        <v>1</v>
      </c>
      <c r="FU3515">
        <v>0.187</v>
      </c>
      <c r="FV3515">
        <v>9.4E-2</v>
      </c>
      <c r="FW3515">
        <v>9.2999999999999999E-2</v>
      </c>
      <c r="FX3515">
        <v>0.77924000000000004</v>
      </c>
      <c r="FY3515">
        <v>0.87324000000000002</v>
      </c>
      <c r="FZ3515">
        <v>0.47443000000000002</v>
      </c>
      <c r="GA3515">
        <v>0.56742999999999999</v>
      </c>
      <c r="GB3515">
        <v>89340.797000000006</v>
      </c>
      <c r="GC3515">
        <v>44614.370999999999</v>
      </c>
      <c r="GD3515">
        <v>44726.425999999999</v>
      </c>
      <c r="GE3515">
        <v>372845.13</v>
      </c>
      <c r="GF3515">
        <v>417459.5</v>
      </c>
      <c r="GG3515">
        <v>227000</v>
      </c>
      <c r="GH3515">
        <v>271614.38</v>
      </c>
      <c r="GI3515">
        <v>0</v>
      </c>
      <c r="GJ3515">
        <v>0</v>
      </c>
      <c r="GK3515">
        <v>0</v>
      </c>
      <c r="GL3515">
        <v>0</v>
      </c>
      <c r="GM3515">
        <v>478470.94</v>
      </c>
      <c r="GN3515">
        <v>0.68623999999999996</v>
      </c>
      <c r="GO3515">
        <v>302</v>
      </c>
      <c r="GQ3515">
        <v>4760</v>
      </c>
      <c r="GR3515">
        <v>461906.15600000002</v>
      </c>
      <c r="GS3515">
        <v>45.8</v>
      </c>
      <c r="GT3515">
        <v>15.6</v>
      </c>
      <c r="GU3515">
        <v>97.093000000000004</v>
      </c>
      <c r="GV3515">
        <v>88</v>
      </c>
      <c r="GX3515">
        <v>4777</v>
      </c>
      <c r="HA3515">
        <v>60.029000000000003</v>
      </c>
      <c r="HB3515">
        <v>3130</v>
      </c>
      <c r="HC3515">
        <v>232010.03</v>
      </c>
      <c r="HD3515">
        <v>69.8</v>
      </c>
      <c r="HF3515">
        <v>58.6</v>
      </c>
      <c r="HG3515">
        <v>29.6</v>
      </c>
      <c r="HI3515">
        <v>1345</v>
      </c>
      <c r="HK3515">
        <v>0</v>
      </c>
      <c r="HN3515">
        <v>9625</v>
      </c>
      <c r="HO3515">
        <v>0</v>
      </c>
      <c r="HP3515">
        <v>1</v>
      </c>
      <c r="IE3515">
        <v>3.1</v>
      </c>
      <c r="IF3515">
        <v>0</v>
      </c>
      <c r="II3515">
        <v>-6.7000000000000002E-3</v>
      </c>
      <c r="IJ3515">
        <v>0.65900000000000003</v>
      </c>
      <c r="IK3515">
        <v>0.65</v>
      </c>
      <c r="IL3515">
        <v>4.4999999999999998E-2</v>
      </c>
      <c r="IM3515">
        <v>0.28899999999999998</v>
      </c>
      <c r="IN3515">
        <v>0.21</v>
      </c>
      <c r="IP3515">
        <v>0</v>
      </c>
      <c r="IQ3515">
        <v>0.02</v>
      </c>
      <c r="IR3515">
        <v>2.1000000000000001E-2</v>
      </c>
      <c r="IS3515">
        <v>5.1999999999999998E-2</v>
      </c>
      <c r="IT3515">
        <v>0.02</v>
      </c>
      <c r="IV3515">
        <v>0</v>
      </c>
      <c r="IW3515">
        <v>0.03</v>
      </c>
      <c r="IY3515">
        <v>0</v>
      </c>
      <c r="IZ3515">
        <v>0</v>
      </c>
      <c r="JB3515">
        <v>0</v>
      </c>
      <c r="JC3515">
        <v>0.03</v>
      </c>
      <c r="JE3515">
        <v>0</v>
      </c>
      <c r="JF3515">
        <v>0.04</v>
      </c>
      <c r="JH3515">
        <v>0</v>
      </c>
      <c r="JI3515">
        <v>0</v>
      </c>
    </row>
    <row r="3516" spans="1:269" x14ac:dyDescent="0.35">
      <c r="A3516">
        <v>206</v>
      </c>
      <c r="B3516" t="s">
        <v>1702</v>
      </c>
      <c r="C3516">
        <v>2017</v>
      </c>
      <c r="D3516" s="3" t="str">
        <f>Table1[[#This Row],[ppd_id]]&amp;" "&amp;Table1[[#This Row],[fy]]</f>
        <v>206 2017</v>
      </c>
      <c r="E3516">
        <v>181</v>
      </c>
      <c r="F3516" t="s">
        <v>1703</v>
      </c>
      <c r="H3516">
        <v>2</v>
      </c>
      <c r="I3516">
        <v>1931</v>
      </c>
      <c r="J3516">
        <v>0</v>
      </c>
      <c r="L3516">
        <v>2</v>
      </c>
      <c r="M3516" t="s">
        <v>469</v>
      </c>
      <c r="N3516" t="s">
        <v>470</v>
      </c>
      <c r="O3516" t="s">
        <v>1430</v>
      </c>
      <c r="P3516">
        <v>3</v>
      </c>
      <c r="Q3516" t="s">
        <v>428</v>
      </c>
      <c r="R3516">
        <v>0</v>
      </c>
      <c r="S3516" t="s">
        <v>298</v>
      </c>
      <c r="T3516" t="s">
        <v>388</v>
      </c>
      <c r="U3516">
        <v>1</v>
      </c>
      <c r="W3516" t="s">
        <v>1704</v>
      </c>
      <c r="X3516">
        <v>0</v>
      </c>
      <c r="Y3516">
        <v>0</v>
      </c>
      <c r="Z3516" s="1">
        <v>43100</v>
      </c>
      <c r="AA3516" s="1">
        <v>43100</v>
      </c>
      <c r="AB3516" t="s">
        <v>390</v>
      </c>
      <c r="AC3516" t="s">
        <v>1705</v>
      </c>
      <c r="AD3516" t="s">
        <v>325</v>
      </c>
      <c r="AE3516">
        <v>2.5000000000000001E-2</v>
      </c>
      <c r="AF3516">
        <v>7.4999999999999997E-2</v>
      </c>
      <c r="AG3516">
        <v>1</v>
      </c>
      <c r="AH3516">
        <v>0</v>
      </c>
      <c r="AI3516">
        <v>5</v>
      </c>
      <c r="AJ3516">
        <v>0</v>
      </c>
      <c r="AK3516">
        <v>1</v>
      </c>
      <c r="AL3516">
        <v>30</v>
      </c>
      <c r="BV3516">
        <v>1123388.8999999999</v>
      </c>
      <c r="BW3516">
        <v>5582426.5</v>
      </c>
      <c r="BX3516">
        <v>0.20119999999999999</v>
      </c>
      <c r="BY3516">
        <v>4459037.5</v>
      </c>
      <c r="BZ3516">
        <v>0</v>
      </c>
      <c r="CA3516">
        <v>469407.28</v>
      </c>
      <c r="CB3516">
        <v>372845.13</v>
      </c>
      <c r="CC3516">
        <v>0.61273</v>
      </c>
      <c r="CD3516">
        <v>5746150</v>
      </c>
      <c r="CE3516">
        <v>1126153.3999999999</v>
      </c>
      <c r="CF3516">
        <v>4619996.5</v>
      </c>
      <c r="CG3516">
        <v>0</v>
      </c>
      <c r="CH3516">
        <v>0</v>
      </c>
      <c r="CI3516">
        <v>0</v>
      </c>
      <c r="CK3516">
        <v>0.19597999999999999</v>
      </c>
      <c r="CN3516">
        <v>0.183</v>
      </c>
      <c r="CR3516">
        <v>0.10211000000000001</v>
      </c>
      <c r="CU3516">
        <v>5.9339999999999997E-2</v>
      </c>
      <c r="DC3516">
        <v>0</v>
      </c>
      <c r="DD3516">
        <v>-1</v>
      </c>
      <c r="DE3516">
        <v>0</v>
      </c>
      <c r="DF3516">
        <v>0</v>
      </c>
      <c r="DG3516">
        <v>1</v>
      </c>
      <c r="DH3516">
        <v>1</v>
      </c>
      <c r="DI3516">
        <v>8.8999999999999996E-2</v>
      </c>
      <c r="DJ3516">
        <v>0.105</v>
      </c>
      <c r="DK3516">
        <v>7.5999999999999998E-2</v>
      </c>
      <c r="DL3516">
        <v>-198.72</v>
      </c>
      <c r="DM3516">
        <v>47364.277000000002</v>
      </c>
      <c r="DN3516">
        <v>228452.61</v>
      </c>
      <c r="DT3516">
        <v>0</v>
      </c>
      <c r="DV3516">
        <v>275816.88</v>
      </c>
      <c r="DW3516">
        <v>125047.67999999999</v>
      </c>
      <c r="DY3516">
        <v>8864.7080000000005</v>
      </c>
      <c r="DZ3516">
        <v>11491.614</v>
      </c>
      <c r="EA3516">
        <v>20356.322</v>
      </c>
      <c r="EK3516">
        <v>-5493.8810000000003</v>
      </c>
      <c r="EL3516">
        <v>1766.076</v>
      </c>
      <c r="EN3516">
        <v>-1168.8150000000001</v>
      </c>
      <c r="EO3516">
        <v>-970.09500000000003</v>
      </c>
      <c r="EQ3516">
        <v>85.332999999999998</v>
      </c>
      <c r="ER3516">
        <v>416409.63</v>
      </c>
      <c r="ES3516">
        <v>-302518.5</v>
      </c>
      <c r="ET3516">
        <v>-278779.5</v>
      </c>
      <c r="EU3516">
        <v>-22576.794999999998</v>
      </c>
      <c r="EV3516">
        <v>-784.2</v>
      </c>
      <c r="FA3516">
        <v>-378</v>
      </c>
      <c r="FB3516">
        <v>-3579.6289999999999</v>
      </c>
      <c r="FC3516">
        <v>-3171.9859999999999</v>
      </c>
      <c r="FF3516">
        <v>-309270.09000000003</v>
      </c>
      <c r="FH3516">
        <v>1126153.3999999999</v>
      </c>
      <c r="FI3516">
        <v>1019014</v>
      </c>
      <c r="FJ3516">
        <v>228452.61</v>
      </c>
      <c r="FL3516">
        <v>125047.67999999999</v>
      </c>
      <c r="FM3516">
        <v>20356.322</v>
      </c>
      <c r="FN3516">
        <v>-5493.8810000000003</v>
      </c>
      <c r="FO3516">
        <v>597.26099999999997</v>
      </c>
      <c r="FP3516">
        <v>140507.39000000001</v>
      </c>
      <c r="FR3516">
        <v>2018</v>
      </c>
      <c r="FS3516" t="s">
        <v>323</v>
      </c>
      <c r="FT3516">
        <v>1</v>
      </c>
      <c r="FU3516">
        <v>0.188</v>
      </c>
      <c r="FV3516">
        <v>9.4E-2</v>
      </c>
      <c r="FW3516">
        <v>9.4E-2</v>
      </c>
      <c r="FX3516">
        <v>0.87817000000000001</v>
      </c>
      <c r="FY3516">
        <v>0.97216999999999998</v>
      </c>
      <c r="FZ3516">
        <v>0.50063000000000002</v>
      </c>
      <c r="GA3516">
        <v>0.59462999999999999</v>
      </c>
      <c r="GB3516">
        <v>88015.75</v>
      </c>
      <c r="GC3516">
        <v>43767.538999999997</v>
      </c>
      <c r="GD3516">
        <v>44248.211000000003</v>
      </c>
      <c r="GE3516">
        <v>412220.28</v>
      </c>
      <c r="GF3516">
        <v>455987.81</v>
      </c>
      <c r="GG3516">
        <v>235000</v>
      </c>
      <c r="GH3516">
        <v>278767.53000000003</v>
      </c>
      <c r="GI3516">
        <v>0</v>
      </c>
      <c r="GJ3516">
        <v>0</v>
      </c>
      <c r="GK3516">
        <v>0</v>
      </c>
      <c r="GL3516">
        <v>0</v>
      </c>
      <c r="GM3516">
        <v>469407.28</v>
      </c>
      <c r="GN3516">
        <v>0.78417000000000003</v>
      </c>
      <c r="GO3516">
        <v>276</v>
      </c>
      <c r="GQ3516">
        <v>4613</v>
      </c>
      <c r="GR3516">
        <v>452800.46899999998</v>
      </c>
      <c r="GS3516">
        <v>45.9</v>
      </c>
      <c r="GT3516">
        <v>15.7</v>
      </c>
      <c r="GU3516">
        <v>98.156999999999996</v>
      </c>
      <c r="GV3516">
        <v>77</v>
      </c>
      <c r="GX3516">
        <v>4878</v>
      </c>
      <c r="HA3516">
        <v>62.017000000000003</v>
      </c>
      <c r="HB3516">
        <v>3257</v>
      </c>
      <c r="HC3516">
        <v>253734.77</v>
      </c>
      <c r="HD3516">
        <v>69.5</v>
      </c>
      <c r="HF3516">
        <v>58.4</v>
      </c>
      <c r="HG3516">
        <v>30.4</v>
      </c>
      <c r="HI3516">
        <v>1345</v>
      </c>
      <c r="HK3516">
        <v>0</v>
      </c>
      <c r="HN3516">
        <v>9568</v>
      </c>
      <c r="HO3516">
        <v>0</v>
      </c>
      <c r="HP3516">
        <v>1</v>
      </c>
      <c r="IE3516">
        <v>7.4</v>
      </c>
      <c r="IF3516">
        <v>0</v>
      </c>
      <c r="II3516">
        <v>0.10038999999999999</v>
      </c>
      <c r="IJ3516">
        <v>0.68400000000000005</v>
      </c>
      <c r="IK3516">
        <v>0.6</v>
      </c>
      <c r="IL3516">
        <v>3.5999999999999997E-2</v>
      </c>
      <c r="IM3516">
        <v>0.27800000000000002</v>
      </c>
      <c r="IN3516">
        <v>0.2</v>
      </c>
      <c r="IP3516">
        <v>0</v>
      </c>
      <c r="IQ3516">
        <v>0.08</v>
      </c>
      <c r="IR3516">
        <v>-1.4E-2</v>
      </c>
      <c r="IS3516">
        <v>3.7999999999999999E-2</v>
      </c>
      <c r="IT3516">
        <v>0.12</v>
      </c>
      <c r="IV3516">
        <v>0</v>
      </c>
      <c r="IW3516">
        <v>0</v>
      </c>
      <c r="IY3516">
        <v>0</v>
      </c>
      <c r="IZ3516">
        <v>0</v>
      </c>
      <c r="JB3516">
        <v>0</v>
      </c>
      <c r="JC3516">
        <v>0</v>
      </c>
      <c r="JE3516">
        <v>0</v>
      </c>
      <c r="JF3516">
        <v>0</v>
      </c>
      <c r="JH3516">
        <v>0</v>
      </c>
      <c r="JI3516">
        <v>0</v>
      </c>
    </row>
    <row r="3517" spans="1:269" x14ac:dyDescent="0.35">
      <c r="A3517">
        <v>206</v>
      </c>
      <c r="B3517" t="s">
        <v>1702</v>
      </c>
      <c r="C3517">
        <v>2018</v>
      </c>
      <c r="D3517" s="3" t="str">
        <f>Table1[[#This Row],[ppd_id]]&amp;" "&amp;Table1[[#This Row],[fy]]</f>
        <v>206 2018</v>
      </c>
      <c r="E3517">
        <v>181</v>
      </c>
      <c r="F3517" t="s">
        <v>1703</v>
      </c>
      <c r="H3517">
        <v>2</v>
      </c>
      <c r="I3517">
        <v>1931</v>
      </c>
      <c r="J3517">
        <v>0</v>
      </c>
      <c r="L3517">
        <v>2</v>
      </c>
      <c r="M3517" t="s">
        <v>469</v>
      </c>
      <c r="N3517" t="s">
        <v>470</v>
      </c>
      <c r="O3517" t="s">
        <v>1430</v>
      </c>
      <c r="P3517">
        <v>3</v>
      </c>
      <c r="Q3517" t="s">
        <v>428</v>
      </c>
      <c r="R3517">
        <v>0</v>
      </c>
      <c r="S3517" t="s">
        <v>298</v>
      </c>
      <c r="T3517" t="s">
        <v>388</v>
      </c>
      <c r="U3517">
        <v>1</v>
      </c>
      <c r="W3517" t="s">
        <v>1704</v>
      </c>
      <c r="X3517">
        <v>0</v>
      </c>
      <c r="Y3517">
        <v>0</v>
      </c>
      <c r="Z3517" s="1">
        <v>43465</v>
      </c>
      <c r="AA3517" s="1">
        <v>43465</v>
      </c>
      <c r="AB3517" t="s">
        <v>390</v>
      </c>
      <c r="AC3517" t="s">
        <v>1705</v>
      </c>
      <c r="AD3517" t="s">
        <v>325</v>
      </c>
      <c r="AE3517">
        <v>2.2499999999999999E-2</v>
      </c>
      <c r="AF3517">
        <v>6.7500000000000004E-2</v>
      </c>
      <c r="AG3517">
        <v>1</v>
      </c>
      <c r="AH3517">
        <v>0</v>
      </c>
      <c r="AI3517">
        <v>5</v>
      </c>
      <c r="AJ3517">
        <v>0</v>
      </c>
      <c r="AK3517">
        <v>1</v>
      </c>
      <c r="AL3517">
        <v>30</v>
      </c>
      <c r="BV3517">
        <v>1130369.8999999999</v>
      </c>
      <c r="BW3517">
        <v>6155919</v>
      </c>
      <c r="BX3517">
        <v>0.18360000000000001</v>
      </c>
      <c r="BY3517">
        <v>5025549.5</v>
      </c>
      <c r="BZ3517">
        <v>0</v>
      </c>
      <c r="CA3517">
        <v>456969.31</v>
      </c>
      <c r="CB3517">
        <v>412220.28</v>
      </c>
      <c r="CC3517">
        <v>0.60570999999999997</v>
      </c>
      <c r="CD3517">
        <v>6252360.5</v>
      </c>
      <c r="CE3517">
        <v>1035790.3</v>
      </c>
      <c r="CF3517">
        <v>5216570</v>
      </c>
      <c r="CG3517">
        <v>0</v>
      </c>
      <c r="CH3517">
        <v>0</v>
      </c>
      <c r="CI3517">
        <v>0</v>
      </c>
      <c r="CK3517">
        <v>0.16566</v>
      </c>
      <c r="CN3517">
        <v>-6.2E-2</v>
      </c>
      <c r="CR3517">
        <v>4.5659999999999999E-2</v>
      </c>
      <c r="CU3517">
        <v>0.10079</v>
      </c>
      <c r="DC3517">
        <v>0</v>
      </c>
      <c r="DD3517">
        <v>-1</v>
      </c>
      <c r="DE3517">
        <v>0</v>
      </c>
      <c r="DF3517">
        <v>0</v>
      </c>
      <c r="DG3517">
        <v>1</v>
      </c>
      <c r="DH3517">
        <v>1</v>
      </c>
      <c r="DI3517">
        <v>6.7000000000000004E-2</v>
      </c>
      <c r="DJ3517">
        <v>4.9000000000000002E-2</v>
      </c>
      <c r="DK3517">
        <v>0.106</v>
      </c>
      <c r="DL3517">
        <v>-199.05</v>
      </c>
      <c r="DM3517">
        <v>45894.781000000003</v>
      </c>
      <c r="DN3517">
        <v>249684.03</v>
      </c>
      <c r="DT3517">
        <v>0</v>
      </c>
      <c r="DV3517">
        <v>295578.81</v>
      </c>
      <c r="DW3517">
        <v>-75968.718999999997</v>
      </c>
      <c r="DY3517">
        <v>10877.857</v>
      </c>
      <c r="DZ3517">
        <v>12303.950999999999</v>
      </c>
      <c r="EA3517">
        <v>23181.809000000001</v>
      </c>
      <c r="EK3517">
        <v>-5859.8549999999996</v>
      </c>
      <c r="EL3517">
        <v>2589.96</v>
      </c>
      <c r="EN3517">
        <v>-1991.723</v>
      </c>
      <c r="EO3517">
        <v>-1792.673</v>
      </c>
      <c r="EQ3517">
        <v>54.146000000000001</v>
      </c>
      <c r="ER3517">
        <v>237584.44</v>
      </c>
      <c r="ES3517">
        <v>-320595.09000000003</v>
      </c>
      <c r="ET3517">
        <v>-298648.25</v>
      </c>
      <c r="EU3517">
        <v>-20874.418000000001</v>
      </c>
      <c r="EV3517">
        <v>-816.40700000000004</v>
      </c>
      <c r="FA3517">
        <v>-256</v>
      </c>
      <c r="FB3517">
        <v>-4067.2190000000001</v>
      </c>
      <c r="FC3517">
        <v>-3285.11</v>
      </c>
      <c r="FF3517">
        <v>-327947.40999999997</v>
      </c>
      <c r="FH3517">
        <v>1035790.3</v>
      </c>
      <c r="FI3517">
        <v>1126153.3999999999</v>
      </c>
      <c r="FJ3517">
        <v>249684.03</v>
      </c>
      <c r="FL3517">
        <v>-75968.718999999997</v>
      </c>
      <c r="FM3517">
        <v>23181.809000000001</v>
      </c>
      <c r="FN3517">
        <v>-5859.8549999999996</v>
      </c>
      <c r="FO3517">
        <v>598.23699999999997</v>
      </c>
      <c r="FP3517">
        <v>-58048.527000000002</v>
      </c>
      <c r="FR3517">
        <v>2019</v>
      </c>
      <c r="FS3517" t="s">
        <v>323</v>
      </c>
      <c r="FT3517">
        <v>1</v>
      </c>
      <c r="FU3517">
        <v>0.216</v>
      </c>
      <c r="FV3517">
        <v>9.2999999999999999E-2</v>
      </c>
      <c r="FW3517">
        <v>0.123</v>
      </c>
      <c r="FX3517">
        <v>0.96733999999999998</v>
      </c>
      <c r="FY3517">
        <v>1.0603400000000001</v>
      </c>
      <c r="FZ3517">
        <v>0.53613999999999995</v>
      </c>
      <c r="GA3517">
        <v>0.65913999999999995</v>
      </c>
      <c r="GB3517">
        <v>98575.289000000004</v>
      </c>
      <c r="GC3517">
        <v>42556.508000000002</v>
      </c>
      <c r="GD3517">
        <v>56018.785000000003</v>
      </c>
      <c r="GE3517">
        <v>442044.75</v>
      </c>
      <c r="GF3517">
        <v>484601.28</v>
      </c>
      <c r="GG3517">
        <v>245000</v>
      </c>
      <c r="GH3517">
        <v>287556.5</v>
      </c>
      <c r="GI3517">
        <v>0</v>
      </c>
      <c r="GJ3517">
        <v>0</v>
      </c>
      <c r="GK3517">
        <v>0</v>
      </c>
      <c r="GL3517">
        <v>0</v>
      </c>
      <c r="GM3517">
        <v>456969.31</v>
      </c>
      <c r="GN3517">
        <v>0.84433999999999998</v>
      </c>
      <c r="GO3517">
        <v>259</v>
      </c>
      <c r="GQ3517">
        <v>4487</v>
      </c>
      <c r="GR3517">
        <v>440816.09399999998</v>
      </c>
      <c r="GS3517">
        <v>45.7</v>
      </c>
      <c r="GT3517">
        <v>15.3</v>
      </c>
      <c r="GU3517">
        <v>98.242999999999995</v>
      </c>
      <c r="GV3517">
        <v>92</v>
      </c>
      <c r="GX3517">
        <v>5022</v>
      </c>
      <c r="HA3517">
        <v>63.838000000000001</v>
      </c>
      <c r="HB3517">
        <v>3422</v>
      </c>
      <c r="HC3517">
        <v>275336.15999999997</v>
      </c>
      <c r="HD3517">
        <v>69.2</v>
      </c>
      <c r="HF3517">
        <v>58.6</v>
      </c>
      <c r="HG3517">
        <v>29.9</v>
      </c>
      <c r="HI3517">
        <v>1341</v>
      </c>
      <c r="HK3517">
        <v>0</v>
      </c>
      <c r="HN3517">
        <v>9601</v>
      </c>
      <c r="HO3517">
        <v>0</v>
      </c>
      <c r="HP3517">
        <v>1</v>
      </c>
      <c r="IE3517">
        <v>0.8</v>
      </c>
      <c r="IF3517">
        <v>0</v>
      </c>
      <c r="II3517">
        <v>2.239E-2</v>
      </c>
      <c r="IJ3517">
        <v>0.67</v>
      </c>
      <c r="IK3517">
        <v>0.6</v>
      </c>
      <c r="IL3517">
        <v>-1.6E-2</v>
      </c>
      <c r="IM3517">
        <v>0.252</v>
      </c>
      <c r="IN3517">
        <v>0.22</v>
      </c>
      <c r="IP3517">
        <v>0</v>
      </c>
      <c r="IQ3517">
        <v>0.08</v>
      </c>
      <c r="IS3517">
        <v>7.8E-2</v>
      </c>
      <c r="IT3517">
        <v>0.04</v>
      </c>
      <c r="IV3517">
        <v>0</v>
      </c>
      <c r="IW3517">
        <v>0.04</v>
      </c>
      <c r="IY3517">
        <v>0</v>
      </c>
      <c r="IZ3517">
        <v>0</v>
      </c>
      <c r="JB3517">
        <v>0</v>
      </c>
      <c r="JC3517">
        <v>0.02</v>
      </c>
      <c r="JE3517">
        <v>0</v>
      </c>
      <c r="JF3517">
        <v>0</v>
      </c>
      <c r="JH3517">
        <v>0</v>
      </c>
      <c r="JI3517">
        <v>0</v>
      </c>
    </row>
    <row r="3518" spans="1:269" x14ac:dyDescent="0.35">
      <c r="A3518">
        <v>206</v>
      </c>
      <c r="B3518" t="s">
        <v>1702</v>
      </c>
      <c r="C3518">
        <v>2019</v>
      </c>
      <c r="D3518" s="3" t="str">
        <f>Table1[[#This Row],[ppd_id]]&amp;" "&amp;Table1[[#This Row],[fy]]</f>
        <v>206 2019</v>
      </c>
      <c r="E3518">
        <v>181</v>
      </c>
      <c r="F3518" t="s">
        <v>1703</v>
      </c>
      <c r="H3518">
        <v>2</v>
      </c>
      <c r="I3518">
        <v>1931</v>
      </c>
      <c r="J3518">
        <v>0</v>
      </c>
      <c r="L3518">
        <v>2</v>
      </c>
      <c r="M3518" t="s">
        <v>469</v>
      </c>
      <c r="N3518" t="s">
        <v>470</v>
      </c>
      <c r="O3518" t="s">
        <v>1430</v>
      </c>
      <c r="P3518">
        <v>3</v>
      </c>
      <c r="Q3518" t="s">
        <v>428</v>
      </c>
      <c r="R3518">
        <v>0</v>
      </c>
      <c r="S3518" t="s">
        <v>298</v>
      </c>
      <c r="T3518" t="s">
        <v>388</v>
      </c>
      <c r="U3518">
        <v>1</v>
      </c>
      <c r="W3518" t="s">
        <v>1704</v>
      </c>
      <c r="X3518">
        <v>0</v>
      </c>
      <c r="Y3518">
        <v>0</v>
      </c>
      <c r="Z3518" s="1">
        <v>43830</v>
      </c>
      <c r="AA3518" s="1">
        <v>43830</v>
      </c>
      <c r="AB3518" t="s">
        <v>390</v>
      </c>
      <c r="AC3518" t="s">
        <v>1705</v>
      </c>
      <c r="AD3518" t="s">
        <v>325</v>
      </c>
      <c r="AE3518">
        <v>2.2499999999999999E-2</v>
      </c>
      <c r="AF3518">
        <v>6.7500000000000004E-2</v>
      </c>
      <c r="AG3518">
        <v>1</v>
      </c>
      <c r="AH3518">
        <v>0</v>
      </c>
      <c r="AI3518">
        <v>5</v>
      </c>
      <c r="AJ3518">
        <v>0</v>
      </c>
      <c r="AK3518">
        <v>1</v>
      </c>
      <c r="AL3518">
        <v>30</v>
      </c>
      <c r="BV3518">
        <v>1137089.1000000001</v>
      </c>
      <c r="BW3518">
        <v>6256060</v>
      </c>
      <c r="BX3518">
        <v>0.18179999999999999</v>
      </c>
      <c r="BY3518">
        <v>5118971</v>
      </c>
      <c r="BZ3518">
        <v>0</v>
      </c>
      <c r="CA3518">
        <v>457082.31</v>
      </c>
      <c r="CB3518">
        <v>442044.75</v>
      </c>
      <c r="CC3518">
        <v>0.57772999999999997</v>
      </c>
      <c r="CD3518">
        <v>6542490.5</v>
      </c>
      <c r="CE3518">
        <v>1149820.8999999999</v>
      </c>
      <c r="CF3518">
        <v>5392670</v>
      </c>
      <c r="CG3518">
        <v>0</v>
      </c>
      <c r="CH3518">
        <v>0</v>
      </c>
      <c r="CI3518">
        <v>0</v>
      </c>
      <c r="CK3518">
        <v>0.17574999999999999</v>
      </c>
      <c r="CN3518">
        <v>0.21</v>
      </c>
      <c r="CR3518">
        <v>7.8020000000000006E-2</v>
      </c>
      <c r="CU3518">
        <v>9.4789999999999999E-2</v>
      </c>
      <c r="DC3518">
        <v>0</v>
      </c>
      <c r="DD3518">
        <v>-1</v>
      </c>
      <c r="DE3518">
        <v>0</v>
      </c>
      <c r="DF3518">
        <v>0</v>
      </c>
      <c r="DG3518">
        <v>1</v>
      </c>
      <c r="DH3518">
        <v>1</v>
      </c>
      <c r="DI3518">
        <v>0.11</v>
      </c>
      <c r="DJ3518">
        <v>8.3000000000000004E-2</v>
      </c>
      <c r="DK3518">
        <v>9.9000000000000005E-2</v>
      </c>
      <c r="DL3518">
        <v>-137.46799999999999</v>
      </c>
      <c r="DM3518">
        <v>46622.656000000003</v>
      </c>
      <c r="DN3518">
        <v>255382.27</v>
      </c>
      <c r="DT3518">
        <v>0</v>
      </c>
      <c r="DV3518">
        <v>302004.94</v>
      </c>
      <c r="DW3518">
        <v>143016.78</v>
      </c>
      <c r="DY3518">
        <v>10445.744000000001</v>
      </c>
      <c r="DZ3518">
        <v>12813.239</v>
      </c>
      <c r="EA3518">
        <v>23258.982</v>
      </c>
      <c r="EK3518">
        <v>-5656.6229999999996</v>
      </c>
      <c r="EL3518">
        <v>2632.2339999999999</v>
      </c>
      <c r="EN3518">
        <v>-2218.7179999999998</v>
      </c>
      <c r="EO3518">
        <v>-2081.25</v>
      </c>
      <c r="EQ3518">
        <v>556.66499999999996</v>
      </c>
      <c r="ER3518">
        <v>463594.25</v>
      </c>
      <c r="ES3518">
        <v>-342884.94</v>
      </c>
      <c r="ET3518">
        <v>-283673.90999999997</v>
      </c>
      <c r="EU3518">
        <v>-20818.471000000001</v>
      </c>
      <c r="EV3518">
        <v>-776.2</v>
      </c>
      <c r="EX3518">
        <v>-37291.347999999998</v>
      </c>
      <c r="FA3518">
        <v>-325</v>
      </c>
      <c r="FB3518">
        <v>-3452.913</v>
      </c>
      <c r="FC3518">
        <v>-3225.9380000000001</v>
      </c>
      <c r="FF3518">
        <v>-349563.78</v>
      </c>
      <c r="FH3518">
        <v>1149820.8999999999</v>
      </c>
      <c r="FI3518">
        <v>1035790.3</v>
      </c>
      <c r="FJ3518">
        <v>255382.27</v>
      </c>
      <c r="FL3518">
        <v>143016.78</v>
      </c>
      <c r="FM3518">
        <v>23258.982</v>
      </c>
      <c r="FN3518">
        <v>-5656.6229999999996</v>
      </c>
      <c r="FO3518">
        <v>413.51600000000002</v>
      </c>
      <c r="FP3518">
        <v>161032.66</v>
      </c>
      <c r="FR3518">
        <v>2020</v>
      </c>
      <c r="FS3518" t="s">
        <v>382</v>
      </c>
      <c r="FT3518">
        <v>4</v>
      </c>
      <c r="FU3518">
        <v>0.2165</v>
      </c>
      <c r="FV3518">
        <v>9.1499999999999998E-2</v>
      </c>
      <c r="FW3518">
        <v>0.1318</v>
      </c>
      <c r="FX3518">
        <v>0.98748000000000002</v>
      </c>
      <c r="FY3518">
        <v>1.0789800000000001</v>
      </c>
      <c r="FZ3518">
        <v>0.78578000000000003</v>
      </c>
      <c r="GA3518">
        <v>0.91757999999999995</v>
      </c>
      <c r="GB3518">
        <v>102306.05</v>
      </c>
      <c r="GC3518">
        <v>43251.906000000003</v>
      </c>
      <c r="GD3518">
        <v>62280.086000000003</v>
      </c>
      <c r="GE3518">
        <v>466556.5</v>
      </c>
      <c r="GF3518">
        <v>509808.41</v>
      </c>
      <c r="GG3518">
        <v>371257.5</v>
      </c>
      <c r="GH3518">
        <v>414509.41</v>
      </c>
      <c r="GI3518">
        <v>0</v>
      </c>
      <c r="GJ3518">
        <v>0</v>
      </c>
      <c r="GK3518">
        <v>0</v>
      </c>
      <c r="GL3518">
        <v>0</v>
      </c>
      <c r="GM3518">
        <v>472471.31</v>
      </c>
      <c r="GN3518">
        <v>0.85568</v>
      </c>
      <c r="GO3518">
        <v>259</v>
      </c>
      <c r="GQ3518">
        <v>4630</v>
      </c>
      <c r="GR3518">
        <v>457082.31300000002</v>
      </c>
      <c r="GS3518">
        <v>44.82</v>
      </c>
      <c r="GT3518">
        <v>14.02</v>
      </c>
      <c r="GU3518">
        <v>98.721999999999994</v>
      </c>
      <c r="GV3518">
        <v>95</v>
      </c>
      <c r="GX3518">
        <v>5128</v>
      </c>
      <c r="HA3518">
        <v>66.864999999999995</v>
      </c>
      <c r="HB3518">
        <v>3537</v>
      </c>
      <c r="HC3518">
        <v>293881.94</v>
      </c>
      <c r="HD3518">
        <v>69.099999999999994</v>
      </c>
      <c r="HF3518">
        <v>59</v>
      </c>
      <c r="HG3518">
        <v>29</v>
      </c>
      <c r="HI3518">
        <v>1332</v>
      </c>
      <c r="HK3518">
        <v>0</v>
      </c>
      <c r="HN3518">
        <v>9853</v>
      </c>
      <c r="HO3518">
        <v>0</v>
      </c>
      <c r="HP3518">
        <v>1</v>
      </c>
      <c r="IE3518">
        <v>12.8</v>
      </c>
      <c r="IF3518">
        <v>0</v>
      </c>
      <c r="II3518">
        <v>0.17246</v>
      </c>
      <c r="IJ3518">
        <v>0.66</v>
      </c>
      <c r="IK3518">
        <v>0.6</v>
      </c>
      <c r="IL3518">
        <v>6.5540000000000001E-2</v>
      </c>
      <c r="IM3518">
        <v>0.25900000000000001</v>
      </c>
      <c r="IN3518">
        <v>0.22</v>
      </c>
      <c r="IO3518">
        <v>0.152</v>
      </c>
      <c r="IP3518">
        <v>4.3999999999999997E-2</v>
      </c>
      <c r="IQ3518">
        <v>0.08</v>
      </c>
      <c r="IS3518">
        <v>0</v>
      </c>
      <c r="IT3518">
        <v>0.04</v>
      </c>
      <c r="IU3518">
        <v>-7.0000000000000001E-3</v>
      </c>
      <c r="IV3518">
        <v>0.01</v>
      </c>
      <c r="IW3518">
        <v>0.04</v>
      </c>
      <c r="IY3518">
        <v>0</v>
      </c>
      <c r="IZ3518">
        <v>0</v>
      </c>
      <c r="JA3518">
        <v>7.6999999999999999E-2</v>
      </c>
      <c r="JB3518">
        <v>0.02</v>
      </c>
      <c r="JC3518">
        <v>0.02</v>
      </c>
      <c r="JD3518">
        <v>1.2999999999999999E-2</v>
      </c>
      <c r="JE3518">
        <v>7.0000000000000001E-3</v>
      </c>
      <c r="JF3518">
        <v>0</v>
      </c>
      <c r="JH3518">
        <v>0</v>
      </c>
      <c r="JI3518">
        <v>0</v>
      </c>
    </row>
    <row r="3519" spans="1:269" x14ac:dyDescent="0.35">
      <c r="A3519">
        <v>206</v>
      </c>
      <c r="B3519" t="s">
        <v>1702</v>
      </c>
      <c r="C3519">
        <v>2020</v>
      </c>
      <c r="D3519" s="3" t="str">
        <f>Table1[[#This Row],[ppd_id]]&amp;" "&amp;Table1[[#This Row],[fy]]</f>
        <v>206 2020</v>
      </c>
      <c r="E3519">
        <v>181</v>
      </c>
      <c r="F3519" t="s">
        <v>1703</v>
      </c>
      <c r="H3519">
        <v>2</v>
      </c>
      <c r="I3519">
        <v>1931</v>
      </c>
      <c r="J3519">
        <v>0</v>
      </c>
      <c r="L3519">
        <v>2</v>
      </c>
      <c r="M3519" t="s">
        <v>469</v>
      </c>
      <c r="N3519" t="s">
        <v>470</v>
      </c>
      <c r="O3519" t="s">
        <v>1430</v>
      </c>
      <c r="P3519">
        <v>3</v>
      </c>
      <c r="Q3519" t="s">
        <v>428</v>
      </c>
      <c r="R3519">
        <v>0</v>
      </c>
      <c r="S3519" t="s">
        <v>298</v>
      </c>
      <c r="T3519" t="s">
        <v>388</v>
      </c>
      <c r="U3519">
        <v>1</v>
      </c>
      <c r="W3519" t="s">
        <v>1704</v>
      </c>
      <c r="X3519">
        <v>0</v>
      </c>
      <c r="Y3519">
        <v>0</v>
      </c>
      <c r="Z3519" s="1">
        <v>44196</v>
      </c>
      <c r="AA3519" s="1">
        <v>44196</v>
      </c>
      <c r="AB3519" t="s">
        <v>390</v>
      </c>
      <c r="AC3519" t="s">
        <v>1705</v>
      </c>
      <c r="AD3519" t="s">
        <v>325</v>
      </c>
      <c r="AE3519">
        <v>2.2499999999999999E-2</v>
      </c>
      <c r="AF3519">
        <v>6.7500000000000004E-2</v>
      </c>
      <c r="AG3519">
        <v>1</v>
      </c>
      <c r="AH3519">
        <v>0</v>
      </c>
      <c r="AI3519">
        <v>5</v>
      </c>
      <c r="AJ3519">
        <v>0</v>
      </c>
      <c r="AK3519">
        <v>1</v>
      </c>
      <c r="AL3519">
        <v>30</v>
      </c>
      <c r="AM3519">
        <v>6.7500000000000004E-2</v>
      </c>
      <c r="BV3519">
        <v>1275913.3999999999</v>
      </c>
      <c r="BW3519">
        <v>6570504</v>
      </c>
      <c r="BX3519">
        <v>0.19420000000000001</v>
      </c>
      <c r="BY3519">
        <v>5294591</v>
      </c>
      <c r="BZ3519">
        <v>0</v>
      </c>
      <c r="CA3519">
        <v>500367.88</v>
      </c>
      <c r="CB3519">
        <v>466556.31</v>
      </c>
      <c r="CC3519">
        <v>0.78966999999999998</v>
      </c>
      <c r="CD3519">
        <v>6901131</v>
      </c>
      <c r="CE3519">
        <v>1308886.5</v>
      </c>
      <c r="CF3519">
        <v>5592244.5</v>
      </c>
      <c r="CG3519">
        <v>0</v>
      </c>
      <c r="CH3519">
        <v>0</v>
      </c>
      <c r="CI3519">
        <v>0</v>
      </c>
      <c r="CK3519">
        <v>0.18966</v>
      </c>
      <c r="CN3519">
        <v>0.124</v>
      </c>
      <c r="CR3519">
        <v>0.10264</v>
      </c>
      <c r="CU3519">
        <v>8.9760000000000006E-2</v>
      </c>
      <c r="DC3519">
        <v>0</v>
      </c>
      <c r="DD3519">
        <v>-1</v>
      </c>
      <c r="DE3519">
        <v>0</v>
      </c>
      <c r="DF3519">
        <v>0</v>
      </c>
      <c r="DG3519">
        <v>1</v>
      </c>
      <c r="DH3519">
        <v>1</v>
      </c>
      <c r="DI3519">
        <v>9.0999999999999998E-2</v>
      </c>
      <c r="DJ3519">
        <v>0.107</v>
      </c>
      <c r="DK3519">
        <v>9.4E-2</v>
      </c>
      <c r="DL3519">
        <v>-69.504999999999995</v>
      </c>
      <c r="DM3519">
        <v>54414.652000000002</v>
      </c>
      <c r="DN3519">
        <v>368422.97</v>
      </c>
      <c r="DT3519">
        <v>0</v>
      </c>
      <c r="DV3519">
        <v>422837.63</v>
      </c>
      <c r="DW3519">
        <v>93984.233999999997</v>
      </c>
      <c r="DY3519">
        <v>8350.4310000000005</v>
      </c>
      <c r="DZ3519">
        <v>9844.5310000000009</v>
      </c>
      <c r="EA3519">
        <v>18194.963</v>
      </c>
      <c r="EK3519">
        <v>-7192.1180000000004</v>
      </c>
      <c r="EL3519">
        <v>595.97799999999995</v>
      </c>
      <c r="EN3519">
        <v>-208.83199999999999</v>
      </c>
      <c r="EO3519">
        <v>-139.327</v>
      </c>
      <c r="EQ3519">
        <v>49.999000000000002</v>
      </c>
      <c r="ER3519">
        <v>528217.38</v>
      </c>
      <c r="ES3519">
        <v>-362831.69</v>
      </c>
      <c r="ET3519">
        <v>-302386.06</v>
      </c>
      <c r="EU3519">
        <v>-21208.623</v>
      </c>
      <c r="EV3519">
        <v>-834.58399999999995</v>
      </c>
      <c r="EX3519">
        <v>-38083.410000000003</v>
      </c>
      <c r="FA3519">
        <v>-319</v>
      </c>
      <c r="FB3519">
        <v>-3328.7190000000001</v>
      </c>
      <c r="FC3519">
        <v>-2892.1860000000001</v>
      </c>
      <c r="FE3519">
        <v>-99.102999999999994</v>
      </c>
      <c r="FF3519">
        <v>-369151.69</v>
      </c>
      <c r="FH3519">
        <v>1308886.5</v>
      </c>
      <c r="FI3519">
        <v>1149820.8999999999</v>
      </c>
      <c r="FJ3519">
        <v>368422.97</v>
      </c>
      <c r="FL3519">
        <v>93984.233999999997</v>
      </c>
      <c r="FM3519">
        <v>18194.963</v>
      </c>
      <c r="FN3519">
        <v>-7192.1180000000004</v>
      </c>
      <c r="FO3519">
        <v>387.14600000000002</v>
      </c>
      <c r="FP3519">
        <v>105374.23</v>
      </c>
      <c r="FQ3519">
        <v>-99.102999999999994</v>
      </c>
      <c r="FR3519">
        <v>2021</v>
      </c>
      <c r="FS3519" t="s">
        <v>382</v>
      </c>
      <c r="FT3519">
        <v>4</v>
      </c>
      <c r="FU3519">
        <v>0.1961</v>
      </c>
      <c r="FV3519">
        <v>9.1499999999999998E-2</v>
      </c>
      <c r="FW3519">
        <v>0.11020000000000001</v>
      </c>
      <c r="FX3519">
        <v>0.89690000000000003</v>
      </c>
      <c r="FY3519">
        <v>0.98839999999999995</v>
      </c>
      <c r="FZ3519">
        <v>0.69096000000000002</v>
      </c>
      <c r="GA3519">
        <v>0.80115999999999998</v>
      </c>
      <c r="GB3519">
        <v>104175.11</v>
      </c>
      <c r="GC3519">
        <v>48619.667999999998</v>
      </c>
      <c r="GD3519">
        <v>58546.726999999999</v>
      </c>
      <c r="GE3519">
        <v>476497.81</v>
      </c>
      <c r="GF3519">
        <v>525117.5</v>
      </c>
      <c r="GG3519">
        <v>367088.56</v>
      </c>
      <c r="GH3519">
        <v>415708.22</v>
      </c>
      <c r="GI3519">
        <v>0</v>
      </c>
      <c r="GJ3519">
        <v>0</v>
      </c>
      <c r="GK3519">
        <v>0</v>
      </c>
      <c r="GL3519">
        <v>0</v>
      </c>
      <c r="GM3519">
        <v>531274.06000000006</v>
      </c>
      <c r="GN3519">
        <v>0.78669999999999995</v>
      </c>
      <c r="GO3519">
        <v>267</v>
      </c>
      <c r="GQ3519">
        <v>4697</v>
      </c>
      <c r="GR3519">
        <v>500367.875</v>
      </c>
      <c r="GS3519">
        <v>44.43</v>
      </c>
      <c r="GT3519">
        <v>14.03</v>
      </c>
      <c r="GU3519">
        <v>106.529</v>
      </c>
      <c r="GV3519">
        <v>124</v>
      </c>
      <c r="GX3519">
        <v>5221</v>
      </c>
      <c r="HA3519">
        <v>69.495000000000005</v>
      </c>
      <c r="HB3519">
        <v>3632</v>
      </c>
      <c r="HC3519">
        <v>310284.13</v>
      </c>
      <c r="HD3519">
        <v>69</v>
      </c>
      <c r="HF3519">
        <v>59.7</v>
      </c>
      <c r="HG3519">
        <v>29.3</v>
      </c>
      <c r="HI3519">
        <v>1322</v>
      </c>
      <c r="HK3519">
        <v>0</v>
      </c>
      <c r="HN3519">
        <v>10042</v>
      </c>
      <c r="HO3519">
        <v>0</v>
      </c>
      <c r="HP3519">
        <v>1</v>
      </c>
      <c r="HR3519">
        <v>3193470.3</v>
      </c>
      <c r="HS3519">
        <v>8046.9712</v>
      </c>
      <c r="HT3519">
        <v>4405361.5</v>
      </c>
      <c r="IE3519">
        <v>-3.8</v>
      </c>
      <c r="IF3519">
        <v>0</v>
      </c>
      <c r="II3519">
        <v>-8.3769999999999997E-2</v>
      </c>
      <c r="IJ3519">
        <v>0.60399999999999998</v>
      </c>
      <c r="IK3519">
        <v>0.6</v>
      </c>
      <c r="IL3519">
        <v>4.0509999999999997E-2</v>
      </c>
      <c r="IM3519">
        <v>0.23799999999999999</v>
      </c>
      <c r="IN3519">
        <v>0.22</v>
      </c>
      <c r="IO3519">
        <v>-7.9000000000000001E-2</v>
      </c>
      <c r="IP3519">
        <v>8.1000000000000003E-2</v>
      </c>
      <c r="IQ3519">
        <v>0.08</v>
      </c>
      <c r="IR3519">
        <v>-0.14699999999999999</v>
      </c>
      <c r="IS3519">
        <v>3.7999999999999999E-2</v>
      </c>
      <c r="IT3519">
        <v>0.04</v>
      </c>
      <c r="IU3519">
        <v>-9.0999999999999998E-2</v>
      </c>
      <c r="IV3519">
        <v>1.2E-2</v>
      </c>
      <c r="IW3519">
        <v>0.04</v>
      </c>
      <c r="IY3519">
        <v>0</v>
      </c>
      <c r="IZ3519">
        <v>0</v>
      </c>
      <c r="JA3519">
        <v>-0.19</v>
      </c>
      <c r="JB3519">
        <v>1.7999999999999999E-2</v>
      </c>
      <c r="JC3519">
        <v>0.02</v>
      </c>
      <c r="JD3519">
        <v>5.0000000000000001E-3</v>
      </c>
      <c r="JE3519">
        <v>8.9999999999999993E-3</v>
      </c>
      <c r="JF3519">
        <v>0</v>
      </c>
      <c r="JH3519">
        <v>0</v>
      </c>
      <c r="JI3519">
        <v>0</v>
      </c>
    </row>
    <row r="3520" spans="1:269" x14ac:dyDescent="0.35">
      <c r="A3520">
        <v>206</v>
      </c>
      <c r="B3520" t="s">
        <v>1702</v>
      </c>
      <c r="C3520">
        <v>2021</v>
      </c>
      <c r="D3520" s="3" t="str">
        <f>Table1[[#This Row],[ppd_id]]&amp;" "&amp;Table1[[#This Row],[fy]]</f>
        <v>206 2021</v>
      </c>
      <c r="E3520">
        <v>181</v>
      </c>
      <c r="F3520" t="s">
        <v>1703</v>
      </c>
      <c r="H3520">
        <v>2</v>
      </c>
      <c r="I3520">
        <v>1931</v>
      </c>
      <c r="J3520">
        <v>0</v>
      </c>
      <c r="L3520">
        <v>2</v>
      </c>
      <c r="M3520" t="s">
        <v>469</v>
      </c>
      <c r="N3520" t="s">
        <v>470</v>
      </c>
      <c r="O3520" t="s">
        <v>1430</v>
      </c>
      <c r="P3520">
        <v>3</v>
      </c>
      <c r="Q3520" t="s">
        <v>428</v>
      </c>
      <c r="R3520">
        <v>0</v>
      </c>
      <c r="S3520" t="s">
        <v>298</v>
      </c>
      <c r="T3520" t="s">
        <v>388</v>
      </c>
      <c r="U3520">
        <v>1</v>
      </c>
      <c r="W3520" t="s">
        <v>1704</v>
      </c>
      <c r="X3520">
        <v>0</v>
      </c>
      <c r="Y3520">
        <v>0</v>
      </c>
      <c r="Z3520" s="1">
        <v>44561</v>
      </c>
      <c r="AA3520" s="1">
        <v>44561</v>
      </c>
      <c r="AB3520" t="s">
        <v>390</v>
      </c>
      <c r="AC3520" t="s">
        <v>1705</v>
      </c>
      <c r="AD3520" t="s">
        <v>325</v>
      </c>
      <c r="AE3520">
        <v>2.2499999999999999E-2</v>
      </c>
      <c r="AF3520">
        <v>6.7500000000000004E-2</v>
      </c>
      <c r="AG3520">
        <v>1</v>
      </c>
      <c r="AH3520">
        <v>0</v>
      </c>
      <c r="AI3520">
        <v>5</v>
      </c>
      <c r="AJ3520">
        <v>0</v>
      </c>
      <c r="AK3520">
        <v>1</v>
      </c>
      <c r="AL3520">
        <v>30</v>
      </c>
      <c r="AM3520">
        <v>6.7500000000000004E-2</v>
      </c>
      <c r="BV3520">
        <v>1409810</v>
      </c>
      <c r="BW3520">
        <v>7004905.5</v>
      </c>
      <c r="BX3520">
        <v>0.20130000000000001</v>
      </c>
      <c r="BY3520">
        <v>5595095.5</v>
      </c>
      <c r="BZ3520">
        <v>0</v>
      </c>
      <c r="CA3520">
        <v>520047.19</v>
      </c>
      <c r="CB3520">
        <v>476497.81</v>
      </c>
      <c r="CC3520">
        <v>0.77120999999999995</v>
      </c>
      <c r="CD3520">
        <v>7004905.5</v>
      </c>
      <c r="CE3520">
        <v>1466397.9</v>
      </c>
      <c r="CF3520">
        <v>5538507.5</v>
      </c>
      <c r="CG3520">
        <v>0</v>
      </c>
      <c r="CH3520">
        <v>0</v>
      </c>
      <c r="CI3520">
        <v>0</v>
      </c>
      <c r="CK3520">
        <v>0.20934</v>
      </c>
      <c r="CN3520">
        <v>0.14899999999999999</v>
      </c>
      <c r="CR3520">
        <v>0.11638</v>
      </c>
      <c r="CU3520">
        <v>0.10724</v>
      </c>
      <c r="DC3520">
        <v>0</v>
      </c>
      <c r="DD3520">
        <v>-1</v>
      </c>
      <c r="DE3520">
        <v>0</v>
      </c>
      <c r="DF3520">
        <v>0</v>
      </c>
      <c r="DG3520">
        <v>1</v>
      </c>
      <c r="DH3520">
        <v>1</v>
      </c>
      <c r="DI3520">
        <v>0.161</v>
      </c>
      <c r="DJ3520">
        <v>0.121</v>
      </c>
      <c r="DK3520">
        <v>0.111</v>
      </c>
      <c r="DM3520">
        <v>52268.137000000002</v>
      </c>
      <c r="DN3520">
        <v>367481.63</v>
      </c>
      <c r="DT3520">
        <v>0</v>
      </c>
      <c r="DV3520">
        <v>419749.75</v>
      </c>
      <c r="DW3520">
        <v>114467.69</v>
      </c>
      <c r="DY3520">
        <v>11194.594999999999</v>
      </c>
      <c r="DZ3520">
        <v>11637.334000000001</v>
      </c>
      <c r="EA3520">
        <v>22831.93</v>
      </c>
      <c r="EK3520">
        <v>-7998.2120000000004</v>
      </c>
      <c r="EL3520">
        <v>213.22499999999999</v>
      </c>
      <c r="EN3520">
        <v>65.591999999999999</v>
      </c>
      <c r="EO3520">
        <v>65.591999999999999</v>
      </c>
      <c r="EQ3520">
        <v>7.7110000000000003</v>
      </c>
      <c r="ER3520">
        <v>549268.18999999994</v>
      </c>
      <c r="ES3520">
        <v>-385067.03</v>
      </c>
      <c r="ET3520">
        <v>-320989.34000000003</v>
      </c>
      <c r="EU3520">
        <v>-22620.437999999998</v>
      </c>
      <c r="EV3520">
        <v>-777.8</v>
      </c>
      <c r="EX3520">
        <v>-40580.362999999998</v>
      </c>
      <c r="FA3520">
        <v>-99.1</v>
      </c>
      <c r="FB3520">
        <v>-3607.5459999999998</v>
      </c>
      <c r="FC3520">
        <v>-3082.0630000000001</v>
      </c>
      <c r="FF3520">
        <v>-391756.75</v>
      </c>
      <c r="FH3520">
        <v>1466397.9</v>
      </c>
      <c r="FI3520">
        <v>1308886.5</v>
      </c>
      <c r="FJ3520">
        <v>367481.63</v>
      </c>
      <c r="FL3520">
        <v>114467.69</v>
      </c>
      <c r="FM3520">
        <v>22831.93</v>
      </c>
      <c r="FN3520">
        <v>-7998.2120000000004</v>
      </c>
      <c r="FO3520">
        <v>278.81700000000001</v>
      </c>
      <c r="FP3520">
        <v>129580.23</v>
      </c>
      <c r="FR3520">
        <v>2022</v>
      </c>
      <c r="FS3520" t="s">
        <v>382</v>
      </c>
      <c r="FT3520">
        <v>4</v>
      </c>
      <c r="FU3520">
        <v>0.2089</v>
      </c>
      <c r="FV3520">
        <v>9.1499999999999998E-2</v>
      </c>
      <c r="FW3520">
        <v>0.1229</v>
      </c>
      <c r="FX3520">
        <v>0.92118999999999995</v>
      </c>
      <c r="FY3520">
        <v>1.0126900000000001</v>
      </c>
      <c r="FZ3520">
        <v>0.72013000000000005</v>
      </c>
      <c r="GA3520">
        <v>0.84302999999999995</v>
      </c>
      <c r="GB3520">
        <v>115632.74</v>
      </c>
      <c r="GC3520">
        <v>50656.527000000002</v>
      </c>
      <c r="GD3520">
        <v>68058.273000000001</v>
      </c>
      <c r="GE3520">
        <v>509936.47</v>
      </c>
      <c r="GF3520">
        <v>560593</v>
      </c>
      <c r="GG3520">
        <v>398641.34</v>
      </c>
      <c r="GH3520">
        <v>449297.88</v>
      </c>
      <c r="GI3520">
        <v>0</v>
      </c>
      <c r="GJ3520">
        <v>0</v>
      </c>
      <c r="GK3520">
        <v>0</v>
      </c>
      <c r="GL3520">
        <v>0</v>
      </c>
      <c r="GM3520">
        <v>553565.88</v>
      </c>
      <c r="GN3520">
        <v>0.79829000000000006</v>
      </c>
      <c r="GO3520">
        <v>288</v>
      </c>
      <c r="GQ3520">
        <v>4735</v>
      </c>
      <c r="GR3520">
        <v>520047.18800000002</v>
      </c>
      <c r="GS3520">
        <v>44</v>
      </c>
      <c r="GT3520">
        <v>13.1</v>
      </c>
      <c r="GU3520">
        <v>109.83</v>
      </c>
      <c r="GV3520">
        <v>154</v>
      </c>
      <c r="GX3520">
        <v>5265</v>
      </c>
      <c r="HA3520">
        <v>73.137</v>
      </c>
      <c r="HB3520">
        <v>3681</v>
      </c>
      <c r="HC3520">
        <v>324506.71999999997</v>
      </c>
      <c r="HD3520">
        <v>69.2</v>
      </c>
      <c r="HF3520">
        <v>59.5</v>
      </c>
      <c r="HG3520">
        <v>28</v>
      </c>
      <c r="HI3520">
        <v>1296</v>
      </c>
      <c r="HK3520">
        <v>0</v>
      </c>
      <c r="HN3520">
        <v>10154</v>
      </c>
      <c r="HO3520">
        <v>0</v>
      </c>
      <c r="HP3520">
        <v>1</v>
      </c>
      <c r="IE3520">
        <v>9.4</v>
      </c>
      <c r="IF3520">
        <v>0</v>
      </c>
      <c r="II3520">
        <v>0.13250999999999999</v>
      </c>
      <c r="IJ3520">
        <v>0.623</v>
      </c>
      <c r="IK3520">
        <v>0.6</v>
      </c>
      <c r="IL3520">
        <v>-2.3E-3</v>
      </c>
      <c r="IM3520">
        <v>0.223</v>
      </c>
      <c r="IN3520">
        <v>0.22</v>
      </c>
      <c r="IO3520">
        <v>9.4E-2</v>
      </c>
      <c r="IP3520">
        <v>7.3999999999999996E-2</v>
      </c>
      <c r="IQ3520">
        <v>0.08</v>
      </c>
      <c r="IR3520">
        <v>4.4999999999999998E-2</v>
      </c>
      <c r="IS3520">
        <v>2.9000000000000001E-2</v>
      </c>
      <c r="IT3520">
        <v>0.04</v>
      </c>
      <c r="IU3520">
        <v>0.315</v>
      </c>
      <c r="IV3520">
        <v>0.02</v>
      </c>
      <c r="IW3520">
        <v>0.04</v>
      </c>
      <c r="IY3520">
        <v>0</v>
      </c>
      <c r="IZ3520">
        <v>0</v>
      </c>
      <c r="JA3520">
        <v>0.246</v>
      </c>
      <c r="JB3520">
        <v>1.6E-2</v>
      </c>
      <c r="JC3520">
        <v>0.02</v>
      </c>
      <c r="JD3520">
        <v>0</v>
      </c>
      <c r="JE3520">
        <v>1.4999999999999999E-2</v>
      </c>
      <c r="JF3520">
        <v>0</v>
      </c>
      <c r="JH3520">
        <v>0</v>
      </c>
      <c r="JI3520">
        <v>0</v>
      </c>
    </row>
    <row r="3521" spans="1:269" x14ac:dyDescent="0.35">
      <c r="A3521">
        <v>206</v>
      </c>
      <c r="B3521" t="s">
        <v>1702</v>
      </c>
      <c r="C3521">
        <v>2022</v>
      </c>
      <c r="D3521" s="3" t="str">
        <f>Table1[[#This Row],[ppd_id]]&amp;" "&amp;Table1[[#This Row],[fy]]</f>
        <v>206 2022</v>
      </c>
      <c r="E3521">
        <v>181</v>
      </c>
      <c r="F3521" t="s">
        <v>1703</v>
      </c>
      <c r="H3521">
        <v>2</v>
      </c>
      <c r="I3521">
        <v>1931</v>
      </c>
      <c r="J3521">
        <v>0</v>
      </c>
      <c r="L3521">
        <v>2</v>
      </c>
      <c r="M3521" t="s">
        <v>469</v>
      </c>
      <c r="N3521" t="s">
        <v>470</v>
      </c>
      <c r="O3521" t="s">
        <v>1430</v>
      </c>
      <c r="P3521">
        <v>3</v>
      </c>
      <c r="Q3521" t="s">
        <v>428</v>
      </c>
      <c r="R3521">
        <v>0</v>
      </c>
      <c r="S3521" t="s">
        <v>298</v>
      </c>
      <c r="T3521" t="s">
        <v>388</v>
      </c>
      <c r="U3521">
        <v>1</v>
      </c>
      <c r="W3521" t="s">
        <v>1704</v>
      </c>
      <c r="X3521">
        <v>0</v>
      </c>
      <c r="Y3521">
        <v>0</v>
      </c>
      <c r="AF3521">
        <v>6.7500000000000004E-2</v>
      </c>
      <c r="BZ3521">
        <v>0</v>
      </c>
      <c r="CG3521">
        <v>0</v>
      </c>
      <c r="CH3521">
        <v>0</v>
      </c>
      <c r="CI3521">
        <v>0</v>
      </c>
      <c r="DF3521">
        <v>0</v>
      </c>
      <c r="DG3521">
        <v>0</v>
      </c>
      <c r="DH3521">
        <v>0</v>
      </c>
      <c r="DT3521">
        <v>0</v>
      </c>
      <c r="GI3521">
        <v>0</v>
      </c>
      <c r="GJ3521">
        <v>0</v>
      </c>
      <c r="GK3521">
        <v>0</v>
      </c>
      <c r="GL3521">
        <v>0</v>
      </c>
      <c r="HO3521">
        <v>0</v>
      </c>
      <c r="HP3521">
        <v>0</v>
      </c>
      <c r="IF3521">
        <v>0</v>
      </c>
    </row>
    <row r="3522" spans="1:269" x14ac:dyDescent="0.35">
      <c r="A3522">
        <v>224</v>
      </c>
      <c r="B3522" t="s">
        <v>1706</v>
      </c>
      <c r="C3522">
        <v>2001</v>
      </c>
      <c r="D3522" s="3" t="str">
        <f>Table1[[#This Row],[ppd_id]]&amp;" "&amp;Table1[[#This Row],[fy]]</f>
        <v>224 2001</v>
      </c>
      <c r="E3522">
        <v>198</v>
      </c>
      <c r="F3522" t="s">
        <v>1707</v>
      </c>
      <c r="H3522">
        <v>2</v>
      </c>
      <c r="I3522">
        <v>1933</v>
      </c>
      <c r="J3522">
        <v>0</v>
      </c>
      <c r="L3522">
        <v>1</v>
      </c>
      <c r="M3522" t="s">
        <v>952</v>
      </c>
      <c r="N3522" t="s">
        <v>953</v>
      </c>
      <c r="O3522" t="s">
        <v>1502</v>
      </c>
      <c r="P3522">
        <v>3</v>
      </c>
      <c r="Q3522" t="s">
        <v>428</v>
      </c>
      <c r="R3522">
        <v>1</v>
      </c>
      <c r="S3522" t="s">
        <v>273</v>
      </c>
      <c r="T3522" t="s">
        <v>388</v>
      </c>
      <c r="U3522">
        <v>1</v>
      </c>
      <c r="X3522">
        <v>0</v>
      </c>
      <c r="Y3522">
        <v>0</v>
      </c>
      <c r="AA3522" s="1">
        <v>37256</v>
      </c>
      <c r="BZ3522">
        <v>0</v>
      </c>
      <c r="CB3522">
        <v>5783</v>
      </c>
      <c r="CC3522">
        <v>1</v>
      </c>
      <c r="CG3522">
        <v>0</v>
      </c>
      <c r="CH3522">
        <v>0</v>
      </c>
      <c r="CI3522">
        <v>0</v>
      </c>
      <c r="DD3522">
        <v>-1</v>
      </c>
      <c r="DF3522">
        <v>0</v>
      </c>
      <c r="DG3522">
        <v>0</v>
      </c>
      <c r="DH3522">
        <v>0</v>
      </c>
      <c r="DT3522">
        <v>0</v>
      </c>
      <c r="GI3522">
        <v>0</v>
      </c>
      <c r="GJ3522">
        <v>0</v>
      </c>
      <c r="GK3522">
        <v>0</v>
      </c>
      <c r="GL3522">
        <v>0</v>
      </c>
      <c r="GO3522">
        <v>211</v>
      </c>
      <c r="GQ3522">
        <v>898</v>
      </c>
      <c r="GS3522">
        <v>45.9</v>
      </c>
      <c r="GV3522">
        <v>1</v>
      </c>
      <c r="GX3522">
        <v>984</v>
      </c>
      <c r="HB3522">
        <v>416</v>
      </c>
      <c r="HI3522">
        <v>357</v>
      </c>
      <c r="HK3522">
        <v>0</v>
      </c>
      <c r="HN3522">
        <v>1883</v>
      </c>
      <c r="HO3522">
        <v>0</v>
      </c>
      <c r="HP3522">
        <v>0</v>
      </c>
      <c r="IF3522">
        <v>0</v>
      </c>
    </row>
    <row r="3523" spans="1:269" x14ac:dyDescent="0.35">
      <c r="A3523">
        <v>224</v>
      </c>
      <c r="B3523" t="s">
        <v>1706</v>
      </c>
      <c r="C3523">
        <v>2002</v>
      </c>
      <c r="D3523" s="3" t="str">
        <f>Table1[[#This Row],[ppd_id]]&amp;" "&amp;Table1[[#This Row],[fy]]</f>
        <v>224 2002</v>
      </c>
      <c r="E3523">
        <v>198</v>
      </c>
      <c r="F3523" t="s">
        <v>1707</v>
      </c>
      <c r="H3523">
        <v>2</v>
      </c>
      <c r="I3523">
        <v>1933</v>
      </c>
      <c r="J3523">
        <v>0</v>
      </c>
      <c r="L3523">
        <v>1</v>
      </c>
      <c r="M3523" t="s">
        <v>952</v>
      </c>
      <c r="N3523" t="s">
        <v>953</v>
      </c>
      <c r="O3523" t="s">
        <v>1502</v>
      </c>
      <c r="P3523">
        <v>3</v>
      </c>
      <c r="Q3523" t="s">
        <v>428</v>
      </c>
      <c r="R3523">
        <v>1</v>
      </c>
      <c r="S3523" t="s">
        <v>273</v>
      </c>
      <c r="T3523" t="s">
        <v>388</v>
      </c>
      <c r="U3523">
        <v>1</v>
      </c>
      <c r="X3523">
        <v>0</v>
      </c>
      <c r="Y3523">
        <v>0</v>
      </c>
      <c r="Z3523" s="1">
        <v>37622</v>
      </c>
      <c r="AA3523" s="1">
        <v>37621</v>
      </c>
      <c r="AB3523" t="s">
        <v>276</v>
      </c>
      <c r="AC3523" t="s">
        <v>1504</v>
      </c>
      <c r="AD3523" t="s">
        <v>972</v>
      </c>
      <c r="AE3523">
        <v>3.5000000000000003E-2</v>
      </c>
      <c r="AF3523">
        <v>8.7499999999999994E-2</v>
      </c>
      <c r="AG3523">
        <v>1</v>
      </c>
      <c r="AH3523">
        <v>1</v>
      </c>
      <c r="AJ3523">
        <v>0</v>
      </c>
      <c r="BV3523">
        <v>114527</v>
      </c>
      <c r="BW3523">
        <v>230092</v>
      </c>
      <c r="BX3523">
        <v>0.40799999999999997</v>
      </c>
      <c r="BY3523">
        <v>453293</v>
      </c>
      <c r="BZ3523">
        <v>0</v>
      </c>
      <c r="CA3523">
        <v>17734</v>
      </c>
      <c r="CB3523">
        <v>5032</v>
      </c>
      <c r="CC3523">
        <v>1</v>
      </c>
      <c r="CG3523">
        <v>0</v>
      </c>
      <c r="CH3523">
        <v>0</v>
      </c>
      <c r="CI3523">
        <v>0</v>
      </c>
      <c r="CN3523">
        <v>-0.12089</v>
      </c>
      <c r="DD3523">
        <v>-1</v>
      </c>
      <c r="DF3523">
        <v>1</v>
      </c>
      <c r="DG3523">
        <v>0</v>
      </c>
      <c r="DH3523">
        <v>0</v>
      </c>
      <c r="DM3523">
        <v>3524.43</v>
      </c>
      <c r="DN3523">
        <v>662.79</v>
      </c>
      <c r="DO3523">
        <v>4369.6000000000004</v>
      </c>
      <c r="DR3523">
        <v>845.53</v>
      </c>
      <c r="DT3523">
        <v>0</v>
      </c>
      <c r="DV3523">
        <v>9402.35</v>
      </c>
      <c r="DW3523">
        <v>-15686.174000000001</v>
      </c>
      <c r="EK3523">
        <v>-458.815</v>
      </c>
      <c r="EQ3523">
        <v>0</v>
      </c>
      <c r="ER3523">
        <v>-6742.6390000000001</v>
      </c>
      <c r="ES3523">
        <v>-14928.263000000001</v>
      </c>
      <c r="ET3523">
        <v>-14928.263000000001</v>
      </c>
      <c r="FB3523">
        <v>-26.693000000000001</v>
      </c>
      <c r="FC3523">
        <v>-216.815</v>
      </c>
      <c r="FF3523">
        <v>-15171.771000000001</v>
      </c>
      <c r="FH3523">
        <v>114527.38</v>
      </c>
      <c r="FI3523">
        <v>136441.78</v>
      </c>
      <c r="FJ3523">
        <v>5032.3900000000003</v>
      </c>
      <c r="FK3523">
        <v>845.53</v>
      </c>
      <c r="FL3523">
        <v>-15686.174000000001</v>
      </c>
      <c r="FN3523">
        <v>-458.815</v>
      </c>
      <c r="FP3523">
        <v>-16144.989</v>
      </c>
      <c r="FR3523">
        <v>2004</v>
      </c>
      <c r="FS3523" t="s">
        <v>1505</v>
      </c>
      <c r="FT3523">
        <v>8</v>
      </c>
      <c r="FU3523">
        <v>9.7610000000000002E-2</v>
      </c>
      <c r="FV3523">
        <v>0.19874</v>
      </c>
      <c r="FW3523">
        <v>-0.10113</v>
      </c>
      <c r="FX3523">
        <v>4.8779999999999997E-2</v>
      </c>
      <c r="FY3523">
        <v>0.24751999999999999</v>
      </c>
      <c r="FZ3523">
        <v>4.8779999999999997E-2</v>
      </c>
      <c r="GA3523">
        <v>0.24751999999999999</v>
      </c>
      <c r="GB3523">
        <v>5306.3519999999999</v>
      </c>
      <c r="GF3523">
        <v>13456.129000000001</v>
      </c>
      <c r="GH3523">
        <v>13456.129000000001</v>
      </c>
      <c r="GI3523">
        <v>0</v>
      </c>
      <c r="GJ3523">
        <v>1</v>
      </c>
      <c r="GK3523">
        <v>1</v>
      </c>
      <c r="GL3523">
        <v>1</v>
      </c>
      <c r="GM3523">
        <v>54364.351999999999</v>
      </c>
      <c r="GN3523">
        <v>0.14990999999999999</v>
      </c>
      <c r="GO3523">
        <v>211</v>
      </c>
      <c r="GQ3523">
        <v>867</v>
      </c>
      <c r="GS3523">
        <v>46.5</v>
      </c>
      <c r="GU3523">
        <v>20.454000000000001</v>
      </c>
      <c r="GV3523">
        <v>1</v>
      </c>
      <c r="GX3523">
        <v>973</v>
      </c>
      <c r="GY3523">
        <v>14044.137000000001</v>
      </c>
      <c r="HA3523">
        <v>14.433</v>
      </c>
      <c r="HB3523">
        <v>410</v>
      </c>
      <c r="HI3523">
        <v>352</v>
      </c>
      <c r="HK3523">
        <v>0</v>
      </c>
      <c r="HN3523">
        <v>1841</v>
      </c>
      <c r="HO3523">
        <v>1</v>
      </c>
      <c r="HP3523">
        <v>0</v>
      </c>
      <c r="IF3523">
        <v>0</v>
      </c>
    </row>
    <row r="3524" spans="1:269" x14ac:dyDescent="0.35">
      <c r="A3524">
        <v>224</v>
      </c>
      <c r="B3524" t="s">
        <v>1706</v>
      </c>
      <c r="C3524">
        <v>2003</v>
      </c>
      <c r="D3524" s="3" t="str">
        <f>Table1[[#This Row],[ppd_id]]&amp;" "&amp;Table1[[#This Row],[fy]]</f>
        <v>224 2003</v>
      </c>
      <c r="E3524">
        <v>198</v>
      </c>
      <c r="F3524" t="s">
        <v>1707</v>
      </c>
      <c r="H3524">
        <v>2</v>
      </c>
      <c r="I3524">
        <v>1933</v>
      </c>
      <c r="J3524">
        <v>0</v>
      </c>
      <c r="L3524">
        <v>1</v>
      </c>
      <c r="M3524" t="s">
        <v>952</v>
      </c>
      <c r="N3524" t="s">
        <v>953</v>
      </c>
      <c r="O3524" t="s">
        <v>1502</v>
      </c>
      <c r="P3524">
        <v>3</v>
      </c>
      <c r="Q3524" t="s">
        <v>428</v>
      </c>
      <c r="R3524">
        <v>1</v>
      </c>
      <c r="S3524" t="s">
        <v>273</v>
      </c>
      <c r="T3524" t="s">
        <v>388</v>
      </c>
      <c r="U3524">
        <v>1</v>
      </c>
      <c r="X3524">
        <v>0</v>
      </c>
      <c r="Y3524">
        <v>0</v>
      </c>
      <c r="AA3524" s="1">
        <v>37986</v>
      </c>
      <c r="BV3524">
        <v>121271.25</v>
      </c>
      <c r="BW3524">
        <v>242931</v>
      </c>
      <c r="BX3524">
        <v>0.49919999999999998</v>
      </c>
      <c r="BY3524">
        <v>121659.75</v>
      </c>
      <c r="BZ3524">
        <v>0</v>
      </c>
      <c r="CA3524">
        <v>37162.5</v>
      </c>
      <c r="CB3524">
        <v>6624</v>
      </c>
      <c r="CC3524">
        <v>1</v>
      </c>
      <c r="CG3524">
        <v>0</v>
      </c>
      <c r="CH3524">
        <v>0</v>
      </c>
      <c r="CI3524">
        <v>0</v>
      </c>
      <c r="CN3524">
        <v>0.245</v>
      </c>
      <c r="DC3524">
        <v>1</v>
      </c>
      <c r="DD3524">
        <v>-1</v>
      </c>
      <c r="DE3524">
        <v>0</v>
      </c>
      <c r="DF3524">
        <v>0</v>
      </c>
      <c r="DG3524">
        <v>0</v>
      </c>
      <c r="DH3524">
        <v>0</v>
      </c>
      <c r="DM3524">
        <v>3718.7890000000002</v>
      </c>
      <c r="DN3524">
        <v>1571.807</v>
      </c>
      <c r="DO3524">
        <v>5052.6989999999996</v>
      </c>
      <c r="DR3524">
        <v>800.44200000000001</v>
      </c>
      <c r="DT3524">
        <v>0</v>
      </c>
      <c r="DV3524">
        <v>11143.736999999999</v>
      </c>
      <c r="DW3524">
        <v>27317.699000000001</v>
      </c>
      <c r="EK3524">
        <v>-517.12599999999998</v>
      </c>
      <c r="ER3524">
        <v>37944.313000000002</v>
      </c>
      <c r="ES3524">
        <v>-15866.075999999999</v>
      </c>
      <c r="ET3524">
        <v>-15866.075999999999</v>
      </c>
      <c r="FB3524">
        <v>-18.094999999999999</v>
      </c>
      <c r="FC3524">
        <v>-223.83699999999999</v>
      </c>
      <c r="FF3524">
        <v>-16108.008</v>
      </c>
      <c r="FH3524">
        <v>136363.67000000001</v>
      </c>
      <c r="FI3524">
        <v>114527.38</v>
      </c>
      <c r="FJ3524">
        <v>6624.5060000000003</v>
      </c>
      <c r="FK3524">
        <v>800.44200000000001</v>
      </c>
      <c r="FL3524">
        <v>27317.699000000001</v>
      </c>
      <c r="FN3524">
        <v>-517.12599999999998</v>
      </c>
      <c r="FP3524">
        <v>26800.574000000001</v>
      </c>
      <c r="GI3524">
        <v>0</v>
      </c>
      <c r="GJ3524">
        <v>0</v>
      </c>
      <c r="GK3524">
        <v>0</v>
      </c>
      <c r="GL3524">
        <v>0</v>
      </c>
      <c r="GQ3524">
        <v>802</v>
      </c>
      <c r="GU3524">
        <v>46.337000000000003</v>
      </c>
      <c r="GX3524">
        <v>1001</v>
      </c>
      <c r="GY3524">
        <v>15982.021000000001</v>
      </c>
      <c r="HA3524">
        <v>15.965999999999999</v>
      </c>
      <c r="HK3524">
        <v>0</v>
      </c>
      <c r="HO3524">
        <v>1</v>
      </c>
      <c r="HP3524">
        <v>1</v>
      </c>
      <c r="IE3524">
        <v>22.9</v>
      </c>
      <c r="IF3524">
        <v>0</v>
      </c>
    </row>
    <row r="3525" spans="1:269" x14ac:dyDescent="0.35">
      <c r="A3525">
        <v>224</v>
      </c>
      <c r="B3525" t="s">
        <v>1706</v>
      </c>
      <c r="C3525">
        <v>2004</v>
      </c>
      <c r="D3525" s="3" t="str">
        <f>Table1[[#This Row],[ppd_id]]&amp;" "&amp;Table1[[#This Row],[fy]]</f>
        <v>224 2004</v>
      </c>
      <c r="E3525">
        <v>198</v>
      </c>
      <c r="F3525" t="s">
        <v>1707</v>
      </c>
      <c r="H3525">
        <v>2</v>
      </c>
      <c r="I3525">
        <v>1933</v>
      </c>
      <c r="J3525">
        <v>0</v>
      </c>
      <c r="L3525">
        <v>1</v>
      </c>
      <c r="M3525" t="s">
        <v>952</v>
      </c>
      <c r="N3525" t="s">
        <v>953</v>
      </c>
      <c r="O3525" t="s">
        <v>1502</v>
      </c>
      <c r="P3525">
        <v>3</v>
      </c>
      <c r="Q3525" t="s">
        <v>428</v>
      </c>
      <c r="R3525">
        <v>1</v>
      </c>
      <c r="S3525" t="s">
        <v>273</v>
      </c>
      <c r="T3525" t="s">
        <v>388</v>
      </c>
      <c r="U3525">
        <v>1</v>
      </c>
      <c r="X3525">
        <v>0</v>
      </c>
      <c r="Y3525">
        <v>0</v>
      </c>
      <c r="Z3525" s="1">
        <v>38353</v>
      </c>
      <c r="AA3525" s="1">
        <v>38352</v>
      </c>
      <c r="AB3525" t="s">
        <v>276</v>
      </c>
      <c r="AC3525" t="s">
        <v>1504</v>
      </c>
      <c r="AD3525" t="s">
        <v>307</v>
      </c>
      <c r="AE3525">
        <v>3.5000000000000003E-2</v>
      </c>
      <c r="AF3525">
        <v>8.7499999999999994E-2</v>
      </c>
      <c r="AG3525">
        <v>1</v>
      </c>
      <c r="AH3525">
        <v>1</v>
      </c>
      <c r="AJ3525">
        <v>0</v>
      </c>
      <c r="AK3525">
        <v>3</v>
      </c>
      <c r="AL3525">
        <v>33</v>
      </c>
      <c r="BV3525">
        <v>145995</v>
      </c>
      <c r="BW3525">
        <v>255770</v>
      </c>
      <c r="BX3525">
        <v>0.57079999999999997</v>
      </c>
      <c r="BY3525">
        <v>109775</v>
      </c>
      <c r="BZ3525">
        <v>0</v>
      </c>
      <c r="CA3525">
        <v>56591</v>
      </c>
      <c r="CB3525">
        <v>8530</v>
      </c>
      <c r="CC3525">
        <v>1</v>
      </c>
      <c r="CG3525">
        <v>0</v>
      </c>
      <c r="CH3525">
        <v>0</v>
      </c>
      <c r="CI3525">
        <v>0</v>
      </c>
      <c r="CN3525">
        <v>0.111</v>
      </c>
      <c r="DC3525">
        <v>1</v>
      </c>
      <c r="DD3525">
        <v>-1</v>
      </c>
      <c r="DE3525">
        <v>0</v>
      </c>
      <c r="DF3525">
        <v>0</v>
      </c>
      <c r="DG3525">
        <v>0</v>
      </c>
      <c r="DH3525">
        <v>0</v>
      </c>
      <c r="DI3525">
        <v>7.8E-2</v>
      </c>
      <c r="DM3525">
        <v>3972.8</v>
      </c>
      <c r="DN3525">
        <v>3540.241</v>
      </c>
      <c r="DO3525">
        <v>4990.0630000000001</v>
      </c>
      <c r="DR3525">
        <v>751.94200000000001</v>
      </c>
      <c r="DT3525">
        <v>0</v>
      </c>
      <c r="DV3525">
        <v>13255.046</v>
      </c>
      <c r="DW3525">
        <v>14806.468999999999</v>
      </c>
      <c r="EK3525">
        <v>-555.12900000000002</v>
      </c>
      <c r="ER3525">
        <v>27506.386999999999</v>
      </c>
      <c r="ES3525">
        <v>-17428.651999999998</v>
      </c>
      <c r="ET3525">
        <v>-17428.651999999998</v>
      </c>
      <c r="FB3525">
        <v>-199.63499999999999</v>
      </c>
      <c r="FC3525">
        <v>-246.37799999999999</v>
      </c>
      <c r="FF3525">
        <v>-17874.666000000001</v>
      </c>
      <c r="FH3525">
        <v>145995.39000000001</v>
      </c>
      <c r="FI3525">
        <v>136363.67000000001</v>
      </c>
      <c r="FJ3525">
        <v>8530.3040000000001</v>
      </c>
      <c r="FK3525">
        <v>751.94200000000001</v>
      </c>
      <c r="FL3525">
        <v>14806.468999999999</v>
      </c>
      <c r="FN3525">
        <v>-555.12900000000002</v>
      </c>
      <c r="FP3525">
        <v>14251.34</v>
      </c>
      <c r="FR3525">
        <v>2006</v>
      </c>
      <c r="FS3525" t="s">
        <v>1505</v>
      </c>
      <c r="FT3525">
        <v>8</v>
      </c>
      <c r="FU3525">
        <v>8.9510000000000006E-2</v>
      </c>
      <c r="FV3525">
        <v>7.0199999999999999E-2</v>
      </c>
      <c r="FW3525">
        <v>1.9310000000000001E-2</v>
      </c>
      <c r="FX3525">
        <v>0.14007</v>
      </c>
      <c r="FY3525">
        <v>0.21027000000000001</v>
      </c>
      <c r="FZ3525">
        <v>0.14007</v>
      </c>
      <c r="GA3525">
        <v>0.21027000000000001</v>
      </c>
      <c r="GB3525">
        <v>5065.598</v>
      </c>
      <c r="GF3525">
        <v>11899.187</v>
      </c>
      <c r="GH3525">
        <v>11899.187</v>
      </c>
      <c r="GI3525">
        <v>0</v>
      </c>
      <c r="GJ3525">
        <v>1</v>
      </c>
      <c r="GK3525">
        <v>1</v>
      </c>
      <c r="GL3525">
        <v>1</v>
      </c>
      <c r="GM3525">
        <v>56590.714999999997</v>
      </c>
      <c r="GN3525">
        <v>0.12076000000000001</v>
      </c>
      <c r="GQ3525">
        <v>737</v>
      </c>
      <c r="GS3525">
        <v>47.7</v>
      </c>
      <c r="GU3525">
        <v>76.786000000000001</v>
      </c>
      <c r="GV3525">
        <v>1</v>
      </c>
      <c r="GX3525">
        <v>1029</v>
      </c>
      <c r="GY3525">
        <v>17919.903999999999</v>
      </c>
      <c r="HA3525">
        <v>17.414000000000001</v>
      </c>
      <c r="HK3525">
        <v>0</v>
      </c>
      <c r="HN3525">
        <v>1767</v>
      </c>
      <c r="HO3525">
        <v>1</v>
      </c>
      <c r="HP3525">
        <v>0</v>
      </c>
      <c r="IE3525">
        <v>11</v>
      </c>
      <c r="IF3525">
        <v>0</v>
      </c>
    </row>
    <row r="3526" spans="1:269" x14ac:dyDescent="0.35">
      <c r="A3526">
        <v>224</v>
      </c>
      <c r="B3526" t="s">
        <v>1706</v>
      </c>
      <c r="C3526">
        <v>2005</v>
      </c>
      <c r="D3526" s="3" t="str">
        <f>Table1[[#This Row],[ppd_id]]&amp;" "&amp;Table1[[#This Row],[fy]]</f>
        <v>224 2005</v>
      </c>
      <c r="E3526">
        <v>198</v>
      </c>
      <c r="F3526" t="s">
        <v>1707</v>
      </c>
      <c r="H3526">
        <v>2</v>
      </c>
      <c r="I3526">
        <v>1933</v>
      </c>
      <c r="J3526">
        <v>0</v>
      </c>
      <c r="L3526">
        <v>1</v>
      </c>
      <c r="M3526" t="s">
        <v>952</v>
      </c>
      <c r="N3526" t="s">
        <v>953</v>
      </c>
      <c r="O3526" t="s">
        <v>1502</v>
      </c>
      <c r="P3526">
        <v>3</v>
      </c>
      <c r="Q3526" t="s">
        <v>428</v>
      </c>
      <c r="R3526">
        <v>1</v>
      </c>
      <c r="S3526" t="s">
        <v>273</v>
      </c>
      <c r="T3526" t="s">
        <v>388</v>
      </c>
      <c r="U3526">
        <v>1</v>
      </c>
      <c r="X3526">
        <v>0</v>
      </c>
      <c r="Y3526">
        <v>0</v>
      </c>
      <c r="AA3526" s="1">
        <v>38717</v>
      </c>
      <c r="BV3526">
        <v>152024.60999999999</v>
      </c>
      <c r="BW3526">
        <v>282091</v>
      </c>
      <c r="BX3526">
        <v>0.53891999999999995</v>
      </c>
      <c r="BY3526">
        <v>130066.4</v>
      </c>
      <c r="BZ3526">
        <v>0</v>
      </c>
      <c r="CA3526">
        <v>52082</v>
      </c>
      <c r="CB3526">
        <v>9046</v>
      </c>
      <c r="CC3526">
        <v>1</v>
      </c>
      <c r="CG3526">
        <v>0</v>
      </c>
      <c r="CH3526">
        <v>0</v>
      </c>
      <c r="CI3526">
        <v>0</v>
      </c>
      <c r="CN3526">
        <v>7.5999999999999998E-2</v>
      </c>
      <c r="DC3526">
        <v>1</v>
      </c>
      <c r="DD3526">
        <v>-1</v>
      </c>
      <c r="DE3526">
        <v>0</v>
      </c>
      <c r="DF3526">
        <v>0</v>
      </c>
      <c r="DG3526">
        <v>0</v>
      </c>
      <c r="DH3526">
        <v>0</v>
      </c>
      <c r="DI3526">
        <v>0.14399999999999999</v>
      </c>
      <c r="DM3526">
        <v>3698.82</v>
      </c>
      <c r="DN3526">
        <v>4381.0860000000002</v>
      </c>
      <c r="DO3526">
        <v>4665.2759999999998</v>
      </c>
      <c r="DR3526">
        <v>702.2</v>
      </c>
      <c r="DT3526">
        <v>0</v>
      </c>
      <c r="DV3526">
        <v>13447.382</v>
      </c>
      <c r="DW3526">
        <v>8988.848</v>
      </c>
      <c r="EK3526">
        <v>-1005.694</v>
      </c>
      <c r="EQ3526">
        <v>8.9060000000000006</v>
      </c>
      <c r="ER3526">
        <v>21439.440999999999</v>
      </c>
      <c r="ES3526">
        <v>-22108.442999999999</v>
      </c>
      <c r="ET3526">
        <v>-22108.442999999999</v>
      </c>
      <c r="FB3526">
        <v>-51.41</v>
      </c>
      <c r="FC3526">
        <v>-237.80199999999999</v>
      </c>
      <c r="FF3526">
        <v>-22397.655999999999</v>
      </c>
      <c r="FH3526">
        <v>145037.19</v>
      </c>
      <c r="FI3526">
        <v>145995.39000000001</v>
      </c>
      <c r="FJ3526">
        <v>9046.3619999999992</v>
      </c>
      <c r="FK3526">
        <v>702.2</v>
      </c>
      <c r="FL3526">
        <v>8988.848</v>
      </c>
      <c r="FN3526">
        <v>-1005.694</v>
      </c>
      <c r="FP3526">
        <v>7983.1540000000005</v>
      </c>
      <c r="GI3526">
        <v>0</v>
      </c>
      <c r="GJ3526">
        <v>0</v>
      </c>
      <c r="GK3526">
        <v>0</v>
      </c>
      <c r="GL3526">
        <v>0</v>
      </c>
      <c r="GQ3526">
        <v>679</v>
      </c>
      <c r="GU3526">
        <v>76.647999999999996</v>
      </c>
      <c r="GX3526">
        <v>1113</v>
      </c>
      <c r="GY3526">
        <v>22492.585999999999</v>
      </c>
      <c r="HA3526">
        <v>20.2</v>
      </c>
      <c r="HK3526">
        <v>0</v>
      </c>
      <c r="HO3526">
        <v>1</v>
      </c>
      <c r="HP3526">
        <v>1</v>
      </c>
      <c r="IE3526">
        <v>7.1</v>
      </c>
      <c r="IF3526">
        <v>0</v>
      </c>
      <c r="IK3526">
        <v>0.65</v>
      </c>
      <c r="IN3526">
        <v>0.35</v>
      </c>
      <c r="IQ3526">
        <v>0</v>
      </c>
      <c r="IT3526">
        <v>0</v>
      </c>
      <c r="IW3526">
        <v>0</v>
      </c>
      <c r="IZ3526">
        <v>0</v>
      </c>
      <c r="JC3526">
        <v>0</v>
      </c>
      <c r="JF3526">
        <v>0</v>
      </c>
      <c r="JI3526">
        <v>0</v>
      </c>
    </row>
    <row r="3527" spans="1:269" x14ac:dyDescent="0.35">
      <c r="A3527">
        <v>224</v>
      </c>
      <c r="B3527" t="s">
        <v>1706</v>
      </c>
      <c r="C3527">
        <v>2006</v>
      </c>
      <c r="D3527" s="3" t="str">
        <f>Table1[[#This Row],[ppd_id]]&amp;" "&amp;Table1[[#This Row],[fy]]</f>
        <v>224 2006</v>
      </c>
      <c r="E3527">
        <v>198</v>
      </c>
      <c r="F3527" t="s">
        <v>1707</v>
      </c>
      <c r="H3527">
        <v>2</v>
      </c>
      <c r="I3527">
        <v>1933</v>
      </c>
      <c r="J3527">
        <v>0</v>
      </c>
      <c r="L3527">
        <v>1</v>
      </c>
      <c r="M3527" t="s">
        <v>952</v>
      </c>
      <c r="N3527" t="s">
        <v>953</v>
      </c>
      <c r="O3527" t="s">
        <v>1502</v>
      </c>
      <c r="P3527">
        <v>3</v>
      </c>
      <c r="Q3527" t="s">
        <v>428</v>
      </c>
      <c r="R3527">
        <v>1</v>
      </c>
      <c r="S3527" t="s">
        <v>273</v>
      </c>
      <c r="T3527" t="s">
        <v>388</v>
      </c>
      <c r="U3527">
        <v>1</v>
      </c>
      <c r="X3527">
        <v>0</v>
      </c>
      <c r="Y3527">
        <v>0</v>
      </c>
      <c r="Z3527" s="1">
        <v>39083</v>
      </c>
      <c r="AA3527" s="1">
        <v>39082</v>
      </c>
      <c r="AB3527" t="s">
        <v>276</v>
      </c>
      <c r="AC3527" t="s">
        <v>1504</v>
      </c>
      <c r="AD3527" t="s">
        <v>307</v>
      </c>
      <c r="AE3527">
        <v>3.5000000000000003E-2</v>
      </c>
      <c r="AF3527">
        <v>8.7499999999999994E-2</v>
      </c>
      <c r="AG3527">
        <v>1</v>
      </c>
      <c r="AH3527">
        <v>1</v>
      </c>
      <c r="AJ3527">
        <v>0</v>
      </c>
      <c r="AK3527">
        <v>3</v>
      </c>
      <c r="AL3527">
        <v>31</v>
      </c>
      <c r="BV3527">
        <v>142787</v>
      </c>
      <c r="BW3527">
        <v>308412</v>
      </c>
      <c r="BX3527">
        <v>0.46300000000000002</v>
      </c>
      <c r="BY3527">
        <v>165625</v>
      </c>
      <c r="BZ3527">
        <v>0</v>
      </c>
      <c r="CA3527">
        <v>47573</v>
      </c>
      <c r="CB3527">
        <v>7750</v>
      </c>
      <c r="CC3527">
        <v>1</v>
      </c>
      <c r="CG3527">
        <v>0</v>
      </c>
      <c r="CH3527">
        <v>0</v>
      </c>
      <c r="CI3527">
        <v>0</v>
      </c>
      <c r="CN3527">
        <v>0.121</v>
      </c>
      <c r="CR3527">
        <v>7.9619999999999996E-2</v>
      </c>
      <c r="DC3527">
        <v>1</v>
      </c>
      <c r="DD3527">
        <v>-1</v>
      </c>
      <c r="DE3527">
        <v>0</v>
      </c>
      <c r="DF3527">
        <v>0</v>
      </c>
      <c r="DG3527">
        <v>1</v>
      </c>
      <c r="DH3527">
        <v>0</v>
      </c>
      <c r="DI3527">
        <v>0.10299999999999999</v>
      </c>
      <c r="DJ3527">
        <v>8.5999999999999993E-2</v>
      </c>
      <c r="DM3527">
        <v>3085.4369999999999</v>
      </c>
      <c r="DN3527">
        <v>3802.79</v>
      </c>
      <c r="DO3527">
        <v>3947.1320000000001</v>
      </c>
      <c r="DR3527">
        <v>664.4</v>
      </c>
      <c r="DT3527">
        <v>0</v>
      </c>
      <c r="DV3527">
        <v>11499.759</v>
      </c>
      <c r="DW3527">
        <v>15084.695</v>
      </c>
      <c r="EK3527">
        <v>-777.09</v>
      </c>
      <c r="EQ3527">
        <v>10.407999999999999</v>
      </c>
      <c r="ER3527">
        <v>25817.771000000001</v>
      </c>
      <c r="ES3527">
        <v>-27814.043000000001</v>
      </c>
      <c r="ET3527">
        <v>-27814.043000000001</v>
      </c>
      <c r="FB3527">
        <v>-7.4009999999999998</v>
      </c>
      <c r="FC3527">
        <v>-246.41300000000001</v>
      </c>
      <c r="FF3527">
        <v>-28067.855</v>
      </c>
      <c r="FH3527">
        <v>142787.09</v>
      </c>
      <c r="FI3527">
        <v>145037.19</v>
      </c>
      <c r="FJ3527">
        <v>7749.9219999999996</v>
      </c>
      <c r="FK3527">
        <v>664.4</v>
      </c>
      <c r="FL3527">
        <v>15084.695</v>
      </c>
      <c r="FN3527">
        <v>-777.09</v>
      </c>
      <c r="FP3527">
        <v>14307.605</v>
      </c>
      <c r="FR3527">
        <v>2008</v>
      </c>
      <c r="FS3527" t="s">
        <v>1505</v>
      </c>
      <c r="FT3527">
        <v>8</v>
      </c>
      <c r="FU3527">
        <v>9.2100000000000001E-2</v>
      </c>
      <c r="FV3527">
        <v>6.4860000000000001E-2</v>
      </c>
      <c r="FW3527">
        <v>2.724E-2</v>
      </c>
      <c r="FX3527">
        <v>0.29854999999999998</v>
      </c>
      <c r="FY3527">
        <v>0.36341000000000001</v>
      </c>
      <c r="FZ3527">
        <v>0.29854999999999998</v>
      </c>
      <c r="GA3527">
        <v>0.36341000000000001</v>
      </c>
      <c r="GB3527">
        <v>4381.3090000000002</v>
      </c>
      <c r="GF3527">
        <v>17288.565999999999</v>
      </c>
      <c r="GH3527">
        <v>17288.565999999999</v>
      </c>
      <c r="GI3527">
        <v>0</v>
      </c>
      <c r="GJ3527">
        <v>1</v>
      </c>
      <c r="GK3527">
        <v>1</v>
      </c>
      <c r="GL3527">
        <v>1</v>
      </c>
      <c r="GM3527">
        <v>47573.078000000001</v>
      </c>
      <c r="GN3527">
        <v>0.27131</v>
      </c>
      <c r="GQ3527">
        <v>622</v>
      </c>
      <c r="GS3527">
        <v>43.1</v>
      </c>
      <c r="GU3527">
        <v>76.483999999999995</v>
      </c>
      <c r="GV3527">
        <v>4</v>
      </c>
      <c r="GX3527">
        <v>1198</v>
      </c>
      <c r="GY3527">
        <v>27065.268</v>
      </c>
      <c r="HA3527">
        <v>22.591999999999999</v>
      </c>
      <c r="HK3527">
        <v>0</v>
      </c>
      <c r="HN3527">
        <v>1824</v>
      </c>
      <c r="HO3527">
        <v>1</v>
      </c>
      <c r="HP3527">
        <v>0</v>
      </c>
      <c r="IE3527">
        <v>13.9</v>
      </c>
      <c r="IF3527">
        <v>0</v>
      </c>
      <c r="IK3527">
        <v>0.65</v>
      </c>
      <c r="IN3527">
        <v>0.35</v>
      </c>
      <c r="IQ3527">
        <v>0</v>
      </c>
      <c r="IT3527">
        <v>0</v>
      </c>
      <c r="IW3527">
        <v>0</v>
      </c>
      <c r="IZ3527">
        <v>0</v>
      </c>
      <c r="JC3527">
        <v>0</v>
      </c>
      <c r="JF3527">
        <v>0</v>
      </c>
      <c r="JI3527">
        <v>0</v>
      </c>
    </row>
    <row r="3528" spans="1:269" x14ac:dyDescent="0.35">
      <c r="A3528">
        <v>224</v>
      </c>
      <c r="B3528" t="s">
        <v>1706</v>
      </c>
      <c r="C3528">
        <v>2007</v>
      </c>
      <c r="D3528" s="3" t="str">
        <f>Table1[[#This Row],[ppd_id]]&amp;" "&amp;Table1[[#This Row],[fy]]</f>
        <v>224 2007</v>
      </c>
      <c r="E3528">
        <v>198</v>
      </c>
      <c r="F3528" t="s">
        <v>1707</v>
      </c>
      <c r="H3528">
        <v>2</v>
      </c>
      <c r="I3528">
        <v>1933</v>
      </c>
      <c r="J3528">
        <v>0</v>
      </c>
      <c r="L3528">
        <v>1</v>
      </c>
      <c r="M3528" t="s">
        <v>952</v>
      </c>
      <c r="N3528" t="s">
        <v>953</v>
      </c>
      <c r="O3528" t="s">
        <v>1502</v>
      </c>
      <c r="P3528">
        <v>3</v>
      </c>
      <c r="Q3528" t="s">
        <v>428</v>
      </c>
      <c r="R3528">
        <v>1</v>
      </c>
      <c r="S3528" t="s">
        <v>273</v>
      </c>
      <c r="T3528" t="s">
        <v>388</v>
      </c>
      <c r="U3528">
        <v>1</v>
      </c>
      <c r="X3528">
        <v>0</v>
      </c>
      <c r="Y3528">
        <v>0</v>
      </c>
      <c r="AA3528" s="1">
        <v>39447</v>
      </c>
      <c r="BV3528">
        <v>154101.53</v>
      </c>
      <c r="BW3528">
        <v>321236</v>
      </c>
      <c r="BX3528">
        <v>0.47971000000000003</v>
      </c>
      <c r="BY3528">
        <v>167134.47</v>
      </c>
      <c r="BZ3528">
        <v>0</v>
      </c>
      <c r="CA3528">
        <v>47541</v>
      </c>
      <c r="CB3528">
        <v>8742</v>
      </c>
      <c r="CC3528">
        <v>1</v>
      </c>
      <c r="CG3528">
        <v>0</v>
      </c>
      <c r="CH3528">
        <v>0</v>
      </c>
      <c r="CI3528">
        <v>0</v>
      </c>
      <c r="CN3528">
        <v>0.11600000000000001</v>
      </c>
      <c r="CR3528">
        <v>0.13238</v>
      </c>
      <c r="DC3528">
        <v>1</v>
      </c>
      <c r="DD3528">
        <v>-1</v>
      </c>
      <c r="DE3528">
        <v>0</v>
      </c>
      <c r="DF3528">
        <v>0</v>
      </c>
      <c r="DG3528">
        <v>1</v>
      </c>
      <c r="DH3528">
        <v>0</v>
      </c>
      <c r="DI3528">
        <v>0.104</v>
      </c>
      <c r="DJ3528">
        <v>0.13400000000000001</v>
      </c>
      <c r="DM3528">
        <v>2955.857</v>
      </c>
      <c r="DN3528">
        <v>3836.5140000000001</v>
      </c>
      <c r="DO3528">
        <v>4014.402</v>
      </c>
      <c r="DR3528">
        <v>631</v>
      </c>
      <c r="DS3528">
        <v>0</v>
      </c>
      <c r="DT3528">
        <v>0</v>
      </c>
      <c r="DV3528">
        <v>11437.772999999999</v>
      </c>
      <c r="DW3528">
        <v>15067.618</v>
      </c>
      <c r="EK3528">
        <v>-596.226</v>
      </c>
      <c r="EQ3528">
        <v>10.199</v>
      </c>
      <c r="ER3528">
        <v>25919.363000000001</v>
      </c>
      <c r="ES3528">
        <v>-27721.405999999999</v>
      </c>
      <c r="ET3528">
        <v>-27721.405999999999</v>
      </c>
      <c r="FB3528">
        <v>-135.51300000000001</v>
      </c>
      <c r="FC3528">
        <v>-235.58799999999999</v>
      </c>
      <c r="FF3528">
        <v>-28092.508000000002</v>
      </c>
      <c r="FH3528">
        <v>140613.95000000001</v>
      </c>
      <c r="FI3528">
        <v>142787.09</v>
      </c>
      <c r="FJ3528">
        <v>7850.9160000000002</v>
      </c>
      <c r="FK3528">
        <v>631</v>
      </c>
      <c r="FL3528">
        <v>15067.618</v>
      </c>
      <c r="FN3528">
        <v>-596.226</v>
      </c>
      <c r="FP3528">
        <v>14471.393</v>
      </c>
      <c r="GI3528">
        <v>0</v>
      </c>
      <c r="GJ3528">
        <v>0</v>
      </c>
      <c r="GK3528">
        <v>0</v>
      </c>
      <c r="GL3528">
        <v>0</v>
      </c>
      <c r="GQ3528">
        <v>632</v>
      </c>
      <c r="GU3528">
        <v>75.222999999999999</v>
      </c>
      <c r="GX3528">
        <v>1181</v>
      </c>
      <c r="GY3528">
        <v>27175.675999999999</v>
      </c>
      <c r="HA3528">
        <v>23.001000000000001</v>
      </c>
      <c r="HK3528">
        <v>0</v>
      </c>
      <c r="HO3528">
        <v>1</v>
      </c>
      <c r="HP3528">
        <v>1</v>
      </c>
      <c r="IE3528">
        <v>8.1999999999999993</v>
      </c>
      <c r="IF3528">
        <v>0</v>
      </c>
      <c r="IK3528">
        <v>0.65</v>
      </c>
      <c r="IN3528">
        <v>0.35</v>
      </c>
      <c r="IQ3528">
        <v>0</v>
      </c>
      <c r="IT3528">
        <v>0</v>
      </c>
      <c r="IW3528">
        <v>0</v>
      </c>
      <c r="IZ3528">
        <v>0</v>
      </c>
      <c r="JC3528">
        <v>0</v>
      </c>
      <c r="JF3528">
        <v>0</v>
      </c>
      <c r="JI3528">
        <v>0</v>
      </c>
    </row>
    <row r="3529" spans="1:269" x14ac:dyDescent="0.35">
      <c r="A3529">
        <v>224</v>
      </c>
      <c r="B3529" t="s">
        <v>1706</v>
      </c>
      <c r="C3529">
        <v>2008</v>
      </c>
      <c r="D3529" s="3" t="str">
        <f>Table1[[#This Row],[ppd_id]]&amp;" "&amp;Table1[[#This Row],[fy]]</f>
        <v>224 2008</v>
      </c>
      <c r="E3529">
        <v>198</v>
      </c>
      <c r="F3529" t="s">
        <v>1707</v>
      </c>
      <c r="H3529">
        <v>2</v>
      </c>
      <c r="I3529">
        <v>1933</v>
      </c>
      <c r="J3529">
        <v>0</v>
      </c>
      <c r="L3529">
        <v>1</v>
      </c>
      <c r="M3529" t="s">
        <v>952</v>
      </c>
      <c r="N3529" t="s">
        <v>953</v>
      </c>
      <c r="O3529" t="s">
        <v>1502</v>
      </c>
      <c r="P3529">
        <v>3</v>
      </c>
      <c r="Q3529" t="s">
        <v>428</v>
      </c>
      <c r="R3529">
        <v>1</v>
      </c>
      <c r="S3529" t="s">
        <v>273</v>
      </c>
      <c r="T3529" t="s">
        <v>388</v>
      </c>
      <c r="U3529">
        <v>1</v>
      </c>
      <c r="X3529">
        <v>0</v>
      </c>
      <c r="Y3529">
        <v>0</v>
      </c>
      <c r="Z3529" s="1">
        <v>39814</v>
      </c>
      <c r="AA3529" s="1">
        <v>39813</v>
      </c>
      <c r="AB3529" t="s">
        <v>276</v>
      </c>
      <c r="AC3529" t="s">
        <v>1506</v>
      </c>
      <c r="AD3529" t="s">
        <v>307</v>
      </c>
      <c r="AE3529">
        <v>3.5000000000000003E-2</v>
      </c>
      <c r="AF3529">
        <v>0.08</v>
      </c>
      <c r="AG3529">
        <v>1</v>
      </c>
      <c r="AH3529">
        <v>0</v>
      </c>
      <c r="AJ3529">
        <v>0</v>
      </c>
      <c r="AK3529">
        <v>3</v>
      </c>
      <c r="AL3529">
        <v>29</v>
      </c>
      <c r="BV3529">
        <v>118292</v>
      </c>
      <c r="BW3529">
        <v>334060</v>
      </c>
      <c r="BX3529">
        <v>0.35410000000000003</v>
      </c>
      <c r="BY3529">
        <v>215768</v>
      </c>
      <c r="BZ3529">
        <v>0</v>
      </c>
      <c r="CA3529">
        <v>47509</v>
      </c>
      <c r="CB3529">
        <v>7901</v>
      </c>
      <c r="CC3529">
        <v>1</v>
      </c>
      <c r="CG3529">
        <v>0</v>
      </c>
      <c r="CH3529">
        <v>0</v>
      </c>
      <c r="CI3529">
        <v>0</v>
      </c>
      <c r="CN3529">
        <v>-0.27</v>
      </c>
      <c r="CR3529">
        <v>1.771E-2</v>
      </c>
      <c r="DC3529">
        <v>1</v>
      </c>
      <c r="DD3529">
        <v>-1</v>
      </c>
      <c r="DE3529">
        <v>0</v>
      </c>
      <c r="DF3529">
        <v>0</v>
      </c>
      <c r="DG3529">
        <v>1</v>
      </c>
      <c r="DH3529">
        <v>0</v>
      </c>
      <c r="DI3529">
        <v>-1.0999999999999999E-2</v>
      </c>
      <c r="DJ3529">
        <v>3.1E-2</v>
      </c>
      <c r="DM3529">
        <v>3189.1979999999999</v>
      </c>
      <c r="DN3529">
        <v>3896.0030000000002</v>
      </c>
      <c r="DO3529">
        <v>4059.384</v>
      </c>
      <c r="DR3529">
        <v>548.70000000000005</v>
      </c>
      <c r="DT3529">
        <v>0</v>
      </c>
      <c r="DV3529">
        <v>11693.285</v>
      </c>
      <c r="DW3529">
        <v>-31990.629000000001</v>
      </c>
      <c r="EK3529">
        <v>-1191.3209999999999</v>
      </c>
      <c r="EQ3529">
        <v>10.003</v>
      </c>
      <c r="ER3529">
        <v>-21478.662</v>
      </c>
      <c r="ES3529">
        <v>-27876.68</v>
      </c>
      <c r="ET3529">
        <v>-27876.68</v>
      </c>
      <c r="FB3529">
        <v>-26.629000000000001</v>
      </c>
      <c r="FC3529">
        <v>-237.84399999999999</v>
      </c>
      <c r="FF3529">
        <v>-28141.151999999998</v>
      </c>
      <c r="FH3529">
        <v>90994.141000000003</v>
      </c>
      <c r="FI3529">
        <v>140613.95000000001</v>
      </c>
      <c r="FJ3529">
        <v>7955.3869999999997</v>
      </c>
      <c r="FK3529">
        <v>548.70000000000005</v>
      </c>
      <c r="FL3529">
        <v>-31990.629000000001</v>
      </c>
      <c r="FN3529">
        <v>-1191.3209999999999</v>
      </c>
      <c r="FP3529">
        <v>-33181.949000000001</v>
      </c>
      <c r="FR3529">
        <v>2010</v>
      </c>
      <c r="FS3529" t="s">
        <v>1505</v>
      </c>
      <c r="FT3529">
        <v>8</v>
      </c>
      <c r="FU3529">
        <v>0.1208</v>
      </c>
      <c r="FV3529">
        <v>6.7129999999999995E-2</v>
      </c>
      <c r="FW3529">
        <v>5.3670000000000002E-2</v>
      </c>
      <c r="FX3529">
        <v>0.45119999999999999</v>
      </c>
      <c r="FY3529">
        <v>0.51832999999999996</v>
      </c>
      <c r="FZ3529">
        <v>0.41491</v>
      </c>
      <c r="GA3529">
        <v>0.48204000000000002</v>
      </c>
      <c r="GB3529">
        <v>5738.924</v>
      </c>
      <c r="GF3529">
        <v>24625.715</v>
      </c>
      <c r="GH3529">
        <v>22901.342000000001</v>
      </c>
      <c r="GI3529">
        <v>0</v>
      </c>
      <c r="GJ3529">
        <v>1</v>
      </c>
      <c r="GK3529">
        <v>1</v>
      </c>
      <c r="GL3529">
        <v>1</v>
      </c>
      <c r="GM3529">
        <v>47509.476999999999</v>
      </c>
      <c r="GN3529">
        <v>0.39752999999999999</v>
      </c>
      <c r="GQ3529">
        <v>642</v>
      </c>
      <c r="GS3529">
        <v>43.7</v>
      </c>
      <c r="GU3529">
        <v>74.001999999999995</v>
      </c>
      <c r="GV3529">
        <v>1</v>
      </c>
      <c r="GX3529">
        <v>1165</v>
      </c>
      <c r="GY3529">
        <v>27286.083999999999</v>
      </c>
      <c r="HA3529">
        <v>23.420999999999999</v>
      </c>
      <c r="HK3529">
        <v>0</v>
      </c>
      <c r="HN3529">
        <v>1808</v>
      </c>
      <c r="HO3529">
        <v>1</v>
      </c>
      <c r="HP3529">
        <v>0</v>
      </c>
      <c r="IE3529">
        <v>-26.2</v>
      </c>
      <c r="IF3529">
        <v>0</v>
      </c>
      <c r="IK3529">
        <v>0.65</v>
      </c>
      <c r="IN3529">
        <v>0.35</v>
      </c>
      <c r="IQ3529">
        <v>0</v>
      </c>
      <c r="IT3529">
        <v>0</v>
      </c>
      <c r="IW3529">
        <v>0</v>
      </c>
      <c r="IZ3529">
        <v>0</v>
      </c>
      <c r="JC3529">
        <v>0</v>
      </c>
      <c r="JF3529">
        <v>0</v>
      </c>
      <c r="JI3529">
        <v>0</v>
      </c>
    </row>
    <row r="3530" spans="1:269" x14ac:dyDescent="0.35">
      <c r="A3530">
        <v>224</v>
      </c>
      <c r="B3530" t="s">
        <v>1706</v>
      </c>
      <c r="C3530">
        <v>2009</v>
      </c>
      <c r="D3530" s="3" t="str">
        <f>Table1[[#This Row],[ppd_id]]&amp;" "&amp;Table1[[#This Row],[fy]]</f>
        <v>224 2009</v>
      </c>
      <c r="E3530">
        <v>198</v>
      </c>
      <c r="F3530" t="s">
        <v>1707</v>
      </c>
      <c r="H3530">
        <v>2</v>
      </c>
      <c r="I3530">
        <v>1933</v>
      </c>
      <c r="J3530">
        <v>0</v>
      </c>
      <c r="L3530">
        <v>1</v>
      </c>
      <c r="M3530" t="s">
        <v>952</v>
      </c>
      <c r="N3530" t="s">
        <v>953</v>
      </c>
      <c r="O3530" t="s">
        <v>1502</v>
      </c>
      <c r="P3530">
        <v>3</v>
      </c>
      <c r="Q3530" t="s">
        <v>428</v>
      </c>
      <c r="R3530">
        <v>1</v>
      </c>
      <c r="S3530" t="s">
        <v>273</v>
      </c>
      <c r="T3530" t="s">
        <v>388</v>
      </c>
      <c r="U3530">
        <v>1</v>
      </c>
      <c r="X3530">
        <v>0</v>
      </c>
      <c r="Y3530">
        <v>0</v>
      </c>
      <c r="AA3530" s="1">
        <v>40178</v>
      </c>
      <c r="BV3530">
        <v>123908.04</v>
      </c>
      <c r="BW3530">
        <v>336597.5</v>
      </c>
      <c r="BX3530">
        <v>0.36812</v>
      </c>
      <c r="BY3530">
        <v>212689.47</v>
      </c>
      <c r="BZ3530">
        <v>0</v>
      </c>
      <c r="CA3530">
        <v>48512.5</v>
      </c>
      <c r="CB3530">
        <v>14116</v>
      </c>
      <c r="CC3530">
        <v>1</v>
      </c>
      <c r="CG3530">
        <v>0</v>
      </c>
      <c r="CH3530">
        <v>0</v>
      </c>
      <c r="CI3530">
        <v>0</v>
      </c>
      <c r="CN3530">
        <v>0.23300000000000001</v>
      </c>
      <c r="CR3530">
        <v>3.9140000000000001E-2</v>
      </c>
      <c r="DC3530">
        <v>1</v>
      </c>
      <c r="DD3530">
        <v>-1</v>
      </c>
      <c r="DE3530">
        <v>0</v>
      </c>
      <c r="DF3530">
        <v>0</v>
      </c>
      <c r="DG3530">
        <v>1</v>
      </c>
      <c r="DH3530">
        <v>0</v>
      </c>
      <c r="DI3530">
        <v>2.5999999999999999E-2</v>
      </c>
      <c r="DJ3530">
        <v>5.5E-2</v>
      </c>
      <c r="DM3530">
        <v>3198.5729999999999</v>
      </c>
      <c r="DN3530">
        <v>10237.427</v>
      </c>
      <c r="DO3530">
        <v>3878.7370000000001</v>
      </c>
      <c r="DR3530">
        <v>425</v>
      </c>
      <c r="DS3530">
        <v>2967.4589999999998</v>
      </c>
      <c r="DT3530">
        <v>0</v>
      </c>
      <c r="DV3530">
        <v>20707.195</v>
      </c>
      <c r="DW3530">
        <v>16284.223</v>
      </c>
      <c r="EK3530">
        <v>-725.48099999999999</v>
      </c>
      <c r="EQ3530">
        <v>9.766</v>
      </c>
      <c r="ER3530">
        <v>36275.703000000001</v>
      </c>
      <c r="ES3530">
        <v>-27887.495999999999</v>
      </c>
      <c r="ET3530">
        <v>-27887.495999999999</v>
      </c>
      <c r="FB3530">
        <v>-74.573999999999998</v>
      </c>
      <c r="FC3530">
        <v>-237.81100000000001</v>
      </c>
      <c r="FF3530">
        <v>-28199.881000000001</v>
      </c>
      <c r="FH3530">
        <v>99069.991999999998</v>
      </c>
      <c r="FI3530">
        <v>90994.141000000003</v>
      </c>
      <c r="FJ3530">
        <v>14116.164000000001</v>
      </c>
      <c r="FK3530">
        <v>3392.4589999999998</v>
      </c>
      <c r="FL3530">
        <v>16284.223</v>
      </c>
      <c r="FN3530">
        <v>-725.48099999999999</v>
      </c>
      <c r="FP3530">
        <v>15558.741</v>
      </c>
      <c r="GI3530">
        <v>0</v>
      </c>
      <c r="GJ3530">
        <v>0</v>
      </c>
      <c r="GK3530">
        <v>0</v>
      </c>
      <c r="GL3530">
        <v>0</v>
      </c>
      <c r="GQ3530">
        <v>626</v>
      </c>
      <c r="GU3530">
        <v>77.433999999999997</v>
      </c>
      <c r="GX3530">
        <v>1144</v>
      </c>
      <c r="GY3530">
        <v>27409.817999999999</v>
      </c>
      <c r="HA3530">
        <v>23.949000000000002</v>
      </c>
      <c r="HK3530">
        <v>0</v>
      </c>
      <c r="HO3530">
        <v>1</v>
      </c>
      <c r="HP3530">
        <v>1</v>
      </c>
      <c r="IE3530">
        <v>22.9</v>
      </c>
      <c r="IF3530">
        <v>0</v>
      </c>
      <c r="IK3530">
        <v>0.65</v>
      </c>
      <c r="IN3530">
        <v>0.35</v>
      </c>
      <c r="IQ3530">
        <v>0</v>
      </c>
      <c r="IT3530">
        <v>0</v>
      </c>
      <c r="IW3530">
        <v>0</v>
      </c>
      <c r="IZ3530">
        <v>0</v>
      </c>
      <c r="JC3530">
        <v>0</v>
      </c>
      <c r="JF3530">
        <v>0</v>
      </c>
      <c r="JI3530">
        <v>0</v>
      </c>
    </row>
    <row r="3531" spans="1:269" x14ac:dyDescent="0.35">
      <c r="A3531">
        <v>224</v>
      </c>
      <c r="B3531" t="s">
        <v>1706</v>
      </c>
      <c r="C3531">
        <v>2010</v>
      </c>
      <c r="D3531" s="3" t="str">
        <f>Table1[[#This Row],[ppd_id]]&amp;" "&amp;Table1[[#This Row],[fy]]</f>
        <v>224 2010</v>
      </c>
      <c r="E3531">
        <v>198</v>
      </c>
      <c r="F3531" t="s">
        <v>1707</v>
      </c>
      <c r="H3531">
        <v>2</v>
      </c>
      <c r="I3531">
        <v>1933</v>
      </c>
      <c r="J3531">
        <v>0</v>
      </c>
      <c r="L3531">
        <v>1</v>
      </c>
      <c r="M3531" t="s">
        <v>952</v>
      </c>
      <c r="N3531" t="s">
        <v>953</v>
      </c>
      <c r="O3531" t="s">
        <v>1502</v>
      </c>
      <c r="P3531">
        <v>3</v>
      </c>
      <c r="Q3531" t="s">
        <v>428</v>
      </c>
      <c r="R3531">
        <v>1</v>
      </c>
      <c r="S3531" t="s">
        <v>273</v>
      </c>
      <c r="T3531" t="s">
        <v>388</v>
      </c>
      <c r="U3531">
        <v>1</v>
      </c>
      <c r="X3531">
        <v>0</v>
      </c>
      <c r="Y3531">
        <v>0</v>
      </c>
      <c r="Z3531" s="1">
        <v>40544</v>
      </c>
      <c r="AA3531" s="1">
        <v>40543</v>
      </c>
      <c r="AB3531" t="s">
        <v>276</v>
      </c>
      <c r="AC3531" t="s">
        <v>1506</v>
      </c>
      <c r="AD3531" t="s">
        <v>307</v>
      </c>
      <c r="AE3531">
        <v>3.5000000000000003E-2</v>
      </c>
      <c r="AF3531">
        <v>0.08</v>
      </c>
      <c r="AG3531">
        <v>1</v>
      </c>
      <c r="AH3531">
        <v>0</v>
      </c>
      <c r="AJ3531">
        <v>0</v>
      </c>
      <c r="AK3531">
        <v>3</v>
      </c>
      <c r="AL3531">
        <v>27</v>
      </c>
      <c r="BV3531">
        <v>133839</v>
      </c>
      <c r="BW3531">
        <v>339135</v>
      </c>
      <c r="BX3531">
        <v>0.39460000000000001</v>
      </c>
      <c r="BY3531">
        <v>205296</v>
      </c>
      <c r="BZ3531">
        <v>0</v>
      </c>
      <c r="CA3531">
        <v>49516</v>
      </c>
      <c r="CB3531">
        <v>14408</v>
      </c>
      <c r="CC3531">
        <v>2.2490000000000001</v>
      </c>
      <c r="CG3531">
        <v>0</v>
      </c>
      <c r="CH3531">
        <v>0</v>
      </c>
      <c r="CI3531">
        <v>0</v>
      </c>
      <c r="CN3531">
        <v>5.6000000000000001E-2</v>
      </c>
      <c r="CR3531">
        <v>3.5249999999999997E-2</v>
      </c>
      <c r="DC3531">
        <v>1</v>
      </c>
      <c r="DD3531">
        <v>-1</v>
      </c>
      <c r="DE3531">
        <v>0</v>
      </c>
      <c r="DF3531">
        <v>0</v>
      </c>
      <c r="DG3531">
        <v>1</v>
      </c>
      <c r="DH3531">
        <v>0</v>
      </c>
      <c r="DI3531">
        <v>6.0000000000000001E-3</v>
      </c>
      <c r="DJ3531">
        <v>5.0999999999999997E-2</v>
      </c>
      <c r="DM3531">
        <v>3464.7710000000002</v>
      </c>
      <c r="DN3531">
        <v>27435.673999999999</v>
      </c>
      <c r="DO3531">
        <v>4974.393</v>
      </c>
      <c r="DR3531">
        <v>385.1</v>
      </c>
      <c r="DS3531">
        <v>-1.5369999999999999</v>
      </c>
      <c r="DT3531">
        <v>0</v>
      </c>
      <c r="DV3531">
        <v>36258.398000000001</v>
      </c>
      <c r="DW3531">
        <v>5912.71</v>
      </c>
      <c r="EK3531">
        <v>-372.03899999999999</v>
      </c>
      <c r="EQ3531">
        <v>9.6</v>
      </c>
      <c r="ER3531">
        <v>41808.671999999999</v>
      </c>
      <c r="ES3531">
        <v>-27977.631000000001</v>
      </c>
      <c r="ET3531">
        <v>-27977.631000000001</v>
      </c>
      <c r="FB3531">
        <v>-42.640999999999998</v>
      </c>
      <c r="FC3531">
        <v>-234.25200000000001</v>
      </c>
      <c r="FF3531">
        <v>-28254.523000000001</v>
      </c>
      <c r="FG3531">
        <v>76097.554999999993</v>
      </c>
      <c r="FH3531">
        <v>188721.69</v>
      </c>
      <c r="FI3531">
        <v>99069.991999999998</v>
      </c>
      <c r="FJ3531">
        <v>32410.065999999999</v>
      </c>
      <c r="FK3531">
        <v>383.56299999999999</v>
      </c>
      <c r="FL3531">
        <v>5912.71</v>
      </c>
      <c r="FN3531">
        <v>-372.03899999999999</v>
      </c>
      <c r="FP3531">
        <v>5540.6710000000003</v>
      </c>
      <c r="FR3531">
        <v>2012</v>
      </c>
      <c r="FS3531" t="s">
        <v>1505</v>
      </c>
      <c r="FT3531">
        <v>8</v>
      </c>
      <c r="FU3531">
        <v>0.11849</v>
      </c>
      <c r="FV3531">
        <v>6.9970000000000004E-2</v>
      </c>
      <c r="FW3531">
        <v>4.8520000000000001E-2</v>
      </c>
      <c r="FX3531">
        <v>0.27911999999999998</v>
      </c>
      <c r="FY3531">
        <v>0.34909000000000001</v>
      </c>
      <c r="FZ3531">
        <v>0.22550000000000001</v>
      </c>
      <c r="GA3531">
        <v>0.29548000000000002</v>
      </c>
      <c r="GB3531">
        <v>5866.9480000000003</v>
      </c>
      <c r="GF3531">
        <v>17285.686000000002</v>
      </c>
      <c r="GH3531">
        <v>14630.781999999999</v>
      </c>
      <c r="GI3531">
        <v>0</v>
      </c>
      <c r="GJ3531">
        <v>1</v>
      </c>
      <c r="GK3531">
        <v>1</v>
      </c>
      <c r="GL3531">
        <v>1</v>
      </c>
      <c r="GM3531">
        <v>49516.116999999998</v>
      </c>
      <c r="GN3531">
        <v>0.2306</v>
      </c>
      <c r="GQ3531">
        <v>611</v>
      </c>
      <c r="GS3531">
        <v>45.1</v>
      </c>
      <c r="GU3531">
        <v>81.040999999999997</v>
      </c>
      <c r="GV3531">
        <v>0</v>
      </c>
      <c r="GX3531">
        <v>1124</v>
      </c>
      <c r="GY3531">
        <v>27533.553</v>
      </c>
      <c r="HA3531">
        <v>24.495999999999999</v>
      </c>
      <c r="HK3531">
        <v>0</v>
      </c>
      <c r="HN3531">
        <v>1735</v>
      </c>
      <c r="HO3531">
        <v>1</v>
      </c>
      <c r="HP3531">
        <v>0</v>
      </c>
      <c r="IE3531">
        <v>12.4</v>
      </c>
      <c r="IF3531">
        <v>0</v>
      </c>
      <c r="IK3531">
        <v>0.65</v>
      </c>
      <c r="IN3531">
        <v>0.35</v>
      </c>
      <c r="IQ3531">
        <v>0</v>
      </c>
      <c r="IT3531">
        <v>0</v>
      </c>
      <c r="IW3531">
        <v>0</v>
      </c>
      <c r="IZ3531">
        <v>0</v>
      </c>
      <c r="JC3531">
        <v>0</v>
      </c>
      <c r="JF3531">
        <v>0</v>
      </c>
      <c r="JI3531">
        <v>0</v>
      </c>
    </row>
    <row r="3532" spans="1:269" x14ac:dyDescent="0.35">
      <c r="A3532">
        <v>224</v>
      </c>
      <c r="B3532" t="s">
        <v>1706</v>
      </c>
      <c r="C3532">
        <v>2011</v>
      </c>
      <c r="D3532" s="3" t="str">
        <f>Table1[[#This Row],[ppd_id]]&amp;" "&amp;Table1[[#This Row],[fy]]</f>
        <v>224 2011</v>
      </c>
      <c r="E3532">
        <v>198</v>
      </c>
      <c r="F3532" t="s">
        <v>1707</v>
      </c>
      <c r="H3532">
        <v>2</v>
      </c>
      <c r="I3532">
        <v>1933</v>
      </c>
      <c r="J3532">
        <v>0</v>
      </c>
      <c r="L3532">
        <v>1</v>
      </c>
      <c r="M3532" t="s">
        <v>952</v>
      </c>
      <c r="N3532" t="s">
        <v>953</v>
      </c>
      <c r="O3532" t="s">
        <v>1502</v>
      </c>
      <c r="P3532">
        <v>3</v>
      </c>
      <c r="Q3532" t="s">
        <v>428</v>
      </c>
      <c r="R3532">
        <v>1</v>
      </c>
      <c r="S3532" t="s">
        <v>273</v>
      </c>
      <c r="T3532" t="s">
        <v>388</v>
      </c>
      <c r="U3532">
        <v>1</v>
      </c>
      <c r="X3532">
        <v>0</v>
      </c>
      <c r="Y3532">
        <v>0</v>
      </c>
      <c r="AA3532" s="1">
        <v>40908</v>
      </c>
      <c r="BV3532">
        <v>132917.53</v>
      </c>
      <c r="BW3532">
        <v>367229.5</v>
      </c>
      <c r="BX3532">
        <v>0.36194999999999999</v>
      </c>
      <c r="BY3532">
        <v>234311.97</v>
      </c>
      <c r="BZ3532">
        <v>0</v>
      </c>
      <c r="CA3532">
        <v>50945.5</v>
      </c>
      <c r="CB3532">
        <v>14831</v>
      </c>
      <c r="CC3532">
        <v>1.403</v>
      </c>
      <c r="CG3532">
        <v>0</v>
      </c>
      <c r="CH3532">
        <v>0</v>
      </c>
      <c r="CI3532">
        <v>0</v>
      </c>
      <c r="CN3532">
        <v>-2.5000000000000001E-2</v>
      </c>
      <c r="CR3532">
        <v>6.7600000000000004E-3</v>
      </c>
      <c r="CU3532">
        <v>4.2549999999999998E-2</v>
      </c>
      <c r="DC3532">
        <v>1</v>
      </c>
      <c r="DD3532">
        <v>-1</v>
      </c>
      <c r="DE3532">
        <v>0</v>
      </c>
      <c r="DF3532">
        <v>0</v>
      </c>
      <c r="DG3532">
        <v>1</v>
      </c>
      <c r="DH3532">
        <v>1</v>
      </c>
      <c r="DI3532">
        <v>8.7999999999999995E-2</v>
      </c>
      <c r="DJ3532">
        <v>2.1999999999999999E-2</v>
      </c>
      <c r="DK3532">
        <v>5.3999999999999999E-2</v>
      </c>
      <c r="DM3532">
        <v>3562.55</v>
      </c>
      <c r="DN3532">
        <v>8440.82</v>
      </c>
      <c r="DO3532">
        <v>9106.7160000000003</v>
      </c>
      <c r="DR3532">
        <v>361.8</v>
      </c>
      <c r="DS3532">
        <v>1903.0039999999999</v>
      </c>
      <c r="DT3532">
        <v>0</v>
      </c>
      <c r="DV3532">
        <v>23374.891</v>
      </c>
      <c r="DW3532">
        <v>5204.7110000000002</v>
      </c>
      <c r="EK3532">
        <v>-432.05799999999999</v>
      </c>
      <c r="EQ3532">
        <v>9.4770000000000003</v>
      </c>
      <c r="ER3532">
        <v>28157.02</v>
      </c>
      <c r="ES3532">
        <v>-28159.258000000002</v>
      </c>
      <c r="ET3532">
        <v>-28159.258000000002</v>
      </c>
      <c r="FB3532">
        <v>-41.469000000000001</v>
      </c>
      <c r="FC3532">
        <v>-192.297</v>
      </c>
      <c r="FF3532">
        <v>-28393.023000000001</v>
      </c>
      <c r="FH3532">
        <v>188485.69</v>
      </c>
      <c r="FI3532">
        <v>188721.69</v>
      </c>
      <c r="FJ3532">
        <v>17547.537</v>
      </c>
      <c r="FK3532">
        <v>2264.8040000000001</v>
      </c>
      <c r="FL3532">
        <v>5204.7110000000002</v>
      </c>
      <c r="FN3532">
        <v>-432.05799999999999</v>
      </c>
      <c r="FP3532">
        <v>4772.6530000000002</v>
      </c>
      <c r="GI3532">
        <v>0</v>
      </c>
      <c r="GJ3532">
        <v>0</v>
      </c>
      <c r="GK3532">
        <v>0</v>
      </c>
      <c r="GL3532">
        <v>0</v>
      </c>
      <c r="GQ3532">
        <v>597</v>
      </c>
      <c r="GU3532">
        <v>85.263999999999996</v>
      </c>
      <c r="GX3532">
        <v>1117</v>
      </c>
      <c r="GY3532">
        <v>27982.657999999999</v>
      </c>
      <c r="HA3532">
        <v>25.04</v>
      </c>
      <c r="HK3532">
        <v>0</v>
      </c>
      <c r="HO3532">
        <v>1</v>
      </c>
      <c r="HP3532">
        <v>1</v>
      </c>
      <c r="IE3532">
        <v>0.3</v>
      </c>
      <c r="IF3532">
        <v>0</v>
      </c>
      <c r="IK3532">
        <v>0.65</v>
      </c>
      <c r="IN3532">
        <v>0.35</v>
      </c>
      <c r="IQ3532">
        <v>0</v>
      </c>
      <c r="IT3532">
        <v>0</v>
      </c>
      <c r="IW3532">
        <v>0</v>
      </c>
      <c r="IZ3532">
        <v>0</v>
      </c>
      <c r="JC3532">
        <v>0</v>
      </c>
      <c r="JF3532">
        <v>0</v>
      </c>
      <c r="JI3532">
        <v>0</v>
      </c>
    </row>
    <row r="3533" spans="1:269" x14ac:dyDescent="0.35">
      <c r="A3533">
        <v>224</v>
      </c>
      <c r="B3533" t="s">
        <v>1706</v>
      </c>
      <c r="C3533">
        <v>2012</v>
      </c>
      <c r="D3533" s="3" t="str">
        <f>Table1[[#This Row],[ppd_id]]&amp;" "&amp;Table1[[#This Row],[fy]]</f>
        <v>224 2012</v>
      </c>
      <c r="E3533">
        <v>198</v>
      </c>
      <c r="F3533" t="s">
        <v>1707</v>
      </c>
      <c r="H3533">
        <v>2</v>
      </c>
      <c r="I3533">
        <v>1933</v>
      </c>
      <c r="J3533">
        <v>0</v>
      </c>
      <c r="L3533">
        <v>1</v>
      </c>
      <c r="M3533" t="s">
        <v>952</v>
      </c>
      <c r="N3533" t="s">
        <v>953</v>
      </c>
      <c r="O3533" t="s">
        <v>1502</v>
      </c>
      <c r="P3533">
        <v>3</v>
      </c>
      <c r="Q3533" t="s">
        <v>428</v>
      </c>
      <c r="R3533">
        <v>1</v>
      </c>
      <c r="S3533" t="s">
        <v>273</v>
      </c>
      <c r="T3533" t="s">
        <v>388</v>
      </c>
      <c r="U3533">
        <v>1</v>
      </c>
      <c r="X3533">
        <v>0</v>
      </c>
      <c r="Y3533">
        <v>0</v>
      </c>
      <c r="Z3533" s="1">
        <v>41275</v>
      </c>
      <c r="AA3533" s="1">
        <v>41274</v>
      </c>
      <c r="AB3533" t="s">
        <v>276</v>
      </c>
      <c r="AC3533" t="s">
        <v>1506</v>
      </c>
      <c r="AD3533" t="s">
        <v>307</v>
      </c>
      <c r="AE3533">
        <v>0.03</v>
      </c>
      <c r="AF3533">
        <v>7.4999999999999997E-2</v>
      </c>
      <c r="AG3533">
        <v>1</v>
      </c>
      <c r="AH3533">
        <v>0</v>
      </c>
      <c r="AJ3533">
        <v>0</v>
      </c>
      <c r="AK3533">
        <v>3</v>
      </c>
      <c r="AL3533">
        <v>30</v>
      </c>
      <c r="BV3533">
        <v>224051</v>
      </c>
      <c r="BW3533">
        <v>395324</v>
      </c>
      <c r="BX3533">
        <v>0.56679999999999997</v>
      </c>
      <c r="BY3533">
        <v>171273</v>
      </c>
      <c r="BZ3533">
        <v>0</v>
      </c>
      <c r="CA3533">
        <v>52375</v>
      </c>
      <c r="CB3533">
        <v>11273</v>
      </c>
      <c r="CC3533">
        <v>1.8160000000000001</v>
      </c>
      <c r="CG3533">
        <v>0</v>
      </c>
      <c r="CH3533">
        <v>0</v>
      </c>
      <c r="CI3533">
        <v>0</v>
      </c>
      <c r="CN3533">
        <v>0.14099999999999999</v>
      </c>
      <c r="CR3533">
        <v>1.123E-2</v>
      </c>
      <c r="CU3533">
        <v>7.009E-2</v>
      </c>
      <c r="DC3533">
        <v>1</v>
      </c>
      <c r="DD3533">
        <v>-1</v>
      </c>
      <c r="DE3533">
        <v>0</v>
      </c>
      <c r="DF3533">
        <v>0</v>
      </c>
      <c r="DG3533">
        <v>1</v>
      </c>
      <c r="DH3533">
        <v>1</v>
      </c>
      <c r="DI3533">
        <v>5.7000000000000002E-2</v>
      </c>
      <c r="DJ3533">
        <v>2.7E-2</v>
      </c>
      <c r="DK3533">
        <v>0.08</v>
      </c>
      <c r="DM3533">
        <v>3704.596</v>
      </c>
      <c r="DN3533">
        <v>9359.4869999999992</v>
      </c>
      <c r="DO3533">
        <v>6203.826</v>
      </c>
      <c r="DR3533">
        <v>315.39999999999998</v>
      </c>
      <c r="DT3533">
        <v>0</v>
      </c>
      <c r="DV3533">
        <v>19583.309000000001</v>
      </c>
      <c r="DW3533">
        <v>21120.766</v>
      </c>
      <c r="EK3533">
        <v>-421.483</v>
      </c>
      <c r="EQ3533">
        <v>9.4559999999999995</v>
      </c>
      <c r="ER3533">
        <v>40292.046999999999</v>
      </c>
      <c r="ES3533">
        <v>-28667.451000000001</v>
      </c>
      <c r="ET3533">
        <v>-28667.451000000001</v>
      </c>
      <c r="FB3533">
        <v>-181.999</v>
      </c>
      <c r="FC3533">
        <v>-222.054</v>
      </c>
      <c r="FF3533">
        <v>-29071.506000000001</v>
      </c>
      <c r="FH3533">
        <v>199706.23</v>
      </c>
      <c r="FI3533">
        <v>188485.69</v>
      </c>
      <c r="FJ3533">
        <v>15563.313</v>
      </c>
      <c r="FK3533">
        <v>315.39999999999998</v>
      </c>
      <c r="FL3533">
        <v>21120.766</v>
      </c>
      <c r="FN3533">
        <v>-421.483</v>
      </c>
      <c r="FP3533">
        <v>20699.282999999999</v>
      </c>
      <c r="FR3533">
        <v>2014</v>
      </c>
      <c r="FS3533" t="s">
        <v>1505</v>
      </c>
      <c r="FT3533">
        <v>8</v>
      </c>
      <c r="FU3533">
        <v>0.14255999999999999</v>
      </c>
      <c r="FV3533">
        <v>7.0730000000000001E-2</v>
      </c>
      <c r="FW3533">
        <v>7.1830000000000005E-2</v>
      </c>
      <c r="FX3533">
        <v>0.36697000000000002</v>
      </c>
      <c r="FY3533">
        <v>0.43769999999999998</v>
      </c>
      <c r="FZ3533">
        <v>0.29814000000000002</v>
      </c>
      <c r="GA3533">
        <v>0.36886999999999998</v>
      </c>
      <c r="GB3533">
        <v>7466.4930000000004</v>
      </c>
      <c r="GF3533">
        <v>22924.495999999999</v>
      </c>
      <c r="GH3533">
        <v>19319.539000000001</v>
      </c>
      <c r="GI3533">
        <v>0</v>
      </c>
      <c r="GJ3533">
        <v>1</v>
      </c>
      <c r="GK3533">
        <v>1</v>
      </c>
      <c r="GL3533">
        <v>1</v>
      </c>
      <c r="GM3533">
        <v>52375.211000000003</v>
      </c>
      <c r="GN3533">
        <v>0.29514000000000001</v>
      </c>
      <c r="GQ3533">
        <v>584</v>
      </c>
      <c r="GS3533">
        <v>46.1</v>
      </c>
      <c r="GU3533">
        <v>89.683000000000007</v>
      </c>
      <c r="GV3533">
        <v>1</v>
      </c>
      <c r="GX3533">
        <v>1111</v>
      </c>
      <c r="GY3533">
        <v>28431.763999999999</v>
      </c>
      <c r="HA3533">
        <v>25.591000000000001</v>
      </c>
      <c r="HK3533">
        <v>0</v>
      </c>
      <c r="HN3533">
        <v>1696</v>
      </c>
      <c r="HO3533">
        <v>1</v>
      </c>
      <c r="HP3533">
        <v>0</v>
      </c>
      <c r="IE3533">
        <v>12.2</v>
      </c>
      <c r="IF3533">
        <v>0</v>
      </c>
      <c r="IK3533">
        <v>0.6</v>
      </c>
      <c r="IN3533">
        <v>0.4</v>
      </c>
      <c r="IQ3533">
        <v>0</v>
      </c>
      <c r="IT3533">
        <v>0</v>
      </c>
      <c r="IW3533">
        <v>0</v>
      </c>
      <c r="IZ3533">
        <v>0</v>
      </c>
      <c r="JC3533">
        <v>0</v>
      </c>
      <c r="JF3533">
        <v>0</v>
      </c>
      <c r="JI3533">
        <v>0</v>
      </c>
    </row>
    <row r="3534" spans="1:269" x14ac:dyDescent="0.35">
      <c r="A3534">
        <v>224</v>
      </c>
      <c r="B3534" t="s">
        <v>1706</v>
      </c>
      <c r="C3534">
        <v>2013</v>
      </c>
      <c r="D3534" s="3" t="str">
        <f>Table1[[#This Row],[ppd_id]]&amp;" "&amp;Table1[[#This Row],[fy]]</f>
        <v>224 2013</v>
      </c>
      <c r="E3534">
        <v>198</v>
      </c>
      <c r="F3534" t="s">
        <v>1707</v>
      </c>
      <c r="H3534">
        <v>2</v>
      </c>
      <c r="I3534">
        <v>1933</v>
      </c>
      <c r="J3534">
        <v>0</v>
      </c>
      <c r="L3534">
        <v>1</v>
      </c>
      <c r="M3534" t="s">
        <v>952</v>
      </c>
      <c r="N3534" t="s">
        <v>953</v>
      </c>
      <c r="O3534" t="s">
        <v>1502</v>
      </c>
      <c r="P3534">
        <v>3</v>
      </c>
      <c r="Q3534" t="s">
        <v>428</v>
      </c>
      <c r="R3534">
        <v>1</v>
      </c>
      <c r="S3534" t="s">
        <v>273</v>
      </c>
      <c r="T3534" t="s">
        <v>388</v>
      </c>
      <c r="U3534">
        <v>1</v>
      </c>
      <c r="X3534">
        <v>0</v>
      </c>
      <c r="Y3534">
        <v>0</v>
      </c>
      <c r="AA3534" s="1">
        <v>41639</v>
      </c>
      <c r="BV3534">
        <v>238045.56</v>
      </c>
      <c r="BW3534">
        <v>403021.38</v>
      </c>
      <c r="BX3534">
        <v>0.59065000000000001</v>
      </c>
      <c r="BY3534">
        <v>164975.81</v>
      </c>
      <c r="BZ3534">
        <v>0</v>
      </c>
      <c r="CA3534">
        <v>53346.258000000002</v>
      </c>
      <c r="CB3534">
        <v>14159</v>
      </c>
      <c r="CC3534">
        <v>1.2989999999999999</v>
      </c>
      <c r="CG3534">
        <v>0</v>
      </c>
      <c r="CH3534">
        <v>0</v>
      </c>
      <c r="CI3534">
        <v>0</v>
      </c>
      <c r="CL3534" t="s">
        <v>475</v>
      </c>
      <c r="CM3534">
        <v>13</v>
      </c>
      <c r="CN3534">
        <v>0.17599999999999999</v>
      </c>
      <c r="CO3534">
        <v>0.158</v>
      </c>
      <c r="CP3534">
        <v>9.4E-2</v>
      </c>
      <c r="CQ3534">
        <v>8.4000000000000005E-2</v>
      </c>
      <c r="CR3534">
        <v>0.112</v>
      </c>
      <c r="CS3534">
        <v>4.2999999999999997E-2</v>
      </c>
      <c r="CU3534">
        <v>6.4000000000000001E-2</v>
      </c>
      <c r="DC3534">
        <v>1</v>
      </c>
      <c r="DD3534">
        <v>-1</v>
      </c>
      <c r="DE3534">
        <v>0</v>
      </c>
      <c r="DF3534">
        <v>0</v>
      </c>
      <c r="DG3534">
        <v>0</v>
      </c>
      <c r="DH3534">
        <v>0</v>
      </c>
      <c r="DI3534">
        <v>9.7000000000000003E-2</v>
      </c>
      <c r="DJ3534">
        <v>0.11600000000000001</v>
      </c>
      <c r="DK3534">
        <v>7.3999999999999996E-2</v>
      </c>
      <c r="DM3534">
        <v>4001.491</v>
      </c>
      <c r="DN3534">
        <v>6770.482</v>
      </c>
      <c r="DO3534">
        <v>6686.69</v>
      </c>
      <c r="DR3534">
        <v>296.75</v>
      </c>
      <c r="DT3534">
        <v>0</v>
      </c>
      <c r="DV3534">
        <v>17755.412</v>
      </c>
      <c r="DW3534">
        <v>26194.532999999999</v>
      </c>
      <c r="EK3534">
        <v>-397.17099999999999</v>
      </c>
      <c r="EQ3534">
        <v>9.4329999999999998</v>
      </c>
      <c r="ER3534">
        <v>43562.207000000002</v>
      </c>
      <c r="ES3534">
        <v>-29201.973000000002</v>
      </c>
      <c r="ET3534">
        <v>-29201.973000000002</v>
      </c>
      <c r="FB3534">
        <v>-86.412000000000006</v>
      </c>
      <c r="FC3534">
        <v>-239.839</v>
      </c>
      <c r="FF3534">
        <v>-29528.223000000002</v>
      </c>
      <c r="FH3534">
        <v>213740.22</v>
      </c>
      <c r="FI3534">
        <v>199706.23</v>
      </c>
      <c r="FJ3534">
        <v>13457.172</v>
      </c>
      <c r="FK3534">
        <v>296.75</v>
      </c>
      <c r="FL3534">
        <v>26194.532999999999</v>
      </c>
      <c r="FN3534">
        <v>-397.17099999999999</v>
      </c>
      <c r="FP3534">
        <v>25797.361000000001</v>
      </c>
      <c r="GI3534">
        <v>0</v>
      </c>
      <c r="GJ3534">
        <v>0</v>
      </c>
      <c r="GK3534">
        <v>0</v>
      </c>
      <c r="GL3534">
        <v>0</v>
      </c>
      <c r="GQ3534">
        <v>597</v>
      </c>
      <c r="GU3534">
        <v>89.281999999999996</v>
      </c>
      <c r="GX3534">
        <v>1105</v>
      </c>
      <c r="GY3534">
        <v>29254.620999999999</v>
      </c>
      <c r="HA3534">
        <v>26.463000000000001</v>
      </c>
      <c r="HK3534">
        <v>0</v>
      </c>
      <c r="HO3534">
        <v>1</v>
      </c>
      <c r="HP3534">
        <v>1</v>
      </c>
      <c r="IE3534">
        <v>17.600000000000001</v>
      </c>
      <c r="IF3534">
        <v>0</v>
      </c>
      <c r="II3534">
        <v>0.27389000000000002</v>
      </c>
      <c r="IJ3534">
        <v>0.63800000000000001</v>
      </c>
      <c r="IK3534">
        <v>0.65</v>
      </c>
      <c r="IL3534">
        <v>-4.0000000000000001E-3</v>
      </c>
      <c r="IM3534">
        <v>0.219</v>
      </c>
      <c r="IN3534">
        <v>0.21667</v>
      </c>
      <c r="IP3534">
        <v>0</v>
      </c>
      <c r="IQ3534">
        <v>0</v>
      </c>
      <c r="IS3534">
        <v>0</v>
      </c>
      <c r="IT3534">
        <v>0</v>
      </c>
      <c r="IV3534">
        <v>2.7E-2</v>
      </c>
      <c r="IW3534">
        <v>0.05</v>
      </c>
      <c r="IY3534">
        <v>8.4000000000000005E-2</v>
      </c>
      <c r="IZ3534">
        <v>8.3330000000000001E-2</v>
      </c>
      <c r="JB3534">
        <v>0</v>
      </c>
      <c r="JC3534">
        <v>0</v>
      </c>
      <c r="JE3534">
        <v>3.2000000000000001E-2</v>
      </c>
      <c r="JF3534">
        <v>0</v>
      </c>
      <c r="JH3534">
        <v>0</v>
      </c>
      <c r="JI3534">
        <v>0</v>
      </c>
    </row>
    <row r="3535" spans="1:269" x14ac:dyDescent="0.35">
      <c r="A3535">
        <v>224</v>
      </c>
      <c r="B3535" t="s">
        <v>1706</v>
      </c>
      <c r="C3535">
        <v>2014</v>
      </c>
      <c r="D3535" s="3" t="str">
        <f>Table1[[#This Row],[ppd_id]]&amp;" "&amp;Table1[[#This Row],[fy]]</f>
        <v>224 2014</v>
      </c>
      <c r="E3535">
        <v>198</v>
      </c>
      <c r="F3535" t="s">
        <v>1707</v>
      </c>
      <c r="H3535">
        <v>2</v>
      </c>
      <c r="I3535">
        <v>1933</v>
      </c>
      <c r="J3535">
        <v>0</v>
      </c>
      <c r="L3535">
        <v>1</v>
      </c>
      <c r="M3535" t="s">
        <v>952</v>
      </c>
      <c r="N3535" t="s">
        <v>953</v>
      </c>
      <c r="O3535" t="s">
        <v>1502</v>
      </c>
      <c r="P3535">
        <v>3</v>
      </c>
      <c r="Q3535" t="s">
        <v>428</v>
      </c>
      <c r="R3535">
        <v>1</v>
      </c>
      <c r="S3535" t="s">
        <v>273</v>
      </c>
      <c r="T3535" t="s">
        <v>388</v>
      </c>
      <c r="U3535">
        <v>1</v>
      </c>
      <c r="X3535">
        <v>0</v>
      </c>
      <c r="Y3535">
        <v>0</v>
      </c>
      <c r="Z3535" s="1">
        <v>42005</v>
      </c>
      <c r="AA3535" s="1">
        <v>42004</v>
      </c>
      <c r="AB3535" t="s">
        <v>276</v>
      </c>
      <c r="AC3535" t="s">
        <v>1506</v>
      </c>
      <c r="AD3535" t="s">
        <v>307</v>
      </c>
      <c r="AE3535">
        <v>0.03</v>
      </c>
      <c r="AF3535">
        <v>7.4999999999999997E-2</v>
      </c>
      <c r="AG3535">
        <v>1</v>
      </c>
      <c r="AH3535">
        <v>0</v>
      </c>
      <c r="AJ3535">
        <v>0</v>
      </c>
      <c r="AK3535">
        <v>3</v>
      </c>
      <c r="AL3535">
        <v>23</v>
      </c>
      <c r="AM3535">
        <v>7.4999999999999997E-2</v>
      </c>
      <c r="BV3535">
        <v>228146.02</v>
      </c>
      <c r="BW3535">
        <v>410718.75</v>
      </c>
      <c r="BX3535">
        <v>0.55500000000000005</v>
      </c>
      <c r="BY3535">
        <v>182572.73</v>
      </c>
      <c r="BZ3535">
        <v>0</v>
      </c>
      <c r="CA3535">
        <v>54317.512000000002</v>
      </c>
      <c r="CB3535">
        <v>14429</v>
      </c>
      <c r="CC3535">
        <v>1.347</v>
      </c>
      <c r="CD3535">
        <v>410129.19</v>
      </c>
      <c r="CE3535">
        <v>132016.06</v>
      </c>
      <c r="CF3535">
        <v>278113.13</v>
      </c>
      <c r="CG3535">
        <v>0</v>
      </c>
      <c r="CH3535">
        <v>0</v>
      </c>
      <c r="CI3535">
        <v>0</v>
      </c>
      <c r="CK3535">
        <v>0.32189000000000001</v>
      </c>
      <c r="CN3535">
        <v>6.4799999999999996E-2</v>
      </c>
      <c r="CR3535">
        <v>8.0250000000000002E-2</v>
      </c>
      <c r="CU3535">
        <v>5.9499999999999997E-2</v>
      </c>
      <c r="DC3535">
        <v>1</v>
      </c>
      <c r="DD3535">
        <v>-1</v>
      </c>
      <c r="DE3535">
        <v>0</v>
      </c>
      <c r="DF3535">
        <v>0</v>
      </c>
      <c r="DG3535">
        <v>1</v>
      </c>
      <c r="DH3535">
        <v>1</v>
      </c>
      <c r="DI3535">
        <v>0.127</v>
      </c>
      <c r="DJ3535">
        <v>8.3000000000000004E-2</v>
      </c>
      <c r="DK3535">
        <v>6.9000000000000006E-2</v>
      </c>
      <c r="DM3535">
        <v>3824.3429999999998</v>
      </c>
      <c r="DN3535">
        <v>7593.1</v>
      </c>
      <c r="DO3535">
        <v>6839.8969999999999</v>
      </c>
      <c r="DR3535">
        <v>256.3</v>
      </c>
      <c r="DT3535">
        <v>0</v>
      </c>
      <c r="DV3535">
        <v>18513.641</v>
      </c>
      <c r="DW3535">
        <v>19233.690999999999</v>
      </c>
      <c r="EK3535">
        <v>-368.91300000000001</v>
      </c>
      <c r="EQ3535">
        <v>9.4060000000000006</v>
      </c>
      <c r="ER3535">
        <v>37387.824000000001</v>
      </c>
      <c r="ES3535">
        <v>-29832.523000000001</v>
      </c>
      <c r="ET3535">
        <v>-29832.523000000001</v>
      </c>
      <c r="FB3535">
        <v>-129.33799999999999</v>
      </c>
      <c r="FC3535">
        <v>-252.358</v>
      </c>
      <c r="FF3535">
        <v>-30214.219000000001</v>
      </c>
      <c r="FH3535">
        <v>220913.83</v>
      </c>
      <c r="FI3535">
        <v>213740.22</v>
      </c>
      <c r="FJ3535">
        <v>14432.996999999999</v>
      </c>
      <c r="FK3535">
        <v>256.3</v>
      </c>
      <c r="FL3535">
        <v>19233.690999999999</v>
      </c>
      <c r="FN3535">
        <v>-368.91300000000001</v>
      </c>
      <c r="FP3535">
        <v>18864.778999999999</v>
      </c>
      <c r="FR3535">
        <v>2016</v>
      </c>
      <c r="FS3535" t="s">
        <v>1505</v>
      </c>
      <c r="FT3535">
        <v>8</v>
      </c>
      <c r="FU3535">
        <v>0.14127000000000001</v>
      </c>
      <c r="FV3535">
        <v>7.041E-2</v>
      </c>
      <c r="FW3535">
        <v>7.0860000000000006E-2</v>
      </c>
      <c r="FX3535">
        <v>0.38564999999999999</v>
      </c>
      <c r="FY3535">
        <v>0.45606000000000002</v>
      </c>
      <c r="FZ3535">
        <v>0.34531000000000001</v>
      </c>
      <c r="GA3535">
        <v>0.41571999999999998</v>
      </c>
      <c r="GB3535">
        <v>7676.5569999999998</v>
      </c>
      <c r="GF3535">
        <v>24771.928</v>
      </c>
      <c r="GH3535">
        <v>22580.662</v>
      </c>
      <c r="GI3535">
        <v>0</v>
      </c>
      <c r="GJ3535">
        <v>1</v>
      </c>
      <c r="GK3535">
        <v>1</v>
      </c>
      <c r="GL3535">
        <v>1</v>
      </c>
      <c r="GM3535">
        <v>54317.512000000002</v>
      </c>
      <c r="GN3535">
        <v>0.31479000000000001</v>
      </c>
      <c r="GQ3535">
        <v>611</v>
      </c>
      <c r="GR3535">
        <v>53721.565999999999</v>
      </c>
      <c r="GS3535">
        <v>45.3</v>
      </c>
      <c r="GU3535">
        <v>87.924000000000007</v>
      </c>
      <c r="GV3535">
        <v>0</v>
      </c>
      <c r="GX3535">
        <v>1100</v>
      </c>
      <c r="GY3535">
        <v>30077.476999999999</v>
      </c>
      <c r="HA3535">
        <v>27.343</v>
      </c>
      <c r="HK3535">
        <v>0</v>
      </c>
      <c r="HN3535">
        <v>1711</v>
      </c>
      <c r="HO3535">
        <v>0</v>
      </c>
      <c r="HP3535">
        <v>0</v>
      </c>
      <c r="IE3535">
        <v>6.8</v>
      </c>
      <c r="IF3535">
        <v>0</v>
      </c>
      <c r="IK3535">
        <v>0.31579000000000002</v>
      </c>
      <c r="IN3535">
        <v>0.34211000000000003</v>
      </c>
      <c r="IQ3535">
        <v>0.13158</v>
      </c>
      <c r="IT3535">
        <v>0</v>
      </c>
      <c r="IW3535">
        <v>7.8950000000000006E-2</v>
      </c>
      <c r="IZ3535">
        <v>0.13158</v>
      </c>
      <c r="JC3535">
        <v>0</v>
      </c>
      <c r="JF3535">
        <v>0</v>
      </c>
      <c r="JI3535">
        <v>0</v>
      </c>
    </row>
    <row r="3536" spans="1:269" x14ac:dyDescent="0.35">
      <c r="A3536">
        <v>224</v>
      </c>
      <c r="B3536" t="s">
        <v>1706</v>
      </c>
      <c r="C3536">
        <v>2015</v>
      </c>
      <c r="D3536" s="3" t="str">
        <f>Table1[[#This Row],[ppd_id]]&amp;" "&amp;Table1[[#This Row],[fy]]</f>
        <v>224 2015</v>
      </c>
      <c r="E3536">
        <v>198</v>
      </c>
      <c r="F3536" t="s">
        <v>1707</v>
      </c>
      <c r="H3536">
        <v>2</v>
      </c>
      <c r="I3536">
        <v>1933</v>
      </c>
      <c r="J3536">
        <v>0</v>
      </c>
      <c r="L3536">
        <v>1</v>
      </c>
      <c r="M3536" t="s">
        <v>952</v>
      </c>
      <c r="N3536" t="s">
        <v>953</v>
      </c>
      <c r="O3536" t="s">
        <v>1502</v>
      </c>
      <c r="P3536">
        <v>3</v>
      </c>
      <c r="Q3536" t="s">
        <v>428</v>
      </c>
      <c r="R3536">
        <v>1</v>
      </c>
      <c r="S3536" t="s">
        <v>273</v>
      </c>
      <c r="T3536" t="s">
        <v>388</v>
      </c>
      <c r="U3536">
        <v>1</v>
      </c>
      <c r="X3536">
        <v>0</v>
      </c>
      <c r="Y3536">
        <v>0</v>
      </c>
      <c r="AA3536" s="1">
        <v>42369</v>
      </c>
      <c r="BV3536">
        <v>235383.2</v>
      </c>
      <c r="BW3536">
        <v>427994.91</v>
      </c>
      <c r="BX3536">
        <v>0.54996999999999996</v>
      </c>
      <c r="BY3536">
        <v>192611.7</v>
      </c>
      <c r="BZ3536">
        <v>0</v>
      </c>
      <c r="CA3536">
        <v>55599.546999999999</v>
      </c>
      <c r="CD3536">
        <v>417863.69</v>
      </c>
      <c r="CE3536">
        <v>127657.23</v>
      </c>
      <c r="CF3536">
        <v>290206.46999999997</v>
      </c>
      <c r="CG3536">
        <v>0</v>
      </c>
      <c r="CH3536">
        <v>0</v>
      </c>
      <c r="CI3536">
        <v>0</v>
      </c>
      <c r="CK3536">
        <v>0.30549999999999999</v>
      </c>
      <c r="CL3536" t="s">
        <v>475</v>
      </c>
      <c r="CM3536">
        <v>13</v>
      </c>
      <c r="CN3536">
        <v>0</v>
      </c>
      <c r="CO3536">
        <v>3.2000000000000001E-2</v>
      </c>
      <c r="CP3536">
        <v>7.8E-2</v>
      </c>
      <c r="CQ3536">
        <v>9.4E-2</v>
      </c>
      <c r="CR3536">
        <v>6.9000000000000006E-2</v>
      </c>
      <c r="CS3536">
        <v>8.8999999999999996E-2</v>
      </c>
      <c r="CU3536">
        <v>5.1999999999999998E-2</v>
      </c>
      <c r="DC3536">
        <v>1</v>
      </c>
      <c r="DD3536">
        <v>-1</v>
      </c>
      <c r="DE3536">
        <v>0</v>
      </c>
      <c r="DF3536">
        <v>0</v>
      </c>
      <c r="DG3536">
        <v>0</v>
      </c>
      <c r="DH3536">
        <v>0</v>
      </c>
      <c r="DI3536">
        <v>0.08</v>
      </c>
      <c r="DJ3536">
        <v>7.0999999999999994E-2</v>
      </c>
      <c r="DK3536">
        <v>6.0999999999999999E-2</v>
      </c>
      <c r="DM3536">
        <v>4256.2910000000002</v>
      </c>
      <c r="DN3536">
        <v>13591.382</v>
      </c>
      <c r="DO3536">
        <v>4885.3599999999997</v>
      </c>
      <c r="DR3536">
        <v>228.72800000000001</v>
      </c>
      <c r="DT3536">
        <v>0</v>
      </c>
      <c r="DV3536">
        <v>22961.761999999999</v>
      </c>
      <c r="DW3536">
        <v>6596.2439999999997</v>
      </c>
      <c r="EK3536">
        <v>-394.99700000000001</v>
      </c>
      <c r="EQ3536">
        <v>10.859</v>
      </c>
      <c r="ER3536">
        <v>29173.866999999998</v>
      </c>
      <c r="ES3536">
        <v>-31001.673999999999</v>
      </c>
      <c r="ET3536">
        <v>-31001.673999999999</v>
      </c>
      <c r="FB3536">
        <v>-1.8919999999999999</v>
      </c>
      <c r="FC3536">
        <v>-247.31100000000001</v>
      </c>
      <c r="FF3536">
        <v>-31250.877</v>
      </c>
      <c r="FH3536">
        <v>218836.81</v>
      </c>
      <c r="FI3536">
        <v>220913.83</v>
      </c>
      <c r="FJ3536">
        <v>18476.741999999998</v>
      </c>
      <c r="FK3536">
        <v>228.72800000000001</v>
      </c>
      <c r="FL3536">
        <v>6596.2439999999997</v>
      </c>
      <c r="FN3536">
        <v>-394.99700000000001</v>
      </c>
      <c r="FP3536">
        <v>6201.2470000000003</v>
      </c>
      <c r="GI3536">
        <v>0</v>
      </c>
      <c r="GJ3536">
        <v>0</v>
      </c>
      <c r="GK3536">
        <v>0</v>
      </c>
      <c r="GL3536">
        <v>0</v>
      </c>
      <c r="GQ3536">
        <v>640</v>
      </c>
      <c r="GU3536">
        <v>86.805999999999997</v>
      </c>
      <c r="GX3536">
        <v>1099</v>
      </c>
      <c r="GY3536">
        <v>31176.655999999999</v>
      </c>
      <c r="HA3536">
        <v>28.355</v>
      </c>
      <c r="HK3536">
        <v>0</v>
      </c>
      <c r="HO3536">
        <v>1</v>
      </c>
      <c r="HP3536">
        <v>1</v>
      </c>
      <c r="IE3536">
        <v>0.7</v>
      </c>
      <c r="IF3536">
        <v>0</v>
      </c>
      <c r="II3536">
        <v>-2.1000000000000001E-2</v>
      </c>
      <c r="IJ3536">
        <v>0.53846000000000005</v>
      </c>
      <c r="IK3536">
        <v>0.56667000000000001</v>
      </c>
      <c r="IL3536">
        <v>0</v>
      </c>
      <c r="IM3536">
        <v>0.19381000000000001</v>
      </c>
      <c r="IN3536">
        <v>0.21667</v>
      </c>
      <c r="IO3536">
        <v>0.14399999999999999</v>
      </c>
      <c r="IP3536">
        <v>9.7900000000000001E-2</v>
      </c>
      <c r="IQ3536">
        <v>8.3330000000000001E-2</v>
      </c>
      <c r="IS3536">
        <v>0</v>
      </c>
      <c r="IT3536">
        <v>0</v>
      </c>
      <c r="IV3536">
        <v>3.397E-2</v>
      </c>
      <c r="IW3536">
        <v>0.05</v>
      </c>
      <c r="IX3536">
        <v>0</v>
      </c>
      <c r="IY3536">
        <v>9.8900000000000002E-2</v>
      </c>
      <c r="IZ3536">
        <v>8.3330000000000001E-2</v>
      </c>
      <c r="JB3536">
        <v>0</v>
      </c>
      <c r="JC3536">
        <v>0</v>
      </c>
      <c r="JE3536">
        <v>3.696E-2</v>
      </c>
      <c r="JF3536">
        <v>0</v>
      </c>
      <c r="JH3536">
        <v>0</v>
      </c>
      <c r="JI3536">
        <v>0</v>
      </c>
    </row>
    <row r="3537" spans="1:269" x14ac:dyDescent="0.35">
      <c r="A3537">
        <v>224</v>
      </c>
      <c r="B3537" t="s">
        <v>1706</v>
      </c>
      <c r="C3537">
        <v>2016</v>
      </c>
      <c r="D3537" s="3" t="str">
        <f>Table1[[#This Row],[ppd_id]]&amp;" "&amp;Table1[[#This Row],[fy]]</f>
        <v>224 2016</v>
      </c>
      <c r="E3537">
        <v>198</v>
      </c>
      <c r="F3537" t="s">
        <v>1707</v>
      </c>
      <c r="H3537">
        <v>2</v>
      </c>
      <c r="I3537">
        <v>1933</v>
      </c>
      <c r="J3537">
        <v>0</v>
      </c>
      <c r="L3537">
        <v>1</v>
      </c>
      <c r="M3537" t="s">
        <v>952</v>
      </c>
      <c r="N3537" t="s">
        <v>953</v>
      </c>
      <c r="O3537" t="s">
        <v>1502</v>
      </c>
      <c r="P3537">
        <v>3</v>
      </c>
      <c r="Q3537" t="s">
        <v>428</v>
      </c>
      <c r="R3537">
        <v>1</v>
      </c>
      <c r="S3537" t="s">
        <v>273</v>
      </c>
      <c r="T3537" t="s">
        <v>388</v>
      </c>
      <c r="U3537">
        <v>1</v>
      </c>
      <c r="X3537">
        <v>0</v>
      </c>
      <c r="Y3537">
        <v>0</v>
      </c>
      <c r="Z3537" s="1">
        <v>42736</v>
      </c>
      <c r="AA3537" s="1">
        <v>42735</v>
      </c>
      <c r="AB3537" t="s">
        <v>276</v>
      </c>
      <c r="AC3537" t="s">
        <v>1506</v>
      </c>
      <c r="AD3537" t="s">
        <v>307</v>
      </c>
      <c r="AE3537">
        <v>2.75E-2</v>
      </c>
      <c r="AF3537">
        <v>7.2499999999999995E-2</v>
      </c>
      <c r="AG3537">
        <v>1</v>
      </c>
      <c r="AH3537">
        <v>0</v>
      </c>
      <c r="AJ3537">
        <v>0</v>
      </c>
      <c r="AK3537">
        <v>3</v>
      </c>
      <c r="AL3537">
        <v>21</v>
      </c>
      <c r="AM3537">
        <v>7.2499999999999995E-2</v>
      </c>
      <c r="BV3537">
        <v>241394.03</v>
      </c>
      <c r="BW3537">
        <v>445271.06</v>
      </c>
      <c r="BX3537">
        <v>0.54200000000000004</v>
      </c>
      <c r="BY3537">
        <v>203877.03</v>
      </c>
      <c r="BZ3537">
        <v>0</v>
      </c>
      <c r="CA3537">
        <v>56881.586000000003</v>
      </c>
      <c r="CD3537">
        <v>424485.25</v>
      </c>
      <c r="CE3537">
        <v>135367.64000000001</v>
      </c>
      <c r="CF3537">
        <v>289117.63</v>
      </c>
      <c r="CG3537">
        <v>0</v>
      </c>
      <c r="CH3537">
        <v>0</v>
      </c>
      <c r="CI3537">
        <v>0</v>
      </c>
      <c r="CK3537">
        <v>0.31890000000000002</v>
      </c>
      <c r="CL3537" t="s">
        <v>475</v>
      </c>
      <c r="CM3537">
        <v>13</v>
      </c>
      <c r="CN3537">
        <v>8.4000000000000005E-2</v>
      </c>
      <c r="CO3537">
        <v>0.41</v>
      </c>
      <c r="CP3537">
        <v>0.05</v>
      </c>
      <c r="CQ3537">
        <v>0.08</v>
      </c>
      <c r="CR3537">
        <v>9.1999999999999998E-2</v>
      </c>
      <c r="CS3537">
        <v>6.9000000000000006E-2</v>
      </c>
      <c r="CU3537">
        <v>4.8000000000000001E-2</v>
      </c>
      <c r="DC3537">
        <v>1</v>
      </c>
      <c r="DD3537">
        <v>-1</v>
      </c>
      <c r="DE3537">
        <v>0</v>
      </c>
      <c r="DF3537">
        <v>0</v>
      </c>
      <c r="DG3537">
        <v>0</v>
      </c>
      <c r="DH3537">
        <v>0</v>
      </c>
      <c r="DI3537">
        <v>0.05</v>
      </c>
      <c r="DJ3537">
        <v>9.2999999999999999E-2</v>
      </c>
      <c r="DK3537">
        <v>5.8000000000000003E-2</v>
      </c>
      <c r="DM3537">
        <v>3947.7559999999999</v>
      </c>
      <c r="DN3537">
        <v>16003.326999999999</v>
      </c>
      <c r="DO3537">
        <v>5704.5389999999998</v>
      </c>
      <c r="DR3537">
        <v>208.23599999999999</v>
      </c>
      <c r="DT3537">
        <v>0</v>
      </c>
      <c r="DV3537">
        <v>25863.857</v>
      </c>
      <c r="DW3537">
        <v>17331.403999999999</v>
      </c>
      <c r="EK3537">
        <v>-358.13</v>
      </c>
      <c r="EQ3537">
        <v>11.122999999999999</v>
      </c>
      <c r="ER3537">
        <v>42848.258000000002</v>
      </c>
      <c r="ES3537">
        <v>-32409.184000000001</v>
      </c>
      <c r="ET3537">
        <v>-32409.184000000001</v>
      </c>
      <c r="FB3537">
        <v>-0.94099999999999995</v>
      </c>
      <c r="FC3537">
        <v>-255.32300000000001</v>
      </c>
      <c r="FF3537">
        <v>-32665.447</v>
      </c>
      <c r="FH3537">
        <v>229019.63</v>
      </c>
      <c r="FI3537">
        <v>218836.81</v>
      </c>
      <c r="FJ3537">
        <v>21707.865000000002</v>
      </c>
      <c r="FK3537">
        <v>208.23599999999999</v>
      </c>
      <c r="FL3537">
        <v>17331.403999999999</v>
      </c>
      <c r="FN3537">
        <v>-358.13</v>
      </c>
      <c r="FP3537">
        <v>16973.273000000001</v>
      </c>
      <c r="FR3537">
        <v>2018</v>
      </c>
      <c r="FS3537" t="s">
        <v>1505</v>
      </c>
      <c r="FT3537">
        <v>8</v>
      </c>
      <c r="FU3537">
        <v>0.15705</v>
      </c>
      <c r="FV3537">
        <v>6.9400000000000003E-2</v>
      </c>
      <c r="FW3537">
        <v>8.7650000000000006E-2</v>
      </c>
      <c r="FX3537">
        <v>0.43604999999999999</v>
      </c>
      <c r="FY3537">
        <v>0.50546000000000002</v>
      </c>
      <c r="FZ3537">
        <v>0.36352000000000001</v>
      </c>
      <c r="GA3537">
        <v>0.43292000000000003</v>
      </c>
      <c r="GB3537">
        <v>8933.1489999999994</v>
      </c>
      <c r="GF3537">
        <v>28751.101999999999</v>
      </c>
      <c r="GH3537">
        <v>24625.289000000001</v>
      </c>
      <c r="GI3537">
        <v>0</v>
      </c>
      <c r="GJ3537">
        <v>1</v>
      </c>
      <c r="GK3537">
        <v>1</v>
      </c>
      <c r="GL3537">
        <v>1</v>
      </c>
      <c r="GM3537">
        <v>56881.586000000003</v>
      </c>
      <c r="GN3537">
        <v>0.34841</v>
      </c>
      <c r="GO3537">
        <v>227</v>
      </c>
      <c r="GQ3537">
        <v>670</v>
      </c>
      <c r="GR3537">
        <v>55371.48</v>
      </c>
      <c r="GS3537">
        <v>43.3</v>
      </c>
      <c r="GU3537">
        <v>82.644000000000005</v>
      </c>
      <c r="GV3537">
        <v>0</v>
      </c>
      <c r="GX3537">
        <v>1099</v>
      </c>
      <c r="GY3537">
        <v>32275.835999999999</v>
      </c>
      <c r="HA3537">
        <v>29.367999999999999</v>
      </c>
      <c r="HB3537">
        <v>567</v>
      </c>
      <c r="HI3537">
        <v>305</v>
      </c>
      <c r="HK3537">
        <v>0</v>
      </c>
      <c r="HN3537">
        <v>1769</v>
      </c>
      <c r="HO3537">
        <v>0</v>
      </c>
      <c r="HP3537">
        <v>0</v>
      </c>
      <c r="IE3537">
        <v>7.4</v>
      </c>
      <c r="IF3537">
        <v>0</v>
      </c>
      <c r="II3537">
        <v>0.12060999999999999</v>
      </c>
      <c r="IJ3537">
        <v>0.55644000000000005</v>
      </c>
      <c r="IK3537">
        <v>0.56667000000000001</v>
      </c>
      <c r="IL3537">
        <v>4.4999999999999998E-2</v>
      </c>
      <c r="IM3537">
        <v>0.17682</v>
      </c>
      <c r="IN3537">
        <v>0.21667</v>
      </c>
      <c r="IO3537">
        <v>8.4000000000000005E-2</v>
      </c>
      <c r="IP3537">
        <v>9.9900000000000003E-2</v>
      </c>
      <c r="IQ3537">
        <v>8.3330000000000001E-2</v>
      </c>
      <c r="IS3537">
        <v>0</v>
      </c>
      <c r="IT3537">
        <v>0</v>
      </c>
      <c r="IV3537">
        <v>2.8969999999999999E-2</v>
      </c>
      <c r="IW3537">
        <v>0.05</v>
      </c>
      <c r="IX3537">
        <v>7.0000000000000001E-3</v>
      </c>
      <c r="IY3537">
        <v>9.8900000000000002E-2</v>
      </c>
      <c r="IZ3537">
        <v>8.3330000000000001E-2</v>
      </c>
      <c r="JB3537">
        <v>0</v>
      </c>
      <c r="JC3537">
        <v>0</v>
      </c>
      <c r="JE3537">
        <v>3.8960000000000002E-2</v>
      </c>
      <c r="JF3537">
        <v>0</v>
      </c>
      <c r="JH3537">
        <v>0</v>
      </c>
      <c r="JI3537">
        <v>0</v>
      </c>
    </row>
    <row r="3538" spans="1:269" x14ac:dyDescent="0.35">
      <c r="A3538">
        <v>224</v>
      </c>
      <c r="B3538" t="s">
        <v>1706</v>
      </c>
      <c r="C3538">
        <v>2017</v>
      </c>
      <c r="D3538" s="3" t="str">
        <f>Table1[[#This Row],[ppd_id]]&amp;" "&amp;Table1[[#This Row],[fy]]</f>
        <v>224 2017</v>
      </c>
      <c r="E3538">
        <v>198</v>
      </c>
      <c r="F3538" t="s">
        <v>1707</v>
      </c>
      <c r="H3538">
        <v>2</v>
      </c>
      <c r="I3538">
        <v>1933</v>
      </c>
      <c r="J3538">
        <v>0</v>
      </c>
      <c r="L3538">
        <v>1</v>
      </c>
      <c r="M3538" t="s">
        <v>952</v>
      </c>
      <c r="N3538" t="s">
        <v>953</v>
      </c>
      <c r="O3538" t="s">
        <v>1502</v>
      </c>
      <c r="P3538">
        <v>3</v>
      </c>
      <c r="Q3538" t="s">
        <v>428</v>
      </c>
      <c r="R3538">
        <v>1</v>
      </c>
      <c r="S3538" t="s">
        <v>273</v>
      </c>
      <c r="T3538" t="s">
        <v>388</v>
      </c>
      <c r="U3538">
        <v>1</v>
      </c>
      <c r="X3538">
        <v>0</v>
      </c>
      <c r="Y3538">
        <v>0</v>
      </c>
      <c r="AA3538" s="1">
        <v>43100</v>
      </c>
      <c r="BV3538">
        <v>251678.77</v>
      </c>
      <c r="BW3538">
        <v>449560.72</v>
      </c>
      <c r="BX3538">
        <v>0.55983000000000005</v>
      </c>
      <c r="BY3538">
        <v>197881.95</v>
      </c>
      <c r="BZ3538">
        <v>0</v>
      </c>
      <c r="CA3538">
        <v>56275.285000000003</v>
      </c>
      <c r="CD3538">
        <v>452460.09</v>
      </c>
      <c r="CE3538">
        <v>150601.56</v>
      </c>
      <c r="CF3538">
        <v>301858.53000000003</v>
      </c>
      <c r="CG3538">
        <v>0</v>
      </c>
      <c r="CH3538">
        <v>0</v>
      </c>
      <c r="CI3538">
        <v>0</v>
      </c>
      <c r="CK3538">
        <v>0.33284999999999998</v>
      </c>
      <c r="CL3538" t="s">
        <v>475</v>
      </c>
      <c r="CM3538">
        <v>13</v>
      </c>
      <c r="CN3538">
        <v>0.14799999999999999</v>
      </c>
      <c r="CO3538">
        <v>0.11700000000000001</v>
      </c>
      <c r="CP3538">
        <v>7.5999999999999998E-2</v>
      </c>
      <c r="CQ3538">
        <v>7.3999999999999996E-2</v>
      </c>
      <c r="CR3538">
        <v>9.2999999999999999E-2</v>
      </c>
      <c r="CS3538">
        <v>8.2000000000000003E-2</v>
      </c>
      <c r="CU3538">
        <v>5.1999999999999998E-2</v>
      </c>
      <c r="DC3538">
        <v>1</v>
      </c>
      <c r="DD3538">
        <v>-1</v>
      </c>
      <c r="DE3538">
        <v>0</v>
      </c>
      <c r="DF3538">
        <v>0</v>
      </c>
      <c r="DG3538">
        <v>0</v>
      </c>
      <c r="DH3538">
        <v>0</v>
      </c>
      <c r="DI3538">
        <v>7.6999999999999999E-2</v>
      </c>
      <c r="DJ3538">
        <v>9.5000000000000001E-2</v>
      </c>
      <c r="DK3538">
        <v>6.0999999999999999E-2</v>
      </c>
      <c r="DM3538">
        <v>3991.6869999999999</v>
      </c>
      <c r="DN3538">
        <v>15355.714</v>
      </c>
      <c r="DO3538">
        <v>6328.01</v>
      </c>
      <c r="DR3538">
        <v>167.83099999999999</v>
      </c>
      <c r="DT3538">
        <v>0</v>
      </c>
      <c r="DV3538">
        <v>25843.241999999998</v>
      </c>
      <c r="DW3538">
        <v>24673.752</v>
      </c>
      <c r="EA3538">
        <v>1657.229</v>
      </c>
      <c r="EQ3538">
        <v>12.205</v>
      </c>
      <c r="ER3538">
        <v>52166.425999999999</v>
      </c>
      <c r="ES3538">
        <v>-33496.133000000002</v>
      </c>
      <c r="ET3538">
        <v>-33496.133000000002</v>
      </c>
      <c r="FB3538">
        <v>-153.14500000000001</v>
      </c>
      <c r="FC3538">
        <v>-644.83199999999999</v>
      </c>
      <c r="FF3538">
        <v>-34294.108999999997</v>
      </c>
      <c r="FG3538">
        <v>850.96</v>
      </c>
      <c r="FH3538">
        <v>247762.91</v>
      </c>
      <c r="FI3538">
        <v>229019.63</v>
      </c>
      <c r="FJ3538">
        <v>21683.724999999999</v>
      </c>
      <c r="FK3538">
        <v>167.83099999999999</v>
      </c>
      <c r="FL3538">
        <v>24673.752</v>
      </c>
      <c r="FM3538">
        <v>1657.229</v>
      </c>
      <c r="FP3538">
        <v>26330.98</v>
      </c>
      <c r="GI3538">
        <v>0</v>
      </c>
      <c r="GJ3538">
        <v>0</v>
      </c>
      <c r="GK3538">
        <v>0</v>
      </c>
      <c r="GL3538">
        <v>0</v>
      </c>
      <c r="GQ3538">
        <v>668</v>
      </c>
      <c r="GR3538">
        <v>55520.23</v>
      </c>
      <c r="GU3538">
        <v>83.114000000000004</v>
      </c>
      <c r="GX3538">
        <v>1098</v>
      </c>
      <c r="GY3538">
        <v>33388.538999999997</v>
      </c>
      <c r="HA3538">
        <v>30.408999999999999</v>
      </c>
      <c r="HK3538">
        <v>0</v>
      </c>
      <c r="HO3538">
        <v>1</v>
      </c>
      <c r="HP3538">
        <v>1</v>
      </c>
      <c r="IE3538">
        <v>16</v>
      </c>
      <c r="IF3538">
        <v>0</v>
      </c>
      <c r="II3538">
        <v>0.22572</v>
      </c>
      <c r="IJ3538">
        <v>0.57999999999999996</v>
      </c>
      <c r="IK3538">
        <v>0.56667000000000001</v>
      </c>
      <c r="IL3538">
        <v>4.2999999999999997E-2</v>
      </c>
      <c r="IM3538">
        <v>0.16700000000000001</v>
      </c>
      <c r="IN3538">
        <v>0.21667</v>
      </c>
      <c r="IO3538">
        <v>6.5000000000000002E-2</v>
      </c>
      <c r="IP3538">
        <v>9.4E-2</v>
      </c>
      <c r="IQ3538">
        <v>8.3330000000000001E-2</v>
      </c>
      <c r="IS3538">
        <v>0</v>
      </c>
      <c r="IT3538">
        <v>0</v>
      </c>
      <c r="IV3538">
        <v>2.5000000000000001E-2</v>
      </c>
      <c r="IW3538">
        <v>0.05</v>
      </c>
      <c r="IX3538">
        <v>0.09</v>
      </c>
      <c r="IY3538">
        <v>0.108</v>
      </c>
      <c r="IZ3538">
        <v>8.3330000000000001E-2</v>
      </c>
      <c r="JB3538">
        <v>0</v>
      </c>
      <c r="JC3538">
        <v>0</v>
      </c>
      <c r="JE3538">
        <v>2.5999999999999999E-2</v>
      </c>
      <c r="JF3538">
        <v>0</v>
      </c>
      <c r="JH3538">
        <v>0</v>
      </c>
      <c r="JI3538">
        <v>0</v>
      </c>
    </row>
    <row r="3539" spans="1:269" x14ac:dyDescent="0.35">
      <c r="A3539">
        <v>224</v>
      </c>
      <c r="B3539" t="s">
        <v>1706</v>
      </c>
      <c r="C3539">
        <v>2018</v>
      </c>
      <c r="D3539" s="3" t="str">
        <f>Table1[[#This Row],[ppd_id]]&amp;" "&amp;Table1[[#This Row],[fy]]</f>
        <v>224 2018</v>
      </c>
      <c r="E3539">
        <v>198</v>
      </c>
      <c r="F3539" t="s">
        <v>1707</v>
      </c>
      <c r="H3539">
        <v>2</v>
      </c>
      <c r="I3539">
        <v>1933</v>
      </c>
      <c r="J3539">
        <v>0</v>
      </c>
      <c r="L3539">
        <v>1</v>
      </c>
      <c r="M3539" t="s">
        <v>952</v>
      </c>
      <c r="N3539" t="s">
        <v>953</v>
      </c>
      <c r="O3539" t="s">
        <v>1502</v>
      </c>
      <c r="P3539">
        <v>3</v>
      </c>
      <c r="Q3539" t="s">
        <v>428</v>
      </c>
      <c r="R3539">
        <v>1</v>
      </c>
      <c r="S3539" t="s">
        <v>273</v>
      </c>
      <c r="T3539" t="s">
        <v>388</v>
      </c>
      <c r="U3539">
        <v>1</v>
      </c>
      <c r="X3539">
        <v>0</v>
      </c>
      <c r="Y3539">
        <v>0</v>
      </c>
      <c r="Z3539" s="1">
        <v>43466</v>
      </c>
      <c r="AA3539" s="1">
        <v>43465</v>
      </c>
      <c r="AB3539" t="s">
        <v>276</v>
      </c>
      <c r="AC3539" t="s">
        <v>1507</v>
      </c>
      <c r="AD3539" t="s">
        <v>307</v>
      </c>
      <c r="AE3539">
        <v>2.75E-2</v>
      </c>
      <c r="AF3539">
        <v>7.2499999999999995E-2</v>
      </c>
      <c r="AG3539">
        <v>1</v>
      </c>
      <c r="AH3539">
        <v>0</v>
      </c>
      <c r="AJ3539">
        <v>0</v>
      </c>
      <c r="AK3539">
        <v>3</v>
      </c>
      <c r="AL3539">
        <v>20</v>
      </c>
      <c r="AM3539">
        <v>7.2499999999999995E-2</v>
      </c>
      <c r="BV3539">
        <v>255015.39</v>
      </c>
      <c r="BW3539">
        <v>453850.38</v>
      </c>
      <c r="BX3539">
        <v>0.56189999999999996</v>
      </c>
      <c r="BY3539">
        <v>198834.98</v>
      </c>
      <c r="BZ3539">
        <v>0</v>
      </c>
      <c r="CA3539">
        <v>55668.98</v>
      </c>
      <c r="CD3539">
        <v>459543.78</v>
      </c>
      <c r="CE3539">
        <v>144129.28</v>
      </c>
      <c r="CF3539">
        <v>315414.5</v>
      </c>
      <c r="CG3539">
        <v>0</v>
      </c>
      <c r="CH3539">
        <v>0</v>
      </c>
      <c r="CI3539">
        <v>0</v>
      </c>
      <c r="CK3539">
        <v>0.31363999999999997</v>
      </c>
      <c r="CL3539" t="s">
        <v>475</v>
      </c>
      <c r="CM3539">
        <v>13</v>
      </c>
      <c r="CN3539">
        <v>-4.5999999999999999E-2</v>
      </c>
      <c r="CO3539">
        <v>4.5999999999999999E-2</v>
      </c>
      <c r="CP3539">
        <v>5.8999999999999997E-2</v>
      </c>
      <c r="CQ3539">
        <v>4.3999999999999997E-2</v>
      </c>
      <c r="CR3539">
        <v>4.9000000000000002E-2</v>
      </c>
      <c r="CS3539">
        <v>7.9000000000000001E-2</v>
      </c>
      <c r="CU3539">
        <v>0.08</v>
      </c>
      <c r="DC3539">
        <v>1</v>
      </c>
      <c r="DD3539">
        <v>-1</v>
      </c>
      <c r="DE3539">
        <v>0</v>
      </c>
      <c r="DF3539">
        <v>0</v>
      </c>
      <c r="DG3539">
        <v>0</v>
      </c>
      <c r="DH3539">
        <v>0</v>
      </c>
      <c r="DI3539">
        <v>6.2E-2</v>
      </c>
      <c r="DJ3539">
        <v>0.05</v>
      </c>
      <c r="DK3539">
        <v>8.3000000000000004E-2</v>
      </c>
      <c r="DM3539">
        <v>4143.9279999999999</v>
      </c>
      <c r="DN3539">
        <v>16440.096000000001</v>
      </c>
      <c r="DO3539">
        <v>6231.5360000000001</v>
      </c>
      <c r="DR3539">
        <v>186.21299999999999</v>
      </c>
      <c r="DT3539">
        <v>0</v>
      </c>
      <c r="DV3539">
        <v>27001.773000000001</v>
      </c>
      <c r="DW3539">
        <v>-491.17500000000001</v>
      </c>
      <c r="EA3539">
        <v>1612.8510000000001</v>
      </c>
      <c r="EQ3539">
        <v>9.6219999999999999</v>
      </c>
      <c r="ER3539">
        <v>28133.07</v>
      </c>
      <c r="ES3539">
        <v>-34221.660000000003</v>
      </c>
      <c r="ET3539">
        <v>-34221.660000000003</v>
      </c>
      <c r="FB3539">
        <v>-51.029000000000003</v>
      </c>
      <c r="FC3539">
        <v>-724.88199999999995</v>
      </c>
      <c r="FF3539">
        <v>-34997.57</v>
      </c>
      <c r="FH3539">
        <v>240878.41</v>
      </c>
      <c r="FI3539">
        <v>247742.91</v>
      </c>
      <c r="FJ3539">
        <v>22671.631000000001</v>
      </c>
      <c r="FK3539">
        <v>186.21299999999999</v>
      </c>
      <c r="FL3539">
        <v>-491.17500000000001</v>
      </c>
      <c r="FM3539">
        <v>1612.8510000000001</v>
      </c>
      <c r="FP3539">
        <v>1121.6759999999999</v>
      </c>
      <c r="FR3539">
        <v>2020</v>
      </c>
      <c r="FS3539" t="s">
        <v>1508</v>
      </c>
      <c r="FT3539">
        <v>8</v>
      </c>
      <c r="FU3539">
        <v>0.16466</v>
      </c>
      <c r="FV3539">
        <v>7.2800000000000004E-2</v>
      </c>
      <c r="FW3539">
        <v>9.1869999999999993E-2</v>
      </c>
      <c r="FX3539">
        <v>0.45191999999999999</v>
      </c>
      <c r="FY3539">
        <v>0.52471999999999996</v>
      </c>
      <c r="FZ3539">
        <v>0.37787999999999999</v>
      </c>
      <c r="GA3539">
        <v>0.45067000000000002</v>
      </c>
      <c r="GB3539">
        <v>9411.5159999999996</v>
      </c>
      <c r="GC3539">
        <v>4160.6589999999997</v>
      </c>
      <c r="GF3539">
        <v>29990.643</v>
      </c>
      <c r="GH3539">
        <v>25758.482</v>
      </c>
      <c r="GI3539">
        <v>0</v>
      </c>
      <c r="GJ3539">
        <v>1</v>
      </c>
      <c r="GK3539">
        <v>1</v>
      </c>
      <c r="GL3539">
        <v>1</v>
      </c>
      <c r="GM3539">
        <v>57155.839999999997</v>
      </c>
      <c r="GN3539">
        <v>0.36005999999999999</v>
      </c>
      <c r="GO3539">
        <v>223</v>
      </c>
      <c r="GQ3539">
        <v>666</v>
      </c>
      <c r="GR3539">
        <v>55668.98</v>
      </c>
      <c r="GU3539">
        <v>83.587000000000003</v>
      </c>
      <c r="GV3539">
        <v>4</v>
      </c>
      <c r="GX3539">
        <v>1097</v>
      </c>
      <c r="GY3539">
        <v>34501.237999999998</v>
      </c>
      <c r="HA3539">
        <v>31.451000000000001</v>
      </c>
      <c r="HB3539">
        <v>581</v>
      </c>
      <c r="HI3539">
        <v>293</v>
      </c>
      <c r="HK3539">
        <v>0</v>
      </c>
      <c r="HN3539">
        <v>1767</v>
      </c>
      <c r="HO3539">
        <v>0</v>
      </c>
      <c r="HP3539">
        <v>1</v>
      </c>
      <c r="IE3539">
        <v>-4.8</v>
      </c>
      <c r="IF3539">
        <v>0</v>
      </c>
      <c r="II3539">
        <v>-8.6959999999999996E-2</v>
      </c>
      <c r="IJ3539">
        <v>0.56574000000000002</v>
      </c>
      <c r="IK3539">
        <v>0.56667000000000001</v>
      </c>
      <c r="IL3539">
        <v>-8.9999999999999993E-3</v>
      </c>
      <c r="IM3539">
        <v>0.17230999999999999</v>
      </c>
      <c r="IN3539">
        <v>0.21667</v>
      </c>
      <c r="IO3539">
        <v>6.9000000000000006E-2</v>
      </c>
      <c r="IP3539">
        <v>0.10359</v>
      </c>
      <c r="IQ3539">
        <v>8.3330000000000001E-2</v>
      </c>
      <c r="IS3539">
        <v>0</v>
      </c>
      <c r="IT3539">
        <v>0</v>
      </c>
      <c r="IV3539">
        <v>2.0920000000000001E-2</v>
      </c>
      <c r="IW3539">
        <v>0.05</v>
      </c>
      <c r="IX3539">
        <v>-2.9000000000000001E-2</v>
      </c>
      <c r="IY3539">
        <v>0.11155</v>
      </c>
      <c r="IZ3539">
        <v>8.3330000000000001E-2</v>
      </c>
      <c r="JB3539">
        <v>0</v>
      </c>
      <c r="JC3539">
        <v>0</v>
      </c>
      <c r="JE3539">
        <v>2.5899999999999999E-2</v>
      </c>
      <c r="JF3539">
        <v>0</v>
      </c>
      <c r="JH3539">
        <v>0</v>
      </c>
      <c r="JI3539">
        <v>0</v>
      </c>
    </row>
    <row r="3540" spans="1:269" x14ac:dyDescent="0.35">
      <c r="A3540">
        <v>224</v>
      </c>
      <c r="B3540" t="s">
        <v>1706</v>
      </c>
      <c r="C3540">
        <v>2019</v>
      </c>
      <c r="D3540" s="3" t="str">
        <f>Table1[[#This Row],[ppd_id]]&amp;" "&amp;Table1[[#This Row],[fy]]</f>
        <v>224 2019</v>
      </c>
      <c r="E3540">
        <v>198</v>
      </c>
      <c r="F3540" t="s">
        <v>1707</v>
      </c>
      <c r="H3540">
        <v>2</v>
      </c>
      <c r="I3540">
        <v>1933</v>
      </c>
      <c r="J3540">
        <v>0</v>
      </c>
      <c r="L3540">
        <v>1</v>
      </c>
      <c r="M3540" t="s">
        <v>952</v>
      </c>
      <c r="N3540" t="s">
        <v>953</v>
      </c>
      <c r="O3540" t="s">
        <v>1502</v>
      </c>
      <c r="P3540">
        <v>3</v>
      </c>
      <c r="Q3540" t="s">
        <v>428</v>
      </c>
      <c r="R3540">
        <v>1</v>
      </c>
      <c r="S3540" t="s">
        <v>273</v>
      </c>
      <c r="T3540" t="s">
        <v>388</v>
      </c>
      <c r="U3540">
        <v>1</v>
      </c>
      <c r="X3540">
        <v>0</v>
      </c>
      <c r="Y3540">
        <v>0</v>
      </c>
      <c r="AA3540" s="1">
        <v>43830</v>
      </c>
      <c r="BZ3540">
        <v>0</v>
      </c>
      <c r="CD3540">
        <v>460730.69</v>
      </c>
      <c r="CE3540">
        <v>174867.34</v>
      </c>
      <c r="CF3540">
        <v>285863.34000000003</v>
      </c>
      <c r="CG3540">
        <v>0</v>
      </c>
      <c r="CH3540">
        <v>0</v>
      </c>
      <c r="CI3540">
        <v>0</v>
      </c>
      <c r="CK3540">
        <v>0.37953999999999999</v>
      </c>
      <c r="CL3540" t="s">
        <v>475</v>
      </c>
      <c r="CM3540">
        <v>13</v>
      </c>
      <c r="CN3540">
        <v>0.19500000000000001</v>
      </c>
      <c r="CO3540">
        <v>6.5000000000000002E-2</v>
      </c>
      <c r="CP3540">
        <v>9.1999999999999998E-2</v>
      </c>
      <c r="CQ3540">
        <v>0.09</v>
      </c>
      <c r="CR3540">
        <v>7.1999999999999995E-2</v>
      </c>
      <c r="CS3540">
        <v>8.5000000000000006E-2</v>
      </c>
      <c r="CU3540">
        <v>7.5999999999999998E-2</v>
      </c>
      <c r="DC3540">
        <v>1</v>
      </c>
      <c r="DD3540">
        <v>-1</v>
      </c>
      <c r="DE3540">
        <v>0</v>
      </c>
      <c r="DF3540">
        <v>0</v>
      </c>
      <c r="DG3540">
        <v>0</v>
      </c>
      <c r="DH3540">
        <v>0</v>
      </c>
      <c r="DI3540">
        <v>9.9000000000000005E-2</v>
      </c>
      <c r="DJ3540">
        <v>7.5999999999999998E-2</v>
      </c>
      <c r="DK3540">
        <v>7.9000000000000001E-2</v>
      </c>
      <c r="DT3540">
        <v>0</v>
      </c>
      <c r="GI3540">
        <v>0</v>
      </c>
      <c r="GJ3540">
        <v>0</v>
      </c>
      <c r="GK3540">
        <v>0</v>
      </c>
      <c r="GL3540">
        <v>0</v>
      </c>
      <c r="HK3540">
        <v>0</v>
      </c>
      <c r="HO3540">
        <v>0</v>
      </c>
      <c r="HP3540">
        <v>0</v>
      </c>
      <c r="IE3540">
        <v>19.5</v>
      </c>
      <c r="IF3540">
        <v>0</v>
      </c>
      <c r="II3540">
        <v>0.29205999999999999</v>
      </c>
      <c r="IJ3540">
        <v>0.59099999999999997</v>
      </c>
      <c r="IK3540">
        <v>0.56667000000000001</v>
      </c>
      <c r="IL3540">
        <v>9.6000000000000002E-2</v>
      </c>
      <c r="IM3540">
        <v>0.186</v>
      </c>
      <c r="IN3540">
        <v>0.21667</v>
      </c>
      <c r="IO3540">
        <v>6.0999999999999999E-2</v>
      </c>
      <c r="IP3540">
        <v>8.8999999999999996E-2</v>
      </c>
      <c r="IQ3540">
        <v>8.3330000000000001E-2</v>
      </c>
      <c r="IS3540">
        <v>0</v>
      </c>
      <c r="IT3540">
        <v>0</v>
      </c>
      <c r="IV3540">
        <v>2.1000000000000001E-2</v>
      </c>
      <c r="IW3540">
        <v>0.05</v>
      </c>
      <c r="IX3540">
        <v>9.2999999999999999E-2</v>
      </c>
      <c r="IY3540">
        <v>9.7000000000000003E-2</v>
      </c>
      <c r="IZ3540">
        <v>8.3330000000000001E-2</v>
      </c>
      <c r="JB3540">
        <v>0</v>
      </c>
      <c r="JC3540">
        <v>0</v>
      </c>
      <c r="JE3540">
        <v>1.6E-2</v>
      </c>
      <c r="JF3540">
        <v>0</v>
      </c>
      <c r="JH3540">
        <v>0</v>
      </c>
      <c r="JI3540">
        <v>0</v>
      </c>
    </row>
    <row r="3541" spans="1:269" x14ac:dyDescent="0.35">
      <c r="A3541">
        <v>224</v>
      </c>
      <c r="B3541" t="s">
        <v>1706</v>
      </c>
      <c r="C3541">
        <v>2020</v>
      </c>
      <c r="D3541" s="3" t="str">
        <f>Table1[[#This Row],[ppd_id]]&amp;" "&amp;Table1[[#This Row],[fy]]</f>
        <v>224 2020</v>
      </c>
      <c r="E3541">
        <v>198</v>
      </c>
      <c r="F3541" t="s">
        <v>1707</v>
      </c>
      <c r="H3541">
        <v>2</v>
      </c>
      <c r="I3541">
        <v>1933</v>
      </c>
      <c r="J3541">
        <v>0</v>
      </c>
      <c r="L3541">
        <v>1</v>
      </c>
      <c r="M3541" t="s">
        <v>952</v>
      </c>
      <c r="N3541" t="s">
        <v>953</v>
      </c>
      <c r="O3541" t="s">
        <v>1502</v>
      </c>
      <c r="P3541">
        <v>3</v>
      </c>
      <c r="Q3541" t="s">
        <v>428</v>
      </c>
      <c r="R3541">
        <v>1</v>
      </c>
      <c r="S3541" t="s">
        <v>273</v>
      </c>
      <c r="T3541" t="s">
        <v>388</v>
      </c>
      <c r="U3541">
        <v>1</v>
      </c>
      <c r="X3541">
        <v>0</v>
      </c>
      <c r="Y3541">
        <v>0</v>
      </c>
      <c r="AA3541" s="1">
        <v>44196</v>
      </c>
      <c r="AM3541">
        <v>7.2499999999999995E-2</v>
      </c>
      <c r="BZ3541">
        <v>0</v>
      </c>
      <c r="CD3541">
        <v>467564.44</v>
      </c>
      <c r="CE3541">
        <v>204169.89</v>
      </c>
      <c r="CF3541">
        <v>263394.56</v>
      </c>
      <c r="CG3541">
        <v>0</v>
      </c>
      <c r="CH3541">
        <v>0</v>
      </c>
      <c r="CI3541">
        <v>0</v>
      </c>
      <c r="CK3541">
        <v>0.43667</v>
      </c>
      <c r="CL3541" t="s">
        <v>475</v>
      </c>
      <c r="CM3541">
        <v>13</v>
      </c>
      <c r="CN3541">
        <v>0.11899999999999999</v>
      </c>
      <c r="CO3541">
        <v>0.157</v>
      </c>
      <c r="CP3541">
        <v>8.3000000000000004E-2</v>
      </c>
      <c r="CQ3541">
        <v>9.9000000000000005E-2</v>
      </c>
      <c r="CR3541">
        <v>9.6000000000000002E-2</v>
      </c>
      <c r="CS3541">
        <v>7.8E-2</v>
      </c>
      <c r="CU3541">
        <v>8.2000000000000003E-2</v>
      </c>
      <c r="DC3541">
        <v>1</v>
      </c>
      <c r="DD3541">
        <v>-1</v>
      </c>
      <c r="DE3541">
        <v>0</v>
      </c>
      <c r="DF3541">
        <v>0</v>
      </c>
      <c r="DG3541">
        <v>0</v>
      </c>
      <c r="DH3541">
        <v>0</v>
      </c>
      <c r="DI3541">
        <v>8.8999999999999996E-2</v>
      </c>
      <c r="DJ3541">
        <v>0.1</v>
      </c>
      <c r="DK3541">
        <v>8.5999999999999993E-2</v>
      </c>
      <c r="DT3541">
        <v>0</v>
      </c>
      <c r="GI3541">
        <v>0</v>
      </c>
      <c r="GJ3541">
        <v>0</v>
      </c>
      <c r="GK3541">
        <v>0</v>
      </c>
      <c r="GL3541">
        <v>0</v>
      </c>
      <c r="HK3541">
        <v>0</v>
      </c>
      <c r="HO3541">
        <v>0</v>
      </c>
      <c r="HP3541">
        <v>0</v>
      </c>
      <c r="IE3541">
        <v>13.3</v>
      </c>
      <c r="IF3541">
        <v>0</v>
      </c>
      <c r="II3541">
        <v>0.15873999999999999</v>
      </c>
      <c r="IJ3541">
        <v>0.59640000000000004</v>
      </c>
      <c r="IK3541">
        <v>0.56667000000000001</v>
      </c>
      <c r="IL3541">
        <v>0.09</v>
      </c>
      <c r="IM3541">
        <v>0.17682</v>
      </c>
      <c r="IN3541">
        <v>0.21667</v>
      </c>
      <c r="IO3541">
        <v>3.0000000000000001E-3</v>
      </c>
      <c r="IP3541">
        <v>6.6930000000000003E-2</v>
      </c>
      <c r="IQ3541">
        <v>8.3330000000000001E-2</v>
      </c>
      <c r="IS3541">
        <v>0</v>
      </c>
      <c r="IT3541">
        <v>0</v>
      </c>
      <c r="IV3541">
        <v>2.3980000000000001E-2</v>
      </c>
      <c r="IW3541">
        <v>0.05</v>
      </c>
      <c r="IX3541">
        <v>8.1000000000000003E-2</v>
      </c>
      <c r="IY3541">
        <v>9.1910000000000006E-2</v>
      </c>
      <c r="IZ3541">
        <v>8.3330000000000001E-2</v>
      </c>
      <c r="JB3541">
        <v>0</v>
      </c>
      <c r="JC3541">
        <v>0</v>
      </c>
      <c r="JE3541">
        <v>4.3959999999999999E-2</v>
      </c>
      <c r="JF3541">
        <v>0</v>
      </c>
      <c r="JH3541">
        <v>0</v>
      </c>
      <c r="JI3541">
        <v>0</v>
      </c>
    </row>
    <row r="3542" spans="1:269" x14ac:dyDescent="0.35">
      <c r="A3542">
        <v>224</v>
      </c>
      <c r="B3542" t="s">
        <v>1706</v>
      </c>
      <c r="C3542">
        <v>2021</v>
      </c>
      <c r="D3542" s="3" t="str">
        <f>Table1[[#This Row],[ppd_id]]&amp;" "&amp;Table1[[#This Row],[fy]]</f>
        <v>224 2021</v>
      </c>
      <c r="E3542">
        <v>198</v>
      </c>
      <c r="F3542" t="s">
        <v>1707</v>
      </c>
      <c r="H3542">
        <v>2</v>
      </c>
      <c r="I3542">
        <v>1933</v>
      </c>
      <c r="J3542">
        <v>0</v>
      </c>
      <c r="L3542">
        <v>1</v>
      </c>
      <c r="M3542" t="s">
        <v>952</v>
      </c>
      <c r="N3542" t="s">
        <v>953</v>
      </c>
      <c r="O3542" t="s">
        <v>1502</v>
      </c>
      <c r="P3542">
        <v>3</v>
      </c>
      <c r="Q3542" t="s">
        <v>428</v>
      </c>
      <c r="R3542">
        <v>1</v>
      </c>
      <c r="S3542" t="s">
        <v>273</v>
      </c>
      <c r="T3542" t="s">
        <v>388</v>
      </c>
      <c r="U3542">
        <v>1</v>
      </c>
      <c r="X3542">
        <v>0</v>
      </c>
      <c r="Y3542">
        <v>0</v>
      </c>
      <c r="AA3542" s="1">
        <v>44561</v>
      </c>
      <c r="BZ3542">
        <v>0</v>
      </c>
      <c r="CD3542">
        <v>553326.18999999994</v>
      </c>
      <c r="CE3542">
        <v>243789.88</v>
      </c>
      <c r="CF3542">
        <v>309536.31</v>
      </c>
      <c r="CG3542">
        <v>0</v>
      </c>
      <c r="CH3542">
        <v>0</v>
      </c>
      <c r="CI3542">
        <v>0</v>
      </c>
      <c r="CK3542">
        <v>0.44058999999999998</v>
      </c>
      <c r="CL3542" t="s">
        <v>475</v>
      </c>
      <c r="CM3542">
        <v>13</v>
      </c>
      <c r="CN3542">
        <v>0.155</v>
      </c>
      <c r="CO3542">
        <v>0.13800000000000001</v>
      </c>
      <c r="CP3542">
        <v>0.157</v>
      </c>
      <c r="CQ3542">
        <v>0.10100000000000001</v>
      </c>
      <c r="CR3542">
        <v>0.11</v>
      </c>
      <c r="CS3542">
        <v>0.09</v>
      </c>
      <c r="CU3542">
        <v>0.10100000000000001</v>
      </c>
      <c r="DC3542">
        <v>1</v>
      </c>
      <c r="DD3542">
        <v>-1</v>
      </c>
      <c r="DE3542">
        <v>0</v>
      </c>
      <c r="DF3542">
        <v>0</v>
      </c>
      <c r="DG3542">
        <v>0</v>
      </c>
      <c r="DH3542">
        <v>0</v>
      </c>
      <c r="DI3542">
        <v>0.156</v>
      </c>
      <c r="DJ3542">
        <v>0.114</v>
      </c>
      <c r="DK3542">
        <v>0.104</v>
      </c>
      <c r="DT3542">
        <v>0</v>
      </c>
      <c r="GI3542">
        <v>0</v>
      </c>
      <c r="GJ3542">
        <v>0</v>
      </c>
      <c r="GK3542">
        <v>0</v>
      </c>
      <c r="GL3542">
        <v>0</v>
      </c>
      <c r="HK3542">
        <v>0</v>
      </c>
      <c r="HO3542">
        <v>0</v>
      </c>
      <c r="HP3542">
        <v>0</v>
      </c>
      <c r="IE3542">
        <v>14.5</v>
      </c>
      <c r="IF3542">
        <v>0</v>
      </c>
      <c r="II3542">
        <v>0.21904999999999999</v>
      </c>
      <c r="IJ3542">
        <v>0.626</v>
      </c>
      <c r="IK3542">
        <v>0.56667000000000001</v>
      </c>
      <c r="IL3542">
        <v>-3.0000000000000001E-3</v>
      </c>
      <c r="IM3542">
        <v>0.15</v>
      </c>
      <c r="IN3542">
        <v>0.21667</v>
      </c>
      <c r="IO3542">
        <v>0.21199999999999999</v>
      </c>
      <c r="IP3542">
        <v>6.9000000000000006E-2</v>
      </c>
      <c r="IQ3542">
        <v>8.3330000000000001E-2</v>
      </c>
      <c r="IS3542">
        <v>0</v>
      </c>
      <c r="IT3542">
        <v>0</v>
      </c>
      <c r="IV3542">
        <v>3.2000000000000001E-2</v>
      </c>
      <c r="IW3542">
        <v>0.05</v>
      </c>
      <c r="IX3542">
        <v>8.5999999999999993E-2</v>
      </c>
      <c r="IY3542">
        <v>8.5000000000000006E-2</v>
      </c>
      <c r="IZ3542">
        <v>8.3330000000000001E-2</v>
      </c>
      <c r="JB3542">
        <v>0</v>
      </c>
      <c r="JC3542">
        <v>0</v>
      </c>
      <c r="JE3542">
        <v>3.7999999999999999E-2</v>
      </c>
      <c r="JF3542">
        <v>0</v>
      </c>
      <c r="JH3542">
        <v>0</v>
      </c>
      <c r="JI3542">
        <v>0</v>
      </c>
    </row>
    <row r="3543" spans="1:269" x14ac:dyDescent="0.35">
      <c r="A3543">
        <v>224</v>
      </c>
      <c r="B3543" t="s">
        <v>1706</v>
      </c>
      <c r="C3543">
        <v>2022</v>
      </c>
      <c r="D3543" s="3" t="str">
        <f>Table1[[#This Row],[ppd_id]]&amp;" "&amp;Table1[[#This Row],[fy]]</f>
        <v>224 2022</v>
      </c>
      <c r="E3543">
        <v>198</v>
      </c>
      <c r="F3543" t="s">
        <v>1707</v>
      </c>
      <c r="H3543">
        <v>2</v>
      </c>
      <c r="I3543">
        <v>1933</v>
      </c>
      <c r="J3543">
        <v>0</v>
      </c>
      <c r="L3543">
        <v>1</v>
      </c>
      <c r="M3543" t="s">
        <v>952</v>
      </c>
      <c r="N3543" t="s">
        <v>953</v>
      </c>
      <c r="O3543" t="s">
        <v>1502</v>
      </c>
      <c r="P3543">
        <v>3</v>
      </c>
      <c r="Q3543" t="s">
        <v>428</v>
      </c>
      <c r="R3543">
        <v>1</v>
      </c>
      <c r="S3543" t="s">
        <v>273</v>
      </c>
      <c r="T3543" t="s">
        <v>388</v>
      </c>
      <c r="U3543">
        <v>1</v>
      </c>
      <c r="X3543">
        <v>0</v>
      </c>
      <c r="Y3543">
        <v>0</v>
      </c>
      <c r="BZ3543">
        <v>0</v>
      </c>
      <c r="CG3543">
        <v>0</v>
      </c>
      <c r="CH3543">
        <v>0</v>
      </c>
      <c r="CI3543">
        <v>0</v>
      </c>
      <c r="DF3543">
        <v>0</v>
      </c>
      <c r="DG3543">
        <v>0</v>
      </c>
      <c r="DH3543">
        <v>0</v>
      </c>
      <c r="DT3543">
        <v>0</v>
      </c>
      <c r="GI3543">
        <v>0</v>
      </c>
      <c r="GJ3543">
        <v>0</v>
      </c>
      <c r="GK3543">
        <v>0</v>
      </c>
      <c r="GL3543">
        <v>0</v>
      </c>
      <c r="HO3543">
        <v>0</v>
      </c>
      <c r="HP3543">
        <v>0</v>
      </c>
      <c r="IF3543">
        <v>0</v>
      </c>
    </row>
    <row r="3544" spans="1:269" x14ac:dyDescent="0.35">
      <c r="A3544">
        <v>183</v>
      </c>
      <c r="B3544" t="s">
        <v>1708</v>
      </c>
      <c r="C3544">
        <v>2001</v>
      </c>
      <c r="D3544" s="3" t="str">
        <f>Table1[[#This Row],[ppd_id]]&amp;" "&amp;Table1[[#This Row],[fy]]</f>
        <v>183 2001</v>
      </c>
      <c r="E3544">
        <v>159</v>
      </c>
      <c r="F3544" t="s">
        <v>1709</v>
      </c>
      <c r="H3544">
        <v>2</v>
      </c>
      <c r="I3544">
        <v>1935</v>
      </c>
      <c r="J3544">
        <v>0</v>
      </c>
      <c r="L3544">
        <v>2</v>
      </c>
      <c r="M3544" t="s">
        <v>952</v>
      </c>
      <c r="N3544" t="s">
        <v>953</v>
      </c>
      <c r="O3544" t="s">
        <v>1502</v>
      </c>
      <c r="P3544">
        <v>3</v>
      </c>
      <c r="Q3544" t="s">
        <v>428</v>
      </c>
      <c r="R3544">
        <v>0</v>
      </c>
      <c r="S3544" t="s">
        <v>298</v>
      </c>
      <c r="T3544" t="s">
        <v>388</v>
      </c>
      <c r="U3544">
        <v>1</v>
      </c>
      <c r="W3544" t="s">
        <v>1710</v>
      </c>
      <c r="X3544">
        <v>0</v>
      </c>
      <c r="Y3544">
        <v>0</v>
      </c>
      <c r="AA3544" s="1">
        <v>37256</v>
      </c>
      <c r="BZ3544">
        <v>0</v>
      </c>
      <c r="CB3544">
        <v>10502</v>
      </c>
      <c r="CC3544">
        <v>1</v>
      </c>
      <c r="CG3544">
        <v>0</v>
      </c>
      <c r="CH3544">
        <v>0</v>
      </c>
      <c r="CI3544">
        <v>0</v>
      </c>
      <c r="CL3544" t="s">
        <v>1711</v>
      </c>
      <c r="CM3544">
        <v>99</v>
      </c>
      <c r="DD3544">
        <v>-1</v>
      </c>
      <c r="DF3544">
        <v>0</v>
      </c>
      <c r="DG3544">
        <v>0</v>
      </c>
      <c r="DH3544">
        <v>0</v>
      </c>
      <c r="DT3544">
        <v>0</v>
      </c>
      <c r="GI3544">
        <v>0</v>
      </c>
      <c r="GJ3544">
        <v>0</v>
      </c>
      <c r="GK3544">
        <v>0</v>
      </c>
      <c r="GL3544">
        <v>0</v>
      </c>
      <c r="HO3544">
        <v>0</v>
      </c>
      <c r="HP3544">
        <v>0</v>
      </c>
      <c r="IF3544">
        <v>0</v>
      </c>
    </row>
    <row r="3545" spans="1:269" x14ac:dyDescent="0.35">
      <c r="A3545">
        <v>183</v>
      </c>
      <c r="B3545" t="s">
        <v>1708</v>
      </c>
      <c r="C3545">
        <v>2002</v>
      </c>
      <c r="D3545" s="3" t="str">
        <f>Table1[[#This Row],[ppd_id]]&amp;" "&amp;Table1[[#This Row],[fy]]</f>
        <v>183 2002</v>
      </c>
      <c r="E3545">
        <v>159</v>
      </c>
      <c r="F3545" t="s">
        <v>1709</v>
      </c>
      <c r="H3545">
        <v>2</v>
      </c>
      <c r="I3545">
        <v>1935</v>
      </c>
      <c r="J3545">
        <v>0</v>
      </c>
      <c r="L3545">
        <v>2</v>
      </c>
      <c r="M3545" t="s">
        <v>952</v>
      </c>
      <c r="N3545" t="s">
        <v>953</v>
      </c>
      <c r="O3545" t="s">
        <v>1502</v>
      </c>
      <c r="P3545">
        <v>3</v>
      </c>
      <c r="Q3545" t="s">
        <v>428</v>
      </c>
      <c r="R3545">
        <v>0</v>
      </c>
      <c r="S3545" t="s">
        <v>298</v>
      </c>
      <c r="T3545" t="s">
        <v>388</v>
      </c>
      <c r="U3545">
        <v>1</v>
      </c>
      <c r="W3545" t="s">
        <v>1710</v>
      </c>
      <c r="X3545">
        <v>0</v>
      </c>
      <c r="Y3545">
        <v>0</v>
      </c>
      <c r="Z3545" s="1">
        <v>37622</v>
      </c>
      <c r="AA3545" s="1">
        <v>37621</v>
      </c>
      <c r="AB3545" t="s">
        <v>276</v>
      </c>
      <c r="AC3545" t="s">
        <v>1504</v>
      </c>
      <c r="AD3545" t="s">
        <v>972</v>
      </c>
      <c r="AE3545">
        <v>3.5000000000000003E-2</v>
      </c>
      <c r="AF3545">
        <v>8.7499999999999994E-2</v>
      </c>
      <c r="AG3545">
        <v>1</v>
      </c>
      <c r="AH3545">
        <v>1</v>
      </c>
      <c r="AJ3545">
        <v>0</v>
      </c>
      <c r="BQ3545">
        <v>5.7500000000000002E-2</v>
      </c>
      <c r="BV3545">
        <v>106340</v>
      </c>
      <c r="BW3545">
        <v>323466</v>
      </c>
      <c r="BX3545">
        <v>0.32879999999999998</v>
      </c>
      <c r="BY3545">
        <v>217126</v>
      </c>
      <c r="BZ3545">
        <v>0</v>
      </c>
      <c r="CA3545">
        <v>54308</v>
      </c>
      <c r="CB3545">
        <v>10565</v>
      </c>
      <c r="CC3545">
        <v>1</v>
      </c>
      <c r="CG3545">
        <v>0</v>
      </c>
      <c r="CH3545">
        <v>0</v>
      </c>
      <c r="CI3545">
        <v>0</v>
      </c>
      <c r="CL3545" t="s">
        <v>1711</v>
      </c>
      <c r="CM3545">
        <v>99</v>
      </c>
      <c r="CN3545">
        <v>-0.11776</v>
      </c>
      <c r="DD3545">
        <v>-1</v>
      </c>
      <c r="DF3545">
        <v>1</v>
      </c>
      <c r="DG3545">
        <v>0</v>
      </c>
      <c r="DH3545">
        <v>0</v>
      </c>
      <c r="DM3545">
        <v>3674.3249999999998</v>
      </c>
      <c r="DN3545">
        <v>1826.009</v>
      </c>
      <c r="DO3545">
        <v>9173.92</v>
      </c>
      <c r="DR3545">
        <v>1148.6400000000001</v>
      </c>
      <c r="DT3545">
        <v>0</v>
      </c>
      <c r="DV3545">
        <v>15822.894</v>
      </c>
      <c r="DW3545">
        <v>-14564.816000000001</v>
      </c>
      <c r="EK3545">
        <v>-426.01600000000002</v>
      </c>
      <c r="EQ3545">
        <v>0</v>
      </c>
      <c r="ER3545">
        <v>832.06200000000001</v>
      </c>
      <c r="ES3545">
        <v>-27070.391</v>
      </c>
      <c r="ET3545">
        <v>-27070.391</v>
      </c>
      <c r="FB3545">
        <v>-407.459</v>
      </c>
      <c r="FC3545">
        <v>-293.755</v>
      </c>
      <c r="FF3545">
        <v>-27771.605</v>
      </c>
      <c r="FH3545">
        <v>106340.16</v>
      </c>
      <c r="FI3545">
        <v>133279.70000000001</v>
      </c>
      <c r="FJ3545">
        <v>10999.929</v>
      </c>
      <c r="FK3545">
        <v>1148.6400000000001</v>
      </c>
      <c r="FL3545">
        <v>-14564.816000000001</v>
      </c>
      <c r="FN3545">
        <v>-426.01600000000002</v>
      </c>
      <c r="FP3545">
        <v>-14990.832</v>
      </c>
      <c r="FR3545">
        <v>2002</v>
      </c>
      <c r="FS3545" t="s">
        <v>1712</v>
      </c>
      <c r="FT3545">
        <v>8</v>
      </c>
      <c r="FU3545">
        <v>0.10353</v>
      </c>
      <c r="FV3545">
        <v>6.7659999999999998E-2</v>
      </c>
      <c r="FW3545">
        <v>3.5869999999999999E-2</v>
      </c>
      <c r="FX3545">
        <v>0.26899000000000001</v>
      </c>
      <c r="FY3545">
        <v>0.33665</v>
      </c>
      <c r="FZ3545">
        <v>0.26899000000000001</v>
      </c>
      <c r="GA3545">
        <v>0.33665</v>
      </c>
      <c r="GB3545">
        <v>6885.3490000000002</v>
      </c>
      <c r="GF3545">
        <v>22388.703000000001</v>
      </c>
      <c r="GH3545">
        <v>22388.703000000001</v>
      </c>
      <c r="GI3545">
        <v>0</v>
      </c>
      <c r="GJ3545">
        <v>1</v>
      </c>
      <c r="GK3545">
        <v>1</v>
      </c>
      <c r="GL3545">
        <v>1</v>
      </c>
      <c r="GM3545">
        <v>66504.320000000007</v>
      </c>
      <c r="GN3545">
        <v>0.23311999999999999</v>
      </c>
      <c r="GO3545">
        <v>318</v>
      </c>
      <c r="GP3545">
        <v>4</v>
      </c>
      <c r="GQ3545">
        <v>1070</v>
      </c>
      <c r="GR3545">
        <v>66504.320000000007</v>
      </c>
      <c r="GU3545">
        <v>62.154000000000003</v>
      </c>
      <c r="GV3545">
        <v>3</v>
      </c>
      <c r="GX3545">
        <v>1545</v>
      </c>
      <c r="HA3545">
        <v>17.521000000000001</v>
      </c>
      <c r="HB3545">
        <v>719</v>
      </c>
      <c r="HI3545">
        <v>508</v>
      </c>
      <c r="HJ3545">
        <v>504</v>
      </c>
      <c r="HN3545">
        <v>2618</v>
      </c>
      <c r="HO3545">
        <v>1</v>
      </c>
      <c r="HP3545">
        <v>1</v>
      </c>
      <c r="IF3545">
        <v>0</v>
      </c>
    </row>
    <row r="3546" spans="1:269" x14ac:dyDescent="0.35">
      <c r="A3546">
        <v>183</v>
      </c>
      <c r="B3546" t="s">
        <v>1708</v>
      </c>
      <c r="C3546">
        <v>2003</v>
      </c>
      <c r="D3546" s="3" t="str">
        <f>Table1[[#This Row],[ppd_id]]&amp;" "&amp;Table1[[#This Row],[fy]]</f>
        <v>183 2003</v>
      </c>
      <c r="E3546">
        <v>159</v>
      </c>
      <c r="F3546" t="s">
        <v>1709</v>
      </c>
      <c r="H3546">
        <v>2</v>
      </c>
      <c r="I3546">
        <v>1935</v>
      </c>
      <c r="J3546">
        <v>0</v>
      </c>
      <c r="L3546">
        <v>2</v>
      </c>
      <c r="M3546" t="s">
        <v>952</v>
      </c>
      <c r="N3546" t="s">
        <v>953</v>
      </c>
      <c r="O3546" t="s">
        <v>1502</v>
      </c>
      <c r="P3546">
        <v>3</v>
      </c>
      <c r="Q3546" t="s">
        <v>428</v>
      </c>
      <c r="R3546">
        <v>0</v>
      </c>
      <c r="S3546" t="s">
        <v>298</v>
      </c>
      <c r="T3546" t="s">
        <v>388</v>
      </c>
      <c r="U3546">
        <v>1</v>
      </c>
      <c r="W3546" t="s">
        <v>1710</v>
      </c>
      <c r="X3546">
        <v>0</v>
      </c>
      <c r="Y3546">
        <v>0</v>
      </c>
      <c r="AA3546" s="1">
        <v>37986</v>
      </c>
      <c r="BV3546">
        <v>112602.13</v>
      </c>
      <c r="BW3546">
        <v>338472.5</v>
      </c>
      <c r="BX3546">
        <v>0.33267999999999998</v>
      </c>
      <c r="BY3546">
        <v>225870.36</v>
      </c>
      <c r="BZ3546">
        <v>0</v>
      </c>
      <c r="CA3546">
        <v>52280.5</v>
      </c>
      <c r="CB3546">
        <v>12926</v>
      </c>
      <c r="CC3546">
        <v>1</v>
      </c>
      <c r="CG3546">
        <v>0</v>
      </c>
      <c r="CH3546">
        <v>0</v>
      </c>
      <c r="CI3546">
        <v>0</v>
      </c>
      <c r="CL3546" t="s">
        <v>1711</v>
      </c>
      <c r="CM3546">
        <v>99</v>
      </c>
      <c r="CN3546">
        <v>0.245</v>
      </c>
      <c r="DC3546">
        <v>1</v>
      </c>
      <c r="DD3546">
        <v>-1</v>
      </c>
      <c r="DE3546">
        <v>0</v>
      </c>
      <c r="DF3546">
        <v>0</v>
      </c>
      <c r="DG3546">
        <v>0</v>
      </c>
      <c r="DH3546">
        <v>0</v>
      </c>
      <c r="DM3546">
        <v>3597.614</v>
      </c>
      <c r="DN3546">
        <v>3620.1390000000001</v>
      </c>
      <c r="DO3546">
        <v>9861.3240000000005</v>
      </c>
      <c r="DR3546">
        <v>681.84</v>
      </c>
      <c r="DT3546">
        <v>0</v>
      </c>
      <c r="DV3546">
        <v>17760.918000000001</v>
      </c>
      <c r="DW3546">
        <v>23775.184000000001</v>
      </c>
      <c r="EK3546">
        <v>-450.06599999999997</v>
      </c>
      <c r="ER3546">
        <v>41086.035000000003</v>
      </c>
      <c r="ES3546">
        <v>-28211.942999999999</v>
      </c>
      <c r="ET3546">
        <v>-28211.942999999999</v>
      </c>
      <c r="FB3546">
        <v>-207.024</v>
      </c>
      <c r="FC3546">
        <v>-338.46899999999999</v>
      </c>
      <c r="FF3546">
        <v>-28757.437999999998</v>
      </c>
      <c r="FH3546">
        <v>118668.76</v>
      </c>
      <c r="FI3546">
        <v>106340.16</v>
      </c>
      <c r="FJ3546">
        <v>13481.463</v>
      </c>
      <c r="FK3546">
        <v>681.84</v>
      </c>
      <c r="FL3546">
        <v>23775.184000000001</v>
      </c>
      <c r="FN3546">
        <v>-450.06599999999997</v>
      </c>
      <c r="FP3546">
        <v>23325.116999999998</v>
      </c>
      <c r="GI3546">
        <v>0</v>
      </c>
      <c r="GJ3546">
        <v>0</v>
      </c>
      <c r="GK3546">
        <v>0</v>
      </c>
      <c r="GL3546">
        <v>0</v>
      </c>
      <c r="GQ3546">
        <v>937</v>
      </c>
      <c r="GR3546">
        <v>58378.593999999997</v>
      </c>
      <c r="GU3546">
        <v>62.304000000000002</v>
      </c>
      <c r="GX3546">
        <v>1604</v>
      </c>
      <c r="HA3546">
        <v>17.588000000000001</v>
      </c>
      <c r="HO3546">
        <v>1</v>
      </c>
      <c r="HP3546">
        <v>1</v>
      </c>
      <c r="IE3546">
        <v>22.9</v>
      </c>
      <c r="IF3546">
        <v>0</v>
      </c>
    </row>
    <row r="3547" spans="1:269" x14ac:dyDescent="0.35">
      <c r="A3547">
        <v>183</v>
      </c>
      <c r="B3547" t="s">
        <v>1708</v>
      </c>
      <c r="C3547">
        <v>2004</v>
      </c>
      <c r="D3547" s="3" t="str">
        <f>Table1[[#This Row],[ppd_id]]&amp;" "&amp;Table1[[#This Row],[fy]]</f>
        <v>183 2004</v>
      </c>
      <c r="E3547">
        <v>159</v>
      </c>
      <c r="F3547" t="s">
        <v>1709</v>
      </c>
      <c r="H3547">
        <v>2</v>
      </c>
      <c r="I3547">
        <v>1935</v>
      </c>
      <c r="J3547">
        <v>0</v>
      </c>
      <c r="L3547">
        <v>2</v>
      </c>
      <c r="M3547" t="s">
        <v>952</v>
      </c>
      <c r="N3547" t="s">
        <v>953</v>
      </c>
      <c r="O3547" t="s">
        <v>1502</v>
      </c>
      <c r="P3547">
        <v>3</v>
      </c>
      <c r="Q3547" t="s">
        <v>428</v>
      </c>
      <c r="R3547">
        <v>0</v>
      </c>
      <c r="S3547" t="s">
        <v>298</v>
      </c>
      <c r="T3547" t="s">
        <v>388</v>
      </c>
      <c r="U3547">
        <v>1</v>
      </c>
      <c r="W3547" t="s">
        <v>1710</v>
      </c>
      <c r="X3547">
        <v>0</v>
      </c>
      <c r="Y3547">
        <v>0</v>
      </c>
      <c r="Z3547" s="1">
        <v>38353</v>
      </c>
      <c r="AA3547" s="1">
        <v>38352</v>
      </c>
      <c r="AB3547" t="s">
        <v>276</v>
      </c>
      <c r="AC3547" t="s">
        <v>1504</v>
      </c>
      <c r="AD3547" t="s">
        <v>307</v>
      </c>
      <c r="AE3547">
        <v>3.5000000000000003E-2</v>
      </c>
      <c r="AF3547">
        <v>8.7499999999999994E-2</v>
      </c>
      <c r="AG3547">
        <v>1</v>
      </c>
      <c r="AH3547">
        <v>1</v>
      </c>
      <c r="AJ3547">
        <v>0</v>
      </c>
      <c r="AK3547">
        <v>3</v>
      </c>
      <c r="AL3547">
        <v>33</v>
      </c>
      <c r="BQ3547">
        <v>5.7500000000000002E-2</v>
      </c>
      <c r="BV3547">
        <v>117822</v>
      </c>
      <c r="BW3547">
        <v>353479</v>
      </c>
      <c r="BX3547">
        <v>0.33329999999999999</v>
      </c>
      <c r="BY3547">
        <v>235657</v>
      </c>
      <c r="BZ3547">
        <v>0</v>
      </c>
      <c r="CA3547">
        <v>50253</v>
      </c>
      <c r="CB3547">
        <v>14892</v>
      </c>
      <c r="CC3547">
        <v>1</v>
      </c>
      <c r="CG3547">
        <v>0</v>
      </c>
      <c r="CH3547">
        <v>0</v>
      </c>
      <c r="CI3547">
        <v>0</v>
      </c>
      <c r="CL3547" t="s">
        <v>1711</v>
      </c>
      <c r="CM3547">
        <v>99</v>
      </c>
      <c r="CN3547">
        <v>0.111</v>
      </c>
      <c r="DC3547">
        <v>1</v>
      </c>
      <c r="DD3547">
        <v>-1</v>
      </c>
      <c r="DE3547">
        <v>0</v>
      </c>
      <c r="DF3547">
        <v>0</v>
      </c>
      <c r="DG3547">
        <v>0</v>
      </c>
      <c r="DH3547">
        <v>0</v>
      </c>
      <c r="DI3547">
        <v>7.9000000000000001E-2</v>
      </c>
      <c r="DM3547">
        <v>3306.73</v>
      </c>
      <c r="DN3547">
        <v>9329.3389999999999</v>
      </c>
      <c r="DO3547">
        <v>6096.3779999999997</v>
      </c>
      <c r="DR3547">
        <v>640.66200000000003</v>
      </c>
      <c r="DT3547">
        <v>0</v>
      </c>
      <c r="DV3547">
        <v>19373.109</v>
      </c>
      <c r="DW3547">
        <v>11949.745000000001</v>
      </c>
      <c r="EK3547">
        <v>-448.02300000000002</v>
      </c>
      <c r="ER3547">
        <v>30874.83</v>
      </c>
      <c r="ES3547">
        <v>-30908.187999999998</v>
      </c>
      <c r="ET3547">
        <v>-30908.187999999998</v>
      </c>
      <c r="FB3547">
        <v>-423.34199999999998</v>
      </c>
      <c r="FC3547">
        <v>-390.08800000000002</v>
      </c>
      <c r="FF3547">
        <v>-31721.616999999998</v>
      </c>
      <c r="FH3547">
        <v>117821.97</v>
      </c>
      <c r="FI3547">
        <v>118668.76</v>
      </c>
      <c r="FJ3547">
        <v>15425.717000000001</v>
      </c>
      <c r="FK3547">
        <v>640.66200000000003</v>
      </c>
      <c r="FL3547">
        <v>11949.745000000001</v>
      </c>
      <c r="FN3547">
        <v>-448.02300000000002</v>
      </c>
      <c r="FP3547">
        <v>11501.722</v>
      </c>
      <c r="FR3547">
        <v>2004</v>
      </c>
      <c r="FS3547" t="s">
        <v>1712</v>
      </c>
      <c r="FT3547">
        <v>8</v>
      </c>
      <c r="FU3547">
        <v>0.1139</v>
      </c>
      <c r="FV3547">
        <v>6.5799999999999997E-2</v>
      </c>
      <c r="FW3547">
        <v>4.8099999999999997E-2</v>
      </c>
      <c r="FX3547">
        <v>0.38849</v>
      </c>
      <c r="FY3547">
        <v>0.45429000000000003</v>
      </c>
      <c r="FZ3547">
        <v>0.38849</v>
      </c>
      <c r="GA3547">
        <v>0.45429000000000003</v>
      </c>
      <c r="GB3547">
        <v>5724.0010000000002</v>
      </c>
      <c r="GF3547">
        <v>22829.57</v>
      </c>
      <c r="GH3547">
        <v>22829.57</v>
      </c>
      <c r="GI3547">
        <v>0</v>
      </c>
      <c r="GJ3547">
        <v>1</v>
      </c>
      <c r="GK3547">
        <v>1</v>
      </c>
      <c r="GL3547">
        <v>1</v>
      </c>
      <c r="GM3547">
        <v>50252.862999999998</v>
      </c>
      <c r="GN3547">
        <v>0.34039000000000003</v>
      </c>
      <c r="GO3547">
        <v>428</v>
      </c>
      <c r="GQ3547">
        <v>804</v>
      </c>
      <c r="GR3547">
        <v>50252.862999999998</v>
      </c>
      <c r="GU3547">
        <v>57.78</v>
      </c>
      <c r="GV3547">
        <v>10</v>
      </c>
      <c r="GX3547">
        <v>1663</v>
      </c>
      <c r="HA3547">
        <v>18.585999999999999</v>
      </c>
      <c r="HB3547">
        <v>730</v>
      </c>
      <c r="HI3547">
        <v>505</v>
      </c>
      <c r="HN3547">
        <v>2477</v>
      </c>
      <c r="HO3547">
        <v>0</v>
      </c>
      <c r="HP3547">
        <v>1</v>
      </c>
      <c r="IE3547">
        <v>11</v>
      </c>
      <c r="IF3547">
        <v>0</v>
      </c>
    </row>
    <row r="3548" spans="1:269" x14ac:dyDescent="0.35">
      <c r="A3548">
        <v>183</v>
      </c>
      <c r="B3548" t="s">
        <v>1708</v>
      </c>
      <c r="C3548">
        <v>2005</v>
      </c>
      <c r="D3548" s="3" t="str">
        <f>Table1[[#This Row],[ppd_id]]&amp;" "&amp;Table1[[#This Row],[fy]]</f>
        <v>183 2005</v>
      </c>
      <c r="E3548">
        <v>159</v>
      </c>
      <c r="F3548" t="s">
        <v>1709</v>
      </c>
      <c r="H3548">
        <v>2</v>
      </c>
      <c r="I3548">
        <v>1935</v>
      </c>
      <c r="J3548">
        <v>0</v>
      </c>
      <c r="L3548">
        <v>2</v>
      </c>
      <c r="M3548" t="s">
        <v>952</v>
      </c>
      <c r="N3548" t="s">
        <v>953</v>
      </c>
      <c r="O3548" t="s">
        <v>1502</v>
      </c>
      <c r="P3548">
        <v>3</v>
      </c>
      <c r="Q3548" t="s">
        <v>428</v>
      </c>
      <c r="R3548">
        <v>0</v>
      </c>
      <c r="S3548" t="s">
        <v>298</v>
      </c>
      <c r="T3548" t="s">
        <v>388</v>
      </c>
      <c r="U3548">
        <v>1</v>
      </c>
      <c r="W3548" t="s">
        <v>1710</v>
      </c>
      <c r="X3548">
        <v>0</v>
      </c>
      <c r="Y3548">
        <v>0</v>
      </c>
      <c r="AA3548" s="1">
        <v>38717</v>
      </c>
      <c r="BV3548">
        <v>122688.05</v>
      </c>
      <c r="BW3548">
        <v>353500.5</v>
      </c>
      <c r="BX3548">
        <v>0.34706999999999999</v>
      </c>
      <c r="BY3548">
        <v>230812.44</v>
      </c>
      <c r="BZ3548">
        <v>0</v>
      </c>
      <c r="CA3548">
        <v>52557.5</v>
      </c>
      <c r="CB3548">
        <v>17531</v>
      </c>
      <c r="CC3548">
        <v>1</v>
      </c>
      <c r="CG3548">
        <v>0</v>
      </c>
      <c r="CH3548">
        <v>0</v>
      </c>
      <c r="CI3548">
        <v>0</v>
      </c>
      <c r="CL3548" t="s">
        <v>1711</v>
      </c>
      <c r="CM3548">
        <v>99</v>
      </c>
      <c r="CN3548">
        <v>7.5999999999999998E-2</v>
      </c>
      <c r="DC3548">
        <v>1</v>
      </c>
      <c r="DD3548">
        <v>-1</v>
      </c>
      <c r="DE3548">
        <v>0</v>
      </c>
      <c r="DF3548">
        <v>0</v>
      </c>
      <c r="DG3548">
        <v>0</v>
      </c>
      <c r="DH3548">
        <v>0</v>
      </c>
      <c r="DI3548">
        <v>0.14399999999999999</v>
      </c>
      <c r="DM3548">
        <v>3164.1909999999998</v>
      </c>
      <c r="DN3548">
        <v>11636</v>
      </c>
      <c r="DO3548">
        <v>5894.52</v>
      </c>
      <c r="DR3548">
        <v>1328.8309999999999</v>
      </c>
      <c r="DT3548">
        <v>0</v>
      </c>
      <c r="DV3548">
        <v>22023.543000000001</v>
      </c>
      <c r="DW3548">
        <v>7052.366</v>
      </c>
      <c r="EK3548">
        <v>-789.03599999999994</v>
      </c>
      <c r="EQ3548">
        <v>0</v>
      </c>
      <c r="ER3548">
        <v>28286.870999999999</v>
      </c>
      <c r="ES3548">
        <v>-31397.907999999999</v>
      </c>
      <c r="ET3548">
        <v>-31397.907999999999</v>
      </c>
      <c r="FB3548">
        <v>-566.26599999999996</v>
      </c>
      <c r="FC3548">
        <v>-348.96100000000001</v>
      </c>
      <c r="FF3548">
        <v>-32313.136999999999</v>
      </c>
      <c r="FH3548">
        <v>113795.7</v>
      </c>
      <c r="FI3548">
        <v>117821.97</v>
      </c>
      <c r="FJ3548">
        <v>17530.52</v>
      </c>
      <c r="FK3548">
        <v>1328.8309999999999</v>
      </c>
      <c r="FL3548">
        <v>7052.366</v>
      </c>
      <c r="FN3548">
        <v>-789.03599999999994</v>
      </c>
      <c r="FP3548">
        <v>6263.33</v>
      </c>
      <c r="GI3548">
        <v>0</v>
      </c>
      <c r="GJ3548">
        <v>0</v>
      </c>
      <c r="GK3548">
        <v>0</v>
      </c>
      <c r="GL3548">
        <v>0</v>
      </c>
      <c r="GQ3548">
        <v>826</v>
      </c>
      <c r="GR3548">
        <v>52557.383000000002</v>
      </c>
      <c r="GU3548">
        <v>63.628999999999998</v>
      </c>
      <c r="GX3548">
        <v>1646</v>
      </c>
      <c r="HA3548">
        <v>19.068999999999999</v>
      </c>
      <c r="HO3548">
        <v>1</v>
      </c>
      <c r="HP3548">
        <v>1</v>
      </c>
      <c r="IE3548">
        <v>7.1</v>
      </c>
      <c r="IF3548">
        <v>0</v>
      </c>
      <c r="IK3548">
        <v>0.65</v>
      </c>
      <c r="IN3548">
        <v>0.35</v>
      </c>
      <c r="IQ3548">
        <v>0</v>
      </c>
      <c r="IT3548">
        <v>0</v>
      </c>
      <c r="IW3548">
        <v>0</v>
      </c>
      <c r="IZ3548">
        <v>0</v>
      </c>
      <c r="JC3548">
        <v>0</v>
      </c>
      <c r="JF3548">
        <v>0</v>
      </c>
      <c r="JI3548">
        <v>0</v>
      </c>
    </row>
    <row r="3549" spans="1:269" x14ac:dyDescent="0.35">
      <c r="A3549">
        <v>183</v>
      </c>
      <c r="B3549" t="s">
        <v>1708</v>
      </c>
      <c r="C3549">
        <v>2006</v>
      </c>
      <c r="D3549" s="3" t="str">
        <f>Table1[[#This Row],[ppd_id]]&amp;" "&amp;Table1[[#This Row],[fy]]</f>
        <v>183 2006</v>
      </c>
      <c r="E3549">
        <v>159</v>
      </c>
      <c r="F3549" t="s">
        <v>1709</v>
      </c>
      <c r="H3549">
        <v>2</v>
      </c>
      <c r="I3549">
        <v>1935</v>
      </c>
      <c r="J3549">
        <v>0</v>
      </c>
      <c r="L3549">
        <v>2</v>
      </c>
      <c r="M3549" t="s">
        <v>952</v>
      </c>
      <c r="N3549" t="s">
        <v>953</v>
      </c>
      <c r="O3549" t="s">
        <v>1502</v>
      </c>
      <c r="P3549">
        <v>3</v>
      </c>
      <c r="Q3549" t="s">
        <v>428</v>
      </c>
      <c r="R3549">
        <v>0</v>
      </c>
      <c r="S3549" t="s">
        <v>298</v>
      </c>
      <c r="T3549" t="s">
        <v>388</v>
      </c>
      <c r="U3549">
        <v>1</v>
      </c>
      <c r="W3549" t="s">
        <v>1710</v>
      </c>
      <c r="X3549">
        <v>0</v>
      </c>
      <c r="Y3549">
        <v>0</v>
      </c>
      <c r="Z3549" s="1">
        <v>39083</v>
      </c>
      <c r="AA3549" s="1">
        <v>39082</v>
      </c>
      <c r="AB3549" t="s">
        <v>276</v>
      </c>
      <c r="AC3549" t="s">
        <v>1504</v>
      </c>
      <c r="AD3549" t="s">
        <v>307</v>
      </c>
      <c r="AE3549">
        <v>3.5000000000000003E-2</v>
      </c>
      <c r="AF3549">
        <v>8.7499999999999994E-2</v>
      </c>
      <c r="AG3549">
        <v>1</v>
      </c>
      <c r="AH3549">
        <v>1</v>
      </c>
      <c r="AJ3549">
        <v>0</v>
      </c>
      <c r="AK3549">
        <v>3</v>
      </c>
      <c r="AL3549">
        <v>31</v>
      </c>
      <c r="BQ3549">
        <v>5.7500000000000002E-2</v>
      </c>
      <c r="BV3549">
        <v>114889</v>
      </c>
      <c r="BW3549">
        <v>353522</v>
      </c>
      <c r="BX3549">
        <v>0.32500000000000001</v>
      </c>
      <c r="BY3549">
        <v>238633</v>
      </c>
      <c r="BZ3549">
        <v>0</v>
      </c>
      <c r="CA3549">
        <v>54862</v>
      </c>
      <c r="CB3549">
        <v>19537</v>
      </c>
      <c r="CC3549">
        <v>1</v>
      </c>
      <c r="CG3549">
        <v>0</v>
      </c>
      <c r="CH3549">
        <v>0</v>
      </c>
      <c r="CI3549">
        <v>0</v>
      </c>
      <c r="CL3549" t="s">
        <v>1711</v>
      </c>
      <c r="CM3549">
        <v>99</v>
      </c>
      <c r="CN3549">
        <v>0.121</v>
      </c>
      <c r="CR3549">
        <v>8.0379999999999993E-2</v>
      </c>
      <c r="DC3549">
        <v>1</v>
      </c>
      <c r="DD3549">
        <v>-1</v>
      </c>
      <c r="DE3549">
        <v>0</v>
      </c>
      <c r="DF3549">
        <v>0</v>
      </c>
      <c r="DG3549">
        <v>1</v>
      </c>
      <c r="DH3549">
        <v>0</v>
      </c>
      <c r="DI3549">
        <v>0.10299999999999999</v>
      </c>
      <c r="DJ3549">
        <v>8.6999999999999994E-2</v>
      </c>
      <c r="DM3549">
        <v>3142.5709999999999</v>
      </c>
      <c r="DN3549">
        <v>14416.441999999999</v>
      </c>
      <c r="DO3549">
        <v>5120.7700000000004</v>
      </c>
      <c r="DR3549">
        <v>1337.789</v>
      </c>
      <c r="DT3549">
        <v>0</v>
      </c>
      <c r="DV3549">
        <v>24017.572</v>
      </c>
      <c r="DW3549">
        <v>12138.342000000001</v>
      </c>
      <c r="EK3549">
        <v>-625.30799999999999</v>
      </c>
      <c r="EQ3549">
        <v>0</v>
      </c>
      <c r="ER3549">
        <v>35530.605000000003</v>
      </c>
      <c r="ES3549">
        <v>-33824.519999999997</v>
      </c>
      <c r="ET3549">
        <v>-33824.519999999997</v>
      </c>
      <c r="FB3549">
        <v>-244.489</v>
      </c>
      <c r="FC3549">
        <v>-368.23899999999998</v>
      </c>
      <c r="FF3549">
        <v>-34437.245999999999</v>
      </c>
      <c r="FH3549">
        <v>114889.07</v>
      </c>
      <c r="FI3549">
        <v>113795.7</v>
      </c>
      <c r="FJ3549">
        <v>19537.213</v>
      </c>
      <c r="FK3549">
        <v>1337.789</v>
      </c>
      <c r="FL3549">
        <v>12138.342000000001</v>
      </c>
      <c r="FN3549">
        <v>-625.30799999999999</v>
      </c>
      <c r="FP3549">
        <v>11513.034</v>
      </c>
      <c r="FR3549">
        <v>2006</v>
      </c>
      <c r="FS3549" t="s">
        <v>1712</v>
      </c>
      <c r="FT3549">
        <v>8</v>
      </c>
      <c r="FU3549">
        <v>0.12522</v>
      </c>
      <c r="FV3549">
        <v>5.7279999999999998E-2</v>
      </c>
      <c r="FW3549">
        <v>6.794E-2</v>
      </c>
      <c r="FX3549">
        <v>0.36397000000000002</v>
      </c>
      <c r="FY3549">
        <v>0.42125000000000001</v>
      </c>
      <c r="FZ3549">
        <v>0.36397000000000002</v>
      </c>
      <c r="GA3549">
        <v>0.42125000000000001</v>
      </c>
      <c r="GB3549">
        <v>5827.5510000000004</v>
      </c>
      <c r="GF3549">
        <v>23110.605</v>
      </c>
      <c r="GH3549">
        <v>23110.605</v>
      </c>
      <c r="GI3549">
        <v>0</v>
      </c>
      <c r="GJ3549">
        <v>1</v>
      </c>
      <c r="GK3549">
        <v>1</v>
      </c>
      <c r="GL3549">
        <v>1</v>
      </c>
      <c r="GM3549">
        <v>54861.898000000001</v>
      </c>
      <c r="GN3549">
        <v>0.29603000000000002</v>
      </c>
      <c r="GO3549">
        <v>405</v>
      </c>
      <c r="GP3549">
        <v>3</v>
      </c>
      <c r="GQ3549">
        <v>848</v>
      </c>
      <c r="GR3549">
        <v>54861.898000000001</v>
      </c>
      <c r="GU3549">
        <v>64.695999999999998</v>
      </c>
      <c r="GV3549">
        <v>5</v>
      </c>
      <c r="GX3549">
        <v>1630</v>
      </c>
      <c r="HA3549">
        <v>20.751000000000001</v>
      </c>
      <c r="HB3549">
        <v>715</v>
      </c>
      <c r="HI3549">
        <v>510</v>
      </c>
      <c r="HJ3549">
        <v>507</v>
      </c>
      <c r="HN3549">
        <v>2478</v>
      </c>
      <c r="HO3549">
        <v>1</v>
      </c>
      <c r="HP3549">
        <v>1</v>
      </c>
      <c r="IE3549">
        <v>13.9</v>
      </c>
      <c r="IF3549">
        <v>0</v>
      </c>
      <c r="IK3549">
        <v>0.65</v>
      </c>
      <c r="IN3549">
        <v>0.35</v>
      </c>
      <c r="IQ3549">
        <v>0</v>
      </c>
      <c r="IT3549">
        <v>0</v>
      </c>
      <c r="IW3549">
        <v>0</v>
      </c>
      <c r="IZ3549">
        <v>0</v>
      </c>
      <c r="JC3549">
        <v>0</v>
      </c>
      <c r="JF3549">
        <v>0</v>
      </c>
      <c r="JI3549">
        <v>0</v>
      </c>
    </row>
    <row r="3550" spans="1:269" x14ac:dyDescent="0.35">
      <c r="A3550">
        <v>183</v>
      </c>
      <c r="B3550" t="s">
        <v>1708</v>
      </c>
      <c r="C3550">
        <v>2007</v>
      </c>
      <c r="D3550" s="3" t="str">
        <f>Table1[[#This Row],[ppd_id]]&amp;" "&amp;Table1[[#This Row],[fy]]</f>
        <v>183 2007</v>
      </c>
      <c r="E3550">
        <v>159</v>
      </c>
      <c r="F3550" t="s">
        <v>1709</v>
      </c>
      <c r="H3550">
        <v>2</v>
      </c>
      <c r="I3550">
        <v>1935</v>
      </c>
      <c r="J3550">
        <v>0</v>
      </c>
      <c r="L3550">
        <v>2</v>
      </c>
      <c r="M3550" t="s">
        <v>952</v>
      </c>
      <c r="N3550" t="s">
        <v>953</v>
      </c>
      <c r="O3550" t="s">
        <v>1502</v>
      </c>
      <c r="P3550">
        <v>3</v>
      </c>
      <c r="Q3550" t="s">
        <v>428</v>
      </c>
      <c r="R3550">
        <v>0</v>
      </c>
      <c r="S3550" t="s">
        <v>298</v>
      </c>
      <c r="T3550" t="s">
        <v>388</v>
      </c>
      <c r="U3550">
        <v>1</v>
      </c>
      <c r="W3550" t="s">
        <v>1710</v>
      </c>
      <c r="X3550">
        <v>0</v>
      </c>
      <c r="Y3550">
        <v>0</v>
      </c>
      <c r="AA3550" s="1">
        <v>39447</v>
      </c>
      <c r="BV3550">
        <v>123992.88</v>
      </c>
      <c r="BW3550">
        <v>370689.81</v>
      </c>
      <c r="BX3550">
        <v>0.33449000000000001</v>
      </c>
      <c r="BY3550">
        <v>246696.92</v>
      </c>
      <c r="BZ3550">
        <v>0</v>
      </c>
      <c r="CA3550">
        <v>59324.5</v>
      </c>
      <c r="CB3550">
        <v>17466</v>
      </c>
      <c r="CC3550">
        <v>1</v>
      </c>
      <c r="CG3550">
        <v>0</v>
      </c>
      <c r="CH3550">
        <v>0</v>
      </c>
      <c r="CI3550">
        <v>0</v>
      </c>
      <c r="CL3550" t="s">
        <v>304</v>
      </c>
      <c r="CM3550">
        <v>10</v>
      </c>
      <c r="CN3550">
        <v>0.11600000000000001</v>
      </c>
      <c r="CR3550">
        <v>0.13238</v>
      </c>
      <c r="DC3550">
        <v>1</v>
      </c>
      <c r="DD3550">
        <v>-1</v>
      </c>
      <c r="DE3550">
        <v>0</v>
      </c>
      <c r="DF3550">
        <v>0</v>
      </c>
      <c r="DG3550">
        <v>1</v>
      </c>
      <c r="DH3550">
        <v>0</v>
      </c>
      <c r="DI3550">
        <v>0.104</v>
      </c>
      <c r="DJ3550">
        <v>0.13400000000000001</v>
      </c>
      <c r="DM3550">
        <v>3234.7089999999998</v>
      </c>
      <c r="DN3550">
        <v>14453.383</v>
      </c>
      <c r="DO3550">
        <v>5470.1030000000001</v>
      </c>
      <c r="DR3550">
        <v>1329.8140000000001</v>
      </c>
      <c r="DS3550">
        <v>0</v>
      </c>
      <c r="DT3550">
        <v>0</v>
      </c>
      <c r="DV3550">
        <v>24488.01</v>
      </c>
      <c r="DW3550">
        <v>12731.105</v>
      </c>
      <c r="EK3550">
        <v>-503.77</v>
      </c>
      <c r="EQ3550">
        <v>0</v>
      </c>
      <c r="ER3550">
        <v>36715.343999999997</v>
      </c>
      <c r="ES3550">
        <v>-32212.493999999999</v>
      </c>
      <c r="ET3550">
        <v>-32212.493999999999</v>
      </c>
      <c r="FB3550">
        <v>-261.13900000000001</v>
      </c>
      <c r="FC3550">
        <v>-335.74200000000002</v>
      </c>
      <c r="FF3550">
        <v>-32809.375</v>
      </c>
      <c r="FH3550">
        <v>118795.04</v>
      </c>
      <c r="FI3550">
        <v>114889.07</v>
      </c>
      <c r="FJ3550">
        <v>19923.486000000001</v>
      </c>
      <c r="FK3550">
        <v>1329.8140000000001</v>
      </c>
      <c r="FL3550">
        <v>12731.105</v>
      </c>
      <c r="FN3550">
        <v>-503.77</v>
      </c>
      <c r="FP3550">
        <v>12227.335999999999</v>
      </c>
      <c r="GI3550">
        <v>0</v>
      </c>
      <c r="GJ3550">
        <v>0</v>
      </c>
      <c r="GK3550">
        <v>0</v>
      </c>
      <c r="GL3550">
        <v>0</v>
      </c>
      <c r="GQ3550">
        <v>873</v>
      </c>
      <c r="GR3550">
        <v>59324.593999999997</v>
      </c>
      <c r="GU3550">
        <v>67.954999999999998</v>
      </c>
      <c r="GX3550">
        <v>1611</v>
      </c>
      <c r="HA3550">
        <v>19.995000000000001</v>
      </c>
      <c r="HO3550">
        <v>1</v>
      </c>
      <c r="HP3550">
        <v>1</v>
      </c>
      <c r="IE3550">
        <v>8.1999999999999993</v>
      </c>
      <c r="IF3550">
        <v>0</v>
      </c>
      <c r="IK3550">
        <v>0.65</v>
      </c>
      <c r="IN3550">
        <v>0.35</v>
      </c>
      <c r="IQ3550">
        <v>0</v>
      </c>
      <c r="IT3550">
        <v>0</v>
      </c>
      <c r="IW3550">
        <v>0</v>
      </c>
      <c r="IZ3550">
        <v>0</v>
      </c>
      <c r="JC3550">
        <v>0</v>
      </c>
      <c r="JF3550">
        <v>0</v>
      </c>
      <c r="JI3550">
        <v>0</v>
      </c>
    </row>
    <row r="3551" spans="1:269" x14ac:dyDescent="0.35">
      <c r="A3551">
        <v>183</v>
      </c>
      <c r="B3551" t="s">
        <v>1708</v>
      </c>
      <c r="C3551">
        <v>2008</v>
      </c>
      <c r="D3551" s="3" t="str">
        <f>Table1[[#This Row],[ppd_id]]&amp;" "&amp;Table1[[#This Row],[fy]]</f>
        <v>183 2008</v>
      </c>
      <c r="E3551">
        <v>159</v>
      </c>
      <c r="F3551" t="s">
        <v>1709</v>
      </c>
      <c r="H3551">
        <v>2</v>
      </c>
      <c r="I3551">
        <v>1935</v>
      </c>
      <c r="J3551">
        <v>0</v>
      </c>
      <c r="L3551">
        <v>2</v>
      </c>
      <c r="M3551" t="s">
        <v>952</v>
      </c>
      <c r="N3551" t="s">
        <v>953</v>
      </c>
      <c r="O3551" t="s">
        <v>1502</v>
      </c>
      <c r="P3551">
        <v>3</v>
      </c>
      <c r="Q3551" t="s">
        <v>428</v>
      </c>
      <c r="R3551">
        <v>0</v>
      </c>
      <c r="S3551" t="s">
        <v>298</v>
      </c>
      <c r="T3551" t="s">
        <v>388</v>
      </c>
      <c r="U3551">
        <v>1</v>
      </c>
      <c r="W3551" t="s">
        <v>1710</v>
      </c>
      <c r="X3551">
        <v>0</v>
      </c>
      <c r="Y3551">
        <v>0</v>
      </c>
      <c r="Z3551" s="1">
        <v>39814</v>
      </c>
      <c r="AA3551" s="1">
        <v>39813</v>
      </c>
      <c r="AB3551" t="s">
        <v>276</v>
      </c>
      <c r="AC3551" t="s">
        <v>1506</v>
      </c>
      <c r="AD3551" t="s">
        <v>307</v>
      </c>
      <c r="AE3551">
        <v>3.5000000000000003E-2</v>
      </c>
      <c r="AF3551">
        <v>0.08</v>
      </c>
      <c r="AG3551">
        <v>1</v>
      </c>
      <c r="AH3551">
        <v>0</v>
      </c>
      <c r="AJ3551">
        <v>0</v>
      </c>
      <c r="AK3551">
        <v>3</v>
      </c>
      <c r="AL3551">
        <v>29</v>
      </c>
      <c r="BQ3551">
        <v>5.7500000000000002E-2</v>
      </c>
      <c r="BV3551">
        <v>105564.98</v>
      </c>
      <c r="BW3551">
        <v>387857.63</v>
      </c>
      <c r="BX3551">
        <v>0.2722</v>
      </c>
      <c r="BY3551">
        <v>282292.63</v>
      </c>
      <c r="BZ3551">
        <v>0</v>
      </c>
      <c r="CA3551">
        <v>63787</v>
      </c>
      <c r="CB3551">
        <v>19769</v>
      </c>
      <c r="CC3551">
        <v>1</v>
      </c>
      <c r="CG3551">
        <v>0</v>
      </c>
      <c r="CH3551">
        <v>0</v>
      </c>
      <c r="CI3551">
        <v>0</v>
      </c>
      <c r="CL3551" t="s">
        <v>304</v>
      </c>
      <c r="CM3551">
        <v>10</v>
      </c>
      <c r="CN3551">
        <v>-0.27</v>
      </c>
      <c r="CR3551">
        <v>1.771E-2</v>
      </c>
      <c r="DC3551">
        <v>1</v>
      </c>
      <c r="DD3551">
        <v>-1</v>
      </c>
      <c r="DE3551">
        <v>0</v>
      </c>
      <c r="DF3551">
        <v>0</v>
      </c>
      <c r="DG3551">
        <v>1</v>
      </c>
      <c r="DH3551">
        <v>0</v>
      </c>
      <c r="DI3551">
        <v>-1.0999999999999999E-2</v>
      </c>
      <c r="DJ3551">
        <v>3.1E-2</v>
      </c>
      <c r="DM3551">
        <v>3501.221</v>
      </c>
      <c r="DN3551">
        <v>14690.07</v>
      </c>
      <c r="DO3551">
        <v>5442.2510000000002</v>
      </c>
      <c r="DR3551">
        <v>1498.5039999999999</v>
      </c>
      <c r="DT3551">
        <v>0</v>
      </c>
      <c r="DV3551">
        <v>25132.046999999999</v>
      </c>
      <c r="DW3551">
        <v>-28542.098000000002</v>
      </c>
      <c r="EK3551">
        <v>-1062.8989999999999</v>
      </c>
      <c r="EQ3551">
        <v>0</v>
      </c>
      <c r="ER3551">
        <v>-4472.951</v>
      </c>
      <c r="ES3551">
        <v>-32679.763999999999</v>
      </c>
      <c r="ET3551">
        <v>-32679.763999999999</v>
      </c>
      <c r="FB3551">
        <v>-206.226</v>
      </c>
      <c r="FC3551">
        <v>-232.26</v>
      </c>
      <c r="FF3551">
        <v>-33118.25</v>
      </c>
      <c r="FH3551">
        <v>81203.835999999996</v>
      </c>
      <c r="FI3551">
        <v>118795.04</v>
      </c>
      <c r="FJ3551">
        <v>20132.322</v>
      </c>
      <c r="FK3551">
        <v>1498.5039999999999</v>
      </c>
      <c r="FL3551">
        <v>-28542.098000000002</v>
      </c>
      <c r="FN3551">
        <v>-1062.8989999999999</v>
      </c>
      <c r="FP3551">
        <v>-29604.995999999999</v>
      </c>
      <c r="FR3551">
        <v>2008</v>
      </c>
      <c r="FS3551" t="s">
        <v>1712</v>
      </c>
      <c r="FT3551">
        <v>8</v>
      </c>
      <c r="FU3551">
        <v>0.11921</v>
      </c>
      <c r="FV3551">
        <v>5.4890000000000001E-2</v>
      </c>
      <c r="FW3551">
        <v>6.4320000000000002E-2</v>
      </c>
      <c r="FX3551">
        <v>0.44530999999999998</v>
      </c>
      <c r="FY3551">
        <v>0.50019999999999998</v>
      </c>
      <c r="FZ3551">
        <v>0.39101000000000002</v>
      </c>
      <c r="GA3551">
        <v>0.44590000000000002</v>
      </c>
      <c r="GB3551">
        <v>7604.0469999999996</v>
      </c>
      <c r="GF3551">
        <v>31906.365000000002</v>
      </c>
      <c r="GH3551">
        <v>28442.741999999998</v>
      </c>
      <c r="GI3551">
        <v>0</v>
      </c>
      <c r="GJ3551">
        <v>1</v>
      </c>
      <c r="GK3551">
        <v>1</v>
      </c>
      <c r="GL3551">
        <v>1</v>
      </c>
      <c r="GM3551">
        <v>63787.288999999997</v>
      </c>
      <c r="GN3551">
        <v>0.38099</v>
      </c>
      <c r="GO3551">
        <v>388</v>
      </c>
      <c r="GQ3551">
        <v>898</v>
      </c>
      <c r="GR3551">
        <v>63787.288999999997</v>
      </c>
      <c r="GU3551">
        <v>58.847999999999999</v>
      </c>
      <c r="GV3551">
        <v>4</v>
      </c>
      <c r="GX3551">
        <v>1592</v>
      </c>
      <c r="HA3551">
        <v>20.527000000000001</v>
      </c>
      <c r="HB3551">
        <v>699</v>
      </c>
      <c r="HI3551">
        <v>505</v>
      </c>
      <c r="HN3551">
        <v>2494</v>
      </c>
      <c r="HO3551">
        <v>0</v>
      </c>
      <c r="HP3551">
        <v>1</v>
      </c>
      <c r="IE3551">
        <v>-26.2</v>
      </c>
      <c r="IF3551">
        <v>0</v>
      </c>
      <c r="IK3551">
        <v>0.65</v>
      </c>
      <c r="IN3551">
        <v>0.35</v>
      </c>
      <c r="IQ3551">
        <v>0</v>
      </c>
      <c r="IT3551">
        <v>0</v>
      </c>
      <c r="IW3551">
        <v>0</v>
      </c>
      <c r="IZ3551">
        <v>0</v>
      </c>
      <c r="JC3551">
        <v>0</v>
      </c>
      <c r="JF3551">
        <v>0</v>
      </c>
      <c r="JI3551">
        <v>0</v>
      </c>
    </row>
    <row r="3552" spans="1:269" x14ac:dyDescent="0.35">
      <c r="A3552">
        <v>183</v>
      </c>
      <c r="B3552" t="s">
        <v>1708</v>
      </c>
      <c r="C3552">
        <v>2009</v>
      </c>
      <c r="D3552" s="3" t="str">
        <f>Table1[[#This Row],[ppd_id]]&amp;" "&amp;Table1[[#This Row],[fy]]</f>
        <v>183 2009</v>
      </c>
      <c r="E3552">
        <v>159</v>
      </c>
      <c r="F3552" t="s">
        <v>1709</v>
      </c>
      <c r="H3552">
        <v>2</v>
      </c>
      <c r="I3552">
        <v>1935</v>
      </c>
      <c r="J3552">
        <v>0</v>
      </c>
      <c r="L3552">
        <v>2</v>
      </c>
      <c r="M3552" t="s">
        <v>952</v>
      </c>
      <c r="N3552" t="s">
        <v>953</v>
      </c>
      <c r="O3552" t="s">
        <v>1502</v>
      </c>
      <c r="P3552">
        <v>3</v>
      </c>
      <c r="Q3552" t="s">
        <v>428</v>
      </c>
      <c r="R3552">
        <v>0</v>
      </c>
      <c r="S3552" t="s">
        <v>298</v>
      </c>
      <c r="T3552" t="s">
        <v>388</v>
      </c>
      <c r="U3552">
        <v>1</v>
      </c>
      <c r="W3552" t="s">
        <v>1710</v>
      </c>
      <c r="X3552">
        <v>0</v>
      </c>
      <c r="Y3552">
        <v>0</v>
      </c>
      <c r="AA3552" s="1">
        <v>40178</v>
      </c>
      <c r="BV3552">
        <v>110576.8</v>
      </c>
      <c r="BW3552">
        <v>389055.81</v>
      </c>
      <c r="BX3552">
        <v>0.28421999999999997</v>
      </c>
      <c r="BY3552">
        <v>278479</v>
      </c>
      <c r="BZ3552">
        <v>0</v>
      </c>
      <c r="CA3552">
        <v>65506</v>
      </c>
      <c r="CB3552">
        <v>20241</v>
      </c>
      <c r="CC3552">
        <v>1</v>
      </c>
      <c r="CG3552">
        <v>0</v>
      </c>
      <c r="CH3552">
        <v>0</v>
      </c>
      <c r="CI3552">
        <v>0</v>
      </c>
      <c r="CL3552" t="s">
        <v>304</v>
      </c>
      <c r="CM3552">
        <v>10</v>
      </c>
      <c r="CN3552">
        <v>0.23300000000000001</v>
      </c>
      <c r="CR3552">
        <v>3.9140000000000001E-2</v>
      </c>
      <c r="DC3552">
        <v>1</v>
      </c>
      <c r="DD3552">
        <v>-1</v>
      </c>
      <c r="DE3552">
        <v>0</v>
      </c>
      <c r="DF3552">
        <v>0</v>
      </c>
      <c r="DG3552">
        <v>1</v>
      </c>
      <c r="DH3552">
        <v>0</v>
      </c>
      <c r="DI3552">
        <v>2.5999999999999999E-2</v>
      </c>
      <c r="DJ3552">
        <v>5.5E-2</v>
      </c>
      <c r="DM3552">
        <v>3453.346</v>
      </c>
      <c r="DN3552">
        <v>14679.349</v>
      </c>
      <c r="DO3552">
        <v>5561.5079999999998</v>
      </c>
      <c r="DR3552">
        <v>1391.03</v>
      </c>
      <c r="DS3552">
        <v>-1224.8320000000001</v>
      </c>
      <c r="DT3552">
        <v>0</v>
      </c>
      <c r="DV3552">
        <v>23860.400000000001</v>
      </c>
      <c r="DW3552">
        <v>13932.626</v>
      </c>
      <c r="EK3552">
        <v>-620.71400000000006</v>
      </c>
      <c r="EQ3552">
        <v>0</v>
      </c>
      <c r="ER3552">
        <v>37172.313000000002</v>
      </c>
      <c r="ES3552">
        <v>-33067.714999999997</v>
      </c>
      <c r="ET3552">
        <v>-33067.714999999997</v>
      </c>
      <c r="FB3552">
        <v>-200.506</v>
      </c>
      <c r="FC3552">
        <v>-343.517</v>
      </c>
      <c r="FF3552">
        <v>-33611.737999999998</v>
      </c>
      <c r="FH3552">
        <v>84764.516000000003</v>
      </c>
      <c r="FI3552">
        <v>81203.835999999996</v>
      </c>
      <c r="FJ3552">
        <v>20240.857</v>
      </c>
      <c r="FK3552">
        <v>166.19800000000001</v>
      </c>
      <c r="FL3552">
        <v>13932.626</v>
      </c>
      <c r="FN3552">
        <v>-620.71400000000006</v>
      </c>
      <c r="FP3552">
        <v>13311.912</v>
      </c>
      <c r="GI3552">
        <v>0</v>
      </c>
      <c r="GJ3552">
        <v>0</v>
      </c>
      <c r="GK3552">
        <v>0</v>
      </c>
      <c r="GL3552">
        <v>0</v>
      </c>
      <c r="GQ3552">
        <v>889</v>
      </c>
      <c r="GU3552">
        <v>73.685000000000002</v>
      </c>
      <c r="GX3552">
        <v>1563</v>
      </c>
      <c r="HA3552">
        <v>21.157</v>
      </c>
      <c r="HO3552">
        <v>1</v>
      </c>
      <c r="HP3552">
        <v>1</v>
      </c>
      <c r="IE3552">
        <v>22.9</v>
      </c>
      <c r="IF3552">
        <v>0</v>
      </c>
      <c r="IK3552">
        <v>0.65</v>
      </c>
      <c r="IN3552">
        <v>0.35</v>
      </c>
      <c r="IQ3552">
        <v>0</v>
      </c>
      <c r="IT3552">
        <v>0</v>
      </c>
      <c r="IW3552">
        <v>0</v>
      </c>
      <c r="IZ3552">
        <v>0</v>
      </c>
      <c r="JC3552">
        <v>0</v>
      </c>
      <c r="JF3552">
        <v>0</v>
      </c>
      <c r="JI3552">
        <v>0</v>
      </c>
    </row>
    <row r="3553" spans="1:269" x14ac:dyDescent="0.35">
      <c r="A3553">
        <v>183</v>
      </c>
      <c r="B3553" t="s">
        <v>1708</v>
      </c>
      <c r="C3553">
        <v>2010</v>
      </c>
      <c r="D3553" s="3" t="str">
        <f>Table1[[#This Row],[ppd_id]]&amp;" "&amp;Table1[[#This Row],[fy]]</f>
        <v>183 2010</v>
      </c>
      <c r="E3553">
        <v>159</v>
      </c>
      <c r="F3553" t="s">
        <v>1709</v>
      </c>
      <c r="H3553">
        <v>2</v>
      </c>
      <c r="I3553">
        <v>1935</v>
      </c>
      <c r="J3553">
        <v>0</v>
      </c>
      <c r="L3553">
        <v>2</v>
      </c>
      <c r="M3553" t="s">
        <v>952</v>
      </c>
      <c r="N3553" t="s">
        <v>953</v>
      </c>
      <c r="O3553" t="s">
        <v>1502</v>
      </c>
      <c r="P3553">
        <v>3</v>
      </c>
      <c r="Q3553" t="s">
        <v>428</v>
      </c>
      <c r="R3553">
        <v>0</v>
      </c>
      <c r="S3553" t="s">
        <v>298</v>
      </c>
      <c r="T3553" t="s">
        <v>388</v>
      </c>
      <c r="U3553">
        <v>1</v>
      </c>
      <c r="W3553" t="s">
        <v>1710</v>
      </c>
      <c r="X3553">
        <v>0</v>
      </c>
      <c r="Y3553">
        <v>0</v>
      </c>
      <c r="Z3553" s="1">
        <v>40544</v>
      </c>
      <c r="AA3553" s="1">
        <v>40543</v>
      </c>
      <c r="AB3553" t="s">
        <v>276</v>
      </c>
      <c r="AC3553" t="s">
        <v>1506</v>
      </c>
      <c r="AD3553" t="s">
        <v>307</v>
      </c>
      <c r="AE3553">
        <v>3.5000000000000003E-2</v>
      </c>
      <c r="AF3553">
        <v>0.08</v>
      </c>
      <c r="AG3553">
        <v>1</v>
      </c>
      <c r="AH3553">
        <v>0</v>
      </c>
      <c r="AJ3553">
        <v>0</v>
      </c>
      <c r="AK3553">
        <v>3</v>
      </c>
      <c r="AL3553">
        <v>27</v>
      </c>
      <c r="BQ3553">
        <v>0.05</v>
      </c>
      <c r="BV3553">
        <v>127118</v>
      </c>
      <c r="BW3553">
        <v>390254</v>
      </c>
      <c r="BX3553">
        <v>0.32569999999999999</v>
      </c>
      <c r="BY3553">
        <v>263136</v>
      </c>
      <c r="BZ3553">
        <v>0</v>
      </c>
      <c r="CA3553">
        <v>67225</v>
      </c>
      <c r="CB3553">
        <v>20429</v>
      </c>
      <c r="CC3553">
        <v>2.2490000000000001</v>
      </c>
      <c r="CG3553">
        <v>0</v>
      </c>
      <c r="CH3553">
        <v>0</v>
      </c>
      <c r="CI3553">
        <v>0</v>
      </c>
      <c r="CL3553" t="s">
        <v>304</v>
      </c>
      <c r="CM3553">
        <v>10</v>
      </c>
      <c r="CN3553">
        <v>5.6000000000000001E-2</v>
      </c>
      <c r="CR3553">
        <v>3.5249999999999997E-2</v>
      </c>
      <c r="DC3553">
        <v>1</v>
      </c>
      <c r="DD3553">
        <v>-1</v>
      </c>
      <c r="DE3553">
        <v>0</v>
      </c>
      <c r="DF3553">
        <v>0</v>
      </c>
      <c r="DG3553">
        <v>1</v>
      </c>
      <c r="DH3553">
        <v>0</v>
      </c>
      <c r="DI3553">
        <v>6.0000000000000001E-3</v>
      </c>
      <c r="DJ3553">
        <v>5.0999999999999997E-2</v>
      </c>
      <c r="DM3553">
        <v>3539.8560000000002</v>
      </c>
      <c r="DN3553">
        <v>38899.531000000003</v>
      </c>
      <c r="DO3553">
        <v>7052.9179999999997</v>
      </c>
      <c r="DR3553">
        <v>1307.634</v>
      </c>
      <c r="DS3553">
        <v>-10.204000000000001</v>
      </c>
      <c r="DT3553">
        <v>0</v>
      </c>
      <c r="DV3553">
        <v>50789.733999999997</v>
      </c>
      <c r="DW3553">
        <v>5678.5770000000002</v>
      </c>
      <c r="EK3553">
        <v>-357.30700000000002</v>
      </c>
      <c r="EQ3553">
        <v>0</v>
      </c>
      <c r="ER3553">
        <v>56111.004000000001</v>
      </c>
      <c r="ES3553">
        <v>-32261.809000000001</v>
      </c>
      <c r="ET3553">
        <v>-32261.809000000001</v>
      </c>
      <c r="FB3553">
        <v>-133.196</v>
      </c>
      <c r="FC3553">
        <v>-324.834</v>
      </c>
      <c r="FF3553">
        <v>-32719.838</v>
      </c>
      <c r="FG3553">
        <v>107894.53</v>
      </c>
      <c r="FH3553">
        <v>216050.2</v>
      </c>
      <c r="FI3553">
        <v>84764.516000000003</v>
      </c>
      <c r="FJ3553">
        <v>45952.449000000001</v>
      </c>
      <c r="FK3553">
        <v>1297.43</v>
      </c>
      <c r="FL3553">
        <v>5678.5770000000002</v>
      </c>
      <c r="FN3553">
        <v>-357.30700000000002</v>
      </c>
      <c r="FP3553">
        <v>5321.27</v>
      </c>
      <c r="FR3553">
        <v>2010</v>
      </c>
      <c r="FS3553" t="s">
        <v>1712</v>
      </c>
      <c r="FT3553">
        <v>8</v>
      </c>
      <c r="FU3553">
        <v>0.11849999999999999</v>
      </c>
      <c r="FV3553">
        <v>5.2659999999999998E-2</v>
      </c>
      <c r="FW3553">
        <v>6.5839999999999996E-2</v>
      </c>
      <c r="FX3553">
        <v>0.25578000000000001</v>
      </c>
      <c r="FY3553">
        <v>0.30842999999999998</v>
      </c>
      <c r="FZ3553">
        <v>0.1799</v>
      </c>
      <c r="GA3553">
        <v>0.23255000000000001</v>
      </c>
      <c r="GB3553">
        <v>7159.6559999999999</v>
      </c>
      <c r="GF3553">
        <v>20734.412</v>
      </c>
      <c r="GH3553">
        <v>15633.509</v>
      </c>
      <c r="GI3553">
        <v>0</v>
      </c>
      <c r="GJ3553">
        <v>1</v>
      </c>
      <c r="GK3553">
        <v>1</v>
      </c>
      <c r="GL3553">
        <v>1</v>
      </c>
      <c r="GM3553">
        <v>67225.218999999997</v>
      </c>
      <c r="GN3553">
        <v>0.18992999999999999</v>
      </c>
      <c r="GQ3553">
        <v>880</v>
      </c>
      <c r="GU3553">
        <v>76.391999999999996</v>
      </c>
      <c r="GV3553">
        <v>15</v>
      </c>
      <c r="GX3553">
        <v>1534</v>
      </c>
      <c r="HA3553">
        <v>21.030999999999999</v>
      </c>
      <c r="HN3553">
        <v>2429</v>
      </c>
      <c r="HO3553">
        <v>1</v>
      </c>
      <c r="HP3553">
        <v>1</v>
      </c>
      <c r="IE3553">
        <v>12.4</v>
      </c>
      <c r="IF3553">
        <v>0</v>
      </c>
      <c r="IK3553">
        <v>0.65</v>
      </c>
      <c r="IN3553">
        <v>0.35</v>
      </c>
      <c r="IQ3553">
        <v>0</v>
      </c>
      <c r="IT3553">
        <v>0</v>
      </c>
      <c r="IW3553">
        <v>0</v>
      </c>
      <c r="IZ3553">
        <v>0</v>
      </c>
      <c r="JC3553">
        <v>0</v>
      </c>
      <c r="JF3553">
        <v>0</v>
      </c>
      <c r="JI3553">
        <v>0</v>
      </c>
    </row>
    <row r="3554" spans="1:269" x14ac:dyDescent="0.35">
      <c r="A3554">
        <v>183</v>
      </c>
      <c r="B3554" t="s">
        <v>1708</v>
      </c>
      <c r="C3554">
        <v>2011</v>
      </c>
      <c r="D3554" s="3" t="str">
        <f>Table1[[#This Row],[ppd_id]]&amp;" "&amp;Table1[[#This Row],[fy]]</f>
        <v>183 2011</v>
      </c>
      <c r="E3554">
        <v>159</v>
      </c>
      <c r="F3554" t="s">
        <v>1709</v>
      </c>
      <c r="H3554">
        <v>2</v>
      </c>
      <c r="I3554">
        <v>1935</v>
      </c>
      <c r="J3554">
        <v>0</v>
      </c>
      <c r="L3554">
        <v>2</v>
      </c>
      <c r="M3554" t="s">
        <v>952</v>
      </c>
      <c r="N3554" t="s">
        <v>953</v>
      </c>
      <c r="O3554" t="s">
        <v>1502</v>
      </c>
      <c r="P3554">
        <v>3</v>
      </c>
      <c r="Q3554" t="s">
        <v>428</v>
      </c>
      <c r="R3554">
        <v>0</v>
      </c>
      <c r="S3554" t="s">
        <v>298</v>
      </c>
      <c r="T3554" t="s">
        <v>388</v>
      </c>
      <c r="U3554">
        <v>1</v>
      </c>
      <c r="W3554" t="s">
        <v>1710</v>
      </c>
      <c r="X3554">
        <v>0</v>
      </c>
      <c r="Y3554">
        <v>0</v>
      </c>
      <c r="AA3554" s="1">
        <v>40908</v>
      </c>
      <c r="BV3554">
        <v>126242.81</v>
      </c>
      <c r="BW3554">
        <v>415137.94</v>
      </c>
      <c r="BX3554">
        <v>0.30409999999999998</v>
      </c>
      <c r="BY3554">
        <v>288895.13</v>
      </c>
      <c r="BZ3554">
        <v>0</v>
      </c>
      <c r="CA3554">
        <v>65040.5</v>
      </c>
      <c r="CB3554">
        <v>21028</v>
      </c>
      <c r="CC3554">
        <v>1.403</v>
      </c>
      <c r="CG3554">
        <v>0</v>
      </c>
      <c r="CH3554">
        <v>0</v>
      </c>
      <c r="CI3554">
        <v>0</v>
      </c>
      <c r="CL3554" t="s">
        <v>475</v>
      </c>
      <c r="CM3554">
        <v>13</v>
      </c>
      <c r="CN3554">
        <v>-2.5000000000000001E-2</v>
      </c>
      <c r="CR3554">
        <v>6.7600000000000004E-3</v>
      </c>
      <c r="CU3554">
        <v>4.292E-2</v>
      </c>
      <c r="DC3554">
        <v>1</v>
      </c>
      <c r="DD3554">
        <v>-1</v>
      </c>
      <c r="DE3554">
        <v>0</v>
      </c>
      <c r="DF3554">
        <v>0</v>
      </c>
      <c r="DG3554">
        <v>1</v>
      </c>
      <c r="DH3554">
        <v>1</v>
      </c>
      <c r="DI3554">
        <v>8.7999999999999995E-2</v>
      </c>
      <c r="DJ3554">
        <v>2.1999999999999999E-2</v>
      </c>
      <c r="DK3554">
        <v>5.5E-2</v>
      </c>
      <c r="DM3554">
        <v>3591.87</v>
      </c>
      <c r="DN3554">
        <v>10587.959000000001</v>
      </c>
      <c r="DO3554">
        <v>11402.091</v>
      </c>
      <c r="DR3554">
        <v>1304.0160000000001</v>
      </c>
      <c r="DS3554">
        <v>0</v>
      </c>
      <c r="DT3554">
        <v>0</v>
      </c>
      <c r="DV3554">
        <v>26885.936000000002</v>
      </c>
      <c r="DW3554">
        <v>5951.8440000000001</v>
      </c>
      <c r="EK3554">
        <v>-494.08</v>
      </c>
      <c r="EQ3554">
        <v>0</v>
      </c>
      <c r="ER3554">
        <v>32343.699000000001</v>
      </c>
      <c r="ES3554">
        <v>-32297.162</v>
      </c>
      <c r="ET3554">
        <v>-32297.162</v>
      </c>
      <c r="FB3554">
        <v>-248.12899999999999</v>
      </c>
      <c r="FC3554">
        <v>-328.08199999999999</v>
      </c>
      <c r="FF3554">
        <v>-32873.370999999999</v>
      </c>
      <c r="FH3554">
        <v>215520.53</v>
      </c>
      <c r="FI3554">
        <v>216050.2</v>
      </c>
      <c r="FJ3554">
        <v>21990.050999999999</v>
      </c>
      <c r="FK3554">
        <v>1304.0160000000001</v>
      </c>
      <c r="FL3554">
        <v>5951.8440000000001</v>
      </c>
      <c r="FN3554">
        <v>-494.08</v>
      </c>
      <c r="FP3554">
        <v>5457.7640000000001</v>
      </c>
      <c r="GI3554">
        <v>0</v>
      </c>
      <c r="GJ3554">
        <v>0</v>
      </c>
      <c r="GK3554">
        <v>0</v>
      </c>
      <c r="GL3554">
        <v>0</v>
      </c>
      <c r="GQ3554">
        <v>881</v>
      </c>
      <c r="GU3554">
        <v>73.784000000000006</v>
      </c>
      <c r="GX3554">
        <v>1515</v>
      </c>
      <c r="HA3554">
        <v>21.318000000000001</v>
      </c>
      <c r="HO3554">
        <v>1</v>
      </c>
      <c r="HP3554">
        <v>1</v>
      </c>
      <c r="IE3554">
        <v>0.3</v>
      </c>
      <c r="IF3554">
        <v>0</v>
      </c>
      <c r="IK3554">
        <v>0.65</v>
      </c>
      <c r="IN3554">
        <v>0.35</v>
      </c>
      <c r="IQ3554">
        <v>0</v>
      </c>
      <c r="IT3554">
        <v>0</v>
      </c>
      <c r="IW3554">
        <v>0</v>
      </c>
      <c r="IZ3554">
        <v>0</v>
      </c>
      <c r="JC3554">
        <v>0</v>
      </c>
      <c r="JF3554">
        <v>0</v>
      </c>
      <c r="JI3554">
        <v>0</v>
      </c>
    </row>
    <row r="3555" spans="1:269" x14ac:dyDescent="0.35">
      <c r="A3555">
        <v>183</v>
      </c>
      <c r="B3555" t="s">
        <v>1708</v>
      </c>
      <c r="C3555">
        <v>2012</v>
      </c>
      <c r="D3555" s="3" t="str">
        <f>Table1[[#This Row],[ppd_id]]&amp;" "&amp;Table1[[#This Row],[fy]]</f>
        <v>183 2012</v>
      </c>
      <c r="E3555">
        <v>159</v>
      </c>
      <c r="F3555" t="s">
        <v>1709</v>
      </c>
      <c r="H3555">
        <v>2</v>
      </c>
      <c r="I3555">
        <v>1935</v>
      </c>
      <c r="J3555">
        <v>0</v>
      </c>
      <c r="L3555">
        <v>2</v>
      </c>
      <c r="M3555" t="s">
        <v>952</v>
      </c>
      <c r="N3555" t="s">
        <v>953</v>
      </c>
      <c r="O3555" t="s">
        <v>1502</v>
      </c>
      <c r="P3555">
        <v>3</v>
      </c>
      <c r="Q3555" t="s">
        <v>428</v>
      </c>
      <c r="R3555">
        <v>0</v>
      </c>
      <c r="S3555" t="s">
        <v>298</v>
      </c>
      <c r="T3555" t="s">
        <v>388</v>
      </c>
      <c r="U3555">
        <v>1</v>
      </c>
      <c r="W3555" t="s">
        <v>1710</v>
      </c>
      <c r="X3555">
        <v>0</v>
      </c>
      <c r="Y3555">
        <v>0</v>
      </c>
      <c r="Z3555" s="1">
        <v>41275</v>
      </c>
      <c r="AA3555" s="1">
        <v>41274</v>
      </c>
      <c r="AB3555" t="s">
        <v>276</v>
      </c>
      <c r="AC3555" t="s">
        <v>1506</v>
      </c>
      <c r="AD3555" t="s">
        <v>307</v>
      </c>
      <c r="AE3555">
        <v>0.03</v>
      </c>
      <c r="AF3555">
        <v>7.4999999999999997E-2</v>
      </c>
      <c r="AG3555">
        <v>1</v>
      </c>
      <c r="AH3555">
        <v>0</v>
      </c>
      <c r="AJ3555">
        <v>0</v>
      </c>
      <c r="AK3555">
        <v>3</v>
      </c>
      <c r="AL3555">
        <v>30</v>
      </c>
      <c r="BQ3555">
        <v>4.4999999999999998E-2</v>
      </c>
      <c r="BV3555">
        <v>248871.91</v>
      </c>
      <c r="BW3555">
        <v>440021.91</v>
      </c>
      <c r="BX3555">
        <v>0.56599999999999995</v>
      </c>
      <c r="BY3555">
        <v>191149.98</v>
      </c>
      <c r="BZ3555">
        <v>0</v>
      </c>
      <c r="CA3555">
        <v>62856</v>
      </c>
      <c r="CB3555">
        <v>11599</v>
      </c>
      <c r="CC3555">
        <v>1.8160000000000001</v>
      </c>
      <c r="CG3555">
        <v>0</v>
      </c>
      <c r="CH3555">
        <v>0</v>
      </c>
      <c r="CI3555">
        <v>0</v>
      </c>
      <c r="CL3555" t="s">
        <v>475</v>
      </c>
      <c r="CM3555">
        <v>13</v>
      </c>
      <c r="CN3555">
        <v>0.14099999999999999</v>
      </c>
      <c r="CR3555">
        <v>1.123E-2</v>
      </c>
      <c r="CU3555">
        <v>7.009E-2</v>
      </c>
      <c r="DC3555">
        <v>1</v>
      </c>
      <c r="DD3555">
        <v>-1</v>
      </c>
      <c r="DE3555">
        <v>0</v>
      </c>
      <c r="DF3555">
        <v>0</v>
      </c>
      <c r="DG3555">
        <v>1</v>
      </c>
      <c r="DH3555">
        <v>1</v>
      </c>
      <c r="DI3555">
        <v>5.7000000000000002E-2</v>
      </c>
      <c r="DJ3555">
        <v>2.7E-2</v>
      </c>
      <c r="DK3555">
        <v>0.08</v>
      </c>
      <c r="DM3555">
        <v>3684.2179999999998</v>
      </c>
      <c r="DN3555">
        <v>9629.7569999999996</v>
      </c>
      <c r="DO3555">
        <v>6383.1959999999999</v>
      </c>
      <c r="DR3555">
        <v>1257.9259999999999</v>
      </c>
      <c r="DT3555">
        <v>0</v>
      </c>
      <c r="DV3555">
        <v>20955.098000000002</v>
      </c>
      <c r="DW3555">
        <v>24005.24</v>
      </c>
      <c r="EK3555">
        <v>-479.04500000000002</v>
      </c>
      <c r="EQ3555">
        <v>0</v>
      </c>
      <c r="ER3555">
        <v>44481.292999999998</v>
      </c>
      <c r="ES3555">
        <v>-32402.643</v>
      </c>
      <c r="ET3555">
        <v>-32402.643</v>
      </c>
      <c r="FB3555">
        <v>-224.93799999999999</v>
      </c>
      <c r="FC3555">
        <v>-366.483</v>
      </c>
      <c r="FF3555">
        <v>-32994.063000000002</v>
      </c>
      <c r="FH3555">
        <v>227007.77</v>
      </c>
      <c r="FI3555">
        <v>215520.53</v>
      </c>
      <c r="FJ3555">
        <v>16012.953</v>
      </c>
      <c r="FK3555">
        <v>1257.9259999999999</v>
      </c>
      <c r="FL3555">
        <v>24005.24</v>
      </c>
      <c r="FN3555">
        <v>-479.04500000000002</v>
      </c>
      <c r="FP3555">
        <v>23526.195</v>
      </c>
      <c r="FR3555">
        <v>2012</v>
      </c>
      <c r="FS3555" t="s">
        <v>1712</v>
      </c>
      <c r="FT3555">
        <v>8</v>
      </c>
      <c r="FU3555">
        <v>0.12870999999999999</v>
      </c>
      <c r="FV3555">
        <v>5.8610000000000002E-2</v>
      </c>
      <c r="FW3555">
        <v>7.0099999999999996E-2</v>
      </c>
      <c r="FX3555">
        <v>0.30893999999999999</v>
      </c>
      <c r="FY3555">
        <v>0.36756</v>
      </c>
      <c r="FZ3555">
        <v>0.22223999999999999</v>
      </c>
      <c r="GA3555">
        <v>0.28084999999999999</v>
      </c>
      <c r="GB3555">
        <v>8001.98</v>
      </c>
      <c r="GF3555">
        <v>25200.261999999999</v>
      </c>
      <c r="GH3555">
        <v>19255.611000000001</v>
      </c>
      <c r="GI3555">
        <v>0</v>
      </c>
      <c r="GJ3555">
        <v>1</v>
      </c>
      <c r="GK3555">
        <v>1</v>
      </c>
      <c r="GL3555">
        <v>1</v>
      </c>
      <c r="GM3555">
        <v>68561.656000000003</v>
      </c>
      <c r="GN3555">
        <v>0.23885000000000001</v>
      </c>
      <c r="GO3555">
        <v>360</v>
      </c>
      <c r="GQ3555">
        <v>883</v>
      </c>
      <c r="GR3555">
        <v>56455.487999999998</v>
      </c>
      <c r="GU3555">
        <v>63.936</v>
      </c>
      <c r="GV3555">
        <v>25</v>
      </c>
      <c r="GX3555">
        <v>1496</v>
      </c>
      <c r="HA3555">
        <v>21.66</v>
      </c>
      <c r="HB3555">
        <v>644</v>
      </c>
      <c r="HI3555">
        <v>492</v>
      </c>
      <c r="HN3555">
        <v>2404</v>
      </c>
      <c r="HO3555">
        <v>0</v>
      </c>
      <c r="HP3555">
        <v>1</v>
      </c>
      <c r="IE3555">
        <v>12.2</v>
      </c>
      <c r="IF3555">
        <v>0</v>
      </c>
      <c r="IK3555">
        <v>0.6</v>
      </c>
      <c r="IN3555">
        <v>0.4</v>
      </c>
      <c r="IQ3555">
        <v>0</v>
      </c>
      <c r="IT3555">
        <v>0</v>
      </c>
      <c r="IW3555">
        <v>0</v>
      </c>
      <c r="IZ3555">
        <v>0</v>
      </c>
      <c r="JC3555">
        <v>0</v>
      </c>
      <c r="JF3555">
        <v>0</v>
      </c>
      <c r="JI3555">
        <v>0</v>
      </c>
    </row>
    <row r="3556" spans="1:269" x14ac:dyDescent="0.35">
      <c r="A3556">
        <v>183</v>
      </c>
      <c r="B3556" t="s">
        <v>1708</v>
      </c>
      <c r="C3556">
        <v>2013</v>
      </c>
      <c r="D3556" s="3" t="str">
        <f>Table1[[#This Row],[ppd_id]]&amp;" "&amp;Table1[[#This Row],[fy]]</f>
        <v>183 2013</v>
      </c>
      <c r="E3556">
        <v>159</v>
      </c>
      <c r="F3556" t="s">
        <v>1709</v>
      </c>
      <c r="H3556">
        <v>2</v>
      </c>
      <c r="I3556">
        <v>1935</v>
      </c>
      <c r="J3556">
        <v>0</v>
      </c>
      <c r="L3556">
        <v>2</v>
      </c>
      <c r="M3556" t="s">
        <v>952</v>
      </c>
      <c r="N3556" t="s">
        <v>953</v>
      </c>
      <c r="O3556" t="s">
        <v>1502</v>
      </c>
      <c r="P3556">
        <v>3</v>
      </c>
      <c r="Q3556" t="s">
        <v>428</v>
      </c>
      <c r="R3556">
        <v>0</v>
      </c>
      <c r="S3556" t="s">
        <v>298</v>
      </c>
      <c r="T3556" t="s">
        <v>388</v>
      </c>
      <c r="U3556">
        <v>1</v>
      </c>
      <c r="W3556" t="s">
        <v>1710</v>
      </c>
      <c r="X3556">
        <v>0</v>
      </c>
      <c r="Y3556">
        <v>0</v>
      </c>
      <c r="AA3556" s="1">
        <v>41639</v>
      </c>
      <c r="BV3556">
        <v>264416.81</v>
      </c>
      <c r="BW3556">
        <v>444557.88</v>
      </c>
      <c r="BX3556">
        <v>0.59479000000000004</v>
      </c>
      <c r="BY3556">
        <v>180141.08</v>
      </c>
      <c r="BZ3556">
        <v>0</v>
      </c>
      <c r="CA3556">
        <v>63786</v>
      </c>
      <c r="CB3556">
        <v>16422</v>
      </c>
      <c r="CC3556">
        <v>1.2949999999999999</v>
      </c>
      <c r="CG3556">
        <v>0</v>
      </c>
      <c r="CH3556">
        <v>0</v>
      </c>
      <c r="CI3556">
        <v>0</v>
      </c>
      <c r="CL3556" t="s">
        <v>475</v>
      </c>
      <c r="CM3556">
        <v>13</v>
      </c>
      <c r="CN3556">
        <v>0.17599999999999999</v>
      </c>
      <c r="CO3556">
        <v>0.158</v>
      </c>
      <c r="CP3556">
        <v>9.4E-2</v>
      </c>
      <c r="CQ3556">
        <v>8.4000000000000005E-2</v>
      </c>
      <c r="CR3556">
        <v>0.112</v>
      </c>
      <c r="CS3556">
        <v>4.2999999999999997E-2</v>
      </c>
      <c r="CU3556">
        <v>6.4000000000000001E-2</v>
      </c>
      <c r="DC3556">
        <v>1</v>
      </c>
      <c r="DD3556">
        <v>-1</v>
      </c>
      <c r="DE3556">
        <v>0</v>
      </c>
      <c r="DF3556">
        <v>0</v>
      </c>
      <c r="DG3556">
        <v>0</v>
      </c>
      <c r="DH3556">
        <v>0</v>
      </c>
      <c r="DI3556">
        <v>9.7000000000000003E-2</v>
      </c>
      <c r="DJ3556">
        <v>0.11600000000000001</v>
      </c>
      <c r="DK3556">
        <v>7.3999999999999996E-2</v>
      </c>
      <c r="DM3556">
        <v>3670.4560000000001</v>
      </c>
      <c r="DN3556">
        <v>6649.5879999999997</v>
      </c>
      <c r="DO3556">
        <v>6578.55</v>
      </c>
      <c r="DR3556">
        <v>1282.829</v>
      </c>
      <c r="DT3556">
        <v>0</v>
      </c>
      <c r="DV3556">
        <v>18181.423999999999</v>
      </c>
      <c r="DW3556">
        <v>29503.651999999998</v>
      </c>
      <c r="EK3556">
        <v>-447.34500000000003</v>
      </c>
      <c r="EQ3556">
        <v>0</v>
      </c>
      <c r="ER3556">
        <v>47237.73</v>
      </c>
      <c r="ES3556">
        <v>-32763.23</v>
      </c>
      <c r="ET3556">
        <v>-32763.23</v>
      </c>
      <c r="FB3556">
        <v>-376.09899999999999</v>
      </c>
      <c r="FC3556">
        <v>-385.48399999999998</v>
      </c>
      <c r="FF3556">
        <v>-33524.813000000002</v>
      </c>
      <c r="FH3556">
        <v>240720.69</v>
      </c>
      <c r="FI3556">
        <v>227007.77</v>
      </c>
      <c r="FJ3556">
        <v>13228.138000000001</v>
      </c>
      <c r="FK3556">
        <v>1282.829</v>
      </c>
      <c r="FL3556">
        <v>29503.651999999998</v>
      </c>
      <c r="FN3556">
        <v>-447.34500000000003</v>
      </c>
      <c r="FP3556">
        <v>29056.307000000001</v>
      </c>
      <c r="GI3556">
        <v>0</v>
      </c>
      <c r="GJ3556">
        <v>0</v>
      </c>
      <c r="GK3556">
        <v>0</v>
      </c>
      <c r="GL3556">
        <v>0</v>
      </c>
      <c r="GQ3556">
        <v>869</v>
      </c>
      <c r="GU3556">
        <v>73.358999999999995</v>
      </c>
      <c r="GX3556">
        <v>1481</v>
      </c>
      <c r="HA3556">
        <v>22.122</v>
      </c>
      <c r="HO3556">
        <v>1</v>
      </c>
      <c r="HP3556">
        <v>1</v>
      </c>
      <c r="IE3556">
        <v>17.600000000000001</v>
      </c>
      <c r="IF3556">
        <v>0</v>
      </c>
      <c r="II3556">
        <v>0.27389000000000002</v>
      </c>
      <c r="IJ3556">
        <v>0.63800000000000001</v>
      </c>
      <c r="IK3556">
        <v>0.65</v>
      </c>
      <c r="IL3556">
        <v>-4.0000000000000001E-3</v>
      </c>
      <c r="IM3556">
        <v>0.219</v>
      </c>
      <c r="IN3556">
        <v>0.21667</v>
      </c>
      <c r="IP3556">
        <v>0</v>
      </c>
      <c r="IQ3556">
        <v>0</v>
      </c>
      <c r="IS3556">
        <v>0</v>
      </c>
      <c r="IT3556">
        <v>0</v>
      </c>
      <c r="IV3556">
        <v>2.7E-2</v>
      </c>
      <c r="IW3556">
        <v>0.05</v>
      </c>
      <c r="IY3556">
        <v>8.4000000000000005E-2</v>
      </c>
      <c r="IZ3556">
        <v>8.3330000000000001E-2</v>
      </c>
      <c r="JB3556">
        <v>0</v>
      </c>
      <c r="JC3556">
        <v>0</v>
      </c>
      <c r="JE3556">
        <v>3.2000000000000001E-2</v>
      </c>
      <c r="JF3556">
        <v>0</v>
      </c>
      <c r="JH3556">
        <v>0</v>
      </c>
      <c r="JI3556">
        <v>0</v>
      </c>
    </row>
    <row r="3557" spans="1:269" x14ac:dyDescent="0.35">
      <c r="A3557">
        <v>183</v>
      </c>
      <c r="B3557" t="s">
        <v>1708</v>
      </c>
      <c r="C3557">
        <v>2014</v>
      </c>
      <c r="D3557" s="3" t="str">
        <f>Table1[[#This Row],[ppd_id]]&amp;" "&amp;Table1[[#This Row],[fy]]</f>
        <v>183 2014</v>
      </c>
      <c r="E3557">
        <v>159</v>
      </c>
      <c r="F3557" t="s">
        <v>1709</v>
      </c>
      <c r="H3557">
        <v>2</v>
      </c>
      <c r="I3557">
        <v>1935</v>
      </c>
      <c r="J3557">
        <v>0</v>
      </c>
      <c r="L3557">
        <v>2</v>
      </c>
      <c r="M3557" t="s">
        <v>952</v>
      </c>
      <c r="N3557" t="s">
        <v>953</v>
      </c>
      <c r="O3557" t="s">
        <v>1502</v>
      </c>
      <c r="P3557">
        <v>3</v>
      </c>
      <c r="Q3557" t="s">
        <v>428</v>
      </c>
      <c r="R3557">
        <v>0</v>
      </c>
      <c r="S3557" t="s">
        <v>298</v>
      </c>
      <c r="T3557" t="s">
        <v>388</v>
      </c>
      <c r="U3557">
        <v>1</v>
      </c>
      <c r="W3557" t="s">
        <v>1710</v>
      </c>
      <c r="X3557">
        <v>0</v>
      </c>
      <c r="Y3557">
        <v>0</v>
      </c>
      <c r="Z3557" s="1">
        <v>42005</v>
      </c>
      <c r="AA3557" s="1">
        <v>42004</v>
      </c>
      <c r="AB3557" t="s">
        <v>276</v>
      </c>
      <c r="AC3557" t="s">
        <v>1506</v>
      </c>
      <c r="AD3557" t="s">
        <v>307</v>
      </c>
      <c r="AE3557">
        <v>0.03</v>
      </c>
      <c r="AF3557">
        <v>7.4999999999999997E-2</v>
      </c>
      <c r="AG3557">
        <v>1</v>
      </c>
      <c r="AH3557">
        <v>0</v>
      </c>
      <c r="AJ3557">
        <v>0</v>
      </c>
      <c r="AK3557">
        <v>3</v>
      </c>
      <c r="AL3557">
        <v>23</v>
      </c>
      <c r="AM3557">
        <v>7.4999999999999997E-2</v>
      </c>
      <c r="AN3557" t="s">
        <v>1713</v>
      </c>
      <c r="AU3557">
        <v>247240.38</v>
      </c>
      <c r="AV3557">
        <v>249288.242</v>
      </c>
      <c r="AW3557">
        <v>-15009.42</v>
      </c>
      <c r="AX3557">
        <v>0</v>
      </c>
      <c r="AY3557">
        <v>0</v>
      </c>
      <c r="BL3557">
        <v>1.2</v>
      </c>
      <c r="BM3557">
        <v>0.8</v>
      </c>
      <c r="BQ3557">
        <v>4.4999999999999998E-2</v>
      </c>
      <c r="BV3557">
        <v>249288.23</v>
      </c>
      <c r="BW3557">
        <v>449093.88</v>
      </c>
      <c r="BX3557">
        <v>0.55500000000000005</v>
      </c>
      <c r="BY3557">
        <v>199805.64</v>
      </c>
      <c r="BZ3557">
        <v>0</v>
      </c>
      <c r="CA3557">
        <v>64716</v>
      </c>
      <c r="CB3557">
        <v>16575</v>
      </c>
      <c r="CC3557">
        <v>1.3287</v>
      </c>
      <c r="CD3557">
        <v>455283.69</v>
      </c>
      <c r="CE3557">
        <v>121197.14</v>
      </c>
      <c r="CF3557">
        <v>334086.53000000003</v>
      </c>
      <c r="CG3557">
        <v>0</v>
      </c>
      <c r="CH3557">
        <v>0</v>
      </c>
      <c r="CI3557">
        <v>0</v>
      </c>
      <c r="CK3557">
        <v>0.26619999999999999</v>
      </c>
      <c r="CN3557">
        <v>6.4799999999999996E-2</v>
      </c>
      <c r="CR3557">
        <v>8.0250000000000002E-2</v>
      </c>
      <c r="CU3557">
        <v>5.9499999999999997E-2</v>
      </c>
      <c r="DC3557">
        <v>1</v>
      </c>
      <c r="DD3557">
        <v>-1</v>
      </c>
      <c r="DE3557">
        <v>0</v>
      </c>
      <c r="DF3557">
        <v>0</v>
      </c>
      <c r="DG3557">
        <v>1</v>
      </c>
      <c r="DH3557">
        <v>1</v>
      </c>
      <c r="DI3557">
        <v>0.127</v>
      </c>
      <c r="DJ3557">
        <v>8.3000000000000004E-2</v>
      </c>
      <c r="DK3557">
        <v>6.9000000000000006E-2</v>
      </c>
      <c r="DM3557">
        <v>3691.9580000000001</v>
      </c>
      <c r="DN3557">
        <v>7399.6109999999999</v>
      </c>
      <c r="DO3557">
        <v>6665.5680000000002</v>
      </c>
      <c r="DR3557">
        <v>1258.82</v>
      </c>
      <c r="DT3557">
        <v>0</v>
      </c>
      <c r="DV3557">
        <v>19015.956999999999</v>
      </c>
      <c r="DW3557">
        <v>21529.118999999999</v>
      </c>
      <c r="EK3557">
        <v>-412.94099999999997</v>
      </c>
      <c r="EQ3557">
        <v>0</v>
      </c>
      <c r="ER3557">
        <v>40132.137000000002</v>
      </c>
      <c r="ES3557">
        <v>-32994.913999999997</v>
      </c>
      <c r="ET3557">
        <v>-32994.913999999997</v>
      </c>
      <c r="FB3557">
        <v>-254.73</v>
      </c>
      <c r="FC3557">
        <v>-362.79199999999997</v>
      </c>
      <c r="FF3557">
        <v>-33612.438000000002</v>
      </c>
      <c r="FH3557">
        <v>247240.38</v>
      </c>
      <c r="FI3557">
        <v>240720.69</v>
      </c>
      <c r="FJ3557">
        <v>14065.179</v>
      </c>
      <c r="FK3557">
        <v>1258.82</v>
      </c>
      <c r="FL3557">
        <v>21529.118999999999</v>
      </c>
      <c r="FN3557">
        <v>-412.94099999999997</v>
      </c>
      <c r="FP3557">
        <v>21116.178</v>
      </c>
      <c r="FR3557">
        <v>2014</v>
      </c>
      <c r="FS3557" t="s">
        <v>1712</v>
      </c>
      <c r="FT3557">
        <v>8</v>
      </c>
      <c r="FU3557">
        <v>0.11851</v>
      </c>
      <c r="FV3557">
        <v>5.7049999999999997E-2</v>
      </c>
      <c r="FW3557">
        <v>6.1460000000000001E-2</v>
      </c>
      <c r="FX3557">
        <v>0.30181999999999998</v>
      </c>
      <c r="FY3557">
        <v>0.35887000000000002</v>
      </c>
      <c r="FZ3557">
        <v>0.21718999999999999</v>
      </c>
      <c r="GA3557">
        <v>0.27422999999999997</v>
      </c>
      <c r="GB3557">
        <v>7954.8649999999998</v>
      </c>
      <c r="GF3557">
        <v>26552.921999999999</v>
      </c>
      <c r="GH3557">
        <v>20290.918000000001</v>
      </c>
      <c r="GI3557">
        <v>0</v>
      </c>
      <c r="GJ3557">
        <v>1</v>
      </c>
      <c r="GK3557">
        <v>1</v>
      </c>
      <c r="GL3557">
        <v>1</v>
      </c>
      <c r="GM3557">
        <v>73991.414000000004</v>
      </c>
      <c r="GN3557">
        <v>0.24035999999999999</v>
      </c>
      <c r="GO3557">
        <v>340</v>
      </c>
      <c r="GQ3557">
        <v>856</v>
      </c>
      <c r="GR3557">
        <v>55396.898000000001</v>
      </c>
      <c r="GU3557">
        <v>64.715999999999994</v>
      </c>
      <c r="GV3557">
        <v>35</v>
      </c>
      <c r="GX3557">
        <v>1466</v>
      </c>
      <c r="HA3557">
        <v>22.507000000000001</v>
      </c>
      <c r="HB3557">
        <v>654</v>
      </c>
      <c r="HI3557">
        <v>472</v>
      </c>
      <c r="HN3557">
        <v>2357</v>
      </c>
      <c r="HO3557">
        <v>0</v>
      </c>
      <c r="HP3557">
        <v>1</v>
      </c>
      <c r="IE3557">
        <v>6.8</v>
      </c>
      <c r="IF3557">
        <v>0</v>
      </c>
      <c r="IK3557">
        <v>0.31579000000000002</v>
      </c>
      <c r="IN3557">
        <v>0.34211000000000003</v>
      </c>
      <c r="IQ3557">
        <v>0.13158</v>
      </c>
      <c r="IT3557">
        <v>0</v>
      </c>
      <c r="IW3557">
        <v>7.8950000000000006E-2</v>
      </c>
      <c r="IZ3557">
        <v>0.13158</v>
      </c>
      <c r="JC3557">
        <v>0</v>
      </c>
      <c r="JF3557">
        <v>0</v>
      </c>
      <c r="JI3557">
        <v>0</v>
      </c>
    </row>
    <row r="3558" spans="1:269" x14ac:dyDescent="0.35">
      <c r="A3558">
        <v>183</v>
      </c>
      <c r="B3558" t="s">
        <v>1708</v>
      </c>
      <c r="C3558">
        <v>2015</v>
      </c>
      <c r="D3558" s="3" t="str">
        <f>Table1[[#This Row],[ppd_id]]&amp;" "&amp;Table1[[#This Row],[fy]]</f>
        <v>183 2015</v>
      </c>
      <c r="E3558">
        <v>159</v>
      </c>
      <c r="F3558" t="s">
        <v>1709</v>
      </c>
      <c r="H3558">
        <v>2</v>
      </c>
      <c r="I3558">
        <v>1935</v>
      </c>
      <c r="J3558">
        <v>0</v>
      </c>
      <c r="L3558">
        <v>2</v>
      </c>
      <c r="M3558" t="s">
        <v>952</v>
      </c>
      <c r="N3558" t="s">
        <v>953</v>
      </c>
      <c r="O3558" t="s">
        <v>1502</v>
      </c>
      <c r="P3558">
        <v>3</v>
      </c>
      <c r="Q3558" t="s">
        <v>428</v>
      </c>
      <c r="R3558">
        <v>0</v>
      </c>
      <c r="S3558" t="s">
        <v>298</v>
      </c>
      <c r="T3558" t="s">
        <v>388</v>
      </c>
      <c r="U3558">
        <v>1</v>
      </c>
      <c r="W3558" t="s">
        <v>1710</v>
      </c>
      <c r="X3558">
        <v>0</v>
      </c>
      <c r="Y3558">
        <v>0</v>
      </c>
      <c r="AA3558" s="1">
        <v>42369</v>
      </c>
      <c r="AU3558">
        <v>245029</v>
      </c>
      <c r="AV3558">
        <v>245029</v>
      </c>
      <c r="AW3558">
        <v>-10308</v>
      </c>
      <c r="BV3558">
        <v>257196.09</v>
      </c>
      <c r="BW3558">
        <v>466151.22</v>
      </c>
      <c r="BX3558">
        <v>0.55174000000000001</v>
      </c>
      <c r="BY3558">
        <v>208955.13</v>
      </c>
      <c r="BZ3558">
        <v>0</v>
      </c>
      <c r="CA3558">
        <v>64302</v>
      </c>
      <c r="CD3558">
        <v>457248.94</v>
      </c>
      <c r="CE3558">
        <v>115750.81</v>
      </c>
      <c r="CF3558">
        <v>341498.13</v>
      </c>
      <c r="CG3558">
        <v>0</v>
      </c>
      <c r="CH3558">
        <v>0</v>
      </c>
      <c r="CI3558">
        <v>0</v>
      </c>
      <c r="CK3558">
        <v>0.25314999999999999</v>
      </c>
      <c r="CL3558" t="s">
        <v>475</v>
      </c>
      <c r="CM3558">
        <v>13</v>
      </c>
      <c r="CN3558">
        <v>0</v>
      </c>
      <c r="CO3558">
        <v>3.2000000000000001E-2</v>
      </c>
      <c r="CP3558">
        <v>7.8E-2</v>
      </c>
      <c r="CQ3558">
        <v>9.4E-2</v>
      </c>
      <c r="CR3558">
        <v>6.9000000000000006E-2</v>
      </c>
      <c r="CS3558">
        <v>8.8999999999999996E-2</v>
      </c>
      <c r="CU3558">
        <v>5.1999999999999998E-2</v>
      </c>
      <c r="DC3558">
        <v>1</v>
      </c>
      <c r="DD3558">
        <v>-1</v>
      </c>
      <c r="DE3558">
        <v>0</v>
      </c>
      <c r="DF3558">
        <v>0</v>
      </c>
      <c r="DG3558">
        <v>0</v>
      </c>
      <c r="DH3558">
        <v>0</v>
      </c>
      <c r="DI3558">
        <v>0.08</v>
      </c>
      <c r="DJ3558">
        <v>7.0999999999999994E-2</v>
      </c>
      <c r="DK3558">
        <v>6.0999999999999999E-2</v>
      </c>
      <c r="DM3558">
        <v>3522.8910000000001</v>
      </c>
      <c r="DN3558">
        <v>11830.762000000001</v>
      </c>
      <c r="DO3558">
        <v>6845.7780000000002</v>
      </c>
      <c r="DR3558">
        <v>1173.8720000000001</v>
      </c>
      <c r="DT3558">
        <v>0</v>
      </c>
      <c r="DV3558">
        <v>23373.303</v>
      </c>
      <c r="DW3558">
        <v>9327.9920000000002</v>
      </c>
      <c r="EK3558">
        <v>-378.923</v>
      </c>
      <c r="EQ3558">
        <v>0</v>
      </c>
      <c r="ER3558">
        <v>32322.370999999999</v>
      </c>
      <c r="ES3558">
        <v>-33681.336000000003</v>
      </c>
      <c r="ET3558">
        <v>-33681.336000000003</v>
      </c>
      <c r="FB3558">
        <v>-360.726</v>
      </c>
      <c r="FC3558">
        <v>-491.35399999999998</v>
      </c>
      <c r="FF3558">
        <v>-34533.413999999997</v>
      </c>
      <c r="FH3558">
        <v>245029.34</v>
      </c>
      <c r="FI3558">
        <v>247240.38</v>
      </c>
      <c r="FJ3558">
        <v>18676.539000000001</v>
      </c>
      <c r="FK3558">
        <v>1173.8720000000001</v>
      </c>
      <c r="FL3558">
        <v>9327.9920000000002</v>
      </c>
      <c r="FN3558">
        <v>-378.923</v>
      </c>
      <c r="FP3558">
        <v>8949.0689999999995</v>
      </c>
      <c r="GI3558">
        <v>0</v>
      </c>
      <c r="GJ3558">
        <v>0</v>
      </c>
      <c r="GK3558">
        <v>0</v>
      </c>
      <c r="GL3558">
        <v>0</v>
      </c>
      <c r="GQ3558">
        <v>892</v>
      </c>
      <c r="GU3558">
        <v>72.046999999999997</v>
      </c>
      <c r="GX3558">
        <v>1468</v>
      </c>
      <c r="HA3558">
        <v>22.943999999999999</v>
      </c>
      <c r="HO3558">
        <v>1</v>
      </c>
      <c r="HP3558">
        <v>1</v>
      </c>
      <c r="IE3558">
        <v>0.7</v>
      </c>
      <c r="IF3558">
        <v>0</v>
      </c>
      <c r="II3558">
        <v>-2.1000000000000001E-2</v>
      </c>
      <c r="IJ3558">
        <v>0.53846000000000005</v>
      </c>
      <c r="IK3558">
        <v>0.56667000000000001</v>
      </c>
      <c r="IL3558">
        <v>0</v>
      </c>
      <c r="IM3558">
        <v>0.19381000000000001</v>
      </c>
      <c r="IN3558">
        <v>0.21667</v>
      </c>
      <c r="IO3558">
        <v>0.14399999999999999</v>
      </c>
      <c r="IP3558">
        <v>9.7900000000000001E-2</v>
      </c>
      <c r="IQ3558">
        <v>8.3330000000000001E-2</v>
      </c>
      <c r="IS3558">
        <v>0</v>
      </c>
      <c r="IT3558">
        <v>0</v>
      </c>
      <c r="IV3558">
        <v>3.397E-2</v>
      </c>
      <c r="IW3558">
        <v>0.05</v>
      </c>
      <c r="IX3558">
        <v>0</v>
      </c>
      <c r="IY3558">
        <v>9.8900000000000002E-2</v>
      </c>
      <c r="IZ3558">
        <v>8.3330000000000001E-2</v>
      </c>
      <c r="JB3558">
        <v>0</v>
      </c>
      <c r="JC3558">
        <v>0</v>
      </c>
      <c r="JE3558">
        <v>3.696E-2</v>
      </c>
      <c r="JF3558">
        <v>0</v>
      </c>
      <c r="JH3558">
        <v>0</v>
      </c>
      <c r="JI3558">
        <v>0</v>
      </c>
    </row>
    <row r="3559" spans="1:269" x14ac:dyDescent="0.35">
      <c r="A3559">
        <v>183</v>
      </c>
      <c r="B3559" t="s">
        <v>1708</v>
      </c>
      <c r="C3559">
        <v>2016</v>
      </c>
      <c r="D3559" s="3" t="str">
        <f>Table1[[#This Row],[ppd_id]]&amp;" "&amp;Table1[[#This Row],[fy]]</f>
        <v>183 2016</v>
      </c>
      <c r="E3559">
        <v>159</v>
      </c>
      <c r="F3559" t="s">
        <v>1709</v>
      </c>
      <c r="H3559">
        <v>2</v>
      </c>
      <c r="I3559">
        <v>1935</v>
      </c>
      <c r="J3559">
        <v>0</v>
      </c>
      <c r="L3559">
        <v>2</v>
      </c>
      <c r="M3559" t="s">
        <v>952</v>
      </c>
      <c r="N3559" t="s">
        <v>953</v>
      </c>
      <c r="O3559" t="s">
        <v>1502</v>
      </c>
      <c r="P3559">
        <v>3</v>
      </c>
      <c r="Q3559" t="s">
        <v>428</v>
      </c>
      <c r="R3559">
        <v>0</v>
      </c>
      <c r="S3559" t="s">
        <v>298</v>
      </c>
      <c r="T3559" t="s">
        <v>388</v>
      </c>
      <c r="U3559">
        <v>1</v>
      </c>
      <c r="W3559" t="s">
        <v>1710</v>
      </c>
      <c r="X3559">
        <v>0</v>
      </c>
      <c r="Y3559">
        <v>0</v>
      </c>
      <c r="Z3559" s="1">
        <v>42736</v>
      </c>
      <c r="AA3559" s="1">
        <v>42735</v>
      </c>
      <c r="AB3559" t="s">
        <v>276</v>
      </c>
      <c r="AC3559" t="s">
        <v>1506</v>
      </c>
      <c r="AD3559" t="s">
        <v>307</v>
      </c>
      <c r="AE3559">
        <v>2.75E-2</v>
      </c>
      <c r="AF3559">
        <v>7.2499999999999995E-2</v>
      </c>
      <c r="AG3559">
        <v>1</v>
      </c>
      <c r="AH3559">
        <v>0</v>
      </c>
      <c r="AJ3559">
        <v>0</v>
      </c>
      <c r="AK3559">
        <v>3</v>
      </c>
      <c r="AL3559">
        <v>21</v>
      </c>
      <c r="AM3559">
        <v>7.2499999999999995E-2</v>
      </c>
      <c r="AN3559" t="s">
        <v>1713</v>
      </c>
      <c r="AU3559">
        <v>256005</v>
      </c>
      <c r="AV3559">
        <v>256005</v>
      </c>
      <c r="AW3559">
        <v>-7011</v>
      </c>
      <c r="AX3559">
        <v>1</v>
      </c>
      <c r="BL3559">
        <v>1.2</v>
      </c>
      <c r="BM3559">
        <v>0.8</v>
      </c>
      <c r="BQ3559">
        <v>4.4999999999999998E-2</v>
      </c>
      <c r="BV3559">
        <v>261080.16</v>
      </c>
      <c r="BW3559">
        <v>483208.56</v>
      </c>
      <c r="BX3559">
        <v>0.54</v>
      </c>
      <c r="BY3559">
        <v>222128.41</v>
      </c>
      <c r="BZ3559">
        <v>0</v>
      </c>
      <c r="CA3559">
        <v>63888</v>
      </c>
      <c r="CD3559">
        <v>466229.56</v>
      </c>
      <c r="CE3559">
        <v>123220.63</v>
      </c>
      <c r="CF3559">
        <v>343008.94</v>
      </c>
      <c r="CG3559">
        <v>0</v>
      </c>
      <c r="CH3559">
        <v>0</v>
      </c>
      <c r="CI3559">
        <v>0</v>
      </c>
      <c r="CK3559">
        <v>0.26429000000000002</v>
      </c>
      <c r="CL3559" t="s">
        <v>475</v>
      </c>
      <c r="CM3559">
        <v>13</v>
      </c>
      <c r="CN3559">
        <v>8.4000000000000005E-2</v>
      </c>
      <c r="CO3559">
        <v>0.41</v>
      </c>
      <c r="CP3559">
        <v>0.05</v>
      </c>
      <c r="CQ3559">
        <v>0.08</v>
      </c>
      <c r="CR3559">
        <v>9.1999999999999998E-2</v>
      </c>
      <c r="CS3559">
        <v>6.9000000000000006E-2</v>
      </c>
      <c r="CU3559">
        <v>4.8000000000000001E-2</v>
      </c>
      <c r="DC3559">
        <v>1</v>
      </c>
      <c r="DD3559">
        <v>-1</v>
      </c>
      <c r="DE3559">
        <v>0</v>
      </c>
      <c r="DF3559">
        <v>0</v>
      </c>
      <c r="DG3559">
        <v>0</v>
      </c>
      <c r="DH3559">
        <v>0</v>
      </c>
      <c r="DI3559">
        <v>0.05</v>
      </c>
      <c r="DJ3559">
        <v>9.2999999999999999E-2</v>
      </c>
      <c r="DK3559">
        <v>5.8000000000000003E-2</v>
      </c>
      <c r="DM3559">
        <v>3609.2550000000001</v>
      </c>
      <c r="DN3559">
        <v>14602.450999999999</v>
      </c>
      <c r="DO3559">
        <v>7340.6559999999999</v>
      </c>
      <c r="DR3559">
        <v>1157.9259999999999</v>
      </c>
      <c r="DT3559">
        <v>0</v>
      </c>
      <c r="DV3559">
        <v>26710.287</v>
      </c>
      <c r="DW3559">
        <v>19198.493999999999</v>
      </c>
      <c r="EK3559">
        <v>-348.54899999999998</v>
      </c>
      <c r="EQ3559">
        <v>0</v>
      </c>
      <c r="ER3559">
        <v>45560.233999999997</v>
      </c>
      <c r="ES3559">
        <v>-33720.762000000002</v>
      </c>
      <c r="ET3559">
        <v>-33720.762000000002</v>
      </c>
      <c r="FB3559">
        <v>-405.50299999999999</v>
      </c>
      <c r="FC3559">
        <v>-458.68799999999999</v>
      </c>
      <c r="FF3559">
        <v>-34584.953000000001</v>
      </c>
      <c r="FH3559">
        <v>256004.63</v>
      </c>
      <c r="FI3559">
        <v>245029.34</v>
      </c>
      <c r="FJ3559">
        <v>21943.107</v>
      </c>
      <c r="FK3559">
        <v>1157.9259999999999</v>
      </c>
      <c r="FL3559">
        <v>19198.493999999999</v>
      </c>
      <c r="FN3559">
        <v>-348.54899999999998</v>
      </c>
      <c r="FP3559">
        <v>18849.945</v>
      </c>
      <c r="FR3559">
        <v>2016</v>
      </c>
      <c r="FS3559" t="s">
        <v>1712</v>
      </c>
      <c r="FT3559">
        <v>8</v>
      </c>
      <c r="FU3559">
        <v>0.11577</v>
      </c>
      <c r="FV3559">
        <v>5.6489999999999999E-2</v>
      </c>
      <c r="FW3559">
        <v>5.9279999999999999E-2</v>
      </c>
      <c r="FX3559">
        <v>0.31322</v>
      </c>
      <c r="FY3559">
        <v>0.36971999999999999</v>
      </c>
      <c r="FZ3559">
        <v>0.19169</v>
      </c>
      <c r="GA3559">
        <v>0.24818999999999999</v>
      </c>
      <c r="GB3559">
        <v>8562.2379999999994</v>
      </c>
      <c r="GF3559">
        <v>29928.641</v>
      </c>
      <c r="GH3559">
        <v>20090.812999999998</v>
      </c>
      <c r="GI3559">
        <v>0</v>
      </c>
      <c r="GJ3559">
        <v>1</v>
      </c>
      <c r="GK3559">
        <v>1</v>
      </c>
      <c r="GL3559">
        <v>1</v>
      </c>
      <c r="GM3559">
        <v>80950.210999999996</v>
      </c>
      <c r="GN3559">
        <v>0.25395000000000001</v>
      </c>
      <c r="GO3559">
        <v>317</v>
      </c>
      <c r="GQ3559">
        <v>929</v>
      </c>
      <c r="GR3559">
        <v>59351.953000000001</v>
      </c>
      <c r="GU3559">
        <v>63.887999999999998</v>
      </c>
      <c r="GV3559">
        <v>40</v>
      </c>
      <c r="GX3559">
        <v>1470</v>
      </c>
      <c r="HA3559">
        <v>22.939</v>
      </c>
      <c r="HB3559">
        <v>683</v>
      </c>
      <c r="HI3559">
        <v>470</v>
      </c>
      <c r="HN3559">
        <v>2439</v>
      </c>
      <c r="HO3559">
        <v>0</v>
      </c>
      <c r="HP3559">
        <v>1</v>
      </c>
      <c r="IE3559">
        <v>7.4</v>
      </c>
      <c r="IF3559">
        <v>0</v>
      </c>
      <c r="II3559">
        <v>0.12060999999999999</v>
      </c>
      <c r="IJ3559">
        <v>0.55644000000000005</v>
      </c>
      <c r="IK3559">
        <v>0.56667000000000001</v>
      </c>
      <c r="IL3559">
        <v>4.4999999999999998E-2</v>
      </c>
      <c r="IM3559">
        <v>0.17682</v>
      </c>
      <c r="IN3559">
        <v>0.21667</v>
      </c>
      <c r="IO3559">
        <v>8.4000000000000005E-2</v>
      </c>
      <c r="IP3559">
        <v>9.9900000000000003E-2</v>
      </c>
      <c r="IQ3559">
        <v>8.3330000000000001E-2</v>
      </c>
      <c r="IS3559">
        <v>0</v>
      </c>
      <c r="IT3559">
        <v>0</v>
      </c>
      <c r="IV3559">
        <v>2.8969999999999999E-2</v>
      </c>
      <c r="IW3559">
        <v>0.05</v>
      </c>
      <c r="IX3559">
        <v>7.0000000000000001E-3</v>
      </c>
      <c r="IY3559">
        <v>9.8900000000000002E-2</v>
      </c>
      <c r="IZ3559">
        <v>8.3330000000000001E-2</v>
      </c>
      <c r="JB3559">
        <v>0</v>
      </c>
      <c r="JC3559">
        <v>0</v>
      </c>
      <c r="JE3559">
        <v>3.8960000000000002E-2</v>
      </c>
      <c r="JF3559">
        <v>0</v>
      </c>
      <c r="JH3559">
        <v>0</v>
      </c>
      <c r="JI3559">
        <v>0</v>
      </c>
    </row>
    <row r="3560" spans="1:269" x14ac:dyDescent="0.35">
      <c r="A3560">
        <v>183</v>
      </c>
      <c r="B3560" t="s">
        <v>1708</v>
      </c>
      <c r="C3560">
        <v>2017</v>
      </c>
      <c r="D3560" s="3" t="str">
        <f>Table1[[#This Row],[ppd_id]]&amp;" "&amp;Table1[[#This Row],[fy]]</f>
        <v>183 2017</v>
      </c>
      <c r="E3560">
        <v>159</v>
      </c>
      <c r="F3560" t="s">
        <v>1709</v>
      </c>
      <c r="H3560">
        <v>2</v>
      </c>
      <c r="I3560">
        <v>1935</v>
      </c>
      <c r="J3560">
        <v>0</v>
      </c>
      <c r="L3560">
        <v>2</v>
      </c>
      <c r="M3560" t="s">
        <v>952</v>
      </c>
      <c r="N3560" t="s">
        <v>953</v>
      </c>
      <c r="O3560" t="s">
        <v>1502</v>
      </c>
      <c r="P3560">
        <v>3</v>
      </c>
      <c r="Q3560" t="s">
        <v>428</v>
      </c>
      <c r="R3560">
        <v>0</v>
      </c>
      <c r="S3560" t="s">
        <v>298</v>
      </c>
      <c r="T3560" t="s">
        <v>388</v>
      </c>
      <c r="U3560">
        <v>1</v>
      </c>
      <c r="W3560" t="s">
        <v>1710</v>
      </c>
      <c r="X3560">
        <v>0</v>
      </c>
      <c r="Y3560">
        <v>0</v>
      </c>
      <c r="AA3560" s="1">
        <v>43100</v>
      </c>
      <c r="AU3560">
        <v>271746</v>
      </c>
      <c r="AV3560">
        <v>271746</v>
      </c>
      <c r="AW3560">
        <v>-5248</v>
      </c>
      <c r="AX3560">
        <v>1</v>
      </c>
      <c r="BV3560">
        <v>272203.63</v>
      </c>
      <c r="BW3560">
        <v>482608.59</v>
      </c>
      <c r="BX3560">
        <v>0.56403000000000003</v>
      </c>
      <c r="BY3560">
        <v>210404.95</v>
      </c>
      <c r="BZ3560">
        <v>0</v>
      </c>
      <c r="CA3560">
        <v>63193.5</v>
      </c>
      <c r="CD3560">
        <v>491780.53</v>
      </c>
      <c r="CE3560">
        <v>137317.14000000001</v>
      </c>
      <c r="CF3560">
        <v>354463.38</v>
      </c>
      <c r="CG3560">
        <v>0</v>
      </c>
      <c r="CH3560">
        <v>0</v>
      </c>
      <c r="CI3560">
        <v>0</v>
      </c>
      <c r="CK3560">
        <v>0.27922000000000002</v>
      </c>
      <c r="CL3560" t="s">
        <v>475</v>
      </c>
      <c r="CM3560">
        <v>13</v>
      </c>
      <c r="CN3560">
        <v>0.14799999999999999</v>
      </c>
      <c r="CO3560">
        <v>0.11700000000000001</v>
      </c>
      <c r="CP3560">
        <v>7.5999999999999998E-2</v>
      </c>
      <c r="CQ3560">
        <v>7.3999999999999996E-2</v>
      </c>
      <c r="CR3560">
        <v>9.2999999999999999E-2</v>
      </c>
      <c r="CS3560">
        <v>8.2000000000000003E-2</v>
      </c>
      <c r="CU3560">
        <v>5.1999999999999998E-2</v>
      </c>
      <c r="DC3560">
        <v>1</v>
      </c>
      <c r="DD3560">
        <v>-1</v>
      </c>
      <c r="DE3560">
        <v>0</v>
      </c>
      <c r="DF3560">
        <v>0</v>
      </c>
      <c r="DG3560">
        <v>0</v>
      </c>
      <c r="DH3560">
        <v>0</v>
      </c>
      <c r="DI3560">
        <v>7.6999999999999999E-2</v>
      </c>
      <c r="DJ3560">
        <v>9.5000000000000001E-2</v>
      </c>
      <c r="DK3560">
        <v>6.0999999999999999E-2</v>
      </c>
      <c r="DM3560">
        <v>3878.52</v>
      </c>
      <c r="DN3560">
        <v>10025.883</v>
      </c>
      <c r="DO3560">
        <v>8774.2109999999993</v>
      </c>
      <c r="DR3560">
        <v>1168.174</v>
      </c>
      <c r="DT3560">
        <v>0</v>
      </c>
      <c r="DV3560">
        <v>23846.787</v>
      </c>
      <c r="DW3560">
        <v>28865.879000000001</v>
      </c>
      <c r="EA3560">
        <v>1511.2719999999999</v>
      </c>
      <c r="EQ3560">
        <v>-2095.8679999999999</v>
      </c>
      <c r="ER3560">
        <v>52128.07</v>
      </c>
      <c r="ES3560">
        <v>-35144.358999999997</v>
      </c>
      <c r="ET3560">
        <v>-35144.358999999997</v>
      </c>
      <c r="FB3560">
        <v>-441.654</v>
      </c>
      <c r="FC3560">
        <v>-800.55899999999997</v>
      </c>
      <c r="FF3560">
        <v>-36386.574000000001</v>
      </c>
      <c r="FH3560">
        <v>271746.13</v>
      </c>
      <c r="FI3560">
        <v>256004.63</v>
      </c>
      <c r="FJ3560">
        <v>18800.094000000001</v>
      </c>
      <c r="FK3560">
        <v>1168.174</v>
      </c>
      <c r="FL3560">
        <v>28865.879000000001</v>
      </c>
      <c r="FM3560">
        <v>1511.2719999999999</v>
      </c>
      <c r="FP3560">
        <v>30377.15</v>
      </c>
      <c r="GI3560">
        <v>0</v>
      </c>
      <c r="GJ3560">
        <v>0</v>
      </c>
      <c r="GK3560">
        <v>0</v>
      </c>
      <c r="GL3560">
        <v>0</v>
      </c>
      <c r="GQ3560">
        <v>942</v>
      </c>
      <c r="GU3560">
        <v>67.084000000000003</v>
      </c>
      <c r="GX3560">
        <v>1468</v>
      </c>
      <c r="HA3560">
        <v>23.94</v>
      </c>
      <c r="HO3560">
        <v>1</v>
      </c>
      <c r="HP3560">
        <v>1</v>
      </c>
      <c r="IE3560">
        <v>16</v>
      </c>
      <c r="IF3560">
        <v>0</v>
      </c>
      <c r="II3560">
        <v>0.22572</v>
      </c>
      <c r="IJ3560">
        <v>0.57999999999999996</v>
      </c>
      <c r="IK3560">
        <v>0.56667000000000001</v>
      </c>
      <c r="IL3560">
        <v>4.2999999999999997E-2</v>
      </c>
      <c r="IM3560">
        <v>0.16700000000000001</v>
      </c>
      <c r="IN3560">
        <v>0.21667</v>
      </c>
      <c r="IO3560">
        <v>6.5000000000000002E-2</v>
      </c>
      <c r="IP3560">
        <v>9.4E-2</v>
      </c>
      <c r="IQ3560">
        <v>8.3330000000000001E-2</v>
      </c>
      <c r="IS3560">
        <v>0</v>
      </c>
      <c r="IT3560">
        <v>0</v>
      </c>
      <c r="IV3560">
        <v>2.5000000000000001E-2</v>
      </c>
      <c r="IW3560">
        <v>0.05</v>
      </c>
      <c r="IX3560">
        <v>0.09</v>
      </c>
      <c r="IY3560">
        <v>0.108</v>
      </c>
      <c r="IZ3560">
        <v>8.3330000000000001E-2</v>
      </c>
      <c r="JB3560">
        <v>0</v>
      </c>
      <c r="JC3560">
        <v>0</v>
      </c>
      <c r="JE3560">
        <v>2.5999999999999999E-2</v>
      </c>
      <c r="JF3560">
        <v>0</v>
      </c>
      <c r="JH3560">
        <v>0</v>
      </c>
      <c r="JI3560">
        <v>0</v>
      </c>
    </row>
    <row r="3561" spans="1:269" x14ac:dyDescent="0.35">
      <c r="A3561">
        <v>183</v>
      </c>
      <c r="B3561" t="s">
        <v>1708</v>
      </c>
      <c r="C3561">
        <v>2018</v>
      </c>
      <c r="D3561" s="3" t="str">
        <f>Table1[[#This Row],[ppd_id]]&amp;" "&amp;Table1[[#This Row],[fy]]</f>
        <v>183 2018</v>
      </c>
      <c r="E3561">
        <v>159</v>
      </c>
      <c r="F3561" t="s">
        <v>1709</v>
      </c>
      <c r="H3561">
        <v>2</v>
      </c>
      <c r="I3561">
        <v>1935</v>
      </c>
      <c r="J3561">
        <v>0</v>
      </c>
      <c r="L3561">
        <v>2</v>
      </c>
      <c r="M3561" t="s">
        <v>952</v>
      </c>
      <c r="N3561" t="s">
        <v>953</v>
      </c>
      <c r="O3561" t="s">
        <v>1502</v>
      </c>
      <c r="P3561">
        <v>3</v>
      </c>
      <c r="Q3561" t="s">
        <v>428</v>
      </c>
      <c r="R3561">
        <v>0</v>
      </c>
      <c r="S3561" t="s">
        <v>298</v>
      </c>
      <c r="T3561" t="s">
        <v>388</v>
      </c>
      <c r="U3561">
        <v>1</v>
      </c>
      <c r="W3561" t="s">
        <v>1710</v>
      </c>
      <c r="X3561">
        <v>0</v>
      </c>
      <c r="Y3561">
        <v>0</v>
      </c>
      <c r="Z3561" s="1">
        <v>43466</v>
      </c>
      <c r="AA3561" s="1">
        <v>43465</v>
      </c>
      <c r="AB3561" t="s">
        <v>276</v>
      </c>
      <c r="AC3561" t="s">
        <v>1507</v>
      </c>
      <c r="AD3561" t="s">
        <v>307</v>
      </c>
      <c r="AE3561">
        <v>2.75E-2</v>
      </c>
      <c r="AF3561">
        <v>7.2499999999999995E-2</v>
      </c>
      <c r="AG3561">
        <v>1</v>
      </c>
      <c r="AH3561">
        <v>0</v>
      </c>
      <c r="AJ3561">
        <v>0</v>
      </c>
      <c r="AK3561">
        <v>3</v>
      </c>
      <c r="AL3561">
        <v>20</v>
      </c>
      <c r="AM3561">
        <v>7.2499999999999995E-2</v>
      </c>
      <c r="AU3561">
        <v>264760</v>
      </c>
      <c r="AV3561">
        <v>264760</v>
      </c>
      <c r="AW3561">
        <v>-1222</v>
      </c>
      <c r="AX3561">
        <v>1</v>
      </c>
      <c r="BQ3561">
        <v>4.4999999999999998E-2</v>
      </c>
      <c r="BV3561">
        <v>265925.5</v>
      </c>
      <c r="BW3561">
        <v>482008.63</v>
      </c>
      <c r="BX3561">
        <v>0.55169999999999997</v>
      </c>
      <c r="BY3561">
        <v>216083.13</v>
      </c>
      <c r="BZ3561">
        <v>0</v>
      </c>
      <c r="CA3561">
        <v>62499</v>
      </c>
      <c r="CD3561">
        <v>500429.91</v>
      </c>
      <c r="CE3561">
        <v>130913.08</v>
      </c>
      <c r="CF3561">
        <v>369516.84</v>
      </c>
      <c r="CG3561">
        <v>0</v>
      </c>
      <c r="CH3561">
        <v>0</v>
      </c>
      <c r="CI3561">
        <v>0</v>
      </c>
      <c r="CK3561">
        <v>0.2616</v>
      </c>
      <c r="CL3561" t="s">
        <v>475</v>
      </c>
      <c r="CM3561">
        <v>13</v>
      </c>
      <c r="CN3561">
        <v>-4.5999999999999999E-2</v>
      </c>
      <c r="CO3561">
        <v>4.5999999999999999E-2</v>
      </c>
      <c r="CP3561">
        <v>5.8999999999999997E-2</v>
      </c>
      <c r="CQ3561">
        <v>4.3999999999999997E-2</v>
      </c>
      <c r="CR3561">
        <v>4.9000000000000002E-2</v>
      </c>
      <c r="CS3561">
        <v>7.9000000000000001E-2</v>
      </c>
      <c r="CU3561">
        <v>0.08</v>
      </c>
      <c r="DC3561">
        <v>1</v>
      </c>
      <c r="DD3561">
        <v>-1</v>
      </c>
      <c r="DE3561">
        <v>0</v>
      </c>
      <c r="DF3561">
        <v>0</v>
      </c>
      <c r="DG3561">
        <v>0</v>
      </c>
      <c r="DH3561">
        <v>0</v>
      </c>
      <c r="DI3561">
        <v>6.2E-2</v>
      </c>
      <c r="DJ3561">
        <v>0.05</v>
      </c>
      <c r="DK3561">
        <v>8.3000000000000004E-2</v>
      </c>
      <c r="DM3561">
        <v>4115.62</v>
      </c>
      <c r="DN3561">
        <v>10917.880999999999</v>
      </c>
      <c r="DO3561">
        <v>8640.4439999999995</v>
      </c>
      <c r="DR3561">
        <v>1296.1199999999999</v>
      </c>
      <c r="DT3561">
        <v>0</v>
      </c>
      <c r="DV3561">
        <v>24970.063999999998</v>
      </c>
      <c r="DW3561">
        <v>3656.6509999999998</v>
      </c>
      <c r="EA3561">
        <v>1467.886</v>
      </c>
      <c r="EQ3561">
        <v>0</v>
      </c>
      <c r="ER3561">
        <v>30094.601999999999</v>
      </c>
      <c r="ES3561">
        <v>-35845.160000000003</v>
      </c>
      <c r="ET3561">
        <v>-35845.160000000003</v>
      </c>
      <c r="FB3561">
        <v>-394.13299999999998</v>
      </c>
      <c r="FC3561">
        <v>-841.52599999999995</v>
      </c>
      <c r="FF3561">
        <v>-37080.82</v>
      </c>
      <c r="FH3561">
        <v>264759.90999999997</v>
      </c>
      <c r="FI3561">
        <v>271746.13</v>
      </c>
      <c r="FJ3561">
        <v>19558.324000000001</v>
      </c>
      <c r="FK3561">
        <v>1296.1199999999999</v>
      </c>
      <c r="FL3561">
        <v>3656.6509999999998</v>
      </c>
      <c r="FM3561">
        <v>1467.886</v>
      </c>
      <c r="FP3561">
        <v>5124.5370000000003</v>
      </c>
      <c r="FR3561">
        <v>2018</v>
      </c>
      <c r="FS3561" t="s">
        <v>1712</v>
      </c>
      <c r="FT3561">
        <v>8</v>
      </c>
      <c r="FU3561">
        <v>0.1149</v>
      </c>
      <c r="FV3561">
        <v>4.9059999999999999E-2</v>
      </c>
      <c r="FW3561">
        <v>6.5839999999999996E-2</v>
      </c>
      <c r="FX3561">
        <v>0.31135000000000002</v>
      </c>
      <c r="FY3561">
        <v>0.3604</v>
      </c>
      <c r="FZ3561">
        <v>0.17485000000000001</v>
      </c>
      <c r="GA3561">
        <v>0.22389999999999999</v>
      </c>
      <c r="GB3561">
        <v>8913.4369999999999</v>
      </c>
      <c r="GC3561">
        <v>4171.4930000000004</v>
      </c>
      <c r="GF3561">
        <v>30647.616999999998</v>
      </c>
      <c r="GH3561">
        <v>19039.842000000001</v>
      </c>
      <c r="GI3561">
        <v>0</v>
      </c>
      <c r="GJ3561">
        <v>1</v>
      </c>
      <c r="GK3561">
        <v>1</v>
      </c>
      <c r="GL3561">
        <v>1</v>
      </c>
      <c r="GM3561">
        <v>85037.281000000003</v>
      </c>
      <c r="GN3561">
        <v>0.2455</v>
      </c>
      <c r="GO3561">
        <v>295</v>
      </c>
      <c r="GQ3561">
        <v>955</v>
      </c>
      <c r="GR3561">
        <v>59686.546999999999</v>
      </c>
      <c r="GU3561">
        <v>62.499000000000002</v>
      </c>
      <c r="GV3561">
        <v>24</v>
      </c>
      <c r="GX3561">
        <v>1466</v>
      </c>
      <c r="HA3561">
        <v>24.451000000000001</v>
      </c>
      <c r="HB3561">
        <v>716</v>
      </c>
      <c r="HI3561">
        <v>455</v>
      </c>
      <c r="HN3561">
        <v>2445</v>
      </c>
      <c r="HO3561">
        <v>0</v>
      </c>
      <c r="HP3561">
        <v>1</v>
      </c>
      <c r="IE3561">
        <v>-4.8</v>
      </c>
      <c r="IF3561">
        <v>0</v>
      </c>
      <c r="II3561">
        <v>-8.6959999999999996E-2</v>
      </c>
      <c r="IJ3561">
        <v>0.56574000000000002</v>
      </c>
      <c r="IK3561">
        <v>0.56667000000000001</v>
      </c>
      <c r="IL3561">
        <v>-8.9999999999999993E-3</v>
      </c>
      <c r="IM3561">
        <v>0.17230999999999999</v>
      </c>
      <c r="IN3561">
        <v>0.21667</v>
      </c>
      <c r="IO3561">
        <v>6.9000000000000006E-2</v>
      </c>
      <c r="IP3561">
        <v>0.10359</v>
      </c>
      <c r="IQ3561">
        <v>8.3330000000000001E-2</v>
      </c>
      <c r="IS3561">
        <v>0</v>
      </c>
      <c r="IT3561">
        <v>0</v>
      </c>
      <c r="IV3561">
        <v>2.0920000000000001E-2</v>
      </c>
      <c r="IW3561">
        <v>0.05</v>
      </c>
      <c r="IX3561">
        <v>-2.9000000000000001E-2</v>
      </c>
      <c r="IY3561">
        <v>0.11155</v>
      </c>
      <c r="IZ3561">
        <v>8.3330000000000001E-2</v>
      </c>
      <c r="JB3561">
        <v>0</v>
      </c>
      <c r="JC3561">
        <v>0</v>
      </c>
      <c r="JE3561">
        <v>2.5899999999999999E-2</v>
      </c>
      <c r="JF3561">
        <v>0</v>
      </c>
      <c r="JH3561">
        <v>0</v>
      </c>
      <c r="JI3561">
        <v>0</v>
      </c>
    </row>
    <row r="3562" spans="1:269" x14ac:dyDescent="0.35">
      <c r="A3562">
        <v>183</v>
      </c>
      <c r="B3562" t="s">
        <v>1708</v>
      </c>
      <c r="C3562">
        <v>2019</v>
      </c>
      <c r="D3562" s="3" t="str">
        <f>Table1[[#This Row],[ppd_id]]&amp;" "&amp;Table1[[#This Row],[fy]]</f>
        <v>183 2019</v>
      </c>
      <c r="E3562">
        <v>159</v>
      </c>
      <c r="F3562" t="s">
        <v>1709</v>
      </c>
      <c r="H3562">
        <v>2</v>
      </c>
      <c r="I3562">
        <v>1935</v>
      </c>
      <c r="J3562">
        <v>0</v>
      </c>
      <c r="L3562">
        <v>2</v>
      </c>
      <c r="M3562" t="s">
        <v>952</v>
      </c>
      <c r="N3562" t="s">
        <v>953</v>
      </c>
      <c r="O3562" t="s">
        <v>1502</v>
      </c>
      <c r="P3562">
        <v>3</v>
      </c>
      <c r="Q3562" t="s">
        <v>428</v>
      </c>
      <c r="R3562">
        <v>0</v>
      </c>
      <c r="S3562" t="s">
        <v>298</v>
      </c>
      <c r="T3562" t="s">
        <v>388</v>
      </c>
      <c r="U3562">
        <v>1</v>
      </c>
      <c r="W3562" t="s">
        <v>1710</v>
      </c>
      <c r="X3562">
        <v>0</v>
      </c>
      <c r="Y3562">
        <v>0</v>
      </c>
      <c r="AA3562" s="1">
        <v>43830</v>
      </c>
      <c r="BZ3562">
        <v>0</v>
      </c>
      <c r="CD3562">
        <v>490173.41</v>
      </c>
      <c r="CE3562">
        <v>160556.79999999999</v>
      </c>
      <c r="CF3562">
        <v>329616.59000000003</v>
      </c>
      <c r="CG3562">
        <v>0</v>
      </c>
      <c r="CH3562">
        <v>0</v>
      </c>
      <c r="CI3562">
        <v>0</v>
      </c>
      <c r="CK3562">
        <v>0.32755000000000001</v>
      </c>
      <c r="CL3562" t="s">
        <v>475</v>
      </c>
      <c r="CM3562">
        <v>13</v>
      </c>
      <c r="CN3562">
        <v>0.19500000000000001</v>
      </c>
      <c r="CO3562">
        <v>6.5000000000000002E-2</v>
      </c>
      <c r="CP3562">
        <v>9.1999999999999998E-2</v>
      </c>
      <c r="CQ3562">
        <v>0.09</v>
      </c>
      <c r="CR3562">
        <v>7.1999999999999995E-2</v>
      </c>
      <c r="CS3562">
        <v>8.5000000000000006E-2</v>
      </c>
      <c r="CU3562">
        <v>7.5999999999999998E-2</v>
      </c>
      <c r="DC3562">
        <v>1</v>
      </c>
      <c r="DD3562">
        <v>-1</v>
      </c>
      <c r="DE3562">
        <v>0</v>
      </c>
      <c r="DF3562">
        <v>0</v>
      </c>
      <c r="DG3562">
        <v>0</v>
      </c>
      <c r="DH3562">
        <v>0</v>
      </c>
      <c r="DI3562">
        <v>9.9000000000000005E-2</v>
      </c>
      <c r="DJ3562">
        <v>7.5999999999999998E-2</v>
      </c>
      <c r="DK3562">
        <v>7.9000000000000001E-2</v>
      </c>
      <c r="DT3562">
        <v>0</v>
      </c>
      <c r="GI3562">
        <v>0</v>
      </c>
      <c r="GJ3562">
        <v>0</v>
      </c>
      <c r="GK3562">
        <v>0</v>
      </c>
      <c r="GL3562">
        <v>0</v>
      </c>
      <c r="HO3562">
        <v>0</v>
      </c>
      <c r="HP3562">
        <v>0</v>
      </c>
      <c r="HR3562">
        <v>234827.5</v>
      </c>
      <c r="HS3562">
        <v>9952.4668000000001</v>
      </c>
      <c r="HT3562">
        <v>325347.31</v>
      </c>
      <c r="HV3562">
        <v>570127.25</v>
      </c>
      <c r="IE3562">
        <v>19.5</v>
      </c>
      <c r="IF3562">
        <v>0</v>
      </c>
      <c r="II3562">
        <v>0.29205999999999999</v>
      </c>
      <c r="IJ3562">
        <v>0.59099999999999997</v>
      </c>
      <c r="IK3562">
        <v>0.56667000000000001</v>
      </c>
      <c r="IL3562">
        <v>9.6000000000000002E-2</v>
      </c>
      <c r="IM3562">
        <v>0.186</v>
      </c>
      <c r="IN3562">
        <v>0.21667</v>
      </c>
      <c r="IO3562">
        <v>6.0999999999999999E-2</v>
      </c>
      <c r="IP3562">
        <v>8.8999999999999996E-2</v>
      </c>
      <c r="IQ3562">
        <v>8.3330000000000001E-2</v>
      </c>
      <c r="IS3562">
        <v>0</v>
      </c>
      <c r="IT3562">
        <v>0</v>
      </c>
      <c r="IV3562">
        <v>2.1000000000000001E-2</v>
      </c>
      <c r="IW3562">
        <v>0.05</v>
      </c>
      <c r="IX3562">
        <v>9.2999999999999999E-2</v>
      </c>
      <c r="IY3562">
        <v>9.7000000000000003E-2</v>
      </c>
      <c r="IZ3562">
        <v>8.3330000000000001E-2</v>
      </c>
      <c r="JB3562">
        <v>0</v>
      </c>
      <c r="JC3562">
        <v>0</v>
      </c>
      <c r="JE3562">
        <v>1.6E-2</v>
      </c>
      <c r="JF3562">
        <v>0</v>
      </c>
      <c r="JH3562">
        <v>0</v>
      </c>
      <c r="JI3562">
        <v>0</v>
      </c>
    </row>
    <row r="3563" spans="1:269" x14ac:dyDescent="0.35">
      <c r="A3563">
        <v>183</v>
      </c>
      <c r="B3563" t="s">
        <v>1708</v>
      </c>
      <c r="C3563">
        <v>2020</v>
      </c>
      <c r="D3563" s="3" t="str">
        <f>Table1[[#This Row],[ppd_id]]&amp;" "&amp;Table1[[#This Row],[fy]]</f>
        <v>183 2020</v>
      </c>
      <c r="E3563">
        <v>159</v>
      </c>
      <c r="F3563" t="s">
        <v>1709</v>
      </c>
      <c r="H3563">
        <v>2</v>
      </c>
      <c r="I3563">
        <v>1935</v>
      </c>
      <c r="J3563">
        <v>0</v>
      </c>
      <c r="L3563">
        <v>2</v>
      </c>
      <c r="M3563" t="s">
        <v>952</v>
      </c>
      <c r="N3563" t="s">
        <v>953</v>
      </c>
      <c r="O3563" t="s">
        <v>1502</v>
      </c>
      <c r="P3563">
        <v>3</v>
      </c>
      <c r="Q3563" t="s">
        <v>428</v>
      </c>
      <c r="R3563">
        <v>0</v>
      </c>
      <c r="S3563" t="s">
        <v>298</v>
      </c>
      <c r="T3563" t="s">
        <v>388</v>
      </c>
      <c r="U3563">
        <v>1</v>
      </c>
      <c r="W3563" t="s">
        <v>1710</v>
      </c>
      <c r="X3563">
        <v>0</v>
      </c>
      <c r="Y3563">
        <v>0</v>
      </c>
      <c r="AA3563" s="1">
        <v>44196</v>
      </c>
      <c r="BZ3563">
        <v>0</v>
      </c>
      <c r="CD3563">
        <v>499002.06</v>
      </c>
      <c r="CE3563">
        <v>181407.88</v>
      </c>
      <c r="CF3563">
        <v>317594.19</v>
      </c>
      <c r="CG3563">
        <v>0</v>
      </c>
      <c r="CH3563">
        <v>0</v>
      </c>
      <c r="CI3563">
        <v>0</v>
      </c>
      <c r="CK3563">
        <v>0.36353999999999997</v>
      </c>
      <c r="CL3563" t="s">
        <v>475</v>
      </c>
      <c r="CM3563">
        <v>13</v>
      </c>
      <c r="CN3563">
        <v>0.11899999999999999</v>
      </c>
      <c r="CO3563">
        <v>0.157</v>
      </c>
      <c r="CP3563">
        <v>8.3000000000000004E-2</v>
      </c>
      <c r="CQ3563">
        <v>9.9000000000000005E-2</v>
      </c>
      <c r="CR3563">
        <v>9.6000000000000002E-2</v>
      </c>
      <c r="CS3563">
        <v>7.8E-2</v>
      </c>
      <c r="CU3563">
        <v>8.2000000000000003E-2</v>
      </c>
      <c r="DC3563">
        <v>1</v>
      </c>
      <c r="DD3563">
        <v>-1</v>
      </c>
      <c r="DE3563">
        <v>0</v>
      </c>
      <c r="DF3563">
        <v>0</v>
      </c>
      <c r="DG3563">
        <v>0</v>
      </c>
      <c r="DH3563">
        <v>0</v>
      </c>
      <c r="DI3563">
        <v>8.8999999999999996E-2</v>
      </c>
      <c r="DJ3563">
        <v>0.1</v>
      </c>
      <c r="DK3563">
        <v>8.5999999999999993E-2</v>
      </c>
      <c r="DT3563">
        <v>0</v>
      </c>
      <c r="GI3563">
        <v>0</v>
      </c>
      <c r="GJ3563">
        <v>0</v>
      </c>
      <c r="GK3563">
        <v>0</v>
      </c>
      <c r="GL3563">
        <v>0</v>
      </c>
      <c r="HO3563">
        <v>0</v>
      </c>
      <c r="HP3563">
        <v>0</v>
      </c>
      <c r="IE3563">
        <v>13.3</v>
      </c>
      <c r="IF3563">
        <v>0</v>
      </c>
      <c r="II3563">
        <v>0.15873999999999999</v>
      </c>
      <c r="IJ3563">
        <v>0.59640000000000004</v>
      </c>
      <c r="IK3563">
        <v>0.56667000000000001</v>
      </c>
      <c r="IL3563">
        <v>0.09</v>
      </c>
      <c r="IM3563">
        <v>0.17682</v>
      </c>
      <c r="IN3563">
        <v>0.21667</v>
      </c>
      <c r="IO3563">
        <v>3.0000000000000001E-3</v>
      </c>
      <c r="IP3563">
        <v>6.6930000000000003E-2</v>
      </c>
      <c r="IQ3563">
        <v>8.3330000000000001E-2</v>
      </c>
      <c r="IS3563">
        <v>0</v>
      </c>
      <c r="IT3563">
        <v>0</v>
      </c>
      <c r="IV3563">
        <v>2.3980000000000001E-2</v>
      </c>
      <c r="IW3563">
        <v>0.05</v>
      </c>
      <c r="IX3563">
        <v>8.1000000000000003E-2</v>
      </c>
      <c r="IY3563">
        <v>9.1910000000000006E-2</v>
      </c>
      <c r="IZ3563">
        <v>8.3330000000000001E-2</v>
      </c>
      <c r="JB3563">
        <v>0</v>
      </c>
      <c r="JC3563">
        <v>0</v>
      </c>
      <c r="JE3563">
        <v>4.3959999999999999E-2</v>
      </c>
      <c r="JF3563">
        <v>0</v>
      </c>
      <c r="JH3563">
        <v>0</v>
      </c>
      <c r="JI3563">
        <v>0</v>
      </c>
    </row>
    <row r="3564" spans="1:269" x14ac:dyDescent="0.35">
      <c r="A3564">
        <v>183</v>
      </c>
      <c r="B3564" t="s">
        <v>1708</v>
      </c>
      <c r="C3564">
        <v>2021</v>
      </c>
      <c r="D3564" s="3" t="str">
        <f>Table1[[#This Row],[ppd_id]]&amp;" "&amp;Table1[[#This Row],[fy]]</f>
        <v>183 2021</v>
      </c>
      <c r="E3564">
        <v>159</v>
      </c>
      <c r="F3564" t="s">
        <v>1709</v>
      </c>
      <c r="H3564">
        <v>2</v>
      </c>
      <c r="I3564">
        <v>1935</v>
      </c>
      <c r="J3564">
        <v>0</v>
      </c>
      <c r="L3564">
        <v>2</v>
      </c>
      <c r="M3564" t="s">
        <v>952</v>
      </c>
      <c r="N3564" t="s">
        <v>953</v>
      </c>
      <c r="O3564" t="s">
        <v>1502</v>
      </c>
      <c r="P3564">
        <v>3</v>
      </c>
      <c r="Q3564" t="s">
        <v>428</v>
      </c>
      <c r="R3564">
        <v>0</v>
      </c>
      <c r="S3564" t="s">
        <v>298</v>
      </c>
      <c r="T3564" t="s">
        <v>388</v>
      </c>
      <c r="U3564">
        <v>1</v>
      </c>
      <c r="W3564" t="s">
        <v>1710</v>
      </c>
      <c r="X3564">
        <v>0</v>
      </c>
      <c r="Y3564">
        <v>0</v>
      </c>
      <c r="AA3564" s="1">
        <v>44561</v>
      </c>
      <c r="BZ3564">
        <v>0</v>
      </c>
      <c r="CD3564">
        <v>517377.47</v>
      </c>
      <c r="CE3564">
        <v>211011.53</v>
      </c>
      <c r="CF3564">
        <v>306365.94</v>
      </c>
      <c r="CG3564">
        <v>0</v>
      </c>
      <c r="CH3564">
        <v>0</v>
      </c>
      <c r="CI3564">
        <v>0</v>
      </c>
      <c r="CK3564">
        <v>0.40784999999999999</v>
      </c>
      <c r="CL3564" t="s">
        <v>475</v>
      </c>
      <c r="CM3564">
        <v>13</v>
      </c>
      <c r="CN3564">
        <v>0.155</v>
      </c>
      <c r="CO3564">
        <v>0.13800000000000001</v>
      </c>
      <c r="CP3564">
        <v>0.157</v>
      </c>
      <c r="CQ3564">
        <v>0.10100000000000001</v>
      </c>
      <c r="CR3564">
        <v>0.11</v>
      </c>
      <c r="CS3564">
        <v>0.09</v>
      </c>
      <c r="CU3564">
        <v>0.10100000000000001</v>
      </c>
      <c r="DC3564">
        <v>1</v>
      </c>
      <c r="DD3564">
        <v>-1</v>
      </c>
      <c r="DE3564">
        <v>0</v>
      </c>
      <c r="DF3564">
        <v>0</v>
      </c>
      <c r="DG3564">
        <v>0</v>
      </c>
      <c r="DH3564">
        <v>0</v>
      </c>
      <c r="DI3564">
        <v>0.156</v>
      </c>
      <c r="DJ3564">
        <v>0.114</v>
      </c>
      <c r="DK3564">
        <v>0.104</v>
      </c>
      <c r="DT3564">
        <v>0</v>
      </c>
      <c r="GI3564">
        <v>0</v>
      </c>
      <c r="GJ3564">
        <v>0</v>
      </c>
      <c r="GK3564">
        <v>0</v>
      </c>
      <c r="GL3564">
        <v>0</v>
      </c>
      <c r="HO3564">
        <v>0</v>
      </c>
      <c r="HP3564">
        <v>0</v>
      </c>
      <c r="IE3564">
        <v>14.5</v>
      </c>
      <c r="IF3564">
        <v>0</v>
      </c>
      <c r="II3564">
        <v>0.21904999999999999</v>
      </c>
      <c r="IJ3564">
        <v>0.626</v>
      </c>
      <c r="IK3564">
        <v>0.56667000000000001</v>
      </c>
      <c r="IL3564">
        <v>-3.0000000000000001E-3</v>
      </c>
      <c r="IM3564">
        <v>0.15</v>
      </c>
      <c r="IN3564">
        <v>0.21667</v>
      </c>
      <c r="IO3564">
        <v>0.21199999999999999</v>
      </c>
      <c r="IP3564">
        <v>6.9000000000000006E-2</v>
      </c>
      <c r="IQ3564">
        <v>8.3330000000000001E-2</v>
      </c>
      <c r="IS3564">
        <v>0</v>
      </c>
      <c r="IT3564">
        <v>0</v>
      </c>
      <c r="IV3564">
        <v>3.2000000000000001E-2</v>
      </c>
      <c r="IW3564">
        <v>0.05</v>
      </c>
      <c r="IX3564">
        <v>8.5999999999999993E-2</v>
      </c>
      <c r="IY3564">
        <v>8.5000000000000006E-2</v>
      </c>
      <c r="IZ3564">
        <v>8.3330000000000001E-2</v>
      </c>
      <c r="JB3564">
        <v>0</v>
      </c>
      <c r="JC3564">
        <v>0</v>
      </c>
      <c r="JE3564">
        <v>3.7999999999999999E-2</v>
      </c>
      <c r="JF3564">
        <v>0</v>
      </c>
      <c r="JH3564">
        <v>0</v>
      </c>
      <c r="JI3564">
        <v>0</v>
      </c>
    </row>
    <row r="3565" spans="1:269" x14ac:dyDescent="0.35">
      <c r="A3565">
        <v>183</v>
      </c>
      <c r="B3565" t="s">
        <v>1708</v>
      </c>
      <c r="C3565">
        <v>2022</v>
      </c>
      <c r="D3565" s="3" t="str">
        <f>Table1[[#This Row],[ppd_id]]&amp;" "&amp;Table1[[#This Row],[fy]]</f>
        <v>183 2022</v>
      </c>
      <c r="E3565">
        <v>159</v>
      </c>
      <c r="F3565" t="s">
        <v>1709</v>
      </c>
      <c r="H3565">
        <v>2</v>
      </c>
      <c r="I3565">
        <v>1935</v>
      </c>
      <c r="J3565">
        <v>0</v>
      </c>
      <c r="L3565">
        <v>2</v>
      </c>
      <c r="M3565" t="s">
        <v>952</v>
      </c>
      <c r="N3565" t="s">
        <v>953</v>
      </c>
      <c r="O3565" t="s">
        <v>1502</v>
      </c>
      <c r="P3565">
        <v>3</v>
      </c>
      <c r="Q3565" t="s">
        <v>428</v>
      </c>
      <c r="R3565">
        <v>0</v>
      </c>
      <c r="S3565" t="s">
        <v>298</v>
      </c>
      <c r="T3565" t="s">
        <v>388</v>
      </c>
      <c r="U3565">
        <v>1</v>
      </c>
      <c r="W3565" t="s">
        <v>1710</v>
      </c>
      <c r="X3565">
        <v>0</v>
      </c>
      <c r="Y3565">
        <v>0</v>
      </c>
      <c r="BZ3565">
        <v>0</v>
      </c>
      <c r="CG3565">
        <v>0</v>
      </c>
      <c r="CH3565">
        <v>0</v>
      </c>
      <c r="CI3565">
        <v>0</v>
      </c>
      <c r="DF3565">
        <v>0</v>
      </c>
      <c r="DG3565">
        <v>0</v>
      </c>
      <c r="DH3565">
        <v>0</v>
      </c>
      <c r="DT3565">
        <v>0</v>
      </c>
      <c r="GI3565">
        <v>0</v>
      </c>
      <c r="GJ3565">
        <v>0</v>
      </c>
      <c r="GK3565">
        <v>0</v>
      </c>
      <c r="GL3565">
        <v>0</v>
      </c>
      <c r="HO3565">
        <v>0</v>
      </c>
      <c r="HP3565">
        <v>0</v>
      </c>
      <c r="IF3565">
        <v>0</v>
      </c>
    </row>
    <row r="3566" spans="1:269" x14ac:dyDescent="0.35">
      <c r="A3566">
        <v>215</v>
      </c>
      <c r="B3566" t="s">
        <v>1714</v>
      </c>
      <c r="C3566">
        <v>2001</v>
      </c>
      <c r="D3566" s="3" t="str">
        <f>Table1[[#This Row],[ppd_id]]&amp;" "&amp;Table1[[#This Row],[fy]]</f>
        <v>215 2001</v>
      </c>
      <c r="E3566">
        <v>189</v>
      </c>
      <c r="F3566" t="s">
        <v>1715</v>
      </c>
      <c r="H3566">
        <v>2</v>
      </c>
      <c r="I3566">
        <v>1935</v>
      </c>
      <c r="J3566">
        <v>0</v>
      </c>
      <c r="L3566">
        <v>2</v>
      </c>
      <c r="M3566" t="s">
        <v>469</v>
      </c>
      <c r="N3566" t="s">
        <v>470</v>
      </c>
      <c r="O3566" t="s">
        <v>1430</v>
      </c>
      <c r="P3566">
        <v>1</v>
      </c>
      <c r="Q3566" t="s">
        <v>272</v>
      </c>
      <c r="R3566">
        <v>0</v>
      </c>
      <c r="S3566" t="s">
        <v>298</v>
      </c>
      <c r="T3566" t="s">
        <v>388</v>
      </c>
      <c r="U3566">
        <v>1</v>
      </c>
      <c r="X3566">
        <v>0</v>
      </c>
      <c r="Y3566">
        <v>0</v>
      </c>
      <c r="Z3566" s="1">
        <v>37256</v>
      </c>
      <c r="AA3566" s="1">
        <v>37256</v>
      </c>
      <c r="AB3566" t="s">
        <v>390</v>
      </c>
      <c r="AC3566" t="s">
        <v>1705</v>
      </c>
      <c r="AD3566" t="s">
        <v>325</v>
      </c>
      <c r="AE3566">
        <v>0.03</v>
      </c>
      <c r="AF3566">
        <v>0.08</v>
      </c>
      <c r="AG3566">
        <v>1</v>
      </c>
      <c r="AH3566">
        <v>0</v>
      </c>
      <c r="AI3566">
        <v>5</v>
      </c>
      <c r="AJ3566">
        <v>0</v>
      </c>
      <c r="AK3566">
        <v>1</v>
      </c>
      <c r="AL3566">
        <v>30</v>
      </c>
      <c r="BV3566">
        <v>1756080.3</v>
      </c>
      <c r="BW3566">
        <v>1402138.6</v>
      </c>
      <c r="BX3566">
        <v>1.2524</v>
      </c>
      <c r="BY3566">
        <v>-353941.66</v>
      </c>
      <c r="BZ3566">
        <v>0</v>
      </c>
      <c r="CA3566">
        <v>211203.09</v>
      </c>
      <c r="CG3566">
        <v>0</v>
      </c>
      <c r="CH3566">
        <v>0</v>
      </c>
      <c r="CI3566">
        <v>0</v>
      </c>
      <c r="CN3566">
        <v>-6.0000000000000001E-3</v>
      </c>
      <c r="DD3566">
        <v>-6.0000000000000001E-3</v>
      </c>
      <c r="DE3566">
        <v>0</v>
      </c>
      <c r="DF3566">
        <v>0</v>
      </c>
      <c r="DG3566">
        <v>0</v>
      </c>
      <c r="DH3566">
        <v>0</v>
      </c>
      <c r="DT3566">
        <v>0</v>
      </c>
      <c r="FU3566">
        <v>0.128</v>
      </c>
      <c r="GI3566">
        <v>0</v>
      </c>
      <c r="GJ3566">
        <v>0</v>
      </c>
      <c r="GK3566">
        <v>0</v>
      </c>
      <c r="GL3566">
        <v>0</v>
      </c>
      <c r="GQ3566">
        <v>4074</v>
      </c>
      <c r="GR3566">
        <v>211203.09400000001</v>
      </c>
      <c r="GU3566">
        <v>51.841999999999999</v>
      </c>
      <c r="GX3566">
        <v>0</v>
      </c>
      <c r="HO3566">
        <v>0</v>
      </c>
      <c r="HP3566">
        <v>0</v>
      </c>
      <c r="IF3566">
        <v>0</v>
      </c>
    </row>
    <row r="3567" spans="1:269" x14ac:dyDescent="0.35">
      <c r="A3567">
        <v>215</v>
      </c>
      <c r="B3567" t="s">
        <v>1714</v>
      </c>
      <c r="C3567">
        <v>2002</v>
      </c>
      <c r="D3567" s="3" t="str">
        <f>Table1[[#This Row],[ppd_id]]&amp;" "&amp;Table1[[#This Row],[fy]]</f>
        <v>215 2002</v>
      </c>
      <c r="E3567">
        <v>189</v>
      </c>
      <c r="F3567" t="s">
        <v>1715</v>
      </c>
      <c r="H3567">
        <v>2</v>
      </c>
      <c r="I3567">
        <v>1935</v>
      </c>
      <c r="J3567">
        <v>0</v>
      </c>
      <c r="L3567">
        <v>2</v>
      </c>
      <c r="M3567" t="s">
        <v>469</v>
      </c>
      <c r="N3567" t="s">
        <v>470</v>
      </c>
      <c r="O3567" t="s">
        <v>1430</v>
      </c>
      <c r="P3567">
        <v>1</v>
      </c>
      <c r="Q3567" t="s">
        <v>272</v>
      </c>
      <c r="R3567">
        <v>0</v>
      </c>
      <c r="S3567" t="s">
        <v>298</v>
      </c>
      <c r="T3567" t="s">
        <v>388</v>
      </c>
      <c r="U3567">
        <v>1</v>
      </c>
      <c r="X3567">
        <v>0</v>
      </c>
      <c r="Y3567">
        <v>0</v>
      </c>
      <c r="Z3567" s="1">
        <v>37621</v>
      </c>
      <c r="AA3567" s="1">
        <v>37621</v>
      </c>
      <c r="AB3567" t="s">
        <v>390</v>
      </c>
      <c r="AC3567" t="s">
        <v>1705</v>
      </c>
      <c r="AD3567" t="s">
        <v>325</v>
      </c>
      <c r="AE3567">
        <v>0.03</v>
      </c>
      <c r="AF3567">
        <v>0.08</v>
      </c>
      <c r="AG3567">
        <v>1</v>
      </c>
      <c r="AH3567">
        <v>0</v>
      </c>
      <c r="AI3567">
        <v>5</v>
      </c>
      <c r="AJ3567">
        <v>0</v>
      </c>
      <c r="AK3567">
        <v>1</v>
      </c>
      <c r="AL3567">
        <v>30</v>
      </c>
      <c r="BV3567">
        <v>1715073.5</v>
      </c>
      <c r="BW3567">
        <v>1540604.8</v>
      </c>
      <c r="BX3567">
        <v>1.1132</v>
      </c>
      <c r="BY3567">
        <v>-174468.67</v>
      </c>
      <c r="BZ3567">
        <v>0</v>
      </c>
      <c r="CA3567">
        <v>207403.97</v>
      </c>
      <c r="CG3567">
        <v>0</v>
      </c>
      <c r="CH3567">
        <v>0</v>
      </c>
      <c r="CI3567">
        <v>0</v>
      </c>
      <c r="CN3567">
        <v>-7.4999999999999997E-2</v>
      </c>
      <c r="DD3567">
        <v>-1</v>
      </c>
      <c r="DE3567">
        <v>0</v>
      </c>
      <c r="DF3567">
        <v>0</v>
      </c>
      <c r="DG3567">
        <v>0</v>
      </c>
      <c r="DH3567">
        <v>0</v>
      </c>
      <c r="DT3567">
        <v>0</v>
      </c>
      <c r="FU3567">
        <v>0.12809999999999999</v>
      </c>
      <c r="GI3567">
        <v>0</v>
      </c>
      <c r="GJ3567">
        <v>0</v>
      </c>
      <c r="GK3567">
        <v>0</v>
      </c>
      <c r="GL3567">
        <v>0</v>
      </c>
      <c r="GQ3567">
        <v>3828</v>
      </c>
      <c r="GR3567">
        <v>207403.96900000001</v>
      </c>
      <c r="GU3567">
        <v>54.180999999999997</v>
      </c>
      <c r="GX3567">
        <v>0</v>
      </c>
      <c r="HO3567">
        <v>0</v>
      </c>
      <c r="HP3567">
        <v>0</v>
      </c>
      <c r="IF3567">
        <v>0</v>
      </c>
    </row>
    <row r="3568" spans="1:269" x14ac:dyDescent="0.35">
      <c r="A3568">
        <v>215</v>
      </c>
      <c r="B3568" t="s">
        <v>1714</v>
      </c>
      <c r="C3568">
        <v>2003</v>
      </c>
      <c r="D3568" s="3" t="str">
        <f>Table1[[#This Row],[ppd_id]]&amp;" "&amp;Table1[[#This Row],[fy]]</f>
        <v>215 2003</v>
      </c>
      <c r="E3568">
        <v>189</v>
      </c>
      <c r="F3568" t="s">
        <v>1715</v>
      </c>
      <c r="H3568">
        <v>2</v>
      </c>
      <c r="I3568">
        <v>1935</v>
      </c>
      <c r="J3568">
        <v>0</v>
      </c>
      <c r="L3568">
        <v>2</v>
      </c>
      <c r="M3568" t="s">
        <v>469</v>
      </c>
      <c r="N3568" t="s">
        <v>470</v>
      </c>
      <c r="O3568" t="s">
        <v>1430</v>
      </c>
      <c r="P3568">
        <v>1</v>
      </c>
      <c r="Q3568" t="s">
        <v>272</v>
      </c>
      <c r="R3568">
        <v>0</v>
      </c>
      <c r="S3568" t="s">
        <v>298</v>
      </c>
      <c r="T3568" t="s">
        <v>388</v>
      </c>
      <c r="U3568">
        <v>1</v>
      </c>
      <c r="X3568">
        <v>0</v>
      </c>
      <c r="Y3568">
        <v>0</v>
      </c>
      <c r="Z3568" s="1">
        <v>37986</v>
      </c>
      <c r="AA3568" s="1">
        <v>37986</v>
      </c>
      <c r="AB3568" t="s">
        <v>390</v>
      </c>
      <c r="AC3568" t="s">
        <v>1705</v>
      </c>
      <c r="AD3568" t="s">
        <v>325</v>
      </c>
      <c r="AE3568">
        <v>0.03</v>
      </c>
      <c r="AF3568">
        <v>0.08</v>
      </c>
      <c r="AG3568">
        <v>1</v>
      </c>
      <c r="AH3568">
        <v>0</v>
      </c>
      <c r="AI3568">
        <v>5</v>
      </c>
      <c r="AJ3568">
        <v>0</v>
      </c>
      <c r="AK3568">
        <v>1</v>
      </c>
      <c r="AL3568">
        <v>30</v>
      </c>
      <c r="BV3568">
        <v>1679796.1</v>
      </c>
      <c r="BW3568">
        <v>1628563</v>
      </c>
      <c r="BX3568">
        <v>1.0315000000000001</v>
      </c>
      <c r="BY3568">
        <v>-51233.133000000002</v>
      </c>
      <c r="BZ3568">
        <v>0</v>
      </c>
      <c r="CA3568">
        <v>205691.92</v>
      </c>
      <c r="CG3568">
        <v>0</v>
      </c>
      <c r="CH3568">
        <v>0</v>
      </c>
      <c r="CI3568">
        <v>0</v>
      </c>
      <c r="CN3568">
        <v>0.17499999999999999</v>
      </c>
      <c r="DD3568">
        <v>0.30698999999999999</v>
      </c>
      <c r="DE3568">
        <v>0</v>
      </c>
      <c r="DF3568">
        <v>0</v>
      </c>
      <c r="DG3568">
        <v>0</v>
      </c>
      <c r="DH3568">
        <v>0</v>
      </c>
      <c r="DI3568">
        <v>3.1E-2</v>
      </c>
      <c r="DM3568">
        <v>19799</v>
      </c>
      <c r="DN3568">
        <v>367</v>
      </c>
      <c r="DT3568">
        <v>0</v>
      </c>
      <c r="DV3568">
        <v>20166</v>
      </c>
      <c r="DW3568">
        <v>198357</v>
      </c>
      <c r="EA3568">
        <v>38478</v>
      </c>
      <c r="EK3568">
        <v>-5876</v>
      </c>
      <c r="EL3568">
        <v>2662</v>
      </c>
      <c r="EN3568">
        <v>-2037</v>
      </c>
      <c r="ER3568">
        <v>251750</v>
      </c>
      <c r="ES3568">
        <v>-85567</v>
      </c>
      <c r="ET3568">
        <v>-85567</v>
      </c>
      <c r="FC3568">
        <v>-1910</v>
      </c>
      <c r="FF3568">
        <v>-87477</v>
      </c>
      <c r="FH3568">
        <v>1552362</v>
      </c>
      <c r="FI3568">
        <v>1388089</v>
      </c>
      <c r="FJ3568">
        <v>367</v>
      </c>
      <c r="FL3568">
        <v>198357</v>
      </c>
      <c r="FM3568">
        <v>38478</v>
      </c>
      <c r="FN3568">
        <v>-5876</v>
      </c>
      <c r="FO3568">
        <v>625</v>
      </c>
      <c r="FP3568">
        <v>231584</v>
      </c>
      <c r="FU3568">
        <v>0.1421</v>
      </c>
      <c r="FV3568">
        <v>9.6259999999999998E-2</v>
      </c>
      <c r="FW3568">
        <v>4.5839999999999999E-2</v>
      </c>
      <c r="GI3568">
        <v>0</v>
      </c>
      <c r="GJ3568">
        <v>1</v>
      </c>
      <c r="GK3568">
        <v>1</v>
      </c>
      <c r="GL3568">
        <v>0</v>
      </c>
      <c r="GP3568">
        <v>67</v>
      </c>
      <c r="GQ3568">
        <v>3719</v>
      </c>
      <c r="GR3568">
        <v>205691.92199999999</v>
      </c>
      <c r="GU3568">
        <v>55.308</v>
      </c>
      <c r="GV3568">
        <v>1987</v>
      </c>
      <c r="GX3568">
        <v>3934</v>
      </c>
      <c r="HA3568">
        <v>21.751000000000001</v>
      </c>
      <c r="HB3568">
        <v>2472</v>
      </c>
      <c r="HI3568">
        <v>1462</v>
      </c>
      <c r="HJ3568">
        <v>1395</v>
      </c>
      <c r="HN3568">
        <v>9640</v>
      </c>
      <c r="HO3568">
        <v>0</v>
      </c>
      <c r="HP3568">
        <v>1</v>
      </c>
      <c r="IF3568">
        <v>0</v>
      </c>
    </row>
    <row r="3569" spans="1:269" x14ac:dyDescent="0.35">
      <c r="A3569">
        <v>215</v>
      </c>
      <c r="B3569" t="s">
        <v>1714</v>
      </c>
      <c r="C3569">
        <v>2004</v>
      </c>
      <c r="D3569" s="3" t="str">
        <f>Table1[[#This Row],[ppd_id]]&amp;" "&amp;Table1[[#This Row],[fy]]</f>
        <v>215 2004</v>
      </c>
      <c r="E3569">
        <v>189</v>
      </c>
      <c r="F3569" t="s">
        <v>1715</v>
      </c>
      <c r="H3569">
        <v>2</v>
      </c>
      <c r="I3569">
        <v>1935</v>
      </c>
      <c r="J3569">
        <v>0</v>
      </c>
      <c r="L3569">
        <v>2</v>
      </c>
      <c r="M3569" t="s">
        <v>469</v>
      </c>
      <c r="N3569" t="s">
        <v>470</v>
      </c>
      <c r="O3569" t="s">
        <v>1430</v>
      </c>
      <c r="P3569">
        <v>1</v>
      </c>
      <c r="Q3569" t="s">
        <v>272</v>
      </c>
      <c r="R3569">
        <v>0</v>
      </c>
      <c r="S3569" t="s">
        <v>298</v>
      </c>
      <c r="T3569" t="s">
        <v>388</v>
      </c>
      <c r="U3569">
        <v>1</v>
      </c>
      <c r="X3569">
        <v>0</v>
      </c>
      <c r="Y3569">
        <v>0</v>
      </c>
      <c r="Z3569" s="1">
        <v>38352</v>
      </c>
      <c r="AA3569" s="1">
        <v>38352</v>
      </c>
      <c r="AB3569" t="s">
        <v>390</v>
      </c>
      <c r="AC3569" t="s">
        <v>1705</v>
      </c>
      <c r="AD3569" t="s">
        <v>325</v>
      </c>
      <c r="AE3569">
        <v>0.03</v>
      </c>
      <c r="AF3569">
        <v>0.08</v>
      </c>
      <c r="AG3569">
        <v>1</v>
      </c>
      <c r="AH3569">
        <v>0</v>
      </c>
      <c r="AI3569">
        <v>5</v>
      </c>
      <c r="AJ3569">
        <v>0</v>
      </c>
      <c r="AK3569">
        <v>1</v>
      </c>
      <c r="AL3569">
        <v>30</v>
      </c>
      <c r="BV3569">
        <v>1649959.1</v>
      </c>
      <c r="BW3569">
        <v>1674614.6</v>
      </c>
      <c r="BX3569">
        <v>0.98529999999999995</v>
      </c>
      <c r="BY3569">
        <v>24655.521000000001</v>
      </c>
      <c r="BZ3569">
        <v>0</v>
      </c>
      <c r="CA3569">
        <v>171476.94</v>
      </c>
      <c r="CB3569">
        <v>8513.018</v>
      </c>
      <c r="CC3569">
        <v>4.1399999999999999E-2</v>
      </c>
      <c r="CG3569">
        <v>0</v>
      </c>
      <c r="CH3569">
        <v>0</v>
      </c>
      <c r="CI3569">
        <v>0</v>
      </c>
      <c r="CN3569">
        <v>0.115</v>
      </c>
      <c r="DC3569">
        <v>0</v>
      </c>
      <c r="DD3569">
        <v>2.6040000000000001E-2</v>
      </c>
      <c r="DE3569">
        <v>0</v>
      </c>
      <c r="DF3569">
        <v>0</v>
      </c>
      <c r="DG3569">
        <v>0</v>
      </c>
      <c r="DH3569">
        <v>0</v>
      </c>
      <c r="DI3569">
        <v>7.1999999999999995E-2</v>
      </c>
      <c r="DM3569">
        <v>22591</v>
      </c>
      <c r="DN3569">
        <v>203</v>
      </c>
      <c r="DT3569">
        <v>0</v>
      </c>
      <c r="DV3569">
        <v>22794</v>
      </c>
      <c r="DW3569">
        <v>138132</v>
      </c>
      <c r="EA3569">
        <v>38935</v>
      </c>
      <c r="EK3569">
        <v>-6494</v>
      </c>
      <c r="EL3569">
        <v>2892</v>
      </c>
      <c r="EN3569">
        <v>-2421</v>
      </c>
      <c r="ER3569">
        <v>193838</v>
      </c>
      <c r="ES3569">
        <v>-105958</v>
      </c>
      <c r="ET3569">
        <v>-105958</v>
      </c>
      <c r="FC3569">
        <v>-2872</v>
      </c>
      <c r="FF3569">
        <v>-108830</v>
      </c>
      <c r="FH3569">
        <v>1637370</v>
      </c>
      <c r="FI3569">
        <v>1552362</v>
      </c>
      <c r="FJ3569">
        <v>203</v>
      </c>
      <c r="FL3569">
        <v>138132</v>
      </c>
      <c r="FM3569">
        <v>38935</v>
      </c>
      <c r="FN3569">
        <v>-6494</v>
      </c>
      <c r="FO3569">
        <v>471</v>
      </c>
      <c r="FP3569">
        <v>171044</v>
      </c>
      <c r="FR3569">
        <v>2005</v>
      </c>
      <c r="FS3569" t="s">
        <v>323</v>
      </c>
      <c r="FT3569">
        <v>1</v>
      </c>
      <c r="FU3569">
        <v>0.14319999999999999</v>
      </c>
      <c r="FV3569">
        <v>8.5000000000000006E-2</v>
      </c>
      <c r="FW3569">
        <v>5.8200000000000002E-2</v>
      </c>
      <c r="GC3569">
        <v>14899.88</v>
      </c>
      <c r="GI3569">
        <v>0</v>
      </c>
      <c r="GJ3569">
        <v>0</v>
      </c>
      <c r="GK3569">
        <v>0</v>
      </c>
      <c r="GL3569">
        <v>0</v>
      </c>
      <c r="GP3569">
        <v>62</v>
      </c>
      <c r="GQ3569">
        <v>3135</v>
      </c>
      <c r="GR3569">
        <v>171476.93799999999</v>
      </c>
      <c r="GU3569">
        <v>54.698</v>
      </c>
      <c r="GV3569">
        <v>2007</v>
      </c>
      <c r="GX3569">
        <v>4277</v>
      </c>
      <c r="HA3569">
        <v>24.774000000000001</v>
      </c>
      <c r="HB3569">
        <v>2836</v>
      </c>
      <c r="HI3569">
        <v>1441</v>
      </c>
      <c r="HJ3569">
        <v>1379</v>
      </c>
      <c r="HN3569">
        <v>9419</v>
      </c>
      <c r="HO3569">
        <v>0</v>
      </c>
      <c r="HP3569">
        <v>1</v>
      </c>
      <c r="IF3569">
        <v>0</v>
      </c>
      <c r="II3569">
        <v>0.16434000000000001</v>
      </c>
      <c r="IJ3569">
        <v>0.56200000000000006</v>
      </c>
      <c r="IL3569">
        <v>4.5999999999999999E-2</v>
      </c>
      <c r="IM3569">
        <v>0.29799999999999999</v>
      </c>
      <c r="IO3569">
        <v>7.0999999999999994E-2</v>
      </c>
      <c r="IP3569">
        <v>2.9000000000000001E-2</v>
      </c>
      <c r="IS3569">
        <v>0</v>
      </c>
      <c r="IU3569">
        <v>0.14499999999999999</v>
      </c>
      <c r="IV3569">
        <v>2.4E-2</v>
      </c>
      <c r="IY3569">
        <v>0</v>
      </c>
      <c r="JB3569">
        <v>0</v>
      </c>
      <c r="JD3569">
        <v>1.2999999999999999E-2</v>
      </c>
      <c r="JE3569">
        <v>8.6999999999999994E-2</v>
      </c>
      <c r="JH3569">
        <v>0</v>
      </c>
    </row>
    <row r="3570" spans="1:269" x14ac:dyDescent="0.35">
      <c r="A3570">
        <v>215</v>
      </c>
      <c r="B3570" t="s">
        <v>1714</v>
      </c>
      <c r="C3570">
        <v>2005</v>
      </c>
      <c r="D3570" s="3" t="str">
        <f>Table1[[#This Row],[ppd_id]]&amp;" "&amp;Table1[[#This Row],[fy]]</f>
        <v>215 2005</v>
      </c>
      <c r="E3570">
        <v>189</v>
      </c>
      <c r="F3570" t="s">
        <v>1715</v>
      </c>
      <c r="H3570">
        <v>2</v>
      </c>
      <c r="I3570">
        <v>1935</v>
      </c>
      <c r="J3570">
        <v>0</v>
      </c>
      <c r="L3570">
        <v>2</v>
      </c>
      <c r="M3570" t="s">
        <v>469</v>
      </c>
      <c r="N3570" t="s">
        <v>470</v>
      </c>
      <c r="O3570" t="s">
        <v>1430</v>
      </c>
      <c r="P3570">
        <v>1</v>
      </c>
      <c r="Q3570" t="s">
        <v>272</v>
      </c>
      <c r="R3570">
        <v>0</v>
      </c>
      <c r="S3570" t="s">
        <v>298</v>
      </c>
      <c r="T3570" t="s">
        <v>388</v>
      </c>
      <c r="U3570">
        <v>1</v>
      </c>
      <c r="X3570">
        <v>0</v>
      </c>
      <c r="Y3570">
        <v>0</v>
      </c>
      <c r="Z3570" s="1">
        <v>38717</v>
      </c>
      <c r="AA3570" s="1">
        <v>38717</v>
      </c>
      <c r="AB3570" t="s">
        <v>390</v>
      </c>
      <c r="AC3570" t="s">
        <v>1705</v>
      </c>
      <c r="AD3570" t="s">
        <v>325</v>
      </c>
      <c r="AE3570">
        <v>0.03</v>
      </c>
      <c r="AF3570">
        <v>0.08</v>
      </c>
      <c r="AH3570">
        <v>0</v>
      </c>
      <c r="AI3570">
        <v>5</v>
      </c>
      <c r="AJ3570">
        <v>0</v>
      </c>
      <c r="AK3570">
        <v>1</v>
      </c>
      <c r="AL3570">
        <v>40</v>
      </c>
      <c r="BV3570">
        <v>1635595.4</v>
      </c>
      <c r="BW3570">
        <v>1742300.5</v>
      </c>
      <c r="BX3570">
        <v>0.93879999999999997</v>
      </c>
      <c r="BY3570">
        <v>106705.05</v>
      </c>
      <c r="BZ3570">
        <v>0</v>
      </c>
      <c r="CA3570">
        <v>182809.39</v>
      </c>
      <c r="CB3570">
        <v>12774.102999999999</v>
      </c>
      <c r="CC3570">
        <v>7.4499999999999997E-2</v>
      </c>
      <c r="CG3570">
        <v>0</v>
      </c>
      <c r="CH3570">
        <v>0</v>
      </c>
      <c r="CI3570">
        <v>0</v>
      </c>
      <c r="CN3570">
        <v>7.8E-2</v>
      </c>
      <c r="CR3570">
        <v>5.364E-2</v>
      </c>
      <c r="DC3570">
        <v>0</v>
      </c>
      <c r="DD3570">
        <v>-1</v>
      </c>
      <c r="DE3570">
        <v>0</v>
      </c>
      <c r="DF3570">
        <v>0</v>
      </c>
      <c r="DG3570">
        <v>1</v>
      </c>
      <c r="DH3570">
        <v>0</v>
      </c>
      <c r="DI3570">
        <v>0.123</v>
      </c>
      <c r="DJ3570">
        <v>5.7000000000000002E-2</v>
      </c>
      <c r="DM3570">
        <v>16257</v>
      </c>
      <c r="DN3570">
        <v>40</v>
      </c>
      <c r="DT3570">
        <v>0</v>
      </c>
      <c r="DV3570">
        <v>16297</v>
      </c>
      <c r="DW3570">
        <v>81581</v>
      </c>
      <c r="EA3570">
        <v>42995</v>
      </c>
      <c r="EK3570">
        <v>-7058</v>
      </c>
      <c r="EL3570">
        <v>6745</v>
      </c>
      <c r="EN3570">
        <v>-6478</v>
      </c>
      <c r="ER3570">
        <v>134082</v>
      </c>
      <c r="ES3570">
        <v>-109405</v>
      </c>
      <c r="ET3570">
        <v>-109405</v>
      </c>
      <c r="FC3570">
        <v>-2986</v>
      </c>
      <c r="FF3570">
        <v>-112391</v>
      </c>
      <c r="FH3570">
        <v>1659061</v>
      </c>
      <c r="FI3570">
        <v>1637370</v>
      </c>
      <c r="FJ3570">
        <v>40</v>
      </c>
      <c r="FL3570">
        <v>81581</v>
      </c>
      <c r="FM3570">
        <v>42995</v>
      </c>
      <c r="FN3570">
        <v>-7058</v>
      </c>
      <c r="FO3570">
        <v>267</v>
      </c>
      <c r="FP3570">
        <v>117785</v>
      </c>
      <c r="FR3570">
        <v>2006</v>
      </c>
      <c r="FS3570" t="s">
        <v>323</v>
      </c>
      <c r="FT3570">
        <v>1</v>
      </c>
      <c r="FU3570">
        <v>0.1444</v>
      </c>
      <c r="FV3570">
        <v>8.5000000000000006E-2</v>
      </c>
      <c r="FW3570">
        <v>5.9400000000000001E-2</v>
      </c>
      <c r="FX3570">
        <v>9.6299999999999997E-2</v>
      </c>
      <c r="FY3570">
        <v>0.18129999999999999</v>
      </c>
      <c r="GB3570">
        <v>27115.824000000001</v>
      </c>
      <c r="GC3570">
        <v>15884.575000000001</v>
      </c>
      <c r="GD3570">
        <v>11231.249</v>
      </c>
      <c r="GE3570">
        <v>17599.766</v>
      </c>
      <c r="GF3570">
        <v>33484.339999999997</v>
      </c>
      <c r="GI3570">
        <v>0</v>
      </c>
      <c r="GJ3570">
        <v>0</v>
      </c>
      <c r="GK3570">
        <v>0</v>
      </c>
      <c r="GL3570">
        <v>0</v>
      </c>
      <c r="GN3570">
        <v>3.6900000000000002E-2</v>
      </c>
      <c r="GP3570">
        <v>52</v>
      </c>
      <c r="GQ3570">
        <v>3141</v>
      </c>
      <c r="GR3570">
        <v>182809.391</v>
      </c>
      <c r="GU3570">
        <v>58.201000000000001</v>
      </c>
      <c r="GV3570">
        <v>1838</v>
      </c>
      <c r="GX3570">
        <v>4156</v>
      </c>
      <c r="HA3570">
        <v>26.324999999999999</v>
      </c>
      <c r="HB3570">
        <v>2737</v>
      </c>
      <c r="HI3570">
        <v>1419</v>
      </c>
      <c r="HJ3570">
        <v>1367</v>
      </c>
      <c r="HN3570">
        <v>9135</v>
      </c>
      <c r="HO3570">
        <v>0</v>
      </c>
      <c r="HP3570">
        <v>1</v>
      </c>
      <c r="IF3570">
        <v>0</v>
      </c>
      <c r="II3570">
        <v>9.4030000000000002E-2</v>
      </c>
      <c r="IJ3570">
        <v>0.55300000000000005</v>
      </c>
      <c r="IL3570">
        <v>2.1999999999999999E-2</v>
      </c>
      <c r="IM3570">
        <v>0.31</v>
      </c>
      <c r="IO3570">
        <v>0.33100000000000002</v>
      </c>
      <c r="IP3570">
        <v>2.1000000000000001E-2</v>
      </c>
      <c r="IS3570">
        <v>0</v>
      </c>
      <c r="IU3570">
        <v>0.193</v>
      </c>
      <c r="IV3570">
        <v>2.1999999999999999E-2</v>
      </c>
      <c r="IY3570">
        <v>0</v>
      </c>
      <c r="JB3570">
        <v>0</v>
      </c>
      <c r="JD3570">
        <v>3.1E-2</v>
      </c>
      <c r="JE3570">
        <v>9.4E-2</v>
      </c>
      <c r="JH3570">
        <v>0</v>
      </c>
    </row>
    <row r="3571" spans="1:269" x14ac:dyDescent="0.35">
      <c r="A3571">
        <v>215</v>
      </c>
      <c r="B3571" t="s">
        <v>1714</v>
      </c>
      <c r="C3571">
        <v>2006</v>
      </c>
      <c r="D3571" s="3" t="str">
        <f>Table1[[#This Row],[ppd_id]]&amp;" "&amp;Table1[[#This Row],[fy]]</f>
        <v>215 2006</v>
      </c>
      <c r="E3571">
        <v>189</v>
      </c>
      <c r="F3571" t="s">
        <v>1715</v>
      </c>
      <c r="H3571">
        <v>2</v>
      </c>
      <c r="I3571">
        <v>1935</v>
      </c>
      <c r="J3571">
        <v>0</v>
      </c>
      <c r="L3571">
        <v>2</v>
      </c>
      <c r="M3571" t="s">
        <v>469</v>
      </c>
      <c r="N3571" t="s">
        <v>470</v>
      </c>
      <c r="O3571" t="s">
        <v>1430</v>
      </c>
      <c r="P3571">
        <v>1</v>
      </c>
      <c r="Q3571" t="s">
        <v>272</v>
      </c>
      <c r="R3571">
        <v>0</v>
      </c>
      <c r="S3571" t="s">
        <v>298</v>
      </c>
      <c r="T3571" t="s">
        <v>388</v>
      </c>
      <c r="U3571">
        <v>1</v>
      </c>
      <c r="X3571">
        <v>0</v>
      </c>
      <c r="Y3571">
        <v>0</v>
      </c>
      <c r="Z3571" s="1">
        <v>38352</v>
      </c>
      <c r="AA3571" s="1">
        <v>39082</v>
      </c>
      <c r="AB3571" t="s">
        <v>390</v>
      </c>
      <c r="AC3571" t="s">
        <v>1705</v>
      </c>
      <c r="AD3571" t="s">
        <v>325</v>
      </c>
      <c r="AE3571">
        <v>0.03</v>
      </c>
      <c r="AF3571">
        <v>0.08</v>
      </c>
      <c r="AH3571">
        <v>0</v>
      </c>
      <c r="AI3571">
        <v>5</v>
      </c>
      <c r="AJ3571">
        <v>0</v>
      </c>
      <c r="AK3571">
        <v>1</v>
      </c>
      <c r="AL3571">
        <v>30</v>
      </c>
      <c r="BV3571">
        <v>1664058.1</v>
      </c>
      <c r="BW3571">
        <v>1767682.5</v>
      </c>
      <c r="BX3571">
        <v>0.94140000000000001</v>
      </c>
      <c r="BY3571">
        <v>103624.41</v>
      </c>
      <c r="BZ3571">
        <v>0</v>
      </c>
      <c r="CA3571">
        <v>193176.27</v>
      </c>
      <c r="CB3571">
        <v>17599.766</v>
      </c>
      <c r="CC3571">
        <v>9.6299999999999997E-2</v>
      </c>
      <c r="CG3571">
        <v>0</v>
      </c>
      <c r="CH3571">
        <v>0</v>
      </c>
      <c r="CI3571">
        <v>0</v>
      </c>
      <c r="CN3571">
        <v>0.112</v>
      </c>
      <c r="CR3571">
        <v>7.7549999999999994E-2</v>
      </c>
      <c r="DC3571">
        <v>0</v>
      </c>
      <c r="DD3571">
        <v>0.16364999999999999</v>
      </c>
      <c r="DE3571">
        <v>0</v>
      </c>
      <c r="DF3571">
        <v>0</v>
      </c>
      <c r="DG3571">
        <v>1</v>
      </c>
      <c r="DH3571">
        <v>0</v>
      </c>
      <c r="DI3571">
        <v>0.10199999999999999</v>
      </c>
      <c r="DJ3571">
        <v>8.1000000000000003E-2</v>
      </c>
      <c r="DM3571">
        <v>18792</v>
      </c>
      <c r="DN3571">
        <v>106</v>
      </c>
      <c r="DT3571">
        <v>0</v>
      </c>
      <c r="DV3571">
        <v>18898</v>
      </c>
      <c r="DW3571">
        <v>135594</v>
      </c>
      <c r="EA3571">
        <v>45741</v>
      </c>
      <c r="EK3571">
        <v>-7596</v>
      </c>
      <c r="EL3571">
        <v>12570</v>
      </c>
      <c r="EN3571">
        <v>-11774</v>
      </c>
      <c r="ER3571">
        <v>193433</v>
      </c>
      <c r="ES3571">
        <v>-110002</v>
      </c>
      <c r="ET3571">
        <v>-110002</v>
      </c>
      <c r="FC3571">
        <v>-2831</v>
      </c>
      <c r="FF3571">
        <v>-112833</v>
      </c>
      <c r="FH3571">
        <v>1739661</v>
      </c>
      <c r="FI3571">
        <v>1659061</v>
      </c>
      <c r="FJ3571">
        <v>106</v>
      </c>
      <c r="FL3571">
        <v>135594</v>
      </c>
      <c r="FM3571">
        <v>45741</v>
      </c>
      <c r="FN3571">
        <v>-7596</v>
      </c>
      <c r="FO3571">
        <v>796</v>
      </c>
      <c r="FP3571">
        <v>174535</v>
      </c>
      <c r="FR3571">
        <v>2007</v>
      </c>
      <c r="FS3571" t="s">
        <v>323</v>
      </c>
      <c r="FT3571">
        <v>1</v>
      </c>
      <c r="FU3571">
        <v>0.14829999999999999</v>
      </c>
      <c r="FV3571">
        <v>8.5000000000000006E-2</v>
      </c>
      <c r="FW3571">
        <v>6.3299999999999995E-2</v>
      </c>
      <c r="FX3571">
        <v>0.1125</v>
      </c>
      <c r="FY3571">
        <v>0.19750000000000001</v>
      </c>
      <c r="GB3571">
        <v>28484.276999999998</v>
      </c>
      <c r="GC3571">
        <v>16785.366999999998</v>
      </c>
      <c r="GD3571">
        <v>11698.911</v>
      </c>
      <c r="GE3571">
        <v>21725.805</v>
      </c>
      <c r="GF3571">
        <v>38511.171999999999</v>
      </c>
      <c r="GI3571">
        <v>0</v>
      </c>
      <c r="GJ3571">
        <v>0</v>
      </c>
      <c r="GK3571">
        <v>0</v>
      </c>
      <c r="GL3571">
        <v>0</v>
      </c>
      <c r="GN3571">
        <v>4.9200000000000001E-2</v>
      </c>
      <c r="GQ3571">
        <v>3215</v>
      </c>
      <c r="GR3571">
        <v>193176.266</v>
      </c>
      <c r="GU3571">
        <v>60.085999999999999</v>
      </c>
      <c r="GV3571">
        <v>1837</v>
      </c>
      <c r="GX3571">
        <v>4070</v>
      </c>
      <c r="HA3571">
        <v>27.027999999999999</v>
      </c>
      <c r="HN3571">
        <v>9122</v>
      </c>
      <c r="HO3571">
        <v>0</v>
      </c>
      <c r="HP3571">
        <v>1</v>
      </c>
      <c r="IF3571">
        <v>0</v>
      </c>
      <c r="II3571">
        <v>0.15171000000000001</v>
      </c>
      <c r="IJ3571">
        <v>0.56799999999999995</v>
      </c>
      <c r="IL3571">
        <v>4.3999999999999997E-2</v>
      </c>
      <c r="IM3571">
        <v>0.308</v>
      </c>
      <c r="IO3571">
        <v>0.124</v>
      </c>
      <c r="IP3571">
        <v>1.9E-2</v>
      </c>
      <c r="IS3571">
        <v>0</v>
      </c>
      <c r="IU3571">
        <v>0.11</v>
      </c>
      <c r="IV3571">
        <v>2.5000000000000001E-2</v>
      </c>
      <c r="IY3571">
        <v>0</v>
      </c>
      <c r="JB3571">
        <v>0</v>
      </c>
      <c r="JD3571">
        <v>1.9E-2</v>
      </c>
      <c r="JE3571">
        <v>0.08</v>
      </c>
      <c r="JH3571">
        <v>0</v>
      </c>
    </row>
    <row r="3572" spans="1:269" x14ac:dyDescent="0.35">
      <c r="A3572">
        <v>215</v>
      </c>
      <c r="B3572" t="s">
        <v>1714</v>
      </c>
      <c r="C3572">
        <v>2007</v>
      </c>
      <c r="D3572" s="3" t="str">
        <f>Table1[[#This Row],[ppd_id]]&amp;" "&amp;Table1[[#This Row],[fy]]</f>
        <v>215 2007</v>
      </c>
      <c r="E3572">
        <v>189</v>
      </c>
      <c r="F3572" t="s">
        <v>1715</v>
      </c>
      <c r="H3572">
        <v>2</v>
      </c>
      <c r="I3572">
        <v>1935</v>
      </c>
      <c r="J3572">
        <v>0</v>
      </c>
      <c r="L3572">
        <v>2</v>
      </c>
      <c r="M3572" t="s">
        <v>469</v>
      </c>
      <c r="N3572" t="s">
        <v>470</v>
      </c>
      <c r="O3572" t="s">
        <v>1430</v>
      </c>
      <c r="P3572">
        <v>1</v>
      </c>
      <c r="Q3572" t="s">
        <v>272</v>
      </c>
      <c r="R3572">
        <v>0</v>
      </c>
      <c r="S3572" t="s">
        <v>298</v>
      </c>
      <c r="T3572" t="s">
        <v>388</v>
      </c>
      <c r="U3572">
        <v>1</v>
      </c>
      <c r="X3572">
        <v>0</v>
      </c>
      <c r="Y3572">
        <v>0</v>
      </c>
      <c r="Z3572" s="1">
        <v>39447</v>
      </c>
      <c r="AA3572" s="1">
        <v>39447</v>
      </c>
      <c r="AB3572" t="s">
        <v>390</v>
      </c>
      <c r="AC3572" t="s">
        <v>1705</v>
      </c>
      <c r="AD3572" t="s">
        <v>325</v>
      </c>
      <c r="AE3572">
        <v>0.03</v>
      </c>
      <c r="AF3572">
        <v>0.08</v>
      </c>
      <c r="AH3572">
        <v>0</v>
      </c>
      <c r="AI3572">
        <v>5</v>
      </c>
      <c r="AJ3572">
        <v>0</v>
      </c>
      <c r="AK3572">
        <v>1</v>
      </c>
      <c r="AL3572">
        <v>30</v>
      </c>
      <c r="BV3572">
        <v>1757711</v>
      </c>
      <c r="BW3572">
        <v>1808295.4</v>
      </c>
      <c r="BX3572">
        <v>0.97199999999999998</v>
      </c>
      <c r="BY3572">
        <v>50584.406000000003</v>
      </c>
      <c r="BZ3572">
        <v>0</v>
      </c>
      <c r="CA3572">
        <v>192847.48</v>
      </c>
      <c r="CB3572">
        <v>21725.805</v>
      </c>
      <c r="CC3572">
        <v>0.1125</v>
      </c>
      <c r="CG3572">
        <v>0</v>
      </c>
      <c r="CH3572">
        <v>0</v>
      </c>
      <c r="CI3572">
        <v>0</v>
      </c>
      <c r="CN3572">
        <v>0.08</v>
      </c>
      <c r="CR3572">
        <v>0.11146</v>
      </c>
      <c r="DC3572">
        <v>0</v>
      </c>
      <c r="DD3572">
        <v>2.6020000000000001E-2</v>
      </c>
      <c r="DE3572">
        <v>0</v>
      </c>
      <c r="DF3572">
        <v>0</v>
      </c>
      <c r="DG3572">
        <v>1</v>
      </c>
      <c r="DH3572">
        <v>0</v>
      </c>
      <c r="DI3572">
        <v>0.09</v>
      </c>
      <c r="DJ3572">
        <v>0.112</v>
      </c>
      <c r="DM3572">
        <v>18413</v>
      </c>
      <c r="DN3572">
        <v>15459</v>
      </c>
      <c r="DT3572">
        <v>0</v>
      </c>
      <c r="DV3572">
        <v>33872</v>
      </c>
      <c r="DW3572">
        <v>87863</v>
      </c>
      <c r="EA3572">
        <v>46418</v>
      </c>
      <c r="EK3572">
        <v>-8068</v>
      </c>
      <c r="EL3572">
        <v>11465</v>
      </c>
      <c r="EN3572">
        <v>-12474</v>
      </c>
      <c r="ER3572">
        <v>159076</v>
      </c>
      <c r="ES3572">
        <v>-112567</v>
      </c>
      <c r="ET3572">
        <v>-112567</v>
      </c>
      <c r="FC3572">
        <v>-3353</v>
      </c>
      <c r="FF3572">
        <v>-115920</v>
      </c>
      <c r="FH3572">
        <v>1782817</v>
      </c>
      <c r="FI3572">
        <v>1739661</v>
      </c>
      <c r="FJ3572">
        <v>15459</v>
      </c>
      <c r="FL3572">
        <v>87863</v>
      </c>
      <c r="FM3572">
        <v>46418</v>
      </c>
      <c r="FN3572">
        <v>-8068</v>
      </c>
      <c r="FO3572">
        <v>-1009</v>
      </c>
      <c r="FP3572">
        <v>125204</v>
      </c>
      <c r="FR3572">
        <v>2008</v>
      </c>
      <c r="FS3572" t="s">
        <v>323</v>
      </c>
      <c r="FT3572">
        <v>1</v>
      </c>
      <c r="FU3572">
        <v>0.14749999999999999</v>
      </c>
      <c r="FV3572">
        <v>8.5000000000000006E-2</v>
      </c>
      <c r="FW3572">
        <v>6.25E-2</v>
      </c>
      <c r="FX3572">
        <v>9.1499999999999998E-2</v>
      </c>
      <c r="FY3572">
        <v>0.17649999999999999</v>
      </c>
      <c r="GB3572">
        <v>28904.557000000001</v>
      </c>
      <c r="GC3572">
        <v>16756.798999999999</v>
      </c>
      <c r="GD3572">
        <v>12147.759</v>
      </c>
      <c r="GE3572">
        <v>17652.43</v>
      </c>
      <c r="GF3572">
        <v>34408.82</v>
      </c>
      <c r="GI3572">
        <v>0</v>
      </c>
      <c r="GJ3572">
        <v>0</v>
      </c>
      <c r="GK3572">
        <v>0</v>
      </c>
      <c r="GL3572">
        <v>0</v>
      </c>
      <c r="GN3572">
        <v>2.9000000000000001E-2</v>
      </c>
      <c r="GQ3572">
        <v>3138</v>
      </c>
      <c r="GR3572">
        <v>192847.484</v>
      </c>
      <c r="GU3572">
        <v>61.456000000000003</v>
      </c>
      <c r="GV3572">
        <v>1760</v>
      </c>
      <c r="GX3572">
        <v>4005</v>
      </c>
      <c r="HA3572">
        <v>28.106999999999999</v>
      </c>
      <c r="HN3572">
        <v>8903</v>
      </c>
      <c r="HO3572">
        <v>0</v>
      </c>
      <c r="HP3572">
        <v>1</v>
      </c>
      <c r="IF3572">
        <v>0</v>
      </c>
      <c r="II3572">
        <v>9.1060000000000002E-2</v>
      </c>
      <c r="IJ3572">
        <v>0.59899999999999998</v>
      </c>
      <c r="IK3572">
        <v>0.63</v>
      </c>
      <c r="IL3572">
        <v>4.1000000000000002E-2</v>
      </c>
      <c r="IM3572">
        <v>0.314</v>
      </c>
      <c r="IN3572">
        <v>0.3</v>
      </c>
      <c r="IO3572">
        <v>0.13600000000000001</v>
      </c>
      <c r="IP3572">
        <v>2.1000000000000001E-2</v>
      </c>
      <c r="IQ3572">
        <v>0.03</v>
      </c>
      <c r="IS3572">
        <v>0</v>
      </c>
      <c r="IT3572">
        <v>0</v>
      </c>
      <c r="IU3572">
        <v>0.32600000000000001</v>
      </c>
      <c r="IV3572">
        <v>2.4E-2</v>
      </c>
      <c r="IW3572">
        <v>0.04</v>
      </c>
      <c r="IY3572">
        <v>0</v>
      </c>
      <c r="IZ3572">
        <v>0</v>
      </c>
      <c r="JB3572">
        <v>0</v>
      </c>
      <c r="JC3572">
        <v>0</v>
      </c>
      <c r="JD3572">
        <v>4.3999999999999997E-2</v>
      </c>
      <c r="JE3572">
        <v>4.2000000000000003E-2</v>
      </c>
      <c r="JF3572">
        <v>0</v>
      </c>
      <c r="JH3572">
        <v>0</v>
      </c>
      <c r="JI3572">
        <v>0</v>
      </c>
    </row>
    <row r="3573" spans="1:269" x14ac:dyDescent="0.35">
      <c r="A3573">
        <v>215</v>
      </c>
      <c r="B3573" t="s">
        <v>1714</v>
      </c>
      <c r="C3573">
        <v>2008</v>
      </c>
      <c r="D3573" s="3" t="str">
        <f>Table1[[#This Row],[ppd_id]]&amp;" "&amp;Table1[[#This Row],[fy]]</f>
        <v>215 2008</v>
      </c>
      <c r="E3573">
        <v>189</v>
      </c>
      <c r="F3573" t="s">
        <v>1715</v>
      </c>
      <c r="H3573">
        <v>2</v>
      </c>
      <c r="I3573">
        <v>1935</v>
      </c>
      <c r="J3573">
        <v>0</v>
      </c>
      <c r="L3573">
        <v>2</v>
      </c>
      <c r="M3573" t="s">
        <v>469</v>
      </c>
      <c r="N3573" t="s">
        <v>470</v>
      </c>
      <c r="O3573" t="s">
        <v>1430</v>
      </c>
      <c r="P3573">
        <v>1</v>
      </c>
      <c r="Q3573" t="s">
        <v>272</v>
      </c>
      <c r="R3573">
        <v>0</v>
      </c>
      <c r="S3573" t="s">
        <v>298</v>
      </c>
      <c r="T3573" t="s">
        <v>388</v>
      </c>
      <c r="U3573">
        <v>1</v>
      </c>
      <c r="X3573">
        <v>0</v>
      </c>
      <c r="Y3573">
        <v>0</v>
      </c>
      <c r="Z3573" s="1">
        <v>39813</v>
      </c>
      <c r="AA3573" s="1">
        <v>39813</v>
      </c>
      <c r="AB3573" t="s">
        <v>390</v>
      </c>
      <c r="AC3573" t="s">
        <v>1705</v>
      </c>
      <c r="AD3573" t="s">
        <v>325</v>
      </c>
      <c r="AE3573">
        <v>0.03</v>
      </c>
      <c r="AF3573">
        <v>0.08</v>
      </c>
      <c r="AH3573">
        <v>0</v>
      </c>
      <c r="AI3573">
        <v>5</v>
      </c>
      <c r="AJ3573">
        <v>0</v>
      </c>
      <c r="AK3573">
        <v>1</v>
      </c>
      <c r="AL3573">
        <v>30</v>
      </c>
      <c r="BV3573">
        <v>1698427</v>
      </c>
      <c r="BW3573">
        <v>1915324</v>
      </c>
      <c r="BX3573">
        <v>0.88680000000000003</v>
      </c>
      <c r="BY3573">
        <v>216897.02</v>
      </c>
      <c r="BZ3573">
        <v>0</v>
      </c>
      <c r="CA3573">
        <v>216744.22</v>
      </c>
      <c r="CB3573">
        <v>17652.023000000001</v>
      </c>
      <c r="CC3573">
        <v>9.1499999999999998E-2</v>
      </c>
      <c r="CG3573">
        <v>0</v>
      </c>
      <c r="CH3573">
        <v>0</v>
      </c>
      <c r="CI3573">
        <v>0</v>
      </c>
      <c r="CN3573">
        <v>-0.29199999999999998</v>
      </c>
      <c r="CP3573">
        <v>-5.2999999999999999E-2</v>
      </c>
      <c r="CR3573">
        <v>4.0000000000000001E-3</v>
      </c>
      <c r="DC3573">
        <v>0</v>
      </c>
      <c r="DD3573">
        <v>-2.9860000000000001E-2</v>
      </c>
      <c r="DE3573">
        <v>0</v>
      </c>
      <c r="DF3573">
        <v>0</v>
      </c>
      <c r="DG3573">
        <v>0</v>
      </c>
      <c r="DH3573">
        <v>0</v>
      </c>
      <c r="DI3573">
        <v>-3.3000000000000002E-2</v>
      </c>
      <c r="DJ3573">
        <v>1.9E-2</v>
      </c>
      <c r="DM3573">
        <v>19418</v>
      </c>
      <c r="DN3573">
        <v>17580</v>
      </c>
      <c r="DT3573">
        <v>0</v>
      </c>
      <c r="DV3573">
        <v>36998</v>
      </c>
      <c r="DW3573">
        <v>-533441</v>
      </c>
      <c r="EA3573">
        <v>38991</v>
      </c>
      <c r="EK3573">
        <v>-7390</v>
      </c>
      <c r="EL3573">
        <v>-7010</v>
      </c>
      <c r="EN3573">
        <v>-1612</v>
      </c>
      <c r="ER3573">
        <v>-473464</v>
      </c>
      <c r="ES3573">
        <v>-117147</v>
      </c>
      <c r="ET3573">
        <v>-117147</v>
      </c>
      <c r="FC3573">
        <v>-3626</v>
      </c>
      <c r="FF3573">
        <v>-120773</v>
      </c>
      <c r="FH3573">
        <v>1188580</v>
      </c>
      <c r="FI3573">
        <v>1782817</v>
      </c>
      <c r="FJ3573">
        <v>17580</v>
      </c>
      <c r="FL3573">
        <v>-533441</v>
      </c>
      <c r="FM3573">
        <v>38991</v>
      </c>
      <c r="FN3573">
        <v>-7390</v>
      </c>
      <c r="FO3573">
        <v>-8622</v>
      </c>
      <c r="FP3573">
        <v>-510462</v>
      </c>
      <c r="FR3573">
        <v>2009</v>
      </c>
      <c r="FS3573" t="s">
        <v>323</v>
      </c>
      <c r="FT3573">
        <v>1</v>
      </c>
      <c r="FU3573">
        <v>0.14990000000000001</v>
      </c>
      <c r="FV3573">
        <v>8.5000000000000006E-2</v>
      </c>
      <c r="FW3573">
        <v>6.4899999999999999E-2</v>
      </c>
      <c r="FX3573">
        <v>0.15459999999999999</v>
      </c>
      <c r="FY3573">
        <v>0.23960000000000001</v>
      </c>
      <c r="GB3573">
        <v>32466.859</v>
      </c>
      <c r="GC3573">
        <v>18833.221000000001</v>
      </c>
      <c r="GD3573">
        <v>13633.64</v>
      </c>
      <c r="GE3573">
        <v>33517.43</v>
      </c>
      <c r="GF3573">
        <v>52350.648000000001</v>
      </c>
      <c r="GI3573">
        <v>0</v>
      </c>
      <c r="GJ3573">
        <v>0</v>
      </c>
      <c r="GK3573">
        <v>0</v>
      </c>
      <c r="GL3573">
        <v>0</v>
      </c>
      <c r="GN3573">
        <v>8.9700000000000002E-2</v>
      </c>
      <c r="GQ3573">
        <v>3325</v>
      </c>
      <c r="GR3573">
        <v>216744.21900000001</v>
      </c>
      <c r="GU3573">
        <v>65.186000000000007</v>
      </c>
      <c r="GV3573">
        <v>1463</v>
      </c>
      <c r="GX3573">
        <v>3991</v>
      </c>
      <c r="HA3573">
        <v>29.353000000000002</v>
      </c>
      <c r="HN3573">
        <v>8779</v>
      </c>
      <c r="HO3573">
        <v>0</v>
      </c>
      <c r="HP3573">
        <v>1</v>
      </c>
      <c r="IF3573">
        <v>0</v>
      </c>
      <c r="II3573">
        <v>-0.40732000000000002</v>
      </c>
      <c r="IJ3573">
        <v>0.55300000000000005</v>
      </c>
      <c r="IK3573">
        <v>0.68</v>
      </c>
      <c r="IL3573">
        <v>-0.05</v>
      </c>
      <c r="IM3573">
        <v>0.32200000000000001</v>
      </c>
      <c r="IN3573">
        <v>0.16</v>
      </c>
      <c r="IO3573">
        <v>-7.0000000000000001E-3</v>
      </c>
      <c r="IP3573">
        <v>3.5000000000000003E-2</v>
      </c>
      <c r="IQ3573">
        <v>0.04</v>
      </c>
      <c r="IS3573">
        <v>0</v>
      </c>
      <c r="IT3573">
        <v>0</v>
      </c>
      <c r="IU3573">
        <v>-0.108</v>
      </c>
      <c r="IV3573">
        <v>3.3000000000000002E-2</v>
      </c>
      <c r="IW3573">
        <v>0.08</v>
      </c>
      <c r="IY3573">
        <v>0</v>
      </c>
      <c r="IZ3573">
        <v>0.04</v>
      </c>
      <c r="JB3573">
        <v>0</v>
      </c>
      <c r="JC3573">
        <v>0</v>
      </c>
      <c r="JD3573">
        <v>2.8000000000000001E-2</v>
      </c>
      <c r="JE3573">
        <v>5.7000000000000002E-2</v>
      </c>
      <c r="JF3573">
        <v>0</v>
      </c>
      <c r="JH3573">
        <v>0</v>
      </c>
      <c r="JI3573">
        <v>0</v>
      </c>
    </row>
    <row r="3574" spans="1:269" x14ac:dyDescent="0.35">
      <c r="A3574">
        <v>215</v>
      </c>
      <c r="B3574" t="s">
        <v>1714</v>
      </c>
      <c r="C3574">
        <v>2009</v>
      </c>
      <c r="D3574" s="3" t="str">
        <f>Table1[[#This Row],[ppd_id]]&amp;" "&amp;Table1[[#This Row],[fy]]</f>
        <v>215 2009</v>
      </c>
      <c r="E3574">
        <v>189</v>
      </c>
      <c r="F3574" t="s">
        <v>1715</v>
      </c>
      <c r="H3574">
        <v>2</v>
      </c>
      <c r="I3574">
        <v>1935</v>
      </c>
      <c r="J3574">
        <v>0</v>
      </c>
      <c r="L3574">
        <v>2</v>
      </c>
      <c r="M3574" t="s">
        <v>469</v>
      </c>
      <c r="N3574" t="s">
        <v>470</v>
      </c>
      <c r="O3574" t="s">
        <v>1430</v>
      </c>
      <c r="P3574">
        <v>1</v>
      </c>
      <c r="Q3574" t="s">
        <v>272</v>
      </c>
      <c r="R3574">
        <v>0</v>
      </c>
      <c r="S3574" t="s">
        <v>298</v>
      </c>
      <c r="T3574" t="s">
        <v>388</v>
      </c>
      <c r="U3574">
        <v>1</v>
      </c>
      <c r="X3574">
        <v>0</v>
      </c>
      <c r="Y3574">
        <v>0</v>
      </c>
      <c r="Z3574" s="1">
        <v>40178</v>
      </c>
      <c r="AA3574" s="1">
        <v>40178</v>
      </c>
      <c r="AB3574" t="s">
        <v>390</v>
      </c>
      <c r="AC3574" t="s">
        <v>1705</v>
      </c>
      <c r="AD3574" t="s">
        <v>325</v>
      </c>
      <c r="AE3574">
        <v>0.03</v>
      </c>
      <c r="AF3574">
        <v>0.08</v>
      </c>
      <c r="AH3574">
        <v>0</v>
      </c>
      <c r="AI3574">
        <v>5</v>
      </c>
      <c r="AJ3574">
        <v>0</v>
      </c>
      <c r="AK3574">
        <v>1</v>
      </c>
      <c r="AL3574">
        <v>30</v>
      </c>
      <c r="BV3574">
        <v>1601351.6</v>
      </c>
      <c r="BW3574">
        <v>1975748.9</v>
      </c>
      <c r="BX3574">
        <v>0.8105</v>
      </c>
      <c r="BY3574">
        <v>374397.19</v>
      </c>
      <c r="BZ3574">
        <v>0</v>
      </c>
      <c r="CA3574">
        <v>208626.5</v>
      </c>
      <c r="CB3574">
        <v>33517.43</v>
      </c>
      <c r="CC3574">
        <v>0.15459999999999999</v>
      </c>
      <c r="CG3574">
        <v>0</v>
      </c>
      <c r="CH3574">
        <v>0</v>
      </c>
      <c r="CI3574">
        <v>0</v>
      </c>
      <c r="CN3574">
        <v>0.215</v>
      </c>
      <c r="CP3574">
        <v>-2.4E-2</v>
      </c>
      <c r="CR3574">
        <v>2.1999999999999999E-2</v>
      </c>
      <c r="DC3574">
        <v>0</v>
      </c>
      <c r="DD3574">
        <v>-1</v>
      </c>
      <c r="DE3574">
        <v>0</v>
      </c>
      <c r="DF3574">
        <v>0</v>
      </c>
      <c r="DG3574">
        <v>0</v>
      </c>
      <c r="DH3574">
        <v>0</v>
      </c>
      <c r="DI3574">
        <v>1E-3</v>
      </c>
      <c r="DJ3574">
        <v>3.9E-2</v>
      </c>
      <c r="DM3574">
        <v>17538</v>
      </c>
      <c r="DN3574">
        <v>17190</v>
      </c>
      <c r="DT3574">
        <v>0</v>
      </c>
      <c r="DV3574">
        <v>34728</v>
      </c>
      <c r="DW3574">
        <v>211582</v>
      </c>
      <c r="EA3574">
        <v>26758</v>
      </c>
      <c r="EK3574">
        <v>-6967</v>
      </c>
      <c r="EL3574">
        <v>7046</v>
      </c>
      <c r="EN3574">
        <v>-1316</v>
      </c>
      <c r="ER3574">
        <v>271831</v>
      </c>
      <c r="ES3574">
        <v>-123817</v>
      </c>
      <c r="ET3574">
        <v>-123817</v>
      </c>
      <c r="FC3574">
        <v>-3665</v>
      </c>
      <c r="FF3574">
        <v>-127482</v>
      </c>
      <c r="FH3574">
        <v>1332929</v>
      </c>
      <c r="FI3574">
        <v>1188580</v>
      </c>
      <c r="FJ3574">
        <v>17190</v>
      </c>
      <c r="FL3574">
        <v>211582</v>
      </c>
      <c r="FM3574">
        <v>26758</v>
      </c>
      <c r="FN3574">
        <v>-6967</v>
      </c>
      <c r="FO3574">
        <v>5730</v>
      </c>
      <c r="FP3574">
        <v>237103</v>
      </c>
      <c r="FR3574">
        <v>2010</v>
      </c>
      <c r="FS3574" t="s">
        <v>323</v>
      </c>
      <c r="FT3574">
        <v>1</v>
      </c>
      <c r="FU3574">
        <v>0.14979999999999999</v>
      </c>
      <c r="FV3574">
        <v>8.5000000000000006E-2</v>
      </c>
      <c r="FW3574">
        <v>6.4799999999999996E-2</v>
      </c>
      <c r="FX3574">
        <v>0.22370000000000001</v>
      </c>
      <c r="FY3574">
        <v>0.30869999999999997</v>
      </c>
      <c r="GB3574">
        <v>31468.846000000001</v>
      </c>
      <c r="GC3574">
        <v>18127.859</v>
      </c>
      <c r="GD3574">
        <v>13340.986000000001</v>
      </c>
      <c r="GE3574">
        <v>46664.703000000001</v>
      </c>
      <c r="GF3574">
        <v>64792.563000000002</v>
      </c>
      <c r="GI3574">
        <v>0</v>
      </c>
      <c r="GJ3574">
        <v>0</v>
      </c>
      <c r="GK3574">
        <v>0</v>
      </c>
      <c r="GL3574">
        <v>0</v>
      </c>
      <c r="GN3574">
        <v>0.15890000000000001</v>
      </c>
      <c r="GQ3574">
        <v>3124</v>
      </c>
      <c r="GR3574">
        <v>208626.5</v>
      </c>
      <c r="GU3574">
        <v>66.781999999999996</v>
      </c>
      <c r="GV3574">
        <v>1460</v>
      </c>
      <c r="GX3574">
        <v>3996</v>
      </c>
      <c r="HA3574">
        <v>30.984999999999999</v>
      </c>
      <c r="HN3574">
        <v>8580</v>
      </c>
      <c r="HO3574">
        <v>0</v>
      </c>
      <c r="HP3574">
        <v>1</v>
      </c>
      <c r="IF3574">
        <v>0</v>
      </c>
      <c r="II3574">
        <v>0.31573000000000001</v>
      </c>
      <c r="IJ3574">
        <v>0.68300000000000005</v>
      </c>
      <c r="IK3574">
        <v>0.68</v>
      </c>
      <c r="IL3574">
        <v>0.121</v>
      </c>
      <c r="IM3574">
        <v>0.17899999999999999</v>
      </c>
      <c r="IN3574">
        <v>0.16</v>
      </c>
      <c r="IO3574">
        <v>-0.36599999999999999</v>
      </c>
      <c r="IP3574">
        <v>2.4E-2</v>
      </c>
      <c r="IQ3574">
        <v>0.04</v>
      </c>
      <c r="IS3574">
        <v>0</v>
      </c>
      <c r="IT3574">
        <v>0</v>
      </c>
      <c r="IU3574">
        <v>-0.104</v>
      </c>
      <c r="IV3574">
        <v>2.9000000000000001E-2</v>
      </c>
      <c r="IW3574">
        <v>0.08</v>
      </c>
      <c r="IY3574">
        <v>3.3000000000000002E-2</v>
      </c>
      <c r="IZ3574">
        <v>0.04</v>
      </c>
      <c r="JB3574">
        <v>0</v>
      </c>
      <c r="JC3574">
        <v>0</v>
      </c>
      <c r="JD3574">
        <v>-6.0000000000000001E-3</v>
      </c>
      <c r="JE3574">
        <v>5.1999999999999998E-2</v>
      </c>
      <c r="JF3574">
        <v>0</v>
      </c>
      <c r="JH3574">
        <v>0</v>
      </c>
      <c r="JI3574">
        <v>0</v>
      </c>
    </row>
    <row r="3575" spans="1:269" x14ac:dyDescent="0.35">
      <c r="A3575">
        <v>215</v>
      </c>
      <c r="B3575" t="s">
        <v>1714</v>
      </c>
      <c r="C3575">
        <v>2010</v>
      </c>
      <c r="D3575" s="3" t="str">
        <f>Table1[[#This Row],[ppd_id]]&amp;" "&amp;Table1[[#This Row],[fy]]</f>
        <v>215 2010</v>
      </c>
      <c r="E3575">
        <v>189</v>
      </c>
      <c r="F3575" t="s">
        <v>1715</v>
      </c>
      <c r="H3575">
        <v>2</v>
      </c>
      <c r="I3575">
        <v>1935</v>
      </c>
      <c r="J3575">
        <v>0</v>
      </c>
      <c r="L3575">
        <v>2</v>
      </c>
      <c r="M3575" t="s">
        <v>469</v>
      </c>
      <c r="N3575" t="s">
        <v>470</v>
      </c>
      <c r="O3575" t="s">
        <v>1430</v>
      </c>
      <c r="P3575">
        <v>1</v>
      </c>
      <c r="Q3575" t="s">
        <v>272</v>
      </c>
      <c r="R3575">
        <v>0</v>
      </c>
      <c r="S3575" t="s">
        <v>298</v>
      </c>
      <c r="T3575" t="s">
        <v>388</v>
      </c>
      <c r="U3575">
        <v>1</v>
      </c>
      <c r="X3575">
        <v>0</v>
      </c>
      <c r="Y3575">
        <v>0</v>
      </c>
      <c r="Z3575" s="1">
        <v>40543</v>
      </c>
      <c r="AA3575" s="1">
        <v>40543</v>
      </c>
      <c r="AB3575" t="s">
        <v>390</v>
      </c>
      <c r="AC3575" t="s">
        <v>1705</v>
      </c>
      <c r="AD3575" t="s">
        <v>325</v>
      </c>
      <c r="AE3575">
        <v>0.03</v>
      </c>
      <c r="AF3575">
        <v>0.08</v>
      </c>
      <c r="AH3575">
        <v>0</v>
      </c>
      <c r="AI3575">
        <v>5</v>
      </c>
      <c r="AJ3575">
        <v>0</v>
      </c>
      <c r="AK3575">
        <v>1</v>
      </c>
      <c r="AL3575">
        <v>30</v>
      </c>
      <c r="BV3575">
        <v>1529403.5</v>
      </c>
      <c r="BW3575">
        <v>2030024.5</v>
      </c>
      <c r="BX3575">
        <v>0.75339999999999996</v>
      </c>
      <c r="BY3575">
        <v>500621.03</v>
      </c>
      <c r="BZ3575">
        <v>0</v>
      </c>
      <c r="CA3575">
        <v>199863.41</v>
      </c>
      <c r="CB3575">
        <v>46664.703000000001</v>
      </c>
      <c r="CC3575">
        <v>0.22370000000000001</v>
      </c>
      <c r="CG3575">
        <v>0</v>
      </c>
      <c r="CH3575">
        <v>0</v>
      </c>
      <c r="CI3575">
        <v>0</v>
      </c>
      <c r="CN3575">
        <v>0.155</v>
      </c>
      <c r="CP3575">
        <v>-2E-3</v>
      </c>
      <c r="CR3575">
        <v>3.5999999999999997E-2</v>
      </c>
      <c r="CU3575">
        <v>4.4760000000000001E-2</v>
      </c>
      <c r="DC3575">
        <v>0</v>
      </c>
      <c r="DD3575">
        <v>0.11108999999999999</v>
      </c>
      <c r="DE3575">
        <v>0</v>
      </c>
      <c r="DF3575">
        <v>0</v>
      </c>
      <c r="DG3575">
        <v>0</v>
      </c>
      <c r="DH3575">
        <v>1</v>
      </c>
      <c r="DI3575">
        <v>2.5999999999999999E-2</v>
      </c>
      <c r="DJ3575">
        <v>5.3999999999999999E-2</v>
      </c>
      <c r="DK3575">
        <v>5.6000000000000001E-2</v>
      </c>
      <c r="DM3575">
        <v>16320</v>
      </c>
      <c r="DN3575">
        <v>17939</v>
      </c>
      <c r="DT3575">
        <v>0</v>
      </c>
      <c r="DV3575">
        <v>34259</v>
      </c>
      <c r="DW3575">
        <v>174439</v>
      </c>
      <c r="EA3575">
        <v>25132</v>
      </c>
      <c r="EK3575">
        <v>-7694</v>
      </c>
      <c r="EL3575">
        <v>1710</v>
      </c>
      <c r="EN3575">
        <v>-400</v>
      </c>
      <c r="ER3575">
        <v>227446</v>
      </c>
      <c r="ES3575">
        <v>-129297</v>
      </c>
      <c r="ET3575">
        <v>-129297</v>
      </c>
      <c r="FC3575">
        <v>-3864</v>
      </c>
      <c r="FF3575">
        <v>-133161</v>
      </c>
      <c r="FH3575">
        <v>1427214</v>
      </c>
      <c r="FI3575">
        <v>1332929</v>
      </c>
      <c r="FJ3575">
        <v>17939</v>
      </c>
      <c r="FL3575">
        <v>174439</v>
      </c>
      <c r="FM3575">
        <v>25132</v>
      </c>
      <c r="FN3575">
        <v>-7694</v>
      </c>
      <c r="FO3575">
        <v>1310</v>
      </c>
      <c r="FP3575">
        <v>193187</v>
      </c>
      <c r="FR3575">
        <v>2011</v>
      </c>
      <c r="FS3575" t="s">
        <v>323</v>
      </c>
      <c r="FT3575">
        <v>1</v>
      </c>
      <c r="FU3575">
        <v>0.15079999999999999</v>
      </c>
      <c r="FV3575">
        <v>8.5000000000000006E-2</v>
      </c>
      <c r="FW3575">
        <v>6.5799999999999997E-2</v>
      </c>
      <c r="FX3575">
        <v>0.28649999999999998</v>
      </c>
      <c r="FY3575">
        <v>0.3715</v>
      </c>
      <c r="GB3575">
        <v>30535.687999999998</v>
      </c>
      <c r="GC3575">
        <v>17366.423999999999</v>
      </c>
      <c r="GD3575">
        <v>13169.263999999999</v>
      </c>
      <c r="GE3575">
        <v>57258.593999999997</v>
      </c>
      <c r="GF3575">
        <v>74625.016000000003</v>
      </c>
      <c r="GI3575">
        <v>0</v>
      </c>
      <c r="GJ3575">
        <v>0</v>
      </c>
      <c r="GK3575">
        <v>0</v>
      </c>
      <c r="GL3575">
        <v>0</v>
      </c>
      <c r="GN3575">
        <v>0.22070000000000001</v>
      </c>
      <c r="GQ3575">
        <v>2956</v>
      </c>
      <c r="GR3575">
        <v>199863.40599999999</v>
      </c>
      <c r="GU3575">
        <v>67.613</v>
      </c>
      <c r="GV3575">
        <v>1446</v>
      </c>
      <c r="GX3575">
        <v>3996</v>
      </c>
      <c r="HA3575">
        <v>32.356999999999999</v>
      </c>
      <c r="HN3575">
        <v>8398</v>
      </c>
      <c r="HO3575">
        <v>0</v>
      </c>
      <c r="HP3575">
        <v>1</v>
      </c>
      <c r="IF3575">
        <v>0</v>
      </c>
      <c r="II3575">
        <v>0.18887999999999999</v>
      </c>
      <c r="IJ3575">
        <v>0.67300000000000004</v>
      </c>
      <c r="IK3575">
        <v>0.68</v>
      </c>
      <c r="IL3575">
        <v>9.0999999999999998E-2</v>
      </c>
      <c r="IM3575">
        <v>0.17799999999999999</v>
      </c>
      <c r="IN3575">
        <v>0.16</v>
      </c>
      <c r="IO3575">
        <v>3.9E-2</v>
      </c>
      <c r="IP3575">
        <v>2.4E-2</v>
      </c>
      <c r="IQ3575">
        <v>0.04</v>
      </c>
      <c r="IS3575">
        <v>0</v>
      </c>
      <c r="IT3575">
        <v>0</v>
      </c>
      <c r="IU3575">
        <v>0.14499999999999999</v>
      </c>
      <c r="IV3575">
        <v>3.3000000000000002E-2</v>
      </c>
      <c r="IW3575">
        <v>0.08</v>
      </c>
      <c r="IX3575">
        <v>0.1</v>
      </c>
      <c r="IY3575">
        <v>3.9E-2</v>
      </c>
      <c r="IZ3575">
        <v>0.04</v>
      </c>
      <c r="JB3575">
        <v>0</v>
      </c>
      <c r="JC3575">
        <v>0</v>
      </c>
      <c r="JD3575">
        <v>6.5000000000000002E-2</v>
      </c>
      <c r="JE3575">
        <v>5.2999999999999999E-2</v>
      </c>
      <c r="JF3575">
        <v>0</v>
      </c>
      <c r="JH3575">
        <v>0</v>
      </c>
      <c r="JI3575">
        <v>0</v>
      </c>
    </row>
    <row r="3576" spans="1:269" x14ac:dyDescent="0.35">
      <c r="A3576">
        <v>215</v>
      </c>
      <c r="B3576" t="s">
        <v>1714</v>
      </c>
      <c r="C3576">
        <v>2011</v>
      </c>
      <c r="D3576" s="3" t="str">
        <f>Table1[[#This Row],[ppd_id]]&amp;" "&amp;Table1[[#This Row],[fy]]</f>
        <v>215 2011</v>
      </c>
      <c r="E3576">
        <v>189</v>
      </c>
      <c r="F3576" t="s">
        <v>1715</v>
      </c>
      <c r="H3576">
        <v>2</v>
      </c>
      <c r="I3576">
        <v>1935</v>
      </c>
      <c r="J3576">
        <v>0</v>
      </c>
      <c r="L3576">
        <v>2</v>
      </c>
      <c r="M3576" t="s">
        <v>469</v>
      </c>
      <c r="N3576" t="s">
        <v>470</v>
      </c>
      <c r="O3576" t="s">
        <v>1430</v>
      </c>
      <c r="P3576">
        <v>1</v>
      </c>
      <c r="Q3576" t="s">
        <v>272</v>
      </c>
      <c r="R3576">
        <v>0</v>
      </c>
      <c r="S3576" t="s">
        <v>298</v>
      </c>
      <c r="T3576" t="s">
        <v>388</v>
      </c>
      <c r="U3576">
        <v>1</v>
      </c>
      <c r="X3576">
        <v>0</v>
      </c>
      <c r="Y3576">
        <v>0</v>
      </c>
      <c r="Z3576" s="1">
        <v>40908</v>
      </c>
      <c r="AA3576" s="1">
        <v>40908</v>
      </c>
      <c r="AB3576" t="s">
        <v>390</v>
      </c>
      <c r="AC3576" t="s">
        <v>1705</v>
      </c>
      <c r="AD3576" t="s">
        <v>325</v>
      </c>
      <c r="AE3576">
        <v>0.03</v>
      </c>
      <c r="AF3576">
        <v>0.08</v>
      </c>
      <c r="AH3576">
        <v>0</v>
      </c>
      <c r="AI3576">
        <v>5</v>
      </c>
      <c r="AJ3576">
        <v>0</v>
      </c>
      <c r="AK3576">
        <v>1</v>
      </c>
      <c r="AL3576">
        <v>30</v>
      </c>
      <c r="BV3576">
        <v>1422414.4</v>
      </c>
      <c r="BW3576">
        <v>2152854</v>
      </c>
      <c r="BX3576">
        <v>0.66069999999999995</v>
      </c>
      <c r="BY3576">
        <v>730439.56</v>
      </c>
      <c r="BZ3576">
        <v>0</v>
      </c>
      <c r="CA3576">
        <v>195238.33</v>
      </c>
      <c r="CB3576">
        <v>57258.593999999997</v>
      </c>
      <c r="CC3576">
        <v>0.28649999999999998</v>
      </c>
      <c r="CG3576">
        <v>0</v>
      </c>
      <c r="CH3576">
        <v>0</v>
      </c>
      <c r="CI3576">
        <v>0</v>
      </c>
      <c r="CN3576">
        <v>-3.0000000000000001E-3</v>
      </c>
      <c r="CP3576">
        <v>0.12</v>
      </c>
      <c r="CR3576">
        <v>1.4E-2</v>
      </c>
      <c r="CU3576">
        <v>4.5080000000000002E-2</v>
      </c>
      <c r="DC3576">
        <v>0</v>
      </c>
      <c r="DD3576">
        <v>-2.2069999999999999E-2</v>
      </c>
      <c r="DE3576">
        <v>0</v>
      </c>
      <c r="DF3576">
        <v>0</v>
      </c>
      <c r="DG3576">
        <v>0</v>
      </c>
      <c r="DH3576">
        <v>1</v>
      </c>
      <c r="DI3576">
        <v>0.122</v>
      </c>
      <c r="DJ3576">
        <v>3.1E-2</v>
      </c>
      <c r="DK3576">
        <v>5.6000000000000001E-2</v>
      </c>
      <c r="DM3576">
        <v>16069</v>
      </c>
      <c r="DN3576">
        <v>15359</v>
      </c>
      <c r="DT3576">
        <v>0</v>
      </c>
      <c r="DV3576">
        <v>31428</v>
      </c>
      <c r="DW3576">
        <v>-24681</v>
      </c>
      <c r="EA3576">
        <v>27681</v>
      </c>
      <c r="EK3576">
        <v>-8105</v>
      </c>
      <c r="EL3576">
        <v>702</v>
      </c>
      <c r="EN3576">
        <v>-108</v>
      </c>
      <c r="ER3576">
        <v>26917</v>
      </c>
      <c r="ES3576">
        <v>-136533</v>
      </c>
      <c r="ET3576">
        <v>-136533</v>
      </c>
      <c r="FC3576">
        <v>-3994</v>
      </c>
      <c r="FF3576">
        <v>-140527</v>
      </c>
      <c r="FH3576">
        <v>1313604</v>
      </c>
      <c r="FI3576">
        <v>1427214</v>
      </c>
      <c r="FJ3576">
        <v>15359</v>
      </c>
      <c r="FL3576">
        <v>-24681</v>
      </c>
      <c r="FM3576">
        <v>27681</v>
      </c>
      <c r="FN3576">
        <v>-8105</v>
      </c>
      <c r="FO3576">
        <v>594</v>
      </c>
      <c r="FP3576">
        <v>-4511</v>
      </c>
      <c r="FR3576">
        <v>2012</v>
      </c>
      <c r="FS3576" t="s">
        <v>323</v>
      </c>
      <c r="FT3576">
        <v>1</v>
      </c>
      <c r="FU3576">
        <v>0.161</v>
      </c>
      <c r="FV3576">
        <v>8.5000000000000006E-2</v>
      </c>
      <c r="FW3576">
        <v>7.5999999999999998E-2</v>
      </c>
      <c r="FX3576">
        <v>0.39729999999999999</v>
      </c>
      <c r="FY3576">
        <v>0.48230000000000001</v>
      </c>
      <c r="GB3576">
        <v>30762.168000000001</v>
      </c>
      <c r="GC3576">
        <v>16964.543000000001</v>
      </c>
      <c r="GD3576">
        <v>13797.624</v>
      </c>
      <c r="GE3576">
        <v>77566.391000000003</v>
      </c>
      <c r="GF3576">
        <v>94530.937999999995</v>
      </c>
      <c r="GI3576">
        <v>0</v>
      </c>
      <c r="GJ3576">
        <v>0</v>
      </c>
      <c r="GK3576">
        <v>0</v>
      </c>
      <c r="GL3576">
        <v>0</v>
      </c>
      <c r="GN3576">
        <v>0.32129999999999997</v>
      </c>
      <c r="GQ3576">
        <v>2852</v>
      </c>
      <c r="GR3576">
        <v>195238.32800000001</v>
      </c>
      <c r="GU3576">
        <v>68.456999999999994</v>
      </c>
      <c r="GV3576">
        <v>1417</v>
      </c>
      <c r="GX3576">
        <v>3980</v>
      </c>
      <c r="HA3576">
        <v>34.305</v>
      </c>
      <c r="HN3576">
        <v>8249</v>
      </c>
      <c r="HO3576">
        <v>0</v>
      </c>
      <c r="HP3576">
        <v>1</v>
      </c>
      <c r="IF3576">
        <v>0</v>
      </c>
      <c r="II3576">
        <v>-2.349E-2</v>
      </c>
      <c r="IJ3576">
        <v>0.67200000000000004</v>
      </c>
      <c r="IK3576">
        <v>0.48</v>
      </c>
      <c r="IL3576">
        <v>5.8000000000000003E-2</v>
      </c>
      <c r="IM3576">
        <v>0.183</v>
      </c>
      <c r="IN3576">
        <v>0.16</v>
      </c>
      <c r="IO3576">
        <v>8.8999999999999996E-2</v>
      </c>
      <c r="IP3576">
        <v>2.9000000000000001E-2</v>
      </c>
      <c r="IQ3576">
        <v>0.05</v>
      </c>
      <c r="IS3576">
        <v>0</v>
      </c>
      <c r="IT3576">
        <v>0</v>
      </c>
      <c r="IU3576">
        <v>1.4999999999999999E-2</v>
      </c>
      <c r="IV3576">
        <v>3.5999999999999997E-2</v>
      </c>
      <c r="IW3576">
        <v>7.0000000000000007E-2</v>
      </c>
      <c r="IX3576">
        <v>-3.2000000000000001E-2</v>
      </c>
      <c r="IY3576">
        <v>4.1000000000000002E-2</v>
      </c>
      <c r="IZ3576">
        <v>0.18</v>
      </c>
      <c r="JB3576">
        <v>0</v>
      </c>
      <c r="JC3576">
        <v>0.04</v>
      </c>
      <c r="JD3576">
        <v>1E-3</v>
      </c>
      <c r="JE3576">
        <v>3.9E-2</v>
      </c>
      <c r="JF3576">
        <v>0.02</v>
      </c>
      <c r="JH3576">
        <v>0</v>
      </c>
      <c r="JI3576">
        <v>0</v>
      </c>
    </row>
    <row r="3577" spans="1:269" x14ac:dyDescent="0.35">
      <c r="A3577">
        <v>215</v>
      </c>
      <c r="B3577" t="s">
        <v>1714</v>
      </c>
      <c r="C3577">
        <v>2012</v>
      </c>
      <c r="D3577" s="3" t="str">
        <f>Table1[[#This Row],[ppd_id]]&amp;" "&amp;Table1[[#This Row],[fy]]</f>
        <v>215 2012</v>
      </c>
      <c r="E3577">
        <v>189</v>
      </c>
      <c r="F3577" t="s">
        <v>1715</v>
      </c>
      <c r="H3577">
        <v>2</v>
      </c>
      <c r="I3577">
        <v>1935</v>
      </c>
      <c r="J3577">
        <v>0</v>
      </c>
      <c r="L3577">
        <v>2</v>
      </c>
      <c r="M3577" t="s">
        <v>469</v>
      </c>
      <c r="N3577" t="s">
        <v>470</v>
      </c>
      <c r="O3577" t="s">
        <v>1430</v>
      </c>
      <c r="P3577">
        <v>1</v>
      </c>
      <c r="Q3577" t="s">
        <v>272</v>
      </c>
      <c r="R3577">
        <v>0</v>
      </c>
      <c r="S3577" t="s">
        <v>298</v>
      </c>
      <c r="T3577" t="s">
        <v>388</v>
      </c>
      <c r="U3577">
        <v>1</v>
      </c>
      <c r="X3577">
        <v>0</v>
      </c>
      <c r="Y3577">
        <v>0</v>
      </c>
      <c r="Z3577" s="1">
        <v>41274</v>
      </c>
      <c r="AA3577" s="1">
        <v>41274</v>
      </c>
      <c r="AB3577" t="s">
        <v>390</v>
      </c>
      <c r="AC3577" t="s">
        <v>1705</v>
      </c>
      <c r="AD3577" t="s">
        <v>325</v>
      </c>
      <c r="AE3577">
        <v>0.03</v>
      </c>
      <c r="AF3577">
        <v>7.4999999999999997E-2</v>
      </c>
      <c r="AH3577">
        <v>0</v>
      </c>
      <c r="AI3577">
        <v>5</v>
      </c>
      <c r="AJ3577">
        <v>0</v>
      </c>
      <c r="AK3577">
        <v>1</v>
      </c>
      <c r="AL3577">
        <v>30</v>
      </c>
      <c r="BV3577">
        <v>1315913.6000000001</v>
      </c>
      <c r="BW3577">
        <v>2336189.2999999998</v>
      </c>
      <c r="BX3577">
        <v>0.56330000000000002</v>
      </c>
      <c r="BY3577">
        <v>1020275.7</v>
      </c>
      <c r="BZ3577">
        <v>0</v>
      </c>
      <c r="CA3577">
        <v>198789.73</v>
      </c>
      <c r="CB3577">
        <v>77566.391000000003</v>
      </c>
      <c r="CC3577">
        <v>0.39729999999999999</v>
      </c>
      <c r="CG3577">
        <v>0</v>
      </c>
      <c r="CH3577">
        <v>0</v>
      </c>
      <c r="CI3577">
        <v>0</v>
      </c>
      <c r="CN3577">
        <v>0.14599999999999999</v>
      </c>
      <c r="CP3577">
        <v>9.8000000000000004E-2</v>
      </c>
      <c r="CR3577">
        <v>2.5999999999999999E-2</v>
      </c>
      <c r="CU3577">
        <v>6.7710000000000006E-2</v>
      </c>
      <c r="DC3577">
        <v>0</v>
      </c>
      <c r="DD3577">
        <v>-1</v>
      </c>
      <c r="DE3577">
        <v>0</v>
      </c>
      <c r="DF3577">
        <v>0</v>
      </c>
      <c r="DG3577">
        <v>0</v>
      </c>
      <c r="DH3577">
        <v>1</v>
      </c>
      <c r="DI3577">
        <v>9.9000000000000005E-2</v>
      </c>
      <c r="DJ3577">
        <v>4.3999999999999997E-2</v>
      </c>
      <c r="DK3577">
        <v>7.8E-2</v>
      </c>
      <c r="DM3577">
        <v>16559</v>
      </c>
      <c r="DN3577">
        <v>14415</v>
      </c>
      <c r="DT3577">
        <v>0</v>
      </c>
      <c r="DV3577">
        <v>30974</v>
      </c>
      <c r="DW3577">
        <v>154083</v>
      </c>
      <c r="EA3577">
        <v>27435</v>
      </c>
      <c r="EK3577">
        <v>-8909</v>
      </c>
      <c r="EL3577">
        <v>416</v>
      </c>
      <c r="EN3577">
        <v>435</v>
      </c>
      <c r="ER3577">
        <v>204433</v>
      </c>
      <c r="ES3577">
        <v>-142215</v>
      </c>
      <c r="ET3577">
        <v>-142215</v>
      </c>
      <c r="FC3577">
        <v>-4746</v>
      </c>
      <c r="FF3577">
        <v>-146961</v>
      </c>
      <c r="FH3577">
        <v>1371076</v>
      </c>
      <c r="FI3577">
        <v>1313604</v>
      </c>
      <c r="FJ3577">
        <v>14415</v>
      </c>
      <c r="FL3577">
        <v>154083</v>
      </c>
      <c r="FM3577">
        <v>27435</v>
      </c>
      <c r="FN3577">
        <v>-8909</v>
      </c>
      <c r="FO3577">
        <v>851</v>
      </c>
      <c r="FP3577">
        <v>173460</v>
      </c>
      <c r="FR3577">
        <v>2013</v>
      </c>
      <c r="FS3577" t="s">
        <v>323</v>
      </c>
      <c r="FT3577">
        <v>1</v>
      </c>
      <c r="FU3577">
        <v>0.19800000000000001</v>
      </c>
      <c r="FV3577">
        <v>8.5000000000000006E-2</v>
      </c>
      <c r="FW3577">
        <v>0.113</v>
      </c>
      <c r="FX3577">
        <v>0.53420000000000001</v>
      </c>
      <c r="FY3577">
        <v>0.61919999999999997</v>
      </c>
      <c r="GB3577">
        <v>38513.324000000001</v>
      </c>
      <c r="GC3577">
        <v>17211.032999999999</v>
      </c>
      <c r="GD3577">
        <v>21302.289000000001</v>
      </c>
      <c r="GE3577">
        <v>106199.41</v>
      </c>
      <c r="GF3577">
        <v>123410.45</v>
      </c>
      <c r="GI3577">
        <v>0</v>
      </c>
      <c r="GJ3577">
        <v>0</v>
      </c>
      <c r="GK3577">
        <v>0</v>
      </c>
      <c r="GL3577">
        <v>0</v>
      </c>
      <c r="GN3577">
        <v>0.42120000000000002</v>
      </c>
      <c r="GQ3577">
        <v>2865</v>
      </c>
      <c r="GR3577">
        <v>198789.734</v>
      </c>
      <c r="GU3577">
        <v>69.385999999999996</v>
      </c>
      <c r="GV3577">
        <v>1408</v>
      </c>
      <c r="GX3577">
        <v>3976</v>
      </c>
      <c r="HA3577">
        <v>35.768000000000001</v>
      </c>
      <c r="HN3577">
        <v>8249</v>
      </c>
      <c r="HO3577">
        <v>0</v>
      </c>
      <c r="HP3577">
        <v>1</v>
      </c>
      <c r="IF3577">
        <v>0</v>
      </c>
      <c r="II3577">
        <v>0.17852999999999999</v>
      </c>
      <c r="IJ3577">
        <v>0.55200000000000005</v>
      </c>
      <c r="IK3577">
        <v>0.48</v>
      </c>
      <c r="IL3577">
        <v>8.5999999999999993E-2</v>
      </c>
      <c r="IM3577">
        <v>0.19800000000000001</v>
      </c>
      <c r="IN3577">
        <v>0.16</v>
      </c>
      <c r="IO3577">
        <v>4.5999999999999999E-2</v>
      </c>
      <c r="IP3577">
        <v>2.9000000000000001E-2</v>
      </c>
      <c r="IQ3577">
        <v>0.05</v>
      </c>
      <c r="IS3577">
        <v>0</v>
      </c>
      <c r="IT3577">
        <v>0</v>
      </c>
      <c r="IU3577">
        <v>3.4000000000000002E-2</v>
      </c>
      <c r="IV3577">
        <v>3.3000000000000002E-2</v>
      </c>
      <c r="IW3577">
        <v>7.0000000000000007E-2</v>
      </c>
      <c r="IX3577">
        <v>0.05</v>
      </c>
      <c r="IY3577">
        <v>0.157</v>
      </c>
      <c r="IZ3577">
        <v>0.18</v>
      </c>
      <c r="JB3577">
        <v>0</v>
      </c>
      <c r="JC3577">
        <v>0.04</v>
      </c>
      <c r="JD3577">
        <v>2E-3</v>
      </c>
      <c r="JE3577">
        <v>3.1E-2</v>
      </c>
      <c r="JF3577">
        <v>0.02</v>
      </c>
      <c r="JH3577">
        <v>0</v>
      </c>
      <c r="JI3577">
        <v>0</v>
      </c>
    </row>
    <row r="3578" spans="1:269" x14ac:dyDescent="0.35">
      <c r="A3578">
        <v>215</v>
      </c>
      <c r="B3578" t="s">
        <v>1714</v>
      </c>
      <c r="C3578">
        <v>2013</v>
      </c>
      <c r="D3578" s="3" t="str">
        <f>Table1[[#This Row],[ppd_id]]&amp;" "&amp;Table1[[#This Row],[fy]]</f>
        <v>215 2013</v>
      </c>
      <c r="E3578">
        <v>189</v>
      </c>
      <c r="F3578" t="s">
        <v>1715</v>
      </c>
      <c r="H3578">
        <v>2</v>
      </c>
      <c r="I3578">
        <v>1935</v>
      </c>
      <c r="J3578">
        <v>0</v>
      </c>
      <c r="L3578">
        <v>2</v>
      </c>
      <c r="M3578" t="s">
        <v>469</v>
      </c>
      <c r="N3578" t="s">
        <v>470</v>
      </c>
      <c r="O3578" t="s">
        <v>1430</v>
      </c>
      <c r="P3578">
        <v>1</v>
      </c>
      <c r="Q3578" t="s">
        <v>272</v>
      </c>
      <c r="R3578">
        <v>0</v>
      </c>
      <c r="S3578" t="s">
        <v>298</v>
      </c>
      <c r="T3578" t="s">
        <v>388</v>
      </c>
      <c r="U3578">
        <v>1</v>
      </c>
      <c r="X3578">
        <v>0</v>
      </c>
      <c r="Y3578">
        <v>0</v>
      </c>
      <c r="Z3578" s="1">
        <v>41639</v>
      </c>
      <c r="AA3578" s="1">
        <v>41639</v>
      </c>
      <c r="AB3578" t="s">
        <v>390</v>
      </c>
      <c r="AC3578" t="s">
        <v>1705</v>
      </c>
      <c r="AD3578" t="s">
        <v>325</v>
      </c>
      <c r="AE3578">
        <v>0.03</v>
      </c>
      <c r="AF3578">
        <v>7.4999999999999997E-2</v>
      </c>
      <c r="AH3578">
        <v>0</v>
      </c>
      <c r="AI3578">
        <v>5</v>
      </c>
      <c r="AJ3578">
        <v>0</v>
      </c>
      <c r="AK3578">
        <v>1</v>
      </c>
      <c r="AL3578">
        <v>30</v>
      </c>
      <c r="BV3578">
        <v>1354260.5</v>
      </c>
      <c r="BW3578">
        <v>2383499.5</v>
      </c>
      <c r="BX3578">
        <v>0.56820000000000004</v>
      </c>
      <c r="BY3578">
        <v>1029238.9</v>
      </c>
      <c r="BZ3578">
        <v>0</v>
      </c>
      <c r="CA3578">
        <v>200351.81</v>
      </c>
      <c r="CB3578">
        <v>106199.41</v>
      </c>
      <c r="CC3578">
        <v>0.53420000000000001</v>
      </c>
      <c r="CG3578">
        <v>0</v>
      </c>
      <c r="CH3578">
        <v>0</v>
      </c>
      <c r="CI3578">
        <v>0</v>
      </c>
      <c r="CN3578">
        <v>0.16400000000000001</v>
      </c>
      <c r="CP3578">
        <v>9.9000000000000005E-2</v>
      </c>
      <c r="CR3578">
        <v>0.13400000000000001</v>
      </c>
      <c r="CU3578">
        <v>6.6710000000000005E-2</v>
      </c>
      <c r="DC3578">
        <v>0</v>
      </c>
      <c r="DD3578">
        <v>9.715E-2</v>
      </c>
      <c r="DE3578">
        <v>0</v>
      </c>
      <c r="DF3578">
        <v>0</v>
      </c>
      <c r="DG3578">
        <v>0</v>
      </c>
      <c r="DH3578">
        <v>1</v>
      </c>
      <c r="DI3578">
        <v>0.10199999999999999</v>
      </c>
      <c r="DJ3578">
        <v>0.13500000000000001</v>
      </c>
      <c r="DK3578">
        <v>7.6999999999999999E-2</v>
      </c>
      <c r="DM3578">
        <v>16393</v>
      </c>
      <c r="DN3578">
        <v>14100</v>
      </c>
      <c r="DT3578">
        <v>0</v>
      </c>
      <c r="DV3578">
        <v>30493</v>
      </c>
      <c r="DW3578">
        <v>191115</v>
      </c>
      <c r="EA3578">
        <v>25969</v>
      </c>
      <c r="EK3578">
        <v>-10366</v>
      </c>
      <c r="EL3578">
        <v>454</v>
      </c>
      <c r="EN3578">
        <v>171</v>
      </c>
      <c r="ER3578">
        <v>237836</v>
      </c>
      <c r="ES3578">
        <v>-147107</v>
      </c>
      <c r="ET3578">
        <v>-147107</v>
      </c>
      <c r="FC3578">
        <v>-4134</v>
      </c>
      <c r="FF3578">
        <v>-151241</v>
      </c>
      <c r="FH3578">
        <v>1457671</v>
      </c>
      <c r="FI3578">
        <v>1371076</v>
      </c>
      <c r="FJ3578">
        <v>14100</v>
      </c>
      <c r="FL3578">
        <v>191115</v>
      </c>
      <c r="FM3578">
        <v>25969</v>
      </c>
      <c r="FN3578">
        <v>-10366</v>
      </c>
      <c r="FO3578">
        <v>625</v>
      </c>
      <c r="FP3578">
        <v>207343</v>
      </c>
      <c r="FR3578">
        <v>2014</v>
      </c>
      <c r="FS3578" t="s">
        <v>323</v>
      </c>
      <c r="FT3578">
        <v>1</v>
      </c>
      <c r="FU3578">
        <v>0.188</v>
      </c>
      <c r="FV3578">
        <v>8.5000000000000006E-2</v>
      </c>
      <c r="FW3578">
        <v>0.10299999999999999</v>
      </c>
      <c r="FX3578">
        <v>0.5292</v>
      </c>
      <c r="FY3578">
        <v>0.61419999999999997</v>
      </c>
      <c r="GB3578">
        <v>37763.574000000001</v>
      </c>
      <c r="GC3578">
        <v>17346.276999999998</v>
      </c>
      <c r="GD3578">
        <v>20417.298999999999</v>
      </c>
      <c r="GE3578">
        <v>106081.73</v>
      </c>
      <c r="GF3578">
        <v>123365</v>
      </c>
      <c r="GI3578">
        <v>0</v>
      </c>
      <c r="GJ3578">
        <v>0</v>
      </c>
      <c r="GK3578">
        <v>0</v>
      </c>
      <c r="GL3578">
        <v>0</v>
      </c>
      <c r="GN3578">
        <v>0.42620000000000002</v>
      </c>
      <c r="GQ3578">
        <v>2844</v>
      </c>
      <c r="GR3578">
        <v>200351.81299999999</v>
      </c>
      <c r="GU3578">
        <v>70.447000000000003</v>
      </c>
      <c r="GV3578">
        <v>1432</v>
      </c>
      <c r="GX3578">
        <v>3954</v>
      </c>
      <c r="HA3578">
        <v>37.204999999999998</v>
      </c>
      <c r="HN3578">
        <v>8230</v>
      </c>
      <c r="HO3578">
        <v>0</v>
      </c>
      <c r="HP3578">
        <v>1</v>
      </c>
      <c r="IF3578">
        <v>0</v>
      </c>
      <c r="II3578">
        <v>0.28602</v>
      </c>
      <c r="IJ3578">
        <v>0.55500000000000005</v>
      </c>
      <c r="IK3578">
        <v>0.49</v>
      </c>
      <c r="IL3578">
        <v>-0.02</v>
      </c>
      <c r="IM3578">
        <v>0.17299999999999999</v>
      </c>
      <c r="IN3578">
        <v>0.15</v>
      </c>
      <c r="IO3578">
        <v>7.6999999999999999E-2</v>
      </c>
      <c r="IP3578">
        <v>0.03</v>
      </c>
      <c r="IQ3578">
        <v>0.06</v>
      </c>
      <c r="IS3578">
        <v>0</v>
      </c>
      <c r="IT3578">
        <v>0</v>
      </c>
      <c r="IU3578">
        <v>4.1000000000000002E-2</v>
      </c>
      <c r="IV3578">
        <v>3.5000000000000003E-2</v>
      </c>
      <c r="IW3578">
        <v>0.06</v>
      </c>
      <c r="IX3578">
        <v>9.2009999999999995E-2</v>
      </c>
      <c r="IY3578">
        <v>0.18099999999999999</v>
      </c>
      <c r="IZ3578">
        <v>0.2</v>
      </c>
      <c r="JB3578">
        <v>0</v>
      </c>
      <c r="JC3578">
        <v>0.03</v>
      </c>
      <c r="JD3578">
        <v>2E-3</v>
      </c>
      <c r="JE3578">
        <v>2.5999999999999999E-2</v>
      </c>
      <c r="JF3578">
        <v>0.01</v>
      </c>
      <c r="JH3578">
        <v>0</v>
      </c>
      <c r="JI3578">
        <v>0</v>
      </c>
    </row>
    <row r="3579" spans="1:269" x14ac:dyDescent="0.35">
      <c r="A3579">
        <v>215</v>
      </c>
      <c r="B3579" t="s">
        <v>1714</v>
      </c>
      <c r="C3579">
        <v>2014</v>
      </c>
      <c r="D3579" s="3" t="str">
        <f>Table1[[#This Row],[ppd_id]]&amp;" "&amp;Table1[[#This Row],[fy]]</f>
        <v>215 2014</v>
      </c>
      <c r="E3579">
        <v>189</v>
      </c>
      <c r="F3579" t="s">
        <v>1715</v>
      </c>
      <c r="H3579">
        <v>2</v>
      </c>
      <c r="I3579">
        <v>1935</v>
      </c>
      <c r="J3579">
        <v>0</v>
      </c>
      <c r="L3579">
        <v>2</v>
      </c>
      <c r="M3579" t="s">
        <v>469</v>
      </c>
      <c r="N3579" t="s">
        <v>470</v>
      </c>
      <c r="O3579" t="s">
        <v>1430</v>
      </c>
      <c r="P3579">
        <v>1</v>
      </c>
      <c r="Q3579" t="s">
        <v>272</v>
      </c>
      <c r="R3579">
        <v>0</v>
      </c>
      <c r="S3579" t="s">
        <v>298</v>
      </c>
      <c r="T3579" t="s">
        <v>388</v>
      </c>
      <c r="U3579">
        <v>1</v>
      </c>
      <c r="X3579">
        <v>0</v>
      </c>
      <c r="Y3579">
        <v>0</v>
      </c>
      <c r="Z3579" s="1">
        <v>42004</v>
      </c>
      <c r="AA3579" s="1">
        <v>42004</v>
      </c>
      <c r="AB3579" t="s">
        <v>390</v>
      </c>
      <c r="AC3579" t="s">
        <v>1705</v>
      </c>
      <c r="AD3579" t="s">
        <v>325</v>
      </c>
      <c r="AE3579">
        <v>0.03</v>
      </c>
      <c r="AF3579">
        <v>7.4999999999999997E-2</v>
      </c>
      <c r="AG3579">
        <v>1</v>
      </c>
      <c r="AH3579">
        <v>0</v>
      </c>
      <c r="AI3579">
        <v>5</v>
      </c>
      <c r="AJ3579">
        <v>0</v>
      </c>
      <c r="AK3579">
        <v>1</v>
      </c>
      <c r="AL3579">
        <v>30</v>
      </c>
      <c r="BV3579">
        <v>1357451.4</v>
      </c>
      <c r="BW3579">
        <v>2107110.7999999998</v>
      </c>
      <c r="BX3579">
        <v>0.64419999999999999</v>
      </c>
      <c r="BY3579">
        <v>749659.38</v>
      </c>
      <c r="BZ3579">
        <v>0</v>
      </c>
      <c r="CA3579">
        <v>202673.02</v>
      </c>
      <c r="CB3579">
        <v>106018.73</v>
      </c>
      <c r="CC3579">
        <v>0.1147</v>
      </c>
      <c r="CD3579">
        <v>2162905.7999999998</v>
      </c>
      <c r="CE3579">
        <v>1388092.9</v>
      </c>
      <c r="CF3579">
        <v>774812.88</v>
      </c>
      <c r="CG3579">
        <v>0</v>
      </c>
      <c r="CH3579">
        <v>0</v>
      </c>
      <c r="CI3579">
        <v>0</v>
      </c>
      <c r="CK3579">
        <v>0.64176999999999995</v>
      </c>
      <c r="CN3579">
        <v>3.7999999999999999E-2</v>
      </c>
      <c r="CP3579">
        <v>0.115</v>
      </c>
      <c r="CR3579">
        <v>9.9000000000000005E-2</v>
      </c>
      <c r="CU3579">
        <v>0.06</v>
      </c>
      <c r="DC3579">
        <v>1</v>
      </c>
      <c r="DD3579">
        <v>-1.4760000000000001E-2</v>
      </c>
      <c r="DE3579">
        <v>0</v>
      </c>
      <c r="DF3579">
        <v>0</v>
      </c>
      <c r="DG3579">
        <v>0</v>
      </c>
      <c r="DH3579">
        <v>0</v>
      </c>
      <c r="DI3579">
        <v>0.11600000000000001</v>
      </c>
      <c r="DJ3579">
        <v>0.1</v>
      </c>
      <c r="DK3579">
        <v>6.9000000000000006E-2</v>
      </c>
      <c r="DM3579">
        <v>16359</v>
      </c>
      <c r="DN3579">
        <v>14521</v>
      </c>
      <c r="DT3579">
        <v>0</v>
      </c>
      <c r="DV3579">
        <v>30880</v>
      </c>
      <c r="DW3579">
        <v>40042</v>
      </c>
      <c r="EA3579">
        <v>23194</v>
      </c>
      <c r="EK3579">
        <v>-10305</v>
      </c>
      <c r="EL3579">
        <v>138</v>
      </c>
      <c r="EN3579">
        <v>324</v>
      </c>
      <c r="ER3579">
        <v>84273</v>
      </c>
      <c r="ES3579">
        <v>-150017</v>
      </c>
      <c r="ET3579">
        <v>-150017</v>
      </c>
      <c r="FC3579">
        <v>-3832</v>
      </c>
      <c r="FF3579">
        <v>-153849</v>
      </c>
      <c r="FH3579">
        <v>1388095</v>
      </c>
      <c r="FI3579">
        <v>1457671</v>
      </c>
      <c r="FJ3579">
        <v>14521</v>
      </c>
      <c r="FL3579">
        <v>40042</v>
      </c>
      <c r="FM3579">
        <v>23194</v>
      </c>
      <c r="FN3579">
        <v>-10305</v>
      </c>
      <c r="FO3579">
        <v>462</v>
      </c>
      <c r="FP3579">
        <v>53393</v>
      </c>
      <c r="FR3579">
        <v>2015</v>
      </c>
      <c r="FS3579" t="s">
        <v>323</v>
      </c>
      <c r="FT3579">
        <v>1</v>
      </c>
      <c r="FU3579">
        <v>0.17599999999999999</v>
      </c>
      <c r="FV3579">
        <v>0.09</v>
      </c>
      <c r="FW3579">
        <v>8.5999999999999993E-2</v>
      </c>
      <c r="FX3579">
        <v>0.39400000000000002</v>
      </c>
      <c r="FY3579">
        <v>0.48399999999999999</v>
      </c>
      <c r="GB3579">
        <v>35766.148000000001</v>
      </c>
      <c r="GC3579">
        <v>18579.434000000001</v>
      </c>
      <c r="GD3579">
        <v>17186.715</v>
      </c>
      <c r="GE3579">
        <v>79850.835999999996</v>
      </c>
      <c r="GF3579">
        <v>98430.266000000003</v>
      </c>
      <c r="GI3579">
        <v>0</v>
      </c>
      <c r="GJ3579">
        <v>0</v>
      </c>
      <c r="GK3579">
        <v>0</v>
      </c>
      <c r="GL3579">
        <v>0</v>
      </c>
      <c r="GN3579">
        <v>0.308</v>
      </c>
      <c r="GQ3579">
        <v>2837</v>
      </c>
      <c r="GR3579">
        <v>202673.016</v>
      </c>
      <c r="GU3579">
        <v>71.438999999999993</v>
      </c>
      <c r="GV3579">
        <v>1449</v>
      </c>
      <c r="GX3579">
        <v>3902</v>
      </c>
      <c r="HA3579">
        <v>38.445999999999998</v>
      </c>
      <c r="HN3579">
        <v>8188</v>
      </c>
      <c r="HO3579">
        <v>0</v>
      </c>
      <c r="HP3579">
        <v>1</v>
      </c>
      <c r="IE3579">
        <v>6.1</v>
      </c>
      <c r="IF3579">
        <v>0</v>
      </c>
      <c r="II3579">
        <v>4.512E-2</v>
      </c>
      <c r="IJ3579">
        <v>0.49</v>
      </c>
      <c r="IK3579">
        <v>0.44</v>
      </c>
      <c r="IL3579">
        <v>6.2670000000000003E-2</v>
      </c>
      <c r="IM3579">
        <v>0.23799999999999999</v>
      </c>
      <c r="IN3579">
        <v>0.2</v>
      </c>
      <c r="IO3579">
        <v>0.08</v>
      </c>
      <c r="IP3579">
        <v>3.5000000000000003E-2</v>
      </c>
      <c r="IQ3579">
        <v>0.06</v>
      </c>
      <c r="IS3579">
        <v>0</v>
      </c>
      <c r="IT3579">
        <v>0</v>
      </c>
      <c r="IU3579">
        <v>7.1999999999999995E-2</v>
      </c>
      <c r="IV3579">
        <v>3.2000000000000001E-2</v>
      </c>
      <c r="IW3579">
        <v>0.06</v>
      </c>
      <c r="IX3579">
        <v>2.4080000000000001E-2</v>
      </c>
      <c r="IY3579">
        <v>0.185</v>
      </c>
      <c r="IZ3579">
        <v>0.2</v>
      </c>
      <c r="JB3579">
        <v>0</v>
      </c>
      <c r="JC3579">
        <v>0.03</v>
      </c>
      <c r="JE3579">
        <v>0</v>
      </c>
      <c r="JF3579">
        <v>0</v>
      </c>
      <c r="JG3579">
        <v>-2.4E-2</v>
      </c>
      <c r="JH3579">
        <v>0.02</v>
      </c>
      <c r="JI3579">
        <v>0.01</v>
      </c>
    </row>
    <row r="3580" spans="1:269" x14ac:dyDescent="0.35">
      <c r="A3580">
        <v>215</v>
      </c>
      <c r="B3580" t="s">
        <v>1714</v>
      </c>
      <c r="C3580">
        <v>2015</v>
      </c>
      <c r="D3580" s="3" t="str">
        <f>Table1[[#This Row],[ppd_id]]&amp;" "&amp;Table1[[#This Row],[fy]]</f>
        <v>215 2015</v>
      </c>
      <c r="E3580">
        <v>189</v>
      </c>
      <c r="F3580" t="s">
        <v>1715</v>
      </c>
      <c r="H3580">
        <v>2</v>
      </c>
      <c r="I3580">
        <v>1935</v>
      </c>
      <c r="J3580">
        <v>0</v>
      </c>
      <c r="L3580">
        <v>2</v>
      </c>
      <c r="M3580" t="s">
        <v>469</v>
      </c>
      <c r="N3580" t="s">
        <v>470</v>
      </c>
      <c r="O3580" t="s">
        <v>1430</v>
      </c>
      <c r="P3580">
        <v>1</v>
      </c>
      <c r="Q3580" t="s">
        <v>272</v>
      </c>
      <c r="R3580">
        <v>0</v>
      </c>
      <c r="S3580" t="s">
        <v>298</v>
      </c>
      <c r="T3580" t="s">
        <v>388</v>
      </c>
      <c r="U3580">
        <v>1</v>
      </c>
      <c r="X3580">
        <v>0</v>
      </c>
      <c r="Y3580">
        <v>0</v>
      </c>
      <c r="Z3580" s="1">
        <v>42369</v>
      </c>
      <c r="AA3580" s="1">
        <v>42369</v>
      </c>
      <c r="AB3580" t="s">
        <v>390</v>
      </c>
      <c r="AC3580" t="s">
        <v>1716</v>
      </c>
      <c r="AD3580" t="s">
        <v>325</v>
      </c>
      <c r="AE3580">
        <v>0.03</v>
      </c>
      <c r="AF3580">
        <v>7.4999999999999997E-2</v>
      </c>
      <c r="AG3580">
        <v>1</v>
      </c>
      <c r="AH3580">
        <v>0</v>
      </c>
      <c r="AI3580">
        <v>5</v>
      </c>
      <c r="AJ3580">
        <v>0</v>
      </c>
      <c r="AK3580">
        <v>1</v>
      </c>
      <c r="AL3580">
        <v>30</v>
      </c>
      <c r="AM3580">
        <v>4.0399999999999998E-2</v>
      </c>
      <c r="BV3580">
        <v>1308676.5</v>
      </c>
      <c r="BW3580">
        <v>2469879.2999999998</v>
      </c>
      <c r="BX3580">
        <v>0.52990000000000004</v>
      </c>
      <c r="BY3580">
        <v>1161202.8999999999</v>
      </c>
      <c r="BZ3580">
        <v>0</v>
      </c>
      <c r="CA3580">
        <v>204772.91</v>
      </c>
      <c r="CB3580">
        <v>79851</v>
      </c>
      <c r="CC3580">
        <v>0.15543999999999999</v>
      </c>
      <c r="CD3580">
        <v>3712615</v>
      </c>
      <c r="CE3580">
        <v>1238657</v>
      </c>
      <c r="CF3580">
        <v>2473958</v>
      </c>
      <c r="CG3580">
        <v>0</v>
      </c>
      <c r="CH3580">
        <v>0</v>
      </c>
      <c r="CI3580">
        <v>0</v>
      </c>
      <c r="CK3580">
        <v>0.33363999999999999</v>
      </c>
      <c r="CN3580">
        <v>-1.4999999999999999E-2</v>
      </c>
      <c r="CP3580">
        <v>5.7000000000000002E-2</v>
      </c>
      <c r="CR3580">
        <v>0.06</v>
      </c>
      <c r="CU3580">
        <v>4.8000000000000001E-2</v>
      </c>
      <c r="DC3580">
        <v>1</v>
      </c>
      <c r="DD3580">
        <v>-1</v>
      </c>
      <c r="DE3580">
        <v>0</v>
      </c>
      <c r="DF3580">
        <v>0</v>
      </c>
      <c r="DG3580">
        <v>0</v>
      </c>
      <c r="DH3580">
        <v>0</v>
      </c>
      <c r="DI3580">
        <v>6.2E-2</v>
      </c>
      <c r="DJ3580">
        <v>6.6000000000000003E-2</v>
      </c>
      <c r="DK3580">
        <v>0.06</v>
      </c>
      <c r="DM3580">
        <v>16844</v>
      </c>
      <c r="DN3580">
        <v>14567</v>
      </c>
      <c r="DT3580">
        <v>0</v>
      </c>
      <c r="DV3580">
        <v>31411</v>
      </c>
      <c r="DW3580">
        <v>-34248</v>
      </c>
      <c r="EA3580">
        <v>21478</v>
      </c>
      <c r="EK3580">
        <v>-9981</v>
      </c>
      <c r="EL3580">
        <v>232</v>
      </c>
      <c r="EN3580">
        <v>200</v>
      </c>
      <c r="ER3580">
        <v>9092</v>
      </c>
      <c r="ES3580">
        <v>-154685</v>
      </c>
      <c r="ET3580">
        <v>-154685</v>
      </c>
      <c r="FC3580">
        <v>-3845</v>
      </c>
      <c r="FF3580">
        <v>-158530</v>
      </c>
      <c r="FH3580">
        <v>1238657</v>
      </c>
      <c r="FI3580">
        <v>1388095</v>
      </c>
      <c r="FJ3580">
        <v>14567</v>
      </c>
      <c r="FL3580">
        <v>-34248</v>
      </c>
      <c r="FM3580">
        <v>21478</v>
      </c>
      <c r="FN3580">
        <v>-9981</v>
      </c>
      <c r="FO3580">
        <v>432</v>
      </c>
      <c r="FP3580">
        <v>-22319</v>
      </c>
      <c r="FR3580">
        <v>2016</v>
      </c>
      <c r="FS3580" t="s">
        <v>323</v>
      </c>
      <c r="FT3580">
        <v>1</v>
      </c>
      <c r="FU3580">
        <v>0.188</v>
      </c>
      <c r="FV3580">
        <v>8.5000000000000006E-2</v>
      </c>
      <c r="FW3580">
        <v>0.10299999999999999</v>
      </c>
      <c r="FX3580">
        <v>0.57150000000000001</v>
      </c>
      <c r="FY3580">
        <v>0.65649999999999997</v>
      </c>
      <c r="GB3580">
        <v>38515.828000000001</v>
      </c>
      <c r="GC3580">
        <v>17729.050999999999</v>
      </c>
      <c r="GD3580">
        <v>20786.776999999998</v>
      </c>
      <c r="GE3580">
        <v>117033.1</v>
      </c>
      <c r="GF3580">
        <v>134762.16</v>
      </c>
      <c r="GI3580">
        <v>0</v>
      </c>
      <c r="GJ3580">
        <v>0</v>
      </c>
      <c r="GK3580">
        <v>0</v>
      </c>
      <c r="GL3580">
        <v>0</v>
      </c>
      <c r="GN3580">
        <v>0.46850000000000003</v>
      </c>
      <c r="GQ3580">
        <v>2816</v>
      </c>
      <c r="GR3580">
        <v>204772.90599999999</v>
      </c>
      <c r="GU3580">
        <v>72.718000000000004</v>
      </c>
      <c r="GV3580">
        <v>1455</v>
      </c>
      <c r="GX3580">
        <v>3846</v>
      </c>
      <c r="HA3580">
        <v>40.22</v>
      </c>
      <c r="HN3580">
        <v>8117</v>
      </c>
      <c r="HO3580">
        <v>0</v>
      </c>
      <c r="HP3580">
        <v>1</v>
      </c>
      <c r="IE3580">
        <v>1</v>
      </c>
      <c r="IF3580">
        <v>0</v>
      </c>
      <c r="II3580">
        <v>-2.5690000000000001E-2</v>
      </c>
      <c r="IJ3580">
        <v>0.55556000000000005</v>
      </c>
      <c r="IK3580">
        <v>0.49</v>
      </c>
      <c r="IL3580">
        <v>-1.8859999999999998E-2</v>
      </c>
      <c r="IM3580">
        <v>0.18118000000000001</v>
      </c>
      <c r="IN3580">
        <v>0.16</v>
      </c>
      <c r="IO3580">
        <v>0.115</v>
      </c>
      <c r="IP3580">
        <v>3.5040000000000002E-2</v>
      </c>
      <c r="IQ3580">
        <v>0.06</v>
      </c>
      <c r="IS3580">
        <v>0</v>
      </c>
      <c r="IT3580">
        <v>0</v>
      </c>
      <c r="IU3580">
        <v>0.08</v>
      </c>
      <c r="IV3580">
        <v>2.7029999999999998E-2</v>
      </c>
      <c r="IW3580">
        <v>7.0000000000000007E-2</v>
      </c>
      <c r="IX3580">
        <v>-1.9810000000000001E-2</v>
      </c>
      <c r="IY3580">
        <v>0.18719</v>
      </c>
      <c r="IZ3580">
        <v>0.18</v>
      </c>
      <c r="JB3580">
        <v>0</v>
      </c>
      <c r="JC3580">
        <v>0.04</v>
      </c>
      <c r="JE3580">
        <v>0</v>
      </c>
      <c r="JF3580">
        <v>0</v>
      </c>
      <c r="JH3580">
        <v>1.401E-2</v>
      </c>
      <c r="JI3580">
        <v>0</v>
      </c>
    </row>
    <row r="3581" spans="1:269" x14ac:dyDescent="0.35">
      <c r="A3581">
        <v>215</v>
      </c>
      <c r="B3581" t="s">
        <v>1714</v>
      </c>
      <c r="C3581">
        <v>2016</v>
      </c>
      <c r="D3581" s="3" t="str">
        <f>Table1[[#This Row],[ppd_id]]&amp;" "&amp;Table1[[#This Row],[fy]]</f>
        <v>215 2016</v>
      </c>
      <c r="E3581">
        <v>189</v>
      </c>
      <c r="F3581" t="s">
        <v>1715</v>
      </c>
      <c r="H3581">
        <v>2</v>
      </c>
      <c r="I3581">
        <v>1935</v>
      </c>
      <c r="J3581">
        <v>0</v>
      </c>
      <c r="L3581">
        <v>2</v>
      </c>
      <c r="M3581" t="s">
        <v>469</v>
      </c>
      <c r="N3581" t="s">
        <v>470</v>
      </c>
      <c r="O3581" t="s">
        <v>1430</v>
      </c>
      <c r="P3581">
        <v>1</v>
      </c>
      <c r="Q3581" t="s">
        <v>272</v>
      </c>
      <c r="R3581">
        <v>0</v>
      </c>
      <c r="S3581" t="s">
        <v>298</v>
      </c>
      <c r="T3581" t="s">
        <v>388</v>
      </c>
      <c r="U3581">
        <v>1</v>
      </c>
      <c r="X3581">
        <v>0</v>
      </c>
      <c r="Y3581">
        <v>0</v>
      </c>
      <c r="Z3581" s="1">
        <v>42735</v>
      </c>
      <c r="AA3581" s="1">
        <v>42735</v>
      </c>
      <c r="AB3581" t="s">
        <v>390</v>
      </c>
      <c r="AC3581" t="s">
        <v>1716</v>
      </c>
      <c r="AD3581" t="s">
        <v>325</v>
      </c>
      <c r="AE3581">
        <v>0.03</v>
      </c>
      <c r="AF3581">
        <v>7.4999999999999997E-2</v>
      </c>
      <c r="AG3581">
        <v>1</v>
      </c>
      <c r="AH3581">
        <v>0</v>
      </c>
      <c r="AI3581">
        <v>5</v>
      </c>
      <c r="AJ3581">
        <v>0</v>
      </c>
      <c r="AK3581">
        <v>1</v>
      </c>
      <c r="AL3581">
        <v>30</v>
      </c>
      <c r="AM3581">
        <v>4.1700000000000001E-2</v>
      </c>
      <c r="BV3581">
        <v>1263664.8999999999</v>
      </c>
      <c r="BW3581">
        <v>2509272.5</v>
      </c>
      <c r="BX3581">
        <v>0.50360000000000005</v>
      </c>
      <c r="BY3581">
        <v>1245607.6000000001</v>
      </c>
      <c r="BZ3581">
        <v>0</v>
      </c>
      <c r="CA3581">
        <v>208154.92</v>
      </c>
      <c r="CB3581">
        <v>117033.1</v>
      </c>
      <c r="CC3581">
        <v>0.10768999999999999</v>
      </c>
      <c r="CD3581">
        <v>3693645.3</v>
      </c>
      <c r="CE3581">
        <v>1167740.8</v>
      </c>
      <c r="CF3581">
        <v>2525904.5</v>
      </c>
      <c r="CG3581">
        <v>0</v>
      </c>
      <c r="CH3581">
        <v>0</v>
      </c>
      <c r="CI3581">
        <v>0</v>
      </c>
      <c r="CK3581">
        <v>0.31614999999999999</v>
      </c>
      <c r="CN3581">
        <v>5.2999999999999999E-2</v>
      </c>
      <c r="CP3581">
        <v>2.4E-2</v>
      </c>
      <c r="CR3581">
        <v>7.1999999999999995E-2</v>
      </c>
      <c r="CU3581">
        <v>4.2000000000000003E-2</v>
      </c>
      <c r="DC3581">
        <v>1</v>
      </c>
      <c r="DD3581">
        <v>8.1729999999999997E-2</v>
      </c>
      <c r="DE3581">
        <v>0</v>
      </c>
      <c r="DF3581">
        <v>0</v>
      </c>
      <c r="DG3581">
        <v>0</v>
      </c>
      <c r="DH3581">
        <v>0</v>
      </c>
      <c r="DI3581">
        <v>2.5000000000000001E-2</v>
      </c>
      <c r="DJ3581">
        <v>7.6999999999999999E-2</v>
      </c>
      <c r="DK3581">
        <v>5.3999999999999999E-2</v>
      </c>
      <c r="DM3581">
        <v>17246</v>
      </c>
      <c r="DN3581">
        <v>14443</v>
      </c>
      <c r="DT3581">
        <v>0</v>
      </c>
      <c r="DV3581">
        <v>31689</v>
      </c>
      <c r="DW3581">
        <v>45918</v>
      </c>
      <c r="EA3581">
        <v>20684</v>
      </c>
      <c r="EK3581">
        <v>-8864</v>
      </c>
      <c r="EL3581">
        <v>400</v>
      </c>
      <c r="EN3581">
        <v>-140</v>
      </c>
      <c r="ER3581">
        <v>89687</v>
      </c>
      <c r="ES3581">
        <v>-156523</v>
      </c>
      <c r="ET3581">
        <v>-156523</v>
      </c>
      <c r="FC3581">
        <v>-4080</v>
      </c>
      <c r="FF3581">
        <v>-160603</v>
      </c>
      <c r="FH3581">
        <v>1167741</v>
      </c>
      <c r="FI3581">
        <v>1238657</v>
      </c>
      <c r="FJ3581">
        <v>14443</v>
      </c>
      <c r="FL3581">
        <v>45918</v>
      </c>
      <c r="FM3581">
        <v>20684</v>
      </c>
      <c r="FN3581">
        <v>-8864</v>
      </c>
      <c r="FO3581">
        <v>260</v>
      </c>
      <c r="FP3581">
        <v>57998</v>
      </c>
      <c r="FR3581">
        <v>2017</v>
      </c>
      <c r="FS3581" t="s">
        <v>323</v>
      </c>
      <c r="FT3581">
        <v>1</v>
      </c>
      <c r="FU3581">
        <v>0.187</v>
      </c>
      <c r="FV3581">
        <v>8.5000000000000006E-2</v>
      </c>
      <c r="FW3581">
        <v>0.10199999999999999</v>
      </c>
      <c r="FX3581">
        <v>0.5968</v>
      </c>
      <c r="FY3581">
        <v>0.68179999999999996</v>
      </c>
      <c r="GB3581">
        <v>38910.343999999997</v>
      </c>
      <c r="GC3581">
        <v>18021.861000000001</v>
      </c>
      <c r="GD3581">
        <v>20888.482</v>
      </c>
      <c r="GE3581">
        <v>124226.04</v>
      </c>
      <c r="GF3581">
        <v>142247.91</v>
      </c>
      <c r="GI3581">
        <v>0</v>
      </c>
      <c r="GJ3581">
        <v>0</v>
      </c>
      <c r="GK3581">
        <v>0</v>
      </c>
      <c r="GL3581">
        <v>0</v>
      </c>
      <c r="GN3581">
        <v>0.49480000000000002</v>
      </c>
      <c r="GQ3581">
        <v>2822</v>
      </c>
      <c r="GR3581">
        <v>208154.92199999999</v>
      </c>
      <c r="GU3581">
        <v>73.760999999999996</v>
      </c>
      <c r="GV3581">
        <v>1476</v>
      </c>
      <c r="GX3581">
        <v>3769</v>
      </c>
      <c r="HA3581">
        <v>41.529000000000003</v>
      </c>
      <c r="HN3581">
        <v>8067</v>
      </c>
      <c r="HO3581">
        <v>0</v>
      </c>
      <c r="HP3581">
        <v>1</v>
      </c>
      <c r="IE3581">
        <v>7.5</v>
      </c>
      <c r="IF3581">
        <v>0</v>
      </c>
      <c r="II3581">
        <v>4.5999999999999999E-2</v>
      </c>
      <c r="IJ3581">
        <v>0.54400000000000004</v>
      </c>
      <c r="IK3581">
        <v>0.5</v>
      </c>
      <c r="IL3581">
        <v>7.1999999999999995E-2</v>
      </c>
      <c r="IM3581">
        <v>0.19500000000000001</v>
      </c>
      <c r="IN3581">
        <v>0.16</v>
      </c>
      <c r="IO3581">
        <v>5.3999999999999999E-2</v>
      </c>
      <c r="IP3581">
        <v>5.5E-2</v>
      </c>
      <c r="IQ3581">
        <v>0.08</v>
      </c>
      <c r="IS3581">
        <v>0</v>
      </c>
      <c r="IT3581">
        <v>0</v>
      </c>
      <c r="IV3581">
        <v>3.1E-2</v>
      </c>
      <c r="IW3581">
        <v>7.0000000000000007E-2</v>
      </c>
      <c r="IX3581">
        <v>1.2999999999999999E-2</v>
      </c>
      <c r="IY3581">
        <v>0.17</v>
      </c>
      <c r="IZ3581">
        <v>0.15</v>
      </c>
      <c r="JB3581">
        <v>0</v>
      </c>
      <c r="JC3581">
        <v>0.04</v>
      </c>
      <c r="JE3581">
        <v>0</v>
      </c>
      <c r="JF3581">
        <v>0</v>
      </c>
      <c r="JH3581">
        <v>5.0000000000000001E-3</v>
      </c>
      <c r="JI3581">
        <v>0</v>
      </c>
    </row>
    <row r="3582" spans="1:269" x14ac:dyDescent="0.35">
      <c r="A3582">
        <v>215</v>
      </c>
      <c r="B3582" t="s">
        <v>1714</v>
      </c>
      <c r="C3582">
        <v>2017</v>
      </c>
      <c r="D3582" s="3" t="str">
        <f>Table1[[#This Row],[ppd_id]]&amp;" "&amp;Table1[[#This Row],[fy]]</f>
        <v>215 2017</v>
      </c>
      <c r="E3582">
        <v>189</v>
      </c>
      <c r="F3582" t="s">
        <v>1715</v>
      </c>
      <c r="H3582">
        <v>2</v>
      </c>
      <c r="I3582">
        <v>1935</v>
      </c>
      <c r="J3582">
        <v>0</v>
      </c>
      <c r="L3582">
        <v>2</v>
      </c>
      <c r="M3582" t="s">
        <v>469</v>
      </c>
      <c r="N3582" t="s">
        <v>470</v>
      </c>
      <c r="O3582" t="s">
        <v>1430</v>
      </c>
      <c r="P3582">
        <v>1</v>
      </c>
      <c r="Q3582" t="s">
        <v>272</v>
      </c>
      <c r="R3582">
        <v>0</v>
      </c>
      <c r="S3582" t="s">
        <v>298</v>
      </c>
      <c r="T3582" t="s">
        <v>388</v>
      </c>
      <c r="U3582">
        <v>1</v>
      </c>
      <c r="X3582">
        <v>0</v>
      </c>
      <c r="Y3582">
        <v>0</v>
      </c>
      <c r="Z3582" s="1">
        <v>43100</v>
      </c>
      <c r="AA3582" s="1">
        <v>43100</v>
      </c>
      <c r="AB3582" t="s">
        <v>390</v>
      </c>
      <c r="AC3582" t="s">
        <v>1716</v>
      </c>
      <c r="AD3582" t="s">
        <v>325</v>
      </c>
      <c r="AE3582">
        <v>2.2499999999999999E-2</v>
      </c>
      <c r="AF3582">
        <v>7.2499999999999995E-2</v>
      </c>
      <c r="AG3582">
        <v>1</v>
      </c>
      <c r="AH3582">
        <v>0</v>
      </c>
      <c r="AI3582">
        <v>5</v>
      </c>
      <c r="AJ3582">
        <v>0</v>
      </c>
      <c r="AK3582">
        <v>1</v>
      </c>
      <c r="AL3582">
        <v>30</v>
      </c>
      <c r="AM3582">
        <v>7.0699999999999999E-2</v>
      </c>
      <c r="BV3582">
        <v>1245119.3999999999</v>
      </c>
      <c r="BW3582">
        <v>2578745</v>
      </c>
      <c r="BX3582">
        <v>0.48280000000000001</v>
      </c>
      <c r="BY3582">
        <v>1333625.8</v>
      </c>
      <c r="BZ3582">
        <v>0</v>
      </c>
      <c r="CA3582">
        <v>208442.48</v>
      </c>
      <c r="CB3582">
        <v>124226.04</v>
      </c>
      <c r="CC3582">
        <v>0.28542000000000001</v>
      </c>
      <c r="CD3582">
        <v>2630107.5</v>
      </c>
      <c r="CE3582">
        <v>1267554.5</v>
      </c>
      <c r="CF3582">
        <v>1362553</v>
      </c>
      <c r="CG3582">
        <v>0</v>
      </c>
      <c r="CH3582">
        <v>0</v>
      </c>
      <c r="CI3582">
        <v>0</v>
      </c>
      <c r="CK3582">
        <v>0.48193999999999998</v>
      </c>
      <c r="CN3582">
        <v>0.186</v>
      </c>
      <c r="CP3582">
        <v>7.1999999999999995E-2</v>
      </c>
      <c r="CR3582">
        <v>8.2000000000000003E-2</v>
      </c>
      <c r="CU3582">
        <v>5.1999999999999998E-2</v>
      </c>
      <c r="DC3582">
        <v>1</v>
      </c>
      <c r="DD3582">
        <v>-2.2100000000000002E-3</v>
      </c>
      <c r="DE3582">
        <v>0</v>
      </c>
      <c r="DF3582">
        <v>0</v>
      </c>
      <c r="DG3582">
        <v>0</v>
      </c>
      <c r="DH3582">
        <v>0</v>
      </c>
      <c r="DI3582">
        <v>7.4999999999999997E-2</v>
      </c>
      <c r="DJ3582">
        <v>8.5000000000000006E-2</v>
      </c>
      <c r="DK3582">
        <v>6.5000000000000002E-2</v>
      </c>
      <c r="DM3582">
        <v>17410.82</v>
      </c>
      <c r="DN3582">
        <v>35456.605000000003</v>
      </c>
      <c r="DT3582">
        <v>0</v>
      </c>
      <c r="DV3582">
        <v>52867.43</v>
      </c>
      <c r="DW3582">
        <v>196485.69</v>
      </c>
      <c r="DY3582">
        <v>7188.1530000000002</v>
      </c>
      <c r="DZ3582">
        <v>9354.027</v>
      </c>
      <c r="EA3582">
        <v>16542.18</v>
      </c>
      <c r="EB3582">
        <v>1363.394</v>
      </c>
      <c r="EC3582">
        <v>-1066.395</v>
      </c>
      <c r="ED3582">
        <v>1057.1880000000001</v>
      </c>
      <c r="EF3582">
        <v>1823.299</v>
      </c>
      <c r="EK3582">
        <v>-8462.7639999999992</v>
      </c>
      <c r="EL3582">
        <v>769.06899999999996</v>
      </c>
      <c r="EN3582">
        <v>-530.40899999999999</v>
      </c>
      <c r="ER3582">
        <v>260848.67</v>
      </c>
      <c r="ES3582">
        <v>-157049.89000000001</v>
      </c>
      <c r="ET3582">
        <v>-157049.89000000001</v>
      </c>
      <c r="FC3582">
        <v>-3984.9470000000001</v>
      </c>
      <c r="FF3582">
        <v>-161034.84</v>
      </c>
      <c r="FH3582">
        <v>1267554.5</v>
      </c>
      <c r="FI3582">
        <v>1167741</v>
      </c>
      <c r="FJ3582">
        <v>35456.605000000003</v>
      </c>
      <c r="FL3582">
        <v>196485.69</v>
      </c>
      <c r="FM3582">
        <v>19719.666000000001</v>
      </c>
      <c r="FN3582">
        <v>-8462.7639999999992</v>
      </c>
      <c r="FO3582">
        <v>238.66</v>
      </c>
      <c r="FP3582">
        <v>207981.25</v>
      </c>
      <c r="FR3582">
        <v>2018</v>
      </c>
      <c r="FS3582" t="s">
        <v>323</v>
      </c>
      <c r="FT3582">
        <v>1</v>
      </c>
      <c r="FU3582">
        <v>0.18870000000000001</v>
      </c>
      <c r="FV3582">
        <v>8.5400000000000004E-2</v>
      </c>
      <c r="FW3582">
        <v>0.1033</v>
      </c>
      <c r="FX3582">
        <v>0.62009999999999998</v>
      </c>
      <c r="FY3582">
        <v>0.70550000000000002</v>
      </c>
      <c r="GB3582">
        <v>39336.824000000001</v>
      </c>
      <c r="GC3582">
        <v>18069.261999999999</v>
      </c>
      <c r="GD3582">
        <v>21267.561000000002</v>
      </c>
      <c r="GE3582">
        <v>129247.59</v>
      </c>
      <c r="GF3582">
        <v>147316.84</v>
      </c>
      <c r="GI3582">
        <v>0</v>
      </c>
      <c r="GJ3582">
        <v>0</v>
      </c>
      <c r="GK3582">
        <v>0</v>
      </c>
      <c r="GL3582">
        <v>0</v>
      </c>
      <c r="GN3582">
        <v>0.51680000000000004</v>
      </c>
      <c r="GO3582">
        <v>219</v>
      </c>
      <c r="GP3582">
        <v>40</v>
      </c>
      <c r="GQ3582">
        <v>2794</v>
      </c>
      <c r="GR3582">
        <v>208442.484</v>
      </c>
      <c r="GS3582">
        <v>48.1</v>
      </c>
      <c r="GT3582">
        <v>16.100000000000001</v>
      </c>
      <c r="GU3582">
        <v>74.603999999999999</v>
      </c>
      <c r="GV3582">
        <v>1469</v>
      </c>
      <c r="GX3582">
        <v>3703</v>
      </c>
      <c r="HA3582">
        <v>42.411999999999999</v>
      </c>
      <c r="HJ3582">
        <v>1073</v>
      </c>
      <c r="HN3582">
        <v>7966</v>
      </c>
      <c r="HO3582">
        <v>0</v>
      </c>
      <c r="HP3582">
        <v>1</v>
      </c>
      <c r="IE3582">
        <v>17.2</v>
      </c>
      <c r="IF3582">
        <v>0</v>
      </c>
      <c r="II3582">
        <v>0.28315000000000001</v>
      </c>
      <c r="IJ3582">
        <v>0.57099999999999995</v>
      </c>
      <c r="IK3582">
        <v>0.45</v>
      </c>
      <c r="IL3582">
        <v>6.9000000000000006E-2</v>
      </c>
      <c r="IM3582">
        <v>0.21</v>
      </c>
      <c r="IN3582">
        <v>0.2</v>
      </c>
      <c r="IO3582">
        <v>5.1999999999999998E-2</v>
      </c>
      <c r="IP3582">
        <v>5.2999999999999999E-2</v>
      </c>
      <c r="IQ3582">
        <v>0.13</v>
      </c>
      <c r="IS3582">
        <v>0</v>
      </c>
      <c r="IT3582">
        <v>0</v>
      </c>
      <c r="IV3582">
        <v>2.1000000000000001E-2</v>
      </c>
      <c r="IW3582">
        <v>7.0000000000000007E-2</v>
      </c>
      <c r="IX3582">
        <v>4.8000000000000001E-2</v>
      </c>
      <c r="IY3582">
        <v>0.13</v>
      </c>
      <c r="IZ3582">
        <v>0.15</v>
      </c>
      <c r="JB3582">
        <v>0</v>
      </c>
      <c r="JC3582">
        <v>0</v>
      </c>
      <c r="JE3582">
        <v>0</v>
      </c>
      <c r="JF3582">
        <v>0</v>
      </c>
      <c r="JH3582">
        <v>1.4999999999999999E-2</v>
      </c>
      <c r="JI3582">
        <v>0</v>
      </c>
    </row>
    <row r="3583" spans="1:269" x14ac:dyDescent="0.35">
      <c r="A3583">
        <v>215</v>
      </c>
      <c r="B3583" t="s">
        <v>1714</v>
      </c>
      <c r="C3583">
        <v>2018</v>
      </c>
      <c r="D3583" s="3" t="str">
        <f>Table1[[#This Row],[ppd_id]]&amp;" "&amp;Table1[[#This Row],[fy]]</f>
        <v>215 2018</v>
      </c>
      <c r="E3583">
        <v>189</v>
      </c>
      <c r="F3583" t="s">
        <v>1715</v>
      </c>
      <c r="H3583">
        <v>2</v>
      </c>
      <c r="I3583">
        <v>1935</v>
      </c>
      <c r="J3583">
        <v>0</v>
      </c>
      <c r="L3583">
        <v>2</v>
      </c>
      <c r="M3583" t="s">
        <v>469</v>
      </c>
      <c r="N3583" t="s">
        <v>470</v>
      </c>
      <c r="O3583" t="s">
        <v>1430</v>
      </c>
      <c r="P3583">
        <v>1</v>
      </c>
      <c r="Q3583" t="s">
        <v>272</v>
      </c>
      <c r="R3583">
        <v>0</v>
      </c>
      <c r="S3583" t="s">
        <v>298</v>
      </c>
      <c r="T3583" t="s">
        <v>388</v>
      </c>
      <c r="U3583">
        <v>1</v>
      </c>
      <c r="X3583">
        <v>0</v>
      </c>
      <c r="Y3583">
        <v>0</v>
      </c>
      <c r="Z3583" s="1">
        <v>43465</v>
      </c>
      <c r="AA3583" s="1">
        <v>43465</v>
      </c>
      <c r="AB3583" t="s">
        <v>390</v>
      </c>
      <c r="AC3583" t="s">
        <v>1716</v>
      </c>
      <c r="AD3583" t="s">
        <v>325</v>
      </c>
      <c r="AE3583">
        <v>2.2499999999999999E-2</v>
      </c>
      <c r="AF3583">
        <v>7.2499999999999995E-2</v>
      </c>
      <c r="AG3583">
        <v>1</v>
      </c>
      <c r="AH3583">
        <v>0</v>
      </c>
      <c r="AI3583">
        <v>5</v>
      </c>
      <c r="AJ3583">
        <v>0</v>
      </c>
      <c r="AK3583">
        <v>1</v>
      </c>
      <c r="AL3583">
        <v>30</v>
      </c>
      <c r="AM3583">
        <v>7.1099999999999997E-2</v>
      </c>
      <c r="BV3583">
        <v>1185292.1000000001</v>
      </c>
      <c r="BW3583">
        <v>2652875</v>
      </c>
      <c r="BX3583">
        <v>0.44679999999999997</v>
      </c>
      <c r="BY3583">
        <v>1467582.8</v>
      </c>
      <c r="BZ3583">
        <v>0</v>
      </c>
      <c r="CA3583">
        <v>211482.2</v>
      </c>
      <c r="CB3583">
        <v>129247.59</v>
      </c>
      <c r="CC3583">
        <v>0.37018000000000001</v>
      </c>
      <c r="CD3583">
        <v>2693404.5</v>
      </c>
      <c r="CE3583">
        <v>1094683.8999999999</v>
      </c>
      <c r="CF3583">
        <v>1598720.6</v>
      </c>
      <c r="CG3583">
        <v>0</v>
      </c>
      <c r="CH3583">
        <v>0</v>
      </c>
      <c r="CI3583">
        <v>0</v>
      </c>
      <c r="CK3583">
        <v>0.40643000000000001</v>
      </c>
      <c r="CN3583">
        <v>-6.7000000000000004E-2</v>
      </c>
      <c r="CP3583">
        <v>5.2999999999999999E-2</v>
      </c>
      <c r="CR3583">
        <v>3.5000000000000003E-2</v>
      </c>
      <c r="CU3583">
        <v>8.2000000000000003E-2</v>
      </c>
      <c r="DC3583">
        <v>1</v>
      </c>
      <c r="DD3583">
        <v>-1</v>
      </c>
      <c r="DE3583">
        <v>0</v>
      </c>
      <c r="DF3583">
        <v>0</v>
      </c>
      <c r="DG3583">
        <v>0</v>
      </c>
      <c r="DH3583">
        <v>0</v>
      </c>
      <c r="DI3583">
        <v>5.7000000000000002E-2</v>
      </c>
      <c r="DJ3583">
        <v>3.9E-2</v>
      </c>
      <c r="DK3583">
        <v>8.6999999999999994E-2</v>
      </c>
      <c r="DM3583">
        <v>17836.800999999999</v>
      </c>
      <c r="DN3583">
        <v>47844.184000000001</v>
      </c>
      <c r="DT3583">
        <v>0</v>
      </c>
      <c r="DV3583">
        <v>65680.983999999997</v>
      </c>
      <c r="DW3583">
        <v>-88321.797000000006</v>
      </c>
      <c r="DY3583">
        <v>8399.5840000000007</v>
      </c>
      <c r="DZ3583">
        <v>9701.2540000000008</v>
      </c>
      <c r="EA3583">
        <v>18100.838</v>
      </c>
      <c r="EB3583">
        <v>719.18499999999995</v>
      </c>
      <c r="EC3583">
        <v>-55.110999999999997</v>
      </c>
      <c r="ED3583">
        <v>739.68399999999997</v>
      </c>
      <c r="EF3583">
        <v>1268.239</v>
      </c>
      <c r="EK3583">
        <v>-7886.6540000000005</v>
      </c>
      <c r="EL3583">
        <v>996.44799999999998</v>
      </c>
      <c r="EN3583">
        <v>-779.899</v>
      </c>
      <c r="EQ3583">
        <v>661.53</v>
      </c>
      <c r="ER3583">
        <v>-8876.5529999999999</v>
      </c>
      <c r="ES3583">
        <v>-160060.76999999999</v>
      </c>
      <c r="ET3583">
        <v>-160060.76999999999</v>
      </c>
      <c r="FC3583">
        <v>-3933.3890000000001</v>
      </c>
      <c r="FF3583">
        <v>-163994.16</v>
      </c>
      <c r="FH3583">
        <v>1094683.8999999999</v>
      </c>
      <c r="FI3583">
        <v>1267554.5</v>
      </c>
      <c r="FJ3583">
        <v>47844.184000000001</v>
      </c>
      <c r="FL3583">
        <v>-88321.797000000006</v>
      </c>
      <c r="FM3583">
        <v>20772.833999999999</v>
      </c>
      <c r="FN3583">
        <v>-7886.6540000000005</v>
      </c>
      <c r="FO3583">
        <v>216.54900000000001</v>
      </c>
      <c r="FP3583">
        <v>-75219.070000000007</v>
      </c>
      <c r="FR3583">
        <v>2019</v>
      </c>
      <c r="FS3583" t="s">
        <v>323</v>
      </c>
      <c r="FT3583">
        <v>1</v>
      </c>
      <c r="FU3583">
        <v>0.19620000000000001</v>
      </c>
      <c r="FV3583">
        <v>8.6199999999999999E-2</v>
      </c>
      <c r="FW3583">
        <v>0.11</v>
      </c>
      <c r="FX3583">
        <v>0.70179999999999998</v>
      </c>
      <c r="FY3583">
        <v>0.78800000000000003</v>
      </c>
      <c r="GB3583">
        <v>40864.296999999999</v>
      </c>
      <c r="GC3583">
        <v>17944.478999999999</v>
      </c>
      <c r="GD3583">
        <v>22919.817999999999</v>
      </c>
      <c r="GE3583">
        <v>148409.69</v>
      </c>
      <c r="GF3583">
        <v>166354.17000000001</v>
      </c>
      <c r="GI3583">
        <v>0</v>
      </c>
      <c r="GJ3583">
        <v>0</v>
      </c>
      <c r="GK3583">
        <v>0</v>
      </c>
      <c r="GL3583">
        <v>0</v>
      </c>
      <c r="GN3583">
        <v>0.59179999999999999</v>
      </c>
      <c r="GO3583">
        <v>168</v>
      </c>
      <c r="GP3583">
        <v>37</v>
      </c>
      <c r="GQ3583">
        <v>2715</v>
      </c>
      <c r="GR3583">
        <v>211482.20300000001</v>
      </c>
      <c r="GS3583">
        <v>48.2</v>
      </c>
      <c r="GT3583">
        <v>16.3</v>
      </c>
      <c r="GU3583">
        <v>77.894000000000005</v>
      </c>
      <c r="GV3583">
        <v>1489</v>
      </c>
      <c r="GX3583">
        <v>3688</v>
      </c>
      <c r="HA3583">
        <v>43.4</v>
      </c>
      <c r="HJ3583">
        <v>1050</v>
      </c>
      <c r="HN3583">
        <v>7892</v>
      </c>
      <c r="HO3583">
        <v>0</v>
      </c>
      <c r="HP3583">
        <v>1</v>
      </c>
      <c r="IE3583">
        <v>-6.4</v>
      </c>
      <c r="IF3583">
        <v>0</v>
      </c>
      <c r="II3583">
        <v>-0.12144000000000001</v>
      </c>
      <c r="IJ3583">
        <v>0.49451000000000001</v>
      </c>
      <c r="IK3583">
        <v>0.5</v>
      </c>
      <c r="IL3583">
        <v>-1.2999999999999999E-2</v>
      </c>
      <c r="IM3583">
        <v>0.24775</v>
      </c>
      <c r="IN3583">
        <v>0.2</v>
      </c>
      <c r="IO3583">
        <v>9.7000000000000003E-2</v>
      </c>
      <c r="IP3583">
        <v>0.11688</v>
      </c>
      <c r="IQ3583">
        <v>0.1</v>
      </c>
      <c r="IS3583">
        <v>0</v>
      </c>
      <c r="IT3583">
        <v>0</v>
      </c>
      <c r="IU3583">
        <v>2.8000000000000001E-2</v>
      </c>
      <c r="IV3583">
        <v>2.597E-2</v>
      </c>
      <c r="IW3583">
        <v>7.0000000000000007E-2</v>
      </c>
      <c r="IX3583">
        <v>-0.03</v>
      </c>
      <c r="IY3583">
        <v>0.11089</v>
      </c>
      <c r="IZ3583">
        <v>0.1</v>
      </c>
      <c r="JB3583">
        <v>0</v>
      </c>
      <c r="JC3583">
        <v>0.03</v>
      </c>
      <c r="JD3583">
        <v>4.0000000000000001E-3</v>
      </c>
      <c r="JE3583">
        <v>4.0000000000000001E-3</v>
      </c>
      <c r="JF3583">
        <v>0</v>
      </c>
      <c r="JH3583">
        <v>0</v>
      </c>
      <c r="JI3583">
        <v>0</v>
      </c>
    </row>
    <row r="3584" spans="1:269" x14ac:dyDescent="0.35">
      <c r="A3584">
        <v>215</v>
      </c>
      <c r="B3584" t="s">
        <v>1714</v>
      </c>
      <c r="C3584">
        <v>2019</v>
      </c>
      <c r="D3584" s="3" t="str">
        <f>Table1[[#This Row],[ppd_id]]&amp;" "&amp;Table1[[#This Row],[fy]]</f>
        <v>215 2019</v>
      </c>
      <c r="E3584">
        <v>189</v>
      </c>
      <c r="F3584" t="s">
        <v>1715</v>
      </c>
      <c r="H3584">
        <v>2</v>
      </c>
      <c r="I3584">
        <v>1935</v>
      </c>
      <c r="J3584">
        <v>0</v>
      </c>
      <c r="L3584">
        <v>2</v>
      </c>
      <c r="M3584" t="s">
        <v>469</v>
      </c>
      <c r="N3584" t="s">
        <v>470</v>
      </c>
      <c r="O3584" t="s">
        <v>1430</v>
      </c>
      <c r="P3584">
        <v>1</v>
      </c>
      <c r="Q3584" t="s">
        <v>272</v>
      </c>
      <c r="R3584">
        <v>0</v>
      </c>
      <c r="S3584" t="s">
        <v>298</v>
      </c>
      <c r="T3584" t="s">
        <v>388</v>
      </c>
      <c r="U3584">
        <v>1</v>
      </c>
      <c r="X3584">
        <v>0</v>
      </c>
      <c r="Y3584">
        <v>0</v>
      </c>
      <c r="Z3584" s="1">
        <v>43830</v>
      </c>
      <c r="AA3584" s="1">
        <v>43830</v>
      </c>
      <c r="AB3584" t="s">
        <v>390</v>
      </c>
      <c r="AC3584" t="s">
        <v>1716</v>
      </c>
      <c r="AD3584" t="s">
        <v>325</v>
      </c>
      <c r="AE3584">
        <v>2.2499999999999999E-2</v>
      </c>
      <c r="AF3584">
        <v>7.2499999999999995E-2</v>
      </c>
      <c r="AG3584">
        <v>1</v>
      </c>
      <c r="AH3584">
        <v>0</v>
      </c>
      <c r="AI3584">
        <v>5</v>
      </c>
      <c r="AJ3584">
        <v>0</v>
      </c>
      <c r="AK3584">
        <v>1</v>
      </c>
      <c r="AL3584">
        <v>30</v>
      </c>
      <c r="AM3584">
        <v>7.0000000000000007E-2</v>
      </c>
      <c r="BV3584">
        <v>1151482.8999999999</v>
      </c>
      <c r="BW3584">
        <v>2701906.5</v>
      </c>
      <c r="BX3584">
        <v>0.42620000000000002</v>
      </c>
      <c r="BY3584">
        <v>1550423.6</v>
      </c>
      <c r="BZ3584">
        <v>0</v>
      </c>
      <c r="CA3584">
        <v>211607.89</v>
      </c>
      <c r="CB3584">
        <v>148409.69</v>
      </c>
      <c r="CC3584">
        <v>0.39988000000000001</v>
      </c>
      <c r="CD3584">
        <v>2775649.5</v>
      </c>
      <c r="CE3584">
        <v>1187549.5</v>
      </c>
      <c r="CF3584">
        <v>1588100</v>
      </c>
      <c r="CG3584">
        <v>0</v>
      </c>
      <c r="CH3584">
        <v>0</v>
      </c>
      <c r="CI3584">
        <v>0</v>
      </c>
      <c r="CK3584">
        <v>0.42785000000000001</v>
      </c>
      <c r="CN3584">
        <v>0.18</v>
      </c>
      <c r="CP3584">
        <v>9.4E-2</v>
      </c>
      <c r="CR3584">
        <v>6.3E-2</v>
      </c>
      <c r="CU3584">
        <v>7.9000000000000001E-2</v>
      </c>
      <c r="DC3584">
        <v>1</v>
      </c>
      <c r="DD3584">
        <v>7.7740000000000004E-2</v>
      </c>
      <c r="DE3584">
        <v>0</v>
      </c>
      <c r="DF3584">
        <v>0</v>
      </c>
      <c r="DG3584">
        <v>0</v>
      </c>
      <c r="DH3584">
        <v>0</v>
      </c>
      <c r="DI3584">
        <v>0.1</v>
      </c>
      <c r="DJ3584">
        <v>6.7000000000000004E-2</v>
      </c>
      <c r="DK3584">
        <v>8.4000000000000005E-2</v>
      </c>
      <c r="DM3584">
        <v>18143.162</v>
      </c>
      <c r="DN3584">
        <v>59346.055</v>
      </c>
      <c r="DT3584">
        <v>0</v>
      </c>
      <c r="DV3584">
        <v>77489.218999999997</v>
      </c>
      <c r="DW3584">
        <v>168467.25</v>
      </c>
      <c r="DY3584">
        <v>9701.6380000000008</v>
      </c>
      <c r="DZ3584">
        <v>10337.467000000001</v>
      </c>
      <c r="EA3584">
        <v>20039.105</v>
      </c>
      <c r="EB3584">
        <v>2403.2840000000001</v>
      </c>
      <c r="EC3584">
        <v>646.91899999999998</v>
      </c>
      <c r="ED3584">
        <v>122.307</v>
      </c>
      <c r="EK3584">
        <v>-7977.942</v>
      </c>
      <c r="EL3584">
        <v>1085.221</v>
      </c>
      <c r="EN3584">
        <v>-759.32100000000003</v>
      </c>
      <c r="ER3584">
        <v>261516.05</v>
      </c>
      <c r="ES3584">
        <v>-164959.26999999999</v>
      </c>
      <c r="ET3584">
        <v>-164959.26999999999</v>
      </c>
      <c r="FC3584">
        <v>-3691.1709999999998</v>
      </c>
      <c r="FF3584">
        <v>-168650.42</v>
      </c>
      <c r="FH3584">
        <v>1187549.5</v>
      </c>
      <c r="FI3584">
        <v>1094683.8999999999</v>
      </c>
      <c r="FJ3584">
        <v>59346.055</v>
      </c>
      <c r="FL3584">
        <v>168467.25</v>
      </c>
      <c r="FM3584">
        <v>23211.615000000002</v>
      </c>
      <c r="FN3584">
        <v>-7977.942</v>
      </c>
      <c r="FO3584">
        <v>325.89999999999998</v>
      </c>
      <c r="FP3584">
        <v>184026.83</v>
      </c>
      <c r="FR3584">
        <v>2020</v>
      </c>
      <c r="FS3584" t="s">
        <v>323</v>
      </c>
      <c r="FT3584">
        <v>1</v>
      </c>
      <c r="FU3584">
        <v>0.1946</v>
      </c>
      <c r="FV3584">
        <v>8.2500000000000004E-2</v>
      </c>
      <c r="FW3584">
        <v>0.11210000000000001</v>
      </c>
      <c r="FX3584">
        <v>0.73619999999999997</v>
      </c>
      <c r="FY3584">
        <v>0.81869999999999998</v>
      </c>
      <c r="GB3584">
        <v>40393.086000000003</v>
      </c>
      <c r="GC3584">
        <v>17116.405999999999</v>
      </c>
      <c r="GD3584">
        <v>23276.68</v>
      </c>
      <c r="GE3584">
        <v>155793.82999999999</v>
      </c>
      <c r="GF3584">
        <v>172910.23</v>
      </c>
      <c r="GI3584">
        <v>0</v>
      </c>
      <c r="GJ3584">
        <v>0</v>
      </c>
      <c r="GK3584">
        <v>0</v>
      </c>
      <c r="GL3584">
        <v>0</v>
      </c>
      <c r="GN3584">
        <v>0.62409999999999999</v>
      </c>
      <c r="GO3584">
        <v>137</v>
      </c>
      <c r="GP3584">
        <v>36</v>
      </c>
      <c r="GQ3584">
        <v>2662</v>
      </c>
      <c r="GR3584">
        <v>211607.891</v>
      </c>
      <c r="GS3584">
        <v>48.4</v>
      </c>
      <c r="GT3584">
        <v>16.5</v>
      </c>
      <c r="GU3584">
        <v>79.492000000000004</v>
      </c>
      <c r="GV3584">
        <v>1486</v>
      </c>
      <c r="GX3584">
        <v>3653</v>
      </c>
      <c r="HA3584">
        <v>45.156999999999996</v>
      </c>
      <c r="HJ3584">
        <v>999</v>
      </c>
      <c r="HN3584">
        <v>7801</v>
      </c>
      <c r="HO3584">
        <v>0</v>
      </c>
      <c r="HP3584">
        <v>1</v>
      </c>
      <c r="IE3584">
        <v>17.399999999999999</v>
      </c>
      <c r="IF3584">
        <v>0</v>
      </c>
      <c r="II3584">
        <v>0.28284999999999999</v>
      </c>
      <c r="IJ3584">
        <v>0.56699999999999995</v>
      </c>
      <c r="IK3584">
        <v>0.5</v>
      </c>
      <c r="IL3584">
        <v>8.8999999999999996E-2</v>
      </c>
      <c r="IM3584">
        <v>0.2</v>
      </c>
      <c r="IN3584">
        <v>0.2</v>
      </c>
      <c r="IO3584">
        <v>4.9000000000000002E-2</v>
      </c>
      <c r="IP3584">
        <v>0.107</v>
      </c>
      <c r="IQ3584">
        <v>0.1</v>
      </c>
      <c r="IS3584">
        <v>0</v>
      </c>
      <c r="IT3584">
        <v>0</v>
      </c>
      <c r="IU3584">
        <v>3.653E-2</v>
      </c>
      <c r="IV3584">
        <v>0.03</v>
      </c>
      <c r="IW3584">
        <v>7.0000000000000007E-2</v>
      </c>
      <c r="IX3584">
        <v>0.06</v>
      </c>
      <c r="IY3584">
        <v>7.9000000000000001E-2</v>
      </c>
      <c r="IZ3584">
        <v>0.1</v>
      </c>
      <c r="JB3584">
        <v>0</v>
      </c>
      <c r="JC3584">
        <v>0.03</v>
      </c>
      <c r="JE3584">
        <v>1.7000000000000001E-2</v>
      </c>
      <c r="JF3584">
        <v>0</v>
      </c>
      <c r="JH3584">
        <v>0</v>
      </c>
      <c r="JI3584">
        <v>0</v>
      </c>
    </row>
    <row r="3585" spans="1:269" x14ac:dyDescent="0.35">
      <c r="A3585">
        <v>215</v>
      </c>
      <c r="B3585" t="s">
        <v>1714</v>
      </c>
      <c r="C3585">
        <v>2020</v>
      </c>
      <c r="D3585" s="3" t="str">
        <f>Table1[[#This Row],[ppd_id]]&amp;" "&amp;Table1[[#This Row],[fy]]</f>
        <v>215 2020</v>
      </c>
      <c r="E3585">
        <v>189</v>
      </c>
      <c r="F3585" t="s">
        <v>1715</v>
      </c>
      <c r="H3585">
        <v>2</v>
      </c>
      <c r="I3585">
        <v>1935</v>
      </c>
      <c r="J3585">
        <v>0</v>
      </c>
      <c r="L3585">
        <v>2</v>
      </c>
      <c r="M3585" t="s">
        <v>469</v>
      </c>
      <c r="N3585" t="s">
        <v>470</v>
      </c>
      <c r="O3585" t="s">
        <v>1430</v>
      </c>
      <c r="P3585">
        <v>1</v>
      </c>
      <c r="Q3585" t="s">
        <v>272</v>
      </c>
      <c r="R3585">
        <v>0</v>
      </c>
      <c r="S3585" t="s">
        <v>298</v>
      </c>
      <c r="T3585" t="s">
        <v>388</v>
      </c>
      <c r="U3585">
        <v>1</v>
      </c>
      <c r="X3585">
        <v>0</v>
      </c>
      <c r="Y3585">
        <v>0</v>
      </c>
      <c r="Z3585" s="1">
        <v>44196</v>
      </c>
      <c r="AA3585" s="1">
        <v>44196</v>
      </c>
      <c r="AB3585" t="s">
        <v>390</v>
      </c>
      <c r="AC3585" t="s">
        <v>1716</v>
      </c>
      <c r="AD3585" t="s">
        <v>325</v>
      </c>
      <c r="AE3585">
        <v>2.2499999999999999E-2</v>
      </c>
      <c r="AF3585">
        <v>7.2499999999999995E-2</v>
      </c>
      <c r="AG3585">
        <v>1</v>
      </c>
      <c r="AH3585">
        <v>0</v>
      </c>
      <c r="AI3585">
        <v>5</v>
      </c>
      <c r="AJ3585">
        <v>0</v>
      </c>
      <c r="AK3585">
        <v>1</v>
      </c>
      <c r="AL3585">
        <v>30</v>
      </c>
      <c r="AM3585">
        <v>6.8400000000000002E-2</v>
      </c>
      <c r="BV3585">
        <v>1175408.3999999999</v>
      </c>
      <c r="BW3585">
        <v>2735455.8</v>
      </c>
      <c r="BX3585">
        <v>0.42970000000000003</v>
      </c>
      <c r="BY3585">
        <v>1560047.4</v>
      </c>
      <c r="BZ3585">
        <v>0</v>
      </c>
      <c r="CA3585">
        <v>207194.91</v>
      </c>
      <c r="CB3585">
        <v>155793.82999999999</v>
      </c>
      <c r="CC3585">
        <v>0.52666000000000002</v>
      </c>
      <c r="CD3585">
        <v>2858334.3</v>
      </c>
      <c r="CE3585">
        <v>1269742.3999999999</v>
      </c>
      <c r="CF3585">
        <v>1588591.8</v>
      </c>
      <c r="CG3585">
        <v>0</v>
      </c>
      <c r="CH3585">
        <v>0</v>
      </c>
      <c r="CI3585">
        <v>0</v>
      </c>
      <c r="CK3585">
        <v>0.44423000000000001</v>
      </c>
      <c r="CN3585">
        <v>0.157</v>
      </c>
      <c r="CP3585">
        <v>8.4000000000000005E-2</v>
      </c>
      <c r="CR3585">
        <v>9.7000000000000003E-2</v>
      </c>
      <c r="CU3585">
        <v>7.9000000000000001E-2</v>
      </c>
      <c r="DC3585">
        <v>1</v>
      </c>
      <c r="DD3585">
        <v>5.4299999999999999E-3</v>
      </c>
      <c r="DE3585">
        <v>0</v>
      </c>
      <c r="DF3585">
        <v>0</v>
      </c>
      <c r="DG3585">
        <v>0</v>
      </c>
      <c r="DH3585">
        <v>0</v>
      </c>
      <c r="DI3585">
        <v>0.09</v>
      </c>
      <c r="DJ3585">
        <v>0.10199999999999999</v>
      </c>
      <c r="DK3585">
        <v>8.4000000000000005E-2</v>
      </c>
      <c r="DM3585">
        <v>18063.903999999999</v>
      </c>
      <c r="DN3585">
        <v>73744.133000000002</v>
      </c>
      <c r="DT3585">
        <v>0</v>
      </c>
      <c r="DV3585">
        <v>91808.031000000003</v>
      </c>
      <c r="DW3585">
        <v>146638.78</v>
      </c>
      <c r="DY3585">
        <v>8012.2359999999999</v>
      </c>
      <c r="DZ3585">
        <v>8421.3089999999993</v>
      </c>
      <c r="EA3585">
        <v>16433.544999999998</v>
      </c>
      <c r="EB3585">
        <v>3049.069</v>
      </c>
      <c r="EC3585">
        <v>1363.4179999999999</v>
      </c>
      <c r="ED3585">
        <v>1920.453</v>
      </c>
      <c r="EF3585">
        <v>872.37300000000005</v>
      </c>
      <c r="EK3585">
        <v>-7355.8140000000003</v>
      </c>
      <c r="EL3585">
        <v>333.54599999999999</v>
      </c>
      <c r="EN3585">
        <v>-198.00700000000001</v>
      </c>
      <c r="ER3585">
        <v>254865.48</v>
      </c>
      <c r="ES3585">
        <v>-169056.75</v>
      </c>
      <c r="ET3585">
        <v>-169056.75</v>
      </c>
      <c r="FC3585">
        <v>-3615.7730000000001</v>
      </c>
      <c r="FF3585">
        <v>-172672.53</v>
      </c>
      <c r="FH3585">
        <v>1269742.3999999999</v>
      </c>
      <c r="FI3585">
        <v>1187549.5</v>
      </c>
      <c r="FJ3585">
        <v>73744.133000000002</v>
      </c>
      <c r="FL3585">
        <v>146638.78</v>
      </c>
      <c r="FM3585">
        <v>23638.857</v>
      </c>
      <c r="FN3585">
        <v>-7355.8140000000003</v>
      </c>
      <c r="FO3585">
        <v>135.53899999999999</v>
      </c>
      <c r="FP3585">
        <v>163057.35999999999</v>
      </c>
      <c r="FR3585">
        <v>2021</v>
      </c>
      <c r="FS3585" t="s">
        <v>323</v>
      </c>
      <c r="FT3585">
        <v>1</v>
      </c>
      <c r="FU3585">
        <v>0.19089999999999999</v>
      </c>
      <c r="FV3585">
        <v>8.3000000000000004E-2</v>
      </c>
      <c r="FW3585">
        <v>0.1079</v>
      </c>
      <c r="FX3585">
        <v>0.74929999999999997</v>
      </c>
      <c r="FY3585">
        <v>0.83230000000000004</v>
      </c>
      <c r="GB3585">
        <v>38916.690999999999</v>
      </c>
      <c r="GC3585">
        <v>16925.186000000002</v>
      </c>
      <c r="GD3585">
        <v>21991.506000000001</v>
      </c>
      <c r="GE3585">
        <v>155245.34</v>
      </c>
      <c r="GF3585">
        <v>172170.52</v>
      </c>
      <c r="GI3585">
        <v>0</v>
      </c>
      <c r="GJ3585">
        <v>0</v>
      </c>
      <c r="GK3585">
        <v>0</v>
      </c>
      <c r="GL3585">
        <v>0</v>
      </c>
      <c r="GN3585">
        <v>0.64139999999999997</v>
      </c>
      <c r="GO3585">
        <v>129</v>
      </c>
      <c r="GP3585">
        <v>34</v>
      </c>
      <c r="GQ3585">
        <v>2564</v>
      </c>
      <c r="GR3585">
        <v>207194.90599999999</v>
      </c>
      <c r="GS3585">
        <v>48.5</v>
      </c>
      <c r="GT3585">
        <v>16.8</v>
      </c>
      <c r="GU3585">
        <v>80.808999999999997</v>
      </c>
      <c r="GV3585">
        <v>1486</v>
      </c>
      <c r="GX3585">
        <v>3646</v>
      </c>
      <c r="HA3585">
        <v>46.368000000000002</v>
      </c>
      <c r="HJ3585">
        <v>991</v>
      </c>
      <c r="HN3585">
        <v>7696</v>
      </c>
      <c r="HO3585">
        <v>0</v>
      </c>
      <c r="HP3585">
        <v>1</v>
      </c>
      <c r="IE3585">
        <v>11.7</v>
      </c>
      <c r="IF3585">
        <v>0</v>
      </c>
      <c r="II3585">
        <v>0.23896999999999999</v>
      </c>
      <c r="IJ3585">
        <v>0.55089999999999995</v>
      </c>
      <c r="IK3585">
        <v>0.5</v>
      </c>
      <c r="IL3585">
        <v>8.1000000000000003E-2</v>
      </c>
      <c r="IM3585">
        <v>0.18962000000000001</v>
      </c>
      <c r="IN3585">
        <v>0.2</v>
      </c>
      <c r="IO3585">
        <v>0.02</v>
      </c>
      <c r="IP3585">
        <v>0.1008</v>
      </c>
      <c r="IQ3585">
        <v>0.1</v>
      </c>
      <c r="IS3585">
        <v>0</v>
      </c>
      <c r="IT3585">
        <v>0</v>
      </c>
      <c r="IU3585">
        <v>0.11824999999999999</v>
      </c>
      <c r="IV3585">
        <v>3.5929999999999997E-2</v>
      </c>
      <c r="IW3585">
        <v>7.0000000000000007E-2</v>
      </c>
      <c r="IX3585">
        <v>0.129</v>
      </c>
      <c r="IY3585">
        <v>8.2830000000000001E-2</v>
      </c>
      <c r="IZ3585">
        <v>0.1</v>
      </c>
      <c r="JB3585">
        <v>2.3949999999999999E-2</v>
      </c>
      <c r="JC3585">
        <v>0.03</v>
      </c>
      <c r="JE3585">
        <v>1.5970000000000002E-2</v>
      </c>
      <c r="JF3585">
        <v>0</v>
      </c>
      <c r="JH3585">
        <v>0</v>
      </c>
      <c r="JI3585">
        <v>0</v>
      </c>
    </row>
    <row r="3586" spans="1:269" x14ac:dyDescent="0.35">
      <c r="A3586">
        <v>215</v>
      </c>
      <c r="B3586" t="s">
        <v>1714</v>
      </c>
      <c r="C3586">
        <v>2021</v>
      </c>
      <c r="D3586" s="3" t="str">
        <f>Table1[[#This Row],[ppd_id]]&amp;" "&amp;Table1[[#This Row],[fy]]</f>
        <v>215 2021</v>
      </c>
      <c r="E3586">
        <v>189</v>
      </c>
      <c r="F3586" t="s">
        <v>1715</v>
      </c>
      <c r="H3586">
        <v>2</v>
      </c>
      <c r="I3586">
        <v>1935</v>
      </c>
      <c r="J3586">
        <v>0</v>
      </c>
      <c r="L3586">
        <v>2</v>
      </c>
      <c r="M3586" t="s">
        <v>469</v>
      </c>
      <c r="N3586" t="s">
        <v>470</v>
      </c>
      <c r="O3586" t="s">
        <v>1430</v>
      </c>
      <c r="P3586">
        <v>1</v>
      </c>
      <c r="Q3586" t="s">
        <v>272</v>
      </c>
      <c r="R3586">
        <v>0</v>
      </c>
      <c r="S3586" t="s">
        <v>298</v>
      </c>
      <c r="T3586" t="s">
        <v>388</v>
      </c>
      <c r="U3586">
        <v>1</v>
      </c>
      <c r="X3586">
        <v>0</v>
      </c>
      <c r="Y3586">
        <v>0</v>
      </c>
      <c r="Z3586" s="1">
        <v>44561</v>
      </c>
      <c r="AA3586" s="1">
        <v>44561</v>
      </c>
      <c r="AB3586" t="s">
        <v>390</v>
      </c>
      <c r="AC3586" t="s">
        <v>1716</v>
      </c>
      <c r="AD3586" t="s">
        <v>325</v>
      </c>
      <c r="AE3586">
        <v>2.2499999999999999E-2</v>
      </c>
      <c r="AF3586">
        <v>7.2499999999999995E-2</v>
      </c>
      <c r="AG3586">
        <v>1</v>
      </c>
      <c r="AH3586">
        <v>0</v>
      </c>
      <c r="AI3586">
        <v>5</v>
      </c>
      <c r="AJ3586">
        <v>0</v>
      </c>
      <c r="AK3586">
        <v>1</v>
      </c>
      <c r="AL3586">
        <v>30</v>
      </c>
      <c r="AM3586">
        <v>6.7699999999999996E-2</v>
      </c>
      <c r="BV3586">
        <v>1228645.5</v>
      </c>
      <c r="BW3586">
        <v>2760755.3</v>
      </c>
      <c r="BX3586">
        <v>0.44500000000000001</v>
      </c>
      <c r="BY3586">
        <v>1532109.6</v>
      </c>
      <c r="BZ3586">
        <v>0</v>
      </c>
      <c r="CA3586">
        <v>212121.92</v>
      </c>
      <c r="CB3586">
        <v>155245.34</v>
      </c>
      <c r="CC3586">
        <v>0.54732000000000003</v>
      </c>
      <c r="CD3586">
        <v>2905523.8</v>
      </c>
      <c r="CE3586">
        <v>1334101.8</v>
      </c>
      <c r="CF3586">
        <v>1571422</v>
      </c>
      <c r="CG3586">
        <v>0</v>
      </c>
      <c r="CH3586">
        <v>0</v>
      </c>
      <c r="CI3586">
        <v>0</v>
      </c>
      <c r="CK3586">
        <v>0.45916000000000001</v>
      </c>
      <c r="CN3586">
        <v>0.11600000000000001</v>
      </c>
      <c r="CO3586">
        <v>0.13600000000000001</v>
      </c>
      <c r="CP3586">
        <v>0.151</v>
      </c>
      <c r="CQ3586">
        <v>9.1999999999999998E-2</v>
      </c>
      <c r="CR3586">
        <v>0.11</v>
      </c>
      <c r="CS3586">
        <v>8.4000000000000005E-2</v>
      </c>
      <c r="CU3586">
        <v>9.0999999999999998E-2</v>
      </c>
      <c r="DC3586">
        <v>1</v>
      </c>
      <c r="DD3586">
        <v>-1</v>
      </c>
      <c r="DE3586">
        <v>0</v>
      </c>
      <c r="DF3586">
        <v>0</v>
      </c>
      <c r="DG3586">
        <v>0</v>
      </c>
      <c r="DH3586">
        <v>0</v>
      </c>
      <c r="DI3586">
        <v>0.151</v>
      </c>
      <c r="DJ3586">
        <v>0.114</v>
      </c>
      <c r="DK3586">
        <v>9.6000000000000002E-2</v>
      </c>
      <c r="DL3586">
        <v>-62.031999999999996</v>
      </c>
      <c r="DM3586">
        <v>17636.006000000001</v>
      </c>
      <c r="DN3586">
        <v>84969.32</v>
      </c>
      <c r="DT3586">
        <v>0</v>
      </c>
      <c r="DV3586">
        <v>102606.33</v>
      </c>
      <c r="DW3586">
        <v>121002.42</v>
      </c>
      <c r="DY3586">
        <v>7679.8280000000004</v>
      </c>
      <c r="DZ3586">
        <v>8380.4580000000005</v>
      </c>
      <c r="EA3586">
        <v>16060.286</v>
      </c>
      <c r="EB3586">
        <v>2509.886</v>
      </c>
      <c r="EC3586">
        <v>1212.942</v>
      </c>
      <c r="ED3586">
        <v>4178.6040000000003</v>
      </c>
      <c r="EF3586">
        <v>1159.7639999999999</v>
      </c>
      <c r="EK3586">
        <v>-8195.6530000000002</v>
      </c>
      <c r="EL3586">
        <v>182.65199999999999</v>
      </c>
      <c r="EN3586">
        <v>-6.109</v>
      </c>
      <c r="EO3586">
        <v>55.923000000000002</v>
      </c>
      <c r="ER3586">
        <v>240711.13</v>
      </c>
      <c r="ES3586">
        <v>-168949.22</v>
      </c>
      <c r="ET3586">
        <v>-168949.22</v>
      </c>
      <c r="FB3586">
        <v>-3565.114</v>
      </c>
      <c r="FC3586">
        <v>-3837.45</v>
      </c>
      <c r="FF3586">
        <v>-176351.8</v>
      </c>
      <c r="FH3586">
        <v>1334101.8</v>
      </c>
      <c r="FI3586">
        <v>1269742.3999999999</v>
      </c>
      <c r="FJ3586">
        <v>84969.32</v>
      </c>
      <c r="FL3586">
        <v>121002.42</v>
      </c>
      <c r="FM3586">
        <v>25121.48</v>
      </c>
      <c r="FN3586">
        <v>-8195.6530000000002</v>
      </c>
      <c r="FO3586">
        <v>176.54300000000001</v>
      </c>
      <c r="FP3586">
        <v>138104.79999999999</v>
      </c>
      <c r="FR3586">
        <v>2022</v>
      </c>
      <c r="FS3586" t="s">
        <v>323</v>
      </c>
      <c r="FT3586">
        <v>1</v>
      </c>
      <c r="FU3586">
        <v>0.1903</v>
      </c>
      <c r="FV3586">
        <v>8.43E-2</v>
      </c>
      <c r="FW3586">
        <v>0.106</v>
      </c>
      <c r="FX3586">
        <v>0.72140000000000004</v>
      </c>
      <c r="FY3586">
        <v>0.80430000000000001</v>
      </c>
      <c r="GB3586">
        <v>39707.137000000002</v>
      </c>
      <c r="GC3586">
        <v>17582.925999999999</v>
      </c>
      <c r="GD3586">
        <v>22124.210999999999</v>
      </c>
      <c r="GE3586">
        <v>153023.32999999999</v>
      </c>
      <c r="GF3586">
        <v>170606.25</v>
      </c>
      <c r="GI3586">
        <v>0</v>
      </c>
      <c r="GJ3586">
        <v>0</v>
      </c>
      <c r="GK3586">
        <v>0</v>
      </c>
      <c r="GL3586">
        <v>0</v>
      </c>
      <c r="GN3586">
        <v>0.61539999999999995</v>
      </c>
      <c r="GP3586">
        <v>31</v>
      </c>
      <c r="GQ3586">
        <v>2602</v>
      </c>
      <c r="GR3586">
        <v>212121.92199999999</v>
      </c>
      <c r="GS3586">
        <v>48.2</v>
      </c>
      <c r="GT3586">
        <v>16.2</v>
      </c>
      <c r="GU3586">
        <v>81.522999999999996</v>
      </c>
      <c r="GV3586">
        <v>1473</v>
      </c>
      <c r="GX3586">
        <v>3568</v>
      </c>
      <c r="HA3586">
        <v>47.350999999999999</v>
      </c>
      <c r="HB3586">
        <v>2532</v>
      </c>
      <c r="HD3586">
        <v>71.099999999999994</v>
      </c>
      <c r="HE3586">
        <v>58.570999999999998</v>
      </c>
      <c r="HI3586">
        <v>1008</v>
      </c>
      <c r="HJ3586">
        <v>977</v>
      </c>
      <c r="HK3586">
        <v>28</v>
      </c>
      <c r="HM3586">
        <v>28</v>
      </c>
      <c r="HN3586">
        <v>7643</v>
      </c>
      <c r="HO3586">
        <v>0</v>
      </c>
      <c r="HP3586">
        <v>1</v>
      </c>
      <c r="IE3586">
        <v>13.1</v>
      </c>
      <c r="IF3586">
        <v>0</v>
      </c>
      <c r="II3586">
        <v>0.14699999999999999</v>
      </c>
      <c r="IJ3586">
        <v>0.52195999999999998</v>
      </c>
      <c r="IK3586">
        <v>0.5</v>
      </c>
      <c r="IL3586">
        <v>1E-3</v>
      </c>
      <c r="IM3586">
        <v>0.18264</v>
      </c>
      <c r="IN3586">
        <v>0.2</v>
      </c>
      <c r="IP3586">
        <v>0.10778</v>
      </c>
      <c r="IQ3586">
        <v>0.1</v>
      </c>
      <c r="IS3586">
        <v>0</v>
      </c>
      <c r="IT3586">
        <v>0</v>
      </c>
      <c r="IV3586">
        <v>4.1919999999999999E-2</v>
      </c>
      <c r="IW3586">
        <v>7.0000000000000007E-2</v>
      </c>
      <c r="IY3586">
        <v>0.10579</v>
      </c>
      <c r="IZ3586">
        <v>0.1</v>
      </c>
      <c r="JB3586">
        <v>2.3949999999999999E-2</v>
      </c>
      <c r="JC3586">
        <v>0.03</v>
      </c>
      <c r="JE3586">
        <v>1.5970000000000002E-2</v>
      </c>
      <c r="JF3586">
        <v>0</v>
      </c>
      <c r="JH3586">
        <v>0</v>
      </c>
      <c r="JI3586">
        <v>0</v>
      </c>
    </row>
    <row r="3587" spans="1:269" x14ac:dyDescent="0.35">
      <c r="A3587">
        <v>215</v>
      </c>
      <c r="B3587" t="s">
        <v>1714</v>
      </c>
      <c r="C3587">
        <v>2022</v>
      </c>
      <c r="D3587" s="3" t="str">
        <f>Table1[[#This Row],[ppd_id]]&amp;" "&amp;Table1[[#This Row],[fy]]</f>
        <v>215 2022</v>
      </c>
      <c r="E3587">
        <v>189</v>
      </c>
      <c r="F3587" t="s">
        <v>1715</v>
      </c>
      <c r="H3587">
        <v>2</v>
      </c>
      <c r="I3587">
        <v>1935</v>
      </c>
      <c r="J3587">
        <v>0</v>
      </c>
      <c r="L3587">
        <v>2</v>
      </c>
      <c r="M3587" t="s">
        <v>469</v>
      </c>
      <c r="N3587" t="s">
        <v>470</v>
      </c>
      <c r="O3587" t="s">
        <v>1430</v>
      </c>
      <c r="P3587">
        <v>1</v>
      </c>
      <c r="Q3587" t="s">
        <v>272</v>
      </c>
      <c r="R3587">
        <v>0</v>
      </c>
      <c r="S3587" t="s">
        <v>298</v>
      </c>
      <c r="T3587" t="s">
        <v>388</v>
      </c>
      <c r="U3587">
        <v>1</v>
      </c>
      <c r="X3587">
        <v>0</v>
      </c>
      <c r="Y3587">
        <v>0</v>
      </c>
      <c r="AF3587">
        <v>7.2499999999999995E-2</v>
      </c>
      <c r="BZ3587">
        <v>0</v>
      </c>
      <c r="CG3587">
        <v>0</v>
      </c>
      <c r="CH3587">
        <v>0</v>
      </c>
      <c r="CI3587">
        <v>0</v>
      </c>
      <c r="DF3587">
        <v>0</v>
      </c>
      <c r="DG3587">
        <v>0</v>
      </c>
      <c r="DH3587">
        <v>0</v>
      </c>
      <c r="DT3587">
        <v>0</v>
      </c>
      <c r="GI3587">
        <v>0</v>
      </c>
      <c r="GJ3587">
        <v>0</v>
      </c>
      <c r="GK3587">
        <v>0</v>
      </c>
      <c r="GL3587">
        <v>0</v>
      </c>
      <c r="HO3587">
        <v>0</v>
      </c>
      <c r="HP3587">
        <v>0</v>
      </c>
      <c r="IF3587">
        <v>0</v>
      </c>
    </row>
    <row r="3588" spans="1:269" x14ac:dyDescent="0.35">
      <c r="A3588">
        <v>8</v>
      </c>
      <c r="B3588" t="s">
        <v>1717</v>
      </c>
      <c r="C3588">
        <v>2001</v>
      </c>
      <c r="D3588" s="3" t="str">
        <f>Table1[[#This Row],[ppd_id]]&amp;" "&amp;Table1[[#This Row],[fy]]</f>
        <v>8 2001</v>
      </c>
      <c r="E3588">
        <v>8</v>
      </c>
      <c r="F3588" t="s">
        <v>1718</v>
      </c>
      <c r="H3588">
        <v>1</v>
      </c>
      <c r="I3588">
        <v>1937</v>
      </c>
      <c r="J3588">
        <v>0</v>
      </c>
      <c r="L3588">
        <v>0</v>
      </c>
      <c r="M3588" t="s">
        <v>338</v>
      </c>
      <c r="N3588" t="s">
        <v>339</v>
      </c>
      <c r="O3588" t="s">
        <v>339</v>
      </c>
      <c r="P3588">
        <v>2</v>
      </c>
      <c r="Q3588" t="s">
        <v>484</v>
      </c>
      <c r="R3588">
        <v>1</v>
      </c>
      <c r="S3588" t="s">
        <v>273</v>
      </c>
      <c r="T3588" t="s">
        <v>299</v>
      </c>
      <c r="U3588">
        <v>2</v>
      </c>
      <c r="V3588">
        <v>1</v>
      </c>
      <c r="W3588" t="s">
        <v>1719</v>
      </c>
      <c r="X3588">
        <v>0</v>
      </c>
      <c r="Y3588">
        <v>0</v>
      </c>
      <c r="Z3588" s="1">
        <v>37072</v>
      </c>
      <c r="AA3588" s="1">
        <v>37072</v>
      </c>
      <c r="AB3588" t="s">
        <v>276</v>
      </c>
      <c r="AC3588" t="s">
        <v>342</v>
      </c>
      <c r="AD3588" t="s">
        <v>888</v>
      </c>
      <c r="AE3588">
        <v>4.4999999999999998E-2</v>
      </c>
      <c r="AF3588">
        <v>0.08</v>
      </c>
      <c r="AG3588">
        <v>1</v>
      </c>
      <c r="AH3588">
        <v>0</v>
      </c>
      <c r="AI3588">
        <v>4</v>
      </c>
      <c r="AJ3588">
        <v>1</v>
      </c>
      <c r="AL3588">
        <v>22</v>
      </c>
      <c r="BQ3588">
        <v>4.4999999999999998E-2</v>
      </c>
      <c r="BU3588">
        <v>4.4999999999999998E-2</v>
      </c>
      <c r="BV3588">
        <v>8166000</v>
      </c>
      <c r="BW3588">
        <v>8561000</v>
      </c>
      <c r="BX3588">
        <v>0.95399999999999996</v>
      </c>
      <c r="BY3588">
        <v>395000</v>
      </c>
      <c r="BZ3588">
        <v>0</v>
      </c>
      <c r="CA3588">
        <v>1557000</v>
      </c>
      <c r="CB3588">
        <v>178249.88</v>
      </c>
      <c r="CC3588">
        <v>1.016</v>
      </c>
      <c r="CG3588">
        <v>0</v>
      </c>
      <c r="CH3588">
        <v>0</v>
      </c>
      <c r="CI3588">
        <v>0</v>
      </c>
      <c r="CL3588" t="s">
        <v>610</v>
      </c>
      <c r="CM3588">
        <v>99</v>
      </c>
      <c r="CN3588">
        <v>-2.9000000000000001E-2</v>
      </c>
      <c r="CP3588">
        <v>5.8000000000000003E-2</v>
      </c>
      <c r="CR3588">
        <v>0.108</v>
      </c>
      <c r="DD3588">
        <v>-2.9000000000000001E-2</v>
      </c>
      <c r="DE3588">
        <v>0</v>
      </c>
      <c r="DF3588">
        <v>0</v>
      </c>
      <c r="DG3588">
        <v>0</v>
      </c>
      <c r="DH3588">
        <v>0</v>
      </c>
      <c r="DM3588">
        <v>68717.891000000003</v>
      </c>
      <c r="DN3588">
        <v>181115.56</v>
      </c>
      <c r="DT3588">
        <v>0</v>
      </c>
      <c r="DV3588">
        <v>249833.45</v>
      </c>
      <c r="DW3588">
        <v>-435733.13</v>
      </c>
      <c r="DY3588">
        <v>163305.41</v>
      </c>
      <c r="DZ3588">
        <v>55759.101999999999</v>
      </c>
      <c r="EA3588">
        <v>219064.5</v>
      </c>
      <c r="EB3588">
        <v>5115.7640000000001</v>
      </c>
      <c r="EF3588">
        <v>701.62400000000002</v>
      </c>
      <c r="EK3588">
        <v>-43355.362999999998</v>
      </c>
      <c r="EM3588">
        <v>3792.7710000000002</v>
      </c>
      <c r="ER3588">
        <v>-580.36699999999996</v>
      </c>
      <c r="ES3588">
        <v>-323392.44</v>
      </c>
      <c r="ET3588">
        <v>-323392.44</v>
      </c>
      <c r="FB3588">
        <v>-2975.1379999999999</v>
      </c>
      <c r="FC3588">
        <v>-8254.7309999999998</v>
      </c>
      <c r="FF3588">
        <v>-334622.28000000003</v>
      </c>
      <c r="FH3588">
        <v>7642865.5</v>
      </c>
      <c r="FI3588">
        <v>7978068</v>
      </c>
      <c r="FJ3588">
        <v>181115.56</v>
      </c>
      <c r="FL3588">
        <v>-435733.13</v>
      </c>
      <c r="FM3588">
        <v>224881.89</v>
      </c>
      <c r="FN3588">
        <v>-43355.362999999998</v>
      </c>
      <c r="FO3588">
        <v>3792.7710000000002</v>
      </c>
      <c r="FP3588">
        <v>-250413.83</v>
      </c>
      <c r="FR3588">
        <v>2003</v>
      </c>
      <c r="FS3588" t="s">
        <v>323</v>
      </c>
      <c r="FT3588">
        <v>1</v>
      </c>
      <c r="FU3588">
        <v>0.1515</v>
      </c>
      <c r="FV3588">
        <v>3.9800000000000002E-2</v>
      </c>
      <c r="FW3588">
        <v>0.11169999999999999</v>
      </c>
      <c r="FZ3588">
        <v>0.12</v>
      </c>
      <c r="GA3588">
        <v>0.1598</v>
      </c>
      <c r="GI3588">
        <v>0</v>
      </c>
      <c r="GJ3588">
        <v>0</v>
      </c>
      <c r="GK3588">
        <v>0</v>
      </c>
      <c r="GL3588">
        <v>0</v>
      </c>
      <c r="GQ3588">
        <v>61389</v>
      </c>
      <c r="GR3588">
        <v>1557116.625</v>
      </c>
      <c r="GS3588">
        <v>43.7</v>
      </c>
      <c r="GT3588">
        <v>9.5</v>
      </c>
      <c r="GU3588">
        <v>25.364999999999998</v>
      </c>
      <c r="GV3588">
        <v>7281</v>
      </c>
      <c r="GW3588">
        <v>3089</v>
      </c>
      <c r="GX3588">
        <v>17778</v>
      </c>
      <c r="GY3588">
        <v>309030</v>
      </c>
      <c r="HA3588">
        <v>17.382999999999999</v>
      </c>
      <c r="HB3588">
        <v>17778</v>
      </c>
      <c r="HC3588">
        <v>309030</v>
      </c>
      <c r="HK3588">
        <v>0</v>
      </c>
      <c r="HN3588">
        <v>86448</v>
      </c>
      <c r="HO3588">
        <v>0</v>
      </c>
      <c r="HP3588">
        <v>1</v>
      </c>
      <c r="IE3588">
        <v>-7.3</v>
      </c>
      <c r="IF3588">
        <v>0</v>
      </c>
      <c r="IJ3588">
        <v>0.53447</v>
      </c>
      <c r="IK3588">
        <v>0.57499999999999996</v>
      </c>
      <c r="IL3588">
        <v>3.7999999999999999E-2</v>
      </c>
      <c r="IM3588">
        <v>0.30969000000000002</v>
      </c>
      <c r="IN3588">
        <v>0.25</v>
      </c>
      <c r="IP3588">
        <v>0</v>
      </c>
      <c r="IQ3588">
        <v>0</v>
      </c>
      <c r="IS3588">
        <v>0</v>
      </c>
      <c r="IT3588">
        <v>0</v>
      </c>
      <c r="IV3588">
        <v>0</v>
      </c>
      <c r="IW3588">
        <v>0</v>
      </c>
      <c r="IY3588">
        <v>0</v>
      </c>
      <c r="IZ3588">
        <v>0.1</v>
      </c>
      <c r="JB3588">
        <v>0</v>
      </c>
      <c r="JC3588">
        <v>1.4999999999999999E-2</v>
      </c>
      <c r="JD3588">
        <v>6.7000000000000004E-2</v>
      </c>
      <c r="JE3588">
        <v>6.6930000000000003E-2</v>
      </c>
      <c r="JF3588">
        <v>0.01</v>
      </c>
      <c r="JH3588">
        <v>8.8910000000000003E-2</v>
      </c>
      <c r="JI3588">
        <v>0.05</v>
      </c>
    </row>
    <row r="3589" spans="1:269" x14ac:dyDescent="0.35">
      <c r="A3589">
        <v>8</v>
      </c>
      <c r="B3589" t="s">
        <v>1717</v>
      </c>
      <c r="C3589">
        <v>2002</v>
      </c>
      <c r="D3589" s="3" t="str">
        <f>Table1[[#This Row],[ppd_id]]&amp;" "&amp;Table1[[#This Row],[fy]]</f>
        <v>8 2002</v>
      </c>
      <c r="E3589">
        <v>8</v>
      </c>
      <c r="F3589" t="s">
        <v>1718</v>
      </c>
      <c r="H3589">
        <v>1</v>
      </c>
      <c r="I3589">
        <v>1937</v>
      </c>
      <c r="J3589">
        <v>0</v>
      </c>
      <c r="L3589">
        <v>0</v>
      </c>
      <c r="M3589" t="s">
        <v>338</v>
      </c>
      <c r="N3589" t="s">
        <v>339</v>
      </c>
      <c r="O3589" t="s">
        <v>339</v>
      </c>
      <c r="P3589">
        <v>2</v>
      </c>
      <c r="Q3589" t="s">
        <v>484</v>
      </c>
      <c r="R3589">
        <v>1</v>
      </c>
      <c r="S3589" t="s">
        <v>273</v>
      </c>
      <c r="T3589" t="s">
        <v>299</v>
      </c>
      <c r="U3589">
        <v>2</v>
      </c>
      <c r="V3589">
        <v>1</v>
      </c>
      <c r="W3589" t="s">
        <v>1719</v>
      </c>
      <c r="X3589">
        <v>0</v>
      </c>
      <c r="Y3589">
        <v>0</v>
      </c>
      <c r="Z3589" s="1">
        <v>37437</v>
      </c>
      <c r="AA3589" s="1">
        <v>37437</v>
      </c>
      <c r="AB3589" t="s">
        <v>276</v>
      </c>
      <c r="AC3589" t="s">
        <v>342</v>
      </c>
      <c r="AD3589" t="s">
        <v>888</v>
      </c>
      <c r="AE3589">
        <v>0.04</v>
      </c>
      <c r="AF3589">
        <v>0.08</v>
      </c>
      <c r="AG3589">
        <v>1</v>
      </c>
      <c r="AH3589">
        <v>0</v>
      </c>
      <c r="AI3589">
        <v>4</v>
      </c>
      <c r="AJ3589">
        <v>1</v>
      </c>
      <c r="AL3589">
        <v>38</v>
      </c>
      <c r="BQ3589">
        <v>0.04</v>
      </c>
      <c r="BU3589">
        <v>0.04</v>
      </c>
      <c r="BV3589">
        <v>8328000</v>
      </c>
      <c r="BW3589">
        <v>9062000</v>
      </c>
      <c r="BX3589">
        <v>0.91900000000000004</v>
      </c>
      <c r="BY3589">
        <v>734000</v>
      </c>
      <c r="BZ3589">
        <v>0</v>
      </c>
      <c r="CA3589">
        <v>1628000</v>
      </c>
      <c r="CB3589">
        <v>186854</v>
      </c>
      <c r="CC3589">
        <v>1.024</v>
      </c>
      <c r="CG3589">
        <v>0</v>
      </c>
      <c r="CH3589">
        <v>0</v>
      </c>
      <c r="CI3589">
        <v>0</v>
      </c>
      <c r="CL3589" t="s">
        <v>373</v>
      </c>
      <c r="CM3589">
        <v>6</v>
      </c>
      <c r="CN3589">
        <v>-6.2E-2</v>
      </c>
      <c r="CP3589">
        <v>-6.0000000000000001E-3</v>
      </c>
      <c r="CR3589">
        <v>5.0999999999999997E-2</v>
      </c>
      <c r="DD3589">
        <v>-4.564E-2</v>
      </c>
      <c r="DE3589">
        <v>0</v>
      </c>
      <c r="DF3589">
        <v>0</v>
      </c>
      <c r="DG3589">
        <v>0</v>
      </c>
      <c r="DH3589">
        <v>0</v>
      </c>
      <c r="DM3589">
        <v>71893.351999999999</v>
      </c>
      <c r="DN3589">
        <v>191352.91</v>
      </c>
      <c r="DT3589">
        <v>0</v>
      </c>
      <c r="DV3589">
        <v>263246.25</v>
      </c>
      <c r="DW3589">
        <v>-646715.13</v>
      </c>
      <c r="DY3589">
        <v>151219.92000000001</v>
      </c>
      <c r="DZ3589">
        <v>59177.688000000002</v>
      </c>
      <c r="EA3589">
        <v>210397.61</v>
      </c>
      <c r="EB3589">
        <v>6817.4669999999996</v>
      </c>
      <c r="EF3589">
        <v>8159.5529999999999</v>
      </c>
      <c r="EK3589">
        <v>-40198.171999999999</v>
      </c>
      <c r="EM3589">
        <v>4800.357</v>
      </c>
      <c r="ER3589">
        <v>-193492.03</v>
      </c>
      <c r="ES3589">
        <v>-354949.69</v>
      </c>
      <c r="ET3589">
        <v>-354949.69</v>
      </c>
      <c r="FB3589">
        <v>-2744.6840000000002</v>
      </c>
      <c r="FC3589">
        <v>-7354.1620000000003</v>
      </c>
      <c r="FF3589">
        <v>-365048.53</v>
      </c>
      <c r="FH3589">
        <v>7084325</v>
      </c>
      <c r="FI3589">
        <v>7642865.5</v>
      </c>
      <c r="FJ3589">
        <v>191352.91</v>
      </c>
      <c r="FL3589">
        <v>-646715.13</v>
      </c>
      <c r="FM3589">
        <v>225374.63</v>
      </c>
      <c r="FN3589">
        <v>-40198.171999999999</v>
      </c>
      <c r="FO3589">
        <v>4800.357</v>
      </c>
      <c r="FP3589">
        <v>-456738.34</v>
      </c>
      <c r="FR3589">
        <v>2004</v>
      </c>
      <c r="FS3589" t="s">
        <v>323</v>
      </c>
      <c r="FT3589">
        <v>1</v>
      </c>
      <c r="FU3589">
        <v>0.13700000000000001</v>
      </c>
      <c r="FV3589">
        <v>3.8800000000000001E-2</v>
      </c>
      <c r="FW3589">
        <v>9.8199999999999996E-2</v>
      </c>
      <c r="FZ3589">
        <v>0.12</v>
      </c>
      <c r="GA3589">
        <v>0.1588</v>
      </c>
      <c r="GI3589">
        <v>0</v>
      </c>
      <c r="GJ3589">
        <v>0</v>
      </c>
      <c r="GK3589">
        <v>0</v>
      </c>
      <c r="GL3589">
        <v>0</v>
      </c>
      <c r="GQ3589">
        <v>62011</v>
      </c>
      <c r="GR3589">
        <v>1628005.875</v>
      </c>
      <c r="GS3589">
        <v>43.8</v>
      </c>
      <c r="GT3589">
        <v>9.4</v>
      </c>
      <c r="GU3589">
        <v>26.254000000000001</v>
      </c>
      <c r="GV3589">
        <v>7859</v>
      </c>
      <c r="GW3589">
        <v>3525</v>
      </c>
      <c r="GX3589">
        <v>19199</v>
      </c>
      <c r="GY3589">
        <v>334150</v>
      </c>
      <c r="HA3589">
        <v>17.405000000000001</v>
      </c>
      <c r="HB3589">
        <v>19199</v>
      </c>
      <c r="HC3589">
        <v>334150</v>
      </c>
      <c r="HK3589">
        <v>0</v>
      </c>
      <c r="HN3589">
        <v>89069</v>
      </c>
      <c r="HO3589">
        <v>0</v>
      </c>
      <c r="HP3589">
        <v>1</v>
      </c>
      <c r="IE3589">
        <v>-7.9</v>
      </c>
      <c r="IF3589">
        <v>0</v>
      </c>
      <c r="IJ3589">
        <v>0.52200000000000002</v>
      </c>
      <c r="IK3589">
        <v>0.57499999999999996</v>
      </c>
      <c r="IM3589">
        <v>0.34</v>
      </c>
      <c r="IN3589">
        <v>0.25</v>
      </c>
      <c r="IP3589">
        <v>7.0000000000000007E-2</v>
      </c>
      <c r="IQ3589">
        <v>0</v>
      </c>
      <c r="IS3589">
        <v>0</v>
      </c>
      <c r="IT3589">
        <v>0</v>
      </c>
      <c r="IV3589">
        <v>6.2E-2</v>
      </c>
      <c r="IW3589">
        <v>0</v>
      </c>
      <c r="IY3589">
        <v>0</v>
      </c>
      <c r="IZ3589">
        <v>0.1</v>
      </c>
      <c r="JB3589">
        <v>0</v>
      </c>
      <c r="JC3589">
        <v>1.4999999999999999E-2</v>
      </c>
      <c r="JE3589">
        <v>6.0000000000000001E-3</v>
      </c>
      <c r="JF3589">
        <v>0.01</v>
      </c>
      <c r="JH3589">
        <v>0</v>
      </c>
      <c r="JI3589">
        <v>0.05</v>
      </c>
    </row>
    <row r="3590" spans="1:269" x14ac:dyDescent="0.35">
      <c r="A3590">
        <v>8</v>
      </c>
      <c r="B3590" t="s">
        <v>1717</v>
      </c>
      <c r="C3590">
        <v>2003</v>
      </c>
      <c r="D3590" s="3" t="str">
        <f>Table1[[#This Row],[ppd_id]]&amp;" "&amp;Table1[[#This Row],[fy]]</f>
        <v>8 2003</v>
      </c>
      <c r="E3590">
        <v>8</v>
      </c>
      <c r="F3590" t="s">
        <v>1718</v>
      </c>
      <c r="H3590">
        <v>1</v>
      </c>
      <c r="I3590">
        <v>1937</v>
      </c>
      <c r="J3590">
        <v>0</v>
      </c>
      <c r="L3590">
        <v>0</v>
      </c>
      <c r="M3590" t="s">
        <v>338</v>
      </c>
      <c r="N3590" t="s">
        <v>339</v>
      </c>
      <c r="O3590" t="s">
        <v>339</v>
      </c>
      <c r="P3590">
        <v>2</v>
      </c>
      <c r="Q3590" t="s">
        <v>484</v>
      </c>
      <c r="R3590">
        <v>1</v>
      </c>
      <c r="S3590" t="s">
        <v>273</v>
      </c>
      <c r="T3590" t="s">
        <v>299</v>
      </c>
      <c r="U3590">
        <v>2</v>
      </c>
      <c r="V3590">
        <v>1</v>
      </c>
      <c r="W3590" t="s">
        <v>1719</v>
      </c>
      <c r="X3590">
        <v>0</v>
      </c>
      <c r="Y3590">
        <v>0</v>
      </c>
      <c r="Z3590" s="1">
        <v>37802</v>
      </c>
      <c r="AA3590" s="1">
        <v>37802</v>
      </c>
      <c r="AB3590" t="s">
        <v>276</v>
      </c>
      <c r="AC3590" t="s">
        <v>342</v>
      </c>
      <c r="AD3590" t="s">
        <v>888</v>
      </c>
      <c r="AE3590">
        <v>0.04</v>
      </c>
      <c r="AF3590">
        <v>0.08</v>
      </c>
      <c r="AG3590">
        <v>1</v>
      </c>
      <c r="AH3590">
        <v>0</v>
      </c>
      <c r="AI3590">
        <v>4</v>
      </c>
      <c r="AJ3590">
        <v>1</v>
      </c>
      <c r="AL3590">
        <v>36</v>
      </c>
      <c r="BQ3590">
        <v>0.04</v>
      </c>
      <c r="BU3590">
        <v>0.04</v>
      </c>
      <c r="BV3590">
        <v>8113000</v>
      </c>
      <c r="BW3590">
        <v>9445000</v>
      </c>
      <c r="BX3590">
        <v>0.85899999999999999</v>
      </c>
      <c r="BY3590">
        <v>1332000</v>
      </c>
      <c r="BZ3590">
        <v>0</v>
      </c>
      <c r="CA3590">
        <v>1683000</v>
      </c>
      <c r="CB3590">
        <v>195360.7</v>
      </c>
      <c r="CC3590">
        <v>1.026</v>
      </c>
      <c r="CG3590">
        <v>0</v>
      </c>
      <c r="CH3590">
        <v>0</v>
      </c>
      <c r="CI3590">
        <v>0</v>
      </c>
      <c r="CL3590" t="s">
        <v>373</v>
      </c>
      <c r="CM3590">
        <v>6</v>
      </c>
      <c r="CN3590">
        <v>0.02</v>
      </c>
      <c r="CP3590">
        <v>-2.5000000000000001E-2</v>
      </c>
      <c r="CR3590">
        <v>2.4E-2</v>
      </c>
      <c r="DD3590">
        <v>-2.4250000000000001E-2</v>
      </c>
      <c r="DE3590">
        <v>0</v>
      </c>
      <c r="DF3590">
        <v>0</v>
      </c>
      <c r="DG3590">
        <v>0</v>
      </c>
      <c r="DH3590">
        <v>0</v>
      </c>
      <c r="DI3590">
        <v>-2.4E-2</v>
      </c>
      <c r="DM3590">
        <v>76734.476999999999</v>
      </c>
      <c r="DN3590">
        <v>200455.92</v>
      </c>
      <c r="DT3590">
        <v>0</v>
      </c>
      <c r="DV3590">
        <v>277190.40999999997</v>
      </c>
      <c r="DW3590">
        <v>-86631.75</v>
      </c>
      <c r="DY3590">
        <v>142192.75</v>
      </c>
      <c r="DZ3590">
        <v>52807.258000000002</v>
      </c>
      <c r="EA3590">
        <v>195000.02</v>
      </c>
      <c r="EB3590">
        <v>8577.7659999999996</v>
      </c>
      <c r="EF3590">
        <v>2463.9879999999998</v>
      </c>
      <c r="EK3590">
        <v>-38868.940999999999</v>
      </c>
      <c r="EM3590">
        <v>11211.898999999999</v>
      </c>
      <c r="EN3590">
        <v>-8281.7780000000002</v>
      </c>
      <c r="ER3590">
        <v>360661.59</v>
      </c>
      <c r="ES3590">
        <v>-383071.94</v>
      </c>
      <c r="ET3590">
        <v>-383071.94</v>
      </c>
      <c r="FB3590">
        <v>-3585.1880000000001</v>
      </c>
      <c r="FC3590">
        <v>-7973.933</v>
      </c>
      <c r="FF3590">
        <v>-394631.06</v>
      </c>
      <c r="FH3590">
        <v>7050355.5</v>
      </c>
      <c r="FI3590">
        <v>7084325</v>
      </c>
      <c r="FJ3590">
        <v>200455.92</v>
      </c>
      <c r="FL3590">
        <v>-86631.75</v>
      </c>
      <c r="FM3590">
        <v>206041.77</v>
      </c>
      <c r="FN3590">
        <v>-38868.940999999999</v>
      </c>
      <c r="FO3590">
        <v>2930.1210000000001</v>
      </c>
      <c r="FP3590">
        <v>83471.202999999994</v>
      </c>
      <c r="FR3590">
        <v>2005</v>
      </c>
      <c r="FS3590" t="s">
        <v>323</v>
      </c>
      <c r="FT3590">
        <v>1</v>
      </c>
      <c r="FU3590">
        <v>0.12959999999999999</v>
      </c>
      <c r="FV3590">
        <v>3.9E-2</v>
      </c>
      <c r="FW3590">
        <v>9.06E-2</v>
      </c>
      <c r="FZ3590">
        <v>0.13</v>
      </c>
      <c r="GA3590">
        <v>0.16900000000000001</v>
      </c>
      <c r="GI3590">
        <v>0</v>
      </c>
      <c r="GJ3590">
        <v>0</v>
      </c>
      <c r="GK3590">
        <v>0</v>
      </c>
      <c r="GL3590">
        <v>0</v>
      </c>
      <c r="GO3590">
        <v>1829</v>
      </c>
      <c r="GQ3590">
        <v>62432</v>
      </c>
      <c r="GR3590">
        <v>1683364.75</v>
      </c>
      <c r="GS3590">
        <v>44</v>
      </c>
      <c r="GT3590">
        <v>9.5</v>
      </c>
      <c r="GU3590">
        <v>26.963000000000001</v>
      </c>
      <c r="GV3590">
        <v>8444</v>
      </c>
      <c r="GW3590">
        <v>4112</v>
      </c>
      <c r="GX3590">
        <v>20271</v>
      </c>
      <c r="GY3590">
        <v>359980</v>
      </c>
      <c r="HA3590">
        <v>17.757999999999999</v>
      </c>
      <c r="HB3590">
        <v>17582</v>
      </c>
      <c r="HC3590">
        <v>325933.13</v>
      </c>
      <c r="HH3590">
        <v>22746.780999999999</v>
      </c>
      <c r="HI3590">
        <v>520</v>
      </c>
      <c r="HK3590">
        <v>340</v>
      </c>
      <c r="HM3590">
        <v>340</v>
      </c>
      <c r="HN3590">
        <v>91147</v>
      </c>
      <c r="HO3590">
        <v>0</v>
      </c>
      <c r="HP3590">
        <v>1</v>
      </c>
      <c r="IE3590">
        <v>3.3</v>
      </c>
      <c r="IF3590">
        <v>0</v>
      </c>
      <c r="IJ3590">
        <v>0.505</v>
      </c>
      <c r="IK3590">
        <v>0.57499999999999996</v>
      </c>
      <c r="IM3590">
        <v>0.26900000000000002</v>
      </c>
      <c r="IN3590">
        <v>0.25</v>
      </c>
      <c r="IP3590">
        <v>0.08</v>
      </c>
      <c r="IQ3590">
        <v>0.05</v>
      </c>
      <c r="IS3590">
        <v>0</v>
      </c>
      <c r="IT3590">
        <v>0</v>
      </c>
      <c r="IV3590">
        <v>6.4000000000000001E-2</v>
      </c>
      <c r="IW3590">
        <v>0</v>
      </c>
      <c r="IY3590">
        <v>0</v>
      </c>
      <c r="IZ3590">
        <v>0.06</v>
      </c>
      <c r="JB3590">
        <v>0</v>
      </c>
      <c r="JC3590">
        <v>1.4999999999999999E-2</v>
      </c>
      <c r="JE3590">
        <v>7.0000000000000001E-3</v>
      </c>
      <c r="JF3590">
        <v>0</v>
      </c>
      <c r="JH3590">
        <v>7.4999999999999997E-2</v>
      </c>
      <c r="JI3590">
        <v>0.05</v>
      </c>
    </row>
    <row r="3591" spans="1:269" x14ac:dyDescent="0.35">
      <c r="A3591">
        <v>8</v>
      </c>
      <c r="B3591" t="s">
        <v>1717</v>
      </c>
      <c r="C3591">
        <v>2004</v>
      </c>
      <c r="D3591" s="3" t="str">
        <f>Table1[[#This Row],[ppd_id]]&amp;" "&amp;Table1[[#This Row],[fy]]</f>
        <v>8 2004</v>
      </c>
      <c r="E3591">
        <v>8</v>
      </c>
      <c r="F3591" t="s">
        <v>1718</v>
      </c>
      <c r="H3591">
        <v>1</v>
      </c>
      <c r="I3591">
        <v>1937</v>
      </c>
      <c r="J3591">
        <v>0</v>
      </c>
      <c r="L3591">
        <v>0</v>
      </c>
      <c r="M3591" t="s">
        <v>338</v>
      </c>
      <c r="N3591" t="s">
        <v>339</v>
      </c>
      <c r="O3591" t="s">
        <v>339</v>
      </c>
      <c r="P3591">
        <v>2</v>
      </c>
      <c r="Q3591" t="s">
        <v>484</v>
      </c>
      <c r="R3591">
        <v>1</v>
      </c>
      <c r="S3591" t="s">
        <v>273</v>
      </c>
      <c r="T3591" t="s">
        <v>299</v>
      </c>
      <c r="U3591">
        <v>2</v>
      </c>
      <c r="V3591">
        <v>1</v>
      </c>
      <c r="W3591" t="s">
        <v>1719</v>
      </c>
      <c r="X3591">
        <v>0</v>
      </c>
      <c r="Y3591">
        <v>0</v>
      </c>
      <c r="Z3591" s="1">
        <v>38168</v>
      </c>
      <c r="AA3591" s="1">
        <v>38168</v>
      </c>
      <c r="AB3591" t="s">
        <v>276</v>
      </c>
      <c r="AC3591" t="s">
        <v>342</v>
      </c>
      <c r="AD3591" t="s">
        <v>888</v>
      </c>
      <c r="AE3591">
        <v>0.04</v>
      </c>
      <c r="AF3591">
        <v>0.08</v>
      </c>
      <c r="AG3591">
        <v>1</v>
      </c>
      <c r="AH3591">
        <v>0</v>
      </c>
      <c r="AI3591">
        <v>4</v>
      </c>
      <c r="AJ3591">
        <v>1</v>
      </c>
      <c r="AL3591">
        <v>31</v>
      </c>
      <c r="BQ3591">
        <v>0.04</v>
      </c>
      <c r="BU3591">
        <v>0.04</v>
      </c>
      <c r="BV3591">
        <v>8424000</v>
      </c>
      <c r="BW3591">
        <v>10050000</v>
      </c>
      <c r="BX3591">
        <v>0.83799999999999997</v>
      </c>
      <c r="BY3591">
        <v>1626000</v>
      </c>
      <c r="BZ3591">
        <v>0</v>
      </c>
      <c r="CA3591">
        <v>1748000</v>
      </c>
      <c r="CB3591">
        <v>218837.42</v>
      </c>
      <c r="CC3591">
        <v>1.024</v>
      </c>
      <c r="CG3591">
        <v>0</v>
      </c>
      <c r="CH3591">
        <v>0</v>
      </c>
      <c r="CI3591">
        <v>0</v>
      </c>
      <c r="CL3591" t="s">
        <v>373</v>
      </c>
      <c r="CM3591">
        <v>6</v>
      </c>
      <c r="CN3591">
        <v>0.17699999999999999</v>
      </c>
      <c r="CP3591">
        <v>4.1000000000000002E-2</v>
      </c>
      <c r="CR3591">
        <v>3.5000000000000003E-2</v>
      </c>
      <c r="DD3591">
        <v>2.2589999999999999E-2</v>
      </c>
      <c r="DE3591">
        <v>0</v>
      </c>
      <c r="DF3591">
        <v>0</v>
      </c>
      <c r="DG3591">
        <v>0</v>
      </c>
      <c r="DH3591">
        <v>0</v>
      </c>
      <c r="DI3591">
        <v>4.4999999999999998E-2</v>
      </c>
      <c r="DM3591">
        <v>77772.016000000003</v>
      </c>
      <c r="DN3591">
        <v>224184.28</v>
      </c>
      <c r="DT3591">
        <v>0</v>
      </c>
      <c r="DV3591">
        <v>301956.28000000003</v>
      </c>
      <c r="DW3591">
        <v>1053792</v>
      </c>
      <c r="DY3591">
        <v>105344.83</v>
      </c>
      <c r="DZ3591">
        <v>62893.703000000001</v>
      </c>
      <c r="EA3591">
        <v>168238.53</v>
      </c>
      <c r="EB3591">
        <v>7737.7089999999998</v>
      </c>
      <c r="EF3591">
        <v>4144.1970000000001</v>
      </c>
      <c r="EK3591">
        <v>-40576.516000000003</v>
      </c>
      <c r="EM3591">
        <v>8666.2039999999997</v>
      </c>
      <c r="EN3591">
        <v>-6661.0339999999997</v>
      </c>
      <c r="ER3591">
        <v>1497297.4</v>
      </c>
      <c r="ES3591">
        <v>-413433.53</v>
      </c>
      <c r="ET3591">
        <v>-413433.53</v>
      </c>
      <c r="FB3591">
        <v>-4017.884</v>
      </c>
      <c r="FC3591">
        <v>-8197.4650000000001</v>
      </c>
      <c r="FF3591">
        <v>-425648.88</v>
      </c>
      <c r="FH3591">
        <v>8122004</v>
      </c>
      <c r="FI3591">
        <v>7050355.5</v>
      </c>
      <c r="FJ3591">
        <v>224184.28</v>
      </c>
      <c r="FL3591">
        <v>1053792</v>
      </c>
      <c r="FM3591">
        <v>180120.44</v>
      </c>
      <c r="FN3591">
        <v>-40576.516000000003</v>
      </c>
      <c r="FO3591">
        <v>2005.17</v>
      </c>
      <c r="FP3591">
        <v>1195341.1000000001</v>
      </c>
      <c r="FR3591">
        <v>2006</v>
      </c>
      <c r="FS3591" t="s">
        <v>323</v>
      </c>
      <c r="FT3591">
        <v>1</v>
      </c>
      <c r="FU3591">
        <v>0.1295</v>
      </c>
      <c r="FV3591">
        <v>3.9300000000000002E-2</v>
      </c>
      <c r="FW3591">
        <v>9.0200000000000002E-2</v>
      </c>
      <c r="FZ3591">
        <v>0.14000000000000001</v>
      </c>
      <c r="GA3591">
        <v>0.17929999999999999</v>
      </c>
      <c r="GI3591">
        <v>0</v>
      </c>
      <c r="GJ3591">
        <v>0</v>
      </c>
      <c r="GK3591">
        <v>0</v>
      </c>
      <c r="GL3591">
        <v>0</v>
      </c>
      <c r="GO3591">
        <v>1973</v>
      </c>
      <c r="GQ3591">
        <v>63185</v>
      </c>
      <c r="GR3591">
        <v>1747706.25</v>
      </c>
      <c r="GS3591">
        <v>44.2</v>
      </c>
      <c r="GT3591">
        <v>9.5</v>
      </c>
      <c r="GU3591">
        <v>27.66</v>
      </c>
      <c r="GV3591">
        <v>9004</v>
      </c>
      <c r="GW3591">
        <v>4425</v>
      </c>
      <c r="GX3591">
        <v>21428</v>
      </c>
      <c r="GY3591">
        <v>386230</v>
      </c>
      <c r="HA3591">
        <v>18.024999999999999</v>
      </c>
      <c r="HB3591">
        <v>18582</v>
      </c>
      <c r="HC3591">
        <v>350080.13</v>
      </c>
      <c r="HH3591">
        <v>24475.421999999999</v>
      </c>
      <c r="HI3591">
        <v>521</v>
      </c>
      <c r="HK3591">
        <v>352</v>
      </c>
      <c r="HM3591">
        <v>352</v>
      </c>
      <c r="HN3591">
        <v>93617</v>
      </c>
      <c r="HO3591">
        <v>0</v>
      </c>
      <c r="HP3591">
        <v>1</v>
      </c>
      <c r="IE3591">
        <v>16</v>
      </c>
      <c r="IF3591">
        <v>0</v>
      </c>
      <c r="IJ3591">
        <v>0.58099999999999996</v>
      </c>
      <c r="IK3591">
        <v>0.57499999999999996</v>
      </c>
      <c r="IM3591">
        <v>0.18</v>
      </c>
      <c r="IN3591">
        <v>0.25</v>
      </c>
      <c r="IP3591">
        <v>7.3999999999999996E-2</v>
      </c>
      <c r="IQ3591">
        <v>0.05</v>
      </c>
      <c r="IS3591">
        <v>0</v>
      </c>
      <c r="IT3591">
        <v>0</v>
      </c>
      <c r="IV3591">
        <v>5.8000000000000003E-2</v>
      </c>
      <c r="IW3591">
        <v>0</v>
      </c>
      <c r="IY3591">
        <v>0</v>
      </c>
      <c r="IZ3591">
        <v>0.06</v>
      </c>
      <c r="JB3591">
        <v>0</v>
      </c>
      <c r="JC3591">
        <v>1.4999999999999999E-2</v>
      </c>
      <c r="JE3591">
        <v>0.05</v>
      </c>
      <c r="JF3591">
        <v>0</v>
      </c>
      <c r="JH3591">
        <v>5.7000000000000002E-2</v>
      </c>
      <c r="JI3591">
        <v>0.05</v>
      </c>
    </row>
    <row r="3592" spans="1:269" x14ac:dyDescent="0.35">
      <c r="A3592">
        <v>8</v>
      </c>
      <c r="B3592" t="s">
        <v>1717</v>
      </c>
      <c r="C3592">
        <v>2005</v>
      </c>
      <c r="D3592" s="3" t="str">
        <f>Table1[[#This Row],[ppd_id]]&amp;" "&amp;Table1[[#This Row],[fy]]</f>
        <v>8 2005</v>
      </c>
      <c r="E3592">
        <v>8</v>
      </c>
      <c r="F3592" t="s">
        <v>1718</v>
      </c>
      <c r="H3592">
        <v>1</v>
      </c>
      <c r="I3592">
        <v>1937</v>
      </c>
      <c r="J3592">
        <v>0</v>
      </c>
      <c r="L3592">
        <v>0</v>
      </c>
      <c r="M3592" t="s">
        <v>338</v>
      </c>
      <c r="N3592" t="s">
        <v>339</v>
      </c>
      <c r="O3592" t="s">
        <v>339</v>
      </c>
      <c r="P3592">
        <v>2</v>
      </c>
      <c r="Q3592" t="s">
        <v>484</v>
      </c>
      <c r="R3592">
        <v>1</v>
      </c>
      <c r="S3592" t="s">
        <v>273</v>
      </c>
      <c r="T3592" t="s">
        <v>299</v>
      </c>
      <c r="U3592">
        <v>2</v>
      </c>
      <c r="V3592">
        <v>1</v>
      </c>
      <c r="W3592" t="s">
        <v>1719</v>
      </c>
      <c r="X3592">
        <v>0</v>
      </c>
      <c r="Y3592">
        <v>0</v>
      </c>
      <c r="Z3592" s="1">
        <v>38533</v>
      </c>
      <c r="AA3592" s="1">
        <v>38533</v>
      </c>
      <c r="AB3592" t="s">
        <v>276</v>
      </c>
      <c r="AC3592" t="s">
        <v>342</v>
      </c>
      <c r="AD3592" t="s">
        <v>888</v>
      </c>
      <c r="AE3592">
        <v>0.04</v>
      </c>
      <c r="AF3592">
        <v>0.08</v>
      </c>
      <c r="AG3592">
        <v>1</v>
      </c>
      <c r="AH3592">
        <v>0</v>
      </c>
      <c r="AI3592">
        <v>4</v>
      </c>
      <c r="AJ3592">
        <v>1</v>
      </c>
      <c r="AL3592">
        <v>30</v>
      </c>
      <c r="BQ3592">
        <v>0.04</v>
      </c>
      <c r="BU3592">
        <v>0.04</v>
      </c>
      <c r="BV3592">
        <v>8817000</v>
      </c>
      <c r="BW3592">
        <v>10973000</v>
      </c>
      <c r="BX3592">
        <v>0.80400000000000005</v>
      </c>
      <c r="BY3592">
        <v>2156000</v>
      </c>
      <c r="BZ3592">
        <v>0</v>
      </c>
      <c r="CA3592">
        <v>1962000</v>
      </c>
      <c r="CB3592">
        <v>244678.88</v>
      </c>
      <c r="CC3592">
        <v>1.17</v>
      </c>
      <c r="CG3592">
        <v>0</v>
      </c>
      <c r="CH3592">
        <v>0</v>
      </c>
      <c r="CI3592">
        <v>0</v>
      </c>
      <c r="CL3592" t="s">
        <v>373</v>
      </c>
      <c r="CM3592">
        <v>6</v>
      </c>
      <c r="CN3592">
        <v>9.4E-2</v>
      </c>
      <c r="CP3592">
        <v>9.2999999999999999E-2</v>
      </c>
      <c r="CR3592">
        <v>3.5000000000000003E-2</v>
      </c>
      <c r="DD3592">
        <v>3.6490000000000002E-2</v>
      </c>
      <c r="DE3592">
        <v>0</v>
      </c>
      <c r="DF3592">
        <v>0</v>
      </c>
      <c r="DG3592">
        <v>0</v>
      </c>
      <c r="DH3592">
        <v>0</v>
      </c>
      <c r="DI3592">
        <v>9.7000000000000003E-2</v>
      </c>
      <c r="DJ3592">
        <v>0.04</v>
      </c>
      <c r="DM3592">
        <v>86102.843999999997</v>
      </c>
      <c r="DN3592">
        <v>286442.71999999997</v>
      </c>
      <c r="DT3592">
        <v>0</v>
      </c>
      <c r="DV3592">
        <v>372545.56</v>
      </c>
      <c r="DW3592">
        <v>599941.63</v>
      </c>
      <c r="DY3592">
        <v>129390.98</v>
      </c>
      <c r="DZ3592">
        <v>78681.945000000007</v>
      </c>
      <c r="EA3592">
        <v>208072.92</v>
      </c>
      <c r="EB3592">
        <v>7727.2030000000004</v>
      </c>
      <c r="EF3592">
        <v>246.93</v>
      </c>
      <c r="EK3592">
        <v>-39454.046999999999</v>
      </c>
      <c r="EM3592">
        <v>19068.203000000001</v>
      </c>
      <c r="EN3592">
        <v>-16159.302</v>
      </c>
      <c r="ER3592">
        <v>1151989.1000000001</v>
      </c>
      <c r="ES3592">
        <v>-451978.56</v>
      </c>
      <c r="ET3592">
        <v>-451978.56</v>
      </c>
      <c r="FB3592">
        <v>-4413.0770000000002</v>
      </c>
      <c r="FC3592">
        <v>-6454.7619999999997</v>
      </c>
      <c r="FF3592">
        <v>-462846.38</v>
      </c>
      <c r="FH3592">
        <v>8811147</v>
      </c>
      <c r="FI3592">
        <v>8122004</v>
      </c>
      <c r="FJ3592">
        <v>286442.71999999997</v>
      </c>
      <c r="FL3592">
        <v>599941.63</v>
      </c>
      <c r="FM3592">
        <v>216047.06</v>
      </c>
      <c r="FN3592">
        <v>-39454.046999999999</v>
      </c>
      <c r="FO3592">
        <v>2908.9009999999998</v>
      </c>
      <c r="FP3592">
        <v>779443.5</v>
      </c>
      <c r="FR3592">
        <v>2007</v>
      </c>
      <c r="FS3592" t="s">
        <v>323</v>
      </c>
      <c r="FT3592">
        <v>1</v>
      </c>
      <c r="FU3592">
        <v>0.1275</v>
      </c>
      <c r="FV3592">
        <v>3.9899999999999998E-2</v>
      </c>
      <c r="FW3592">
        <v>8.7599999999999997E-2</v>
      </c>
      <c r="FZ3592">
        <v>0.14000000000000001</v>
      </c>
      <c r="GA3592">
        <v>0.1799</v>
      </c>
      <c r="GI3592">
        <v>0</v>
      </c>
      <c r="GJ3592">
        <v>0</v>
      </c>
      <c r="GK3592">
        <v>0</v>
      </c>
      <c r="GL3592">
        <v>0</v>
      </c>
      <c r="GO3592">
        <v>2070</v>
      </c>
      <c r="GQ3592">
        <v>65793</v>
      </c>
      <c r="GR3592">
        <v>1962360.5</v>
      </c>
      <c r="GS3592">
        <v>44.2</v>
      </c>
      <c r="GT3592">
        <v>9.4</v>
      </c>
      <c r="GU3592">
        <v>29.826000000000001</v>
      </c>
      <c r="GV3592">
        <v>9470</v>
      </c>
      <c r="GW3592">
        <v>4448</v>
      </c>
      <c r="GX3592">
        <v>22680</v>
      </c>
      <c r="GY3592">
        <v>415040</v>
      </c>
      <c r="HA3592">
        <v>18.3</v>
      </c>
      <c r="HB3592">
        <v>19740</v>
      </c>
      <c r="HC3592">
        <v>377429</v>
      </c>
      <c r="HH3592">
        <v>25801.826000000001</v>
      </c>
      <c r="HI3592">
        <v>533</v>
      </c>
      <c r="HK3592">
        <v>337</v>
      </c>
      <c r="HM3592">
        <v>337</v>
      </c>
      <c r="HN3592">
        <v>97943</v>
      </c>
      <c r="HO3592">
        <v>0</v>
      </c>
      <c r="HP3592">
        <v>1</v>
      </c>
      <c r="HT3592">
        <v>6209521.5</v>
      </c>
      <c r="IE3592">
        <v>10.1</v>
      </c>
      <c r="IF3592">
        <v>0</v>
      </c>
      <c r="IJ3592">
        <v>0.61399999999999999</v>
      </c>
      <c r="IK3592">
        <v>0.57499999999999996</v>
      </c>
      <c r="IM3592">
        <v>0.23200000000000001</v>
      </c>
      <c r="IN3592">
        <v>0.25</v>
      </c>
      <c r="IP3592">
        <v>5.3999999999999999E-2</v>
      </c>
      <c r="IQ3592">
        <v>0.05</v>
      </c>
      <c r="IS3592">
        <v>0</v>
      </c>
      <c r="IT3592">
        <v>0</v>
      </c>
      <c r="IV3592">
        <v>6.0999999999999999E-2</v>
      </c>
      <c r="IW3592">
        <v>0</v>
      </c>
      <c r="IY3592">
        <v>0</v>
      </c>
      <c r="IZ3592">
        <v>0.06</v>
      </c>
      <c r="JB3592">
        <v>0</v>
      </c>
      <c r="JC3592">
        <v>1.4999999999999999E-2</v>
      </c>
      <c r="JE3592">
        <v>4.0000000000000001E-3</v>
      </c>
      <c r="JF3592">
        <v>0</v>
      </c>
      <c r="JH3592">
        <v>3.5000000000000003E-2</v>
      </c>
      <c r="JI3592">
        <v>0.05</v>
      </c>
    </row>
    <row r="3593" spans="1:269" x14ac:dyDescent="0.35">
      <c r="A3593">
        <v>8</v>
      </c>
      <c r="B3593" t="s">
        <v>1717</v>
      </c>
      <c r="C3593">
        <v>2006</v>
      </c>
      <c r="D3593" s="3" t="str">
        <f>Table1[[#This Row],[ppd_id]]&amp;" "&amp;Table1[[#This Row],[fy]]</f>
        <v>8 2006</v>
      </c>
      <c r="E3593">
        <v>8</v>
      </c>
      <c r="F3593" t="s">
        <v>1718</v>
      </c>
      <c r="H3593">
        <v>1</v>
      </c>
      <c r="I3593">
        <v>1937</v>
      </c>
      <c r="J3593">
        <v>0</v>
      </c>
      <c r="L3593">
        <v>0</v>
      </c>
      <c r="M3593" t="s">
        <v>338</v>
      </c>
      <c r="N3593" t="s">
        <v>339</v>
      </c>
      <c r="O3593" t="s">
        <v>339</v>
      </c>
      <c r="P3593">
        <v>2</v>
      </c>
      <c r="Q3593" t="s">
        <v>484</v>
      </c>
      <c r="R3593">
        <v>1</v>
      </c>
      <c r="S3593" t="s">
        <v>273</v>
      </c>
      <c r="T3593" t="s">
        <v>299</v>
      </c>
      <c r="U3593">
        <v>2</v>
      </c>
      <c r="V3593">
        <v>1</v>
      </c>
      <c r="W3593" t="s">
        <v>1719</v>
      </c>
      <c r="X3593">
        <v>0</v>
      </c>
      <c r="Y3593">
        <v>0</v>
      </c>
      <c r="Z3593" s="1">
        <v>38898</v>
      </c>
      <c r="AA3593" s="1">
        <v>38898</v>
      </c>
      <c r="AB3593" t="s">
        <v>276</v>
      </c>
      <c r="AC3593" t="s">
        <v>342</v>
      </c>
      <c r="AD3593" t="s">
        <v>888</v>
      </c>
      <c r="AE3593">
        <v>0.04</v>
      </c>
      <c r="AF3593">
        <v>0.08</v>
      </c>
      <c r="AG3593">
        <v>1</v>
      </c>
      <c r="AH3593">
        <v>0</v>
      </c>
      <c r="AI3593">
        <v>4</v>
      </c>
      <c r="AJ3593">
        <v>1</v>
      </c>
      <c r="AL3593">
        <v>36</v>
      </c>
      <c r="BQ3593">
        <v>0.04</v>
      </c>
      <c r="BU3593">
        <v>0.04</v>
      </c>
      <c r="BV3593">
        <v>9332000</v>
      </c>
      <c r="BW3593">
        <v>11623000</v>
      </c>
      <c r="BX3593">
        <v>0.80300000000000005</v>
      </c>
      <c r="BY3593">
        <v>2291000</v>
      </c>
      <c r="BZ3593">
        <v>0</v>
      </c>
      <c r="CA3593">
        <v>2080000</v>
      </c>
      <c r="CB3593">
        <v>285635.38</v>
      </c>
      <c r="CC3593">
        <v>1.091</v>
      </c>
      <c r="CG3593">
        <v>0</v>
      </c>
      <c r="CH3593">
        <v>0</v>
      </c>
      <c r="CI3593">
        <v>0</v>
      </c>
      <c r="CL3593" t="s">
        <v>373</v>
      </c>
      <c r="CM3593">
        <v>6</v>
      </c>
      <c r="CN3593">
        <v>0.124</v>
      </c>
      <c r="CP3593">
        <v>0.13600000000000001</v>
      </c>
      <c r="CR3593">
        <v>6.9000000000000006E-2</v>
      </c>
      <c r="DD3593">
        <v>5.058E-2</v>
      </c>
      <c r="DE3593">
        <v>0</v>
      </c>
      <c r="DF3593">
        <v>0</v>
      </c>
      <c r="DG3593">
        <v>0</v>
      </c>
      <c r="DH3593">
        <v>0</v>
      </c>
      <c r="DI3593">
        <v>0.13200000000000001</v>
      </c>
      <c r="DJ3593">
        <v>7.0999999999999994E-2</v>
      </c>
      <c r="DM3593">
        <v>92005.601999999999</v>
      </c>
      <c r="DN3593">
        <v>311713.75</v>
      </c>
      <c r="DT3593">
        <v>0</v>
      </c>
      <c r="DV3593">
        <v>403719.34</v>
      </c>
      <c r="DW3593">
        <v>1002865.8</v>
      </c>
      <c r="DY3593">
        <v>101804.68</v>
      </c>
      <c r="DZ3593">
        <v>78874.812999999995</v>
      </c>
      <c r="EA3593">
        <v>180679.48</v>
      </c>
      <c r="EB3593">
        <v>6564.9560000000001</v>
      </c>
      <c r="EF3593">
        <v>9137.2870000000003</v>
      </c>
      <c r="EK3593">
        <v>-29545.315999999999</v>
      </c>
      <c r="EM3593">
        <v>45220.866999999998</v>
      </c>
      <c r="EN3593">
        <v>-41636.269999999997</v>
      </c>
      <c r="ER3593">
        <v>1577006.1</v>
      </c>
      <c r="ES3593">
        <v>-507641.97</v>
      </c>
      <c r="ET3593">
        <v>-507641.97</v>
      </c>
      <c r="FB3593">
        <v>-6207.6210000000001</v>
      </c>
      <c r="FC3593">
        <v>-5991.7550000000001</v>
      </c>
      <c r="FF3593">
        <v>-519841.34</v>
      </c>
      <c r="FH3593">
        <v>9868312</v>
      </c>
      <c r="FI3593">
        <v>8811147</v>
      </c>
      <c r="FJ3593">
        <v>311713.75</v>
      </c>
      <c r="FL3593">
        <v>1002865.8</v>
      </c>
      <c r="FM3593">
        <v>196381.72</v>
      </c>
      <c r="FN3593">
        <v>-29545.315999999999</v>
      </c>
      <c r="FO3593">
        <v>3584.596</v>
      </c>
      <c r="FP3593">
        <v>1173286.8</v>
      </c>
      <c r="FR3593">
        <v>2008</v>
      </c>
      <c r="FS3593" t="s">
        <v>323</v>
      </c>
      <c r="FT3593">
        <v>1</v>
      </c>
      <c r="FU3593">
        <v>0.1288</v>
      </c>
      <c r="FV3593">
        <v>4.1599999999999998E-2</v>
      </c>
      <c r="FW3593">
        <v>8.72E-2</v>
      </c>
      <c r="FZ3593">
        <v>0.14000000000000001</v>
      </c>
      <c r="GA3593">
        <v>0.18160000000000001</v>
      </c>
      <c r="GI3593">
        <v>0</v>
      </c>
      <c r="GJ3593">
        <v>0</v>
      </c>
      <c r="GK3593">
        <v>0</v>
      </c>
      <c r="GL3593">
        <v>0</v>
      </c>
      <c r="GO3593">
        <v>2165</v>
      </c>
      <c r="GQ3593">
        <v>67710</v>
      </c>
      <c r="GR3593">
        <v>2079642.625</v>
      </c>
      <c r="GS3593">
        <v>44.3</v>
      </c>
      <c r="GT3593">
        <v>9.3000000000000007</v>
      </c>
      <c r="GU3593">
        <v>30.713999999999999</v>
      </c>
      <c r="GV3593">
        <v>9973</v>
      </c>
      <c r="GW3593">
        <v>4570</v>
      </c>
      <c r="GX3593">
        <v>24153</v>
      </c>
      <c r="GY3593">
        <v>449770</v>
      </c>
      <c r="HA3593">
        <v>18.622</v>
      </c>
      <c r="HB3593">
        <v>21107</v>
      </c>
      <c r="HC3593">
        <v>410714.69</v>
      </c>
      <c r="HH3593">
        <v>27051.287</v>
      </c>
      <c r="HI3593">
        <v>547</v>
      </c>
      <c r="HK3593">
        <v>334</v>
      </c>
      <c r="HM3593">
        <v>334</v>
      </c>
      <c r="HN3593">
        <v>101836</v>
      </c>
      <c r="HO3593">
        <v>0</v>
      </c>
      <c r="HP3593">
        <v>1</v>
      </c>
      <c r="HT3593">
        <v>6644862</v>
      </c>
      <c r="IE3593">
        <v>10.4</v>
      </c>
      <c r="IF3593">
        <v>0</v>
      </c>
      <c r="IJ3593">
        <v>0.63</v>
      </c>
      <c r="IK3593">
        <v>0.57499999999999996</v>
      </c>
      <c r="IM3593">
        <v>0.22800000000000001</v>
      </c>
      <c r="IN3593">
        <v>0.25</v>
      </c>
      <c r="IP3593">
        <v>6.0999999999999999E-2</v>
      </c>
      <c r="IQ3593">
        <v>0.05</v>
      </c>
      <c r="IS3593">
        <v>0</v>
      </c>
      <c r="IT3593">
        <v>0</v>
      </c>
      <c r="IV3593">
        <v>5.5E-2</v>
      </c>
      <c r="IW3593">
        <v>0</v>
      </c>
      <c r="IY3593">
        <v>0</v>
      </c>
      <c r="IZ3593">
        <v>0.06</v>
      </c>
      <c r="JB3593">
        <v>0</v>
      </c>
      <c r="JC3593">
        <v>1.4999999999999999E-2</v>
      </c>
      <c r="JE3593">
        <v>6.0000000000000001E-3</v>
      </c>
      <c r="JF3593">
        <v>0</v>
      </c>
      <c r="JH3593">
        <v>0.02</v>
      </c>
      <c r="JI3593">
        <v>0.05</v>
      </c>
    </row>
    <row r="3594" spans="1:269" x14ac:dyDescent="0.35">
      <c r="A3594">
        <v>8</v>
      </c>
      <c r="B3594" t="s">
        <v>1717</v>
      </c>
      <c r="C3594">
        <v>2007</v>
      </c>
      <c r="D3594" s="3" t="str">
        <f>Table1[[#This Row],[ppd_id]]&amp;" "&amp;Table1[[#This Row],[fy]]</f>
        <v>8 2007</v>
      </c>
      <c r="E3594">
        <v>8</v>
      </c>
      <c r="F3594" t="s">
        <v>1718</v>
      </c>
      <c r="H3594">
        <v>1</v>
      </c>
      <c r="I3594">
        <v>1937</v>
      </c>
      <c r="J3594">
        <v>0</v>
      </c>
      <c r="L3594">
        <v>0</v>
      </c>
      <c r="M3594" t="s">
        <v>338</v>
      </c>
      <c r="N3594" t="s">
        <v>339</v>
      </c>
      <c r="O3594" t="s">
        <v>339</v>
      </c>
      <c r="P3594">
        <v>2</v>
      </c>
      <c r="Q3594" t="s">
        <v>484</v>
      </c>
      <c r="R3594">
        <v>1</v>
      </c>
      <c r="S3594" t="s">
        <v>273</v>
      </c>
      <c r="T3594" t="s">
        <v>299</v>
      </c>
      <c r="U3594">
        <v>2</v>
      </c>
      <c r="V3594">
        <v>1</v>
      </c>
      <c r="W3594" t="s">
        <v>1719</v>
      </c>
      <c r="X3594">
        <v>0</v>
      </c>
      <c r="Y3594">
        <v>0</v>
      </c>
      <c r="Z3594" s="1">
        <v>39263</v>
      </c>
      <c r="AA3594" s="1">
        <v>39263</v>
      </c>
      <c r="AB3594" t="s">
        <v>276</v>
      </c>
      <c r="AC3594" t="s">
        <v>342</v>
      </c>
      <c r="AD3594" t="s">
        <v>888</v>
      </c>
      <c r="AE3594">
        <v>0.04</v>
      </c>
      <c r="AF3594">
        <v>0.08</v>
      </c>
      <c r="AG3594">
        <v>1</v>
      </c>
      <c r="AH3594">
        <v>0</v>
      </c>
      <c r="AI3594">
        <v>4</v>
      </c>
      <c r="AJ3594">
        <v>1</v>
      </c>
      <c r="AL3594">
        <v>19</v>
      </c>
      <c r="BQ3594">
        <v>0.04</v>
      </c>
      <c r="BU3594">
        <v>0.04</v>
      </c>
      <c r="BV3594">
        <v>10519000</v>
      </c>
      <c r="BW3594">
        <v>12329000</v>
      </c>
      <c r="BX3594">
        <v>0.85299999999999998</v>
      </c>
      <c r="BY3594">
        <v>1810000</v>
      </c>
      <c r="BZ3594">
        <v>0</v>
      </c>
      <c r="CA3594">
        <v>2191000</v>
      </c>
      <c r="CB3594">
        <v>321663.71999999997</v>
      </c>
      <c r="CC3594">
        <v>1.032</v>
      </c>
      <c r="CG3594">
        <v>0</v>
      </c>
      <c r="CH3594">
        <v>0</v>
      </c>
      <c r="CI3594">
        <v>0</v>
      </c>
      <c r="CL3594" t="s">
        <v>373</v>
      </c>
      <c r="CM3594">
        <v>6</v>
      </c>
      <c r="CN3594">
        <v>0.191</v>
      </c>
      <c r="CP3594">
        <v>0.14000000000000001</v>
      </c>
      <c r="CR3594">
        <v>0.121</v>
      </c>
      <c r="DD3594">
        <v>6.9580000000000003E-2</v>
      </c>
      <c r="DE3594">
        <v>0</v>
      </c>
      <c r="DF3594">
        <v>0</v>
      </c>
      <c r="DG3594">
        <v>0</v>
      </c>
      <c r="DH3594">
        <v>0</v>
      </c>
      <c r="DI3594">
        <v>0.13600000000000001</v>
      </c>
      <c r="DJ3594">
        <v>0.121</v>
      </c>
      <c r="DM3594">
        <v>100093.38</v>
      </c>
      <c r="DN3594">
        <v>331891.21999999997</v>
      </c>
      <c r="DT3594">
        <v>0</v>
      </c>
      <c r="DV3594">
        <v>431984.59</v>
      </c>
      <c r="DW3594">
        <v>1715111.6</v>
      </c>
      <c r="DY3594">
        <v>106261.63</v>
      </c>
      <c r="DZ3594">
        <v>89257.468999999997</v>
      </c>
      <c r="EA3594">
        <v>195519.11</v>
      </c>
      <c r="EB3594">
        <v>6292.8829999999998</v>
      </c>
      <c r="EF3594">
        <v>8614.8369999999995</v>
      </c>
      <c r="EK3594">
        <v>-36394.343999999997</v>
      </c>
      <c r="EM3594">
        <v>67523.195000000007</v>
      </c>
      <c r="EN3594">
        <v>-63773.987999999998</v>
      </c>
      <c r="ER3594">
        <v>2324878</v>
      </c>
      <c r="ES3594">
        <v>-545220.31000000006</v>
      </c>
      <c r="ET3594">
        <v>-545220.31000000006</v>
      </c>
      <c r="FB3594">
        <v>-5179.8500000000004</v>
      </c>
      <c r="FC3594">
        <v>-5854.5569999999998</v>
      </c>
      <c r="FF3594">
        <v>-556254.75</v>
      </c>
      <c r="FH3594">
        <v>11636935</v>
      </c>
      <c r="FI3594">
        <v>9868312</v>
      </c>
      <c r="FJ3594">
        <v>331891.21999999997</v>
      </c>
      <c r="FL3594">
        <v>1715111.6</v>
      </c>
      <c r="FM3594">
        <v>210426.84</v>
      </c>
      <c r="FN3594">
        <v>-36394.343999999997</v>
      </c>
      <c r="FO3594">
        <v>3749.2060000000001</v>
      </c>
      <c r="FP3594">
        <v>1892893.4</v>
      </c>
      <c r="FR3594">
        <v>2009</v>
      </c>
      <c r="FS3594" t="s">
        <v>323</v>
      </c>
      <c r="FT3594">
        <v>1</v>
      </c>
      <c r="FU3594">
        <v>0.12770000000000001</v>
      </c>
      <c r="FV3594">
        <v>4.4400000000000002E-2</v>
      </c>
      <c r="FW3594">
        <v>8.3299999999999999E-2</v>
      </c>
      <c r="FZ3594">
        <v>0.14000000000000001</v>
      </c>
      <c r="GA3594">
        <v>0.18440000000000001</v>
      </c>
      <c r="GI3594">
        <v>0</v>
      </c>
      <c r="GJ3594">
        <v>0</v>
      </c>
      <c r="GK3594">
        <v>0</v>
      </c>
      <c r="GL3594">
        <v>0</v>
      </c>
      <c r="GO3594">
        <v>2200</v>
      </c>
      <c r="GQ3594">
        <v>69226</v>
      </c>
      <c r="GR3594">
        <v>2190658.25</v>
      </c>
      <c r="GS3594">
        <v>44.4</v>
      </c>
      <c r="GT3594">
        <v>9.3000000000000007</v>
      </c>
      <c r="GU3594">
        <v>31.645</v>
      </c>
      <c r="GV3594">
        <v>10689</v>
      </c>
      <c r="GW3594">
        <v>4709</v>
      </c>
      <c r="GX3594">
        <v>25611</v>
      </c>
      <c r="GY3594">
        <v>484550</v>
      </c>
      <c r="HA3594">
        <v>18.920000000000002</v>
      </c>
      <c r="HB3594">
        <v>22519</v>
      </c>
      <c r="HC3594">
        <v>444082.47</v>
      </c>
      <c r="HH3594">
        <v>27960.699000000001</v>
      </c>
      <c r="HI3594">
        <v>573</v>
      </c>
      <c r="HK3594">
        <v>319</v>
      </c>
      <c r="HM3594">
        <v>319</v>
      </c>
      <c r="HN3594">
        <v>105526</v>
      </c>
      <c r="HO3594">
        <v>0</v>
      </c>
      <c r="HP3594">
        <v>1</v>
      </c>
      <c r="HT3594">
        <v>7114667</v>
      </c>
      <c r="IA3594">
        <v>11636935</v>
      </c>
      <c r="IE3594">
        <v>17.600000000000001</v>
      </c>
      <c r="IF3594">
        <v>0</v>
      </c>
      <c r="IJ3594">
        <v>0.63</v>
      </c>
      <c r="IK3594">
        <v>0.57499999999999996</v>
      </c>
      <c r="IM3594">
        <v>0.22500000000000001</v>
      </c>
      <c r="IN3594">
        <v>0.25</v>
      </c>
      <c r="IP3594">
        <v>7.1999999999999995E-2</v>
      </c>
      <c r="IQ3594">
        <v>0.05</v>
      </c>
      <c r="IS3594">
        <v>0</v>
      </c>
      <c r="IT3594">
        <v>0</v>
      </c>
      <c r="IV3594">
        <v>5.1999999999999998E-2</v>
      </c>
      <c r="IW3594">
        <v>0</v>
      </c>
      <c r="IY3594">
        <v>0</v>
      </c>
      <c r="IZ3594">
        <v>0.06</v>
      </c>
      <c r="JB3594">
        <v>0</v>
      </c>
      <c r="JC3594">
        <v>1.4999999999999999E-2</v>
      </c>
      <c r="JE3594">
        <v>5.0000000000000001E-3</v>
      </c>
      <c r="JF3594">
        <v>0</v>
      </c>
      <c r="JH3594">
        <v>1.6E-2</v>
      </c>
      <c r="JI3594">
        <v>0.05</v>
      </c>
    </row>
    <row r="3595" spans="1:269" x14ac:dyDescent="0.35">
      <c r="A3595">
        <v>8</v>
      </c>
      <c r="B3595" t="s">
        <v>1717</v>
      </c>
      <c r="C3595">
        <v>2008</v>
      </c>
      <c r="D3595" s="3" t="str">
        <f>Table1[[#This Row],[ppd_id]]&amp;" "&amp;Table1[[#This Row],[fy]]</f>
        <v>8 2008</v>
      </c>
      <c r="E3595">
        <v>8</v>
      </c>
      <c r="F3595" t="s">
        <v>1718</v>
      </c>
      <c r="H3595">
        <v>1</v>
      </c>
      <c r="I3595">
        <v>1937</v>
      </c>
      <c r="J3595">
        <v>0</v>
      </c>
      <c r="L3595">
        <v>0</v>
      </c>
      <c r="M3595" t="s">
        <v>338</v>
      </c>
      <c r="N3595" t="s">
        <v>339</v>
      </c>
      <c r="O3595" t="s">
        <v>339</v>
      </c>
      <c r="P3595">
        <v>2</v>
      </c>
      <c r="Q3595" t="s">
        <v>484</v>
      </c>
      <c r="R3595">
        <v>1</v>
      </c>
      <c r="S3595" t="s">
        <v>273</v>
      </c>
      <c r="T3595" t="s">
        <v>299</v>
      </c>
      <c r="U3595">
        <v>2</v>
      </c>
      <c r="V3595">
        <v>1</v>
      </c>
      <c r="W3595" t="s">
        <v>1719</v>
      </c>
      <c r="X3595">
        <v>0</v>
      </c>
      <c r="Y3595">
        <v>0</v>
      </c>
      <c r="Z3595" s="1">
        <v>39629</v>
      </c>
      <c r="AA3595" s="1">
        <v>39629</v>
      </c>
      <c r="AB3595" t="s">
        <v>276</v>
      </c>
      <c r="AC3595" t="s">
        <v>342</v>
      </c>
      <c r="AD3595" t="s">
        <v>888</v>
      </c>
      <c r="AE3595">
        <v>0.04</v>
      </c>
      <c r="AF3595">
        <v>0.08</v>
      </c>
      <c r="AG3595">
        <v>1</v>
      </c>
      <c r="AH3595">
        <v>0</v>
      </c>
      <c r="AI3595">
        <v>4</v>
      </c>
      <c r="AJ3595">
        <v>1</v>
      </c>
      <c r="AL3595">
        <v>21</v>
      </c>
      <c r="BQ3595">
        <v>0.04</v>
      </c>
      <c r="BU3595">
        <v>0.04</v>
      </c>
      <c r="BV3595">
        <v>11319000</v>
      </c>
      <c r="BW3595">
        <v>13334000</v>
      </c>
      <c r="BX3595">
        <v>0.84899999999999998</v>
      </c>
      <c r="BY3595">
        <v>2015000</v>
      </c>
      <c r="BZ3595">
        <v>0</v>
      </c>
      <c r="CA3595">
        <v>2268000</v>
      </c>
      <c r="CB3595">
        <v>343985.63</v>
      </c>
      <c r="CC3595">
        <v>1.018</v>
      </c>
      <c r="CG3595">
        <v>0</v>
      </c>
      <c r="CH3595">
        <v>0</v>
      </c>
      <c r="CI3595">
        <v>0</v>
      </c>
      <c r="CL3595" t="s">
        <v>373</v>
      </c>
      <c r="CM3595">
        <v>6</v>
      </c>
      <c r="CN3595">
        <v>-3.6999999999999998E-2</v>
      </c>
      <c r="CP3595">
        <v>8.8999999999999996E-2</v>
      </c>
      <c r="CR3595">
        <v>0.11</v>
      </c>
      <c r="DD3595">
        <v>5.5640000000000002E-2</v>
      </c>
      <c r="DE3595">
        <v>0</v>
      </c>
      <c r="DF3595">
        <v>0</v>
      </c>
      <c r="DG3595">
        <v>0</v>
      </c>
      <c r="DH3595">
        <v>0</v>
      </c>
      <c r="DI3595">
        <v>9.2999999999999999E-2</v>
      </c>
      <c r="DJ3595">
        <v>0.11</v>
      </c>
      <c r="DM3595">
        <v>108872.3</v>
      </c>
      <c r="DN3595">
        <v>350319.5</v>
      </c>
      <c r="DT3595">
        <v>0</v>
      </c>
      <c r="DV3595">
        <v>459191.81</v>
      </c>
      <c r="DW3595">
        <v>-638903.25</v>
      </c>
      <c r="DY3595">
        <v>100459.55</v>
      </c>
      <c r="DZ3595">
        <v>78723.976999999999</v>
      </c>
      <c r="EA3595">
        <v>179183.52</v>
      </c>
      <c r="EB3595">
        <v>6455.808</v>
      </c>
      <c r="EF3595">
        <v>8564.9449999999997</v>
      </c>
      <c r="EK3595">
        <v>-39623.487999999998</v>
      </c>
      <c r="EM3595">
        <v>50597.152000000002</v>
      </c>
      <c r="EN3595">
        <v>-43854.101999999999</v>
      </c>
      <c r="ER3595">
        <v>-18387.646000000001</v>
      </c>
      <c r="ES3595">
        <v>-587319.93999999994</v>
      </c>
      <c r="ET3595">
        <v>-587319.93999999994</v>
      </c>
      <c r="FB3595">
        <v>-6462.1220000000003</v>
      </c>
      <c r="FC3595">
        <v>-6676.6670000000004</v>
      </c>
      <c r="FF3595">
        <v>-600458.75</v>
      </c>
      <c r="FH3595">
        <v>11018088</v>
      </c>
      <c r="FI3595">
        <v>11636935</v>
      </c>
      <c r="FJ3595">
        <v>350319.5</v>
      </c>
      <c r="FL3595">
        <v>-638903.25</v>
      </c>
      <c r="FM3595">
        <v>194204.27</v>
      </c>
      <c r="FN3595">
        <v>-39623.487999999998</v>
      </c>
      <c r="FO3595">
        <v>6743.0510000000004</v>
      </c>
      <c r="FP3595">
        <v>-477579.44</v>
      </c>
      <c r="FR3595">
        <v>2010</v>
      </c>
      <c r="FS3595" t="s">
        <v>323</v>
      </c>
      <c r="FT3595">
        <v>1</v>
      </c>
      <c r="FU3595">
        <v>0.12870000000000001</v>
      </c>
      <c r="FV3595">
        <v>4.5400000000000003E-2</v>
      </c>
      <c r="FW3595">
        <v>8.3299999999999999E-2</v>
      </c>
      <c r="FZ3595">
        <v>0.14000000000000001</v>
      </c>
      <c r="GA3595">
        <v>0.18540000000000001</v>
      </c>
      <c r="GI3595">
        <v>0</v>
      </c>
      <c r="GJ3595">
        <v>0</v>
      </c>
      <c r="GK3595">
        <v>0</v>
      </c>
      <c r="GL3595">
        <v>0</v>
      </c>
      <c r="GO3595">
        <v>2263</v>
      </c>
      <c r="GQ3595">
        <v>70172</v>
      </c>
      <c r="GR3595">
        <v>2267883.25</v>
      </c>
      <c r="GS3595">
        <v>44.5</v>
      </c>
      <c r="GT3595">
        <v>9.4</v>
      </c>
      <c r="GU3595">
        <v>32.319000000000003</v>
      </c>
      <c r="GV3595">
        <v>11688</v>
      </c>
      <c r="GW3595">
        <v>4630</v>
      </c>
      <c r="GX3595">
        <v>26801</v>
      </c>
      <c r="GY3595">
        <v>515560</v>
      </c>
      <c r="HA3595">
        <v>19.236999999999998</v>
      </c>
      <c r="HB3595">
        <v>23693</v>
      </c>
      <c r="HC3595">
        <v>474195.78</v>
      </c>
      <c r="HH3595">
        <v>28933.451000000001</v>
      </c>
      <c r="HI3595">
        <v>543</v>
      </c>
      <c r="HK3595">
        <v>302</v>
      </c>
      <c r="HM3595">
        <v>302</v>
      </c>
      <c r="HN3595">
        <v>108661</v>
      </c>
      <c r="HO3595">
        <v>0</v>
      </c>
      <c r="HP3595">
        <v>1</v>
      </c>
      <c r="HT3595">
        <v>7748732</v>
      </c>
      <c r="IA3595">
        <v>11018088</v>
      </c>
      <c r="IE3595">
        <v>-4.7</v>
      </c>
      <c r="IF3595">
        <v>0</v>
      </c>
      <c r="II3595">
        <v>8.566E-2</v>
      </c>
      <c r="IJ3595">
        <v>0.56957000000000002</v>
      </c>
      <c r="IK3595">
        <v>0.55000000000000004</v>
      </c>
      <c r="IL3595">
        <v>6.5000000000000002E-2</v>
      </c>
      <c r="IM3595">
        <v>0.25224999999999997</v>
      </c>
      <c r="IN3595">
        <v>0.2</v>
      </c>
      <c r="IO3595">
        <v>0.28599999999999998</v>
      </c>
      <c r="IP3595">
        <v>7.1069999999999994E-2</v>
      </c>
      <c r="IQ3595">
        <v>0.1</v>
      </c>
      <c r="IS3595">
        <v>0</v>
      </c>
      <c r="IT3595">
        <v>0</v>
      </c>
      <c r="IU3595">
        <v>0.27</v>
      </c>
      <c r="IV3595">
        <v>6.1060000000000003E-2</v>
      </c>
      <c r="IW3595">
        <v>0.1</v>
      </c>
      <c r="IY3595">
        <v>2.503E-2</v>
      </c>
      <c r="IZ3595">
        <v>0.05</v>
      </c>
      <c r="JB3595">
        <v>0</v>
      </c>
      <c r="JC3595">
        <v>0</v>
      </c>
      <c r="JE3595">
        <v>2.102E-2</v>
      </c>
      <c r="JF3595">
        <v>0</v>
      </c>
      <c r="JH3595">
        <v>0</v>
      </c>
      <c r="JI3595">
        <v>0</v>
      </c>
    </row>
    <row r="3596" spans="1:269" x14ac:dyDescent="0.35">
      <c r="A3596">
        <v>8</v>
      </c>
      <c r="B3596" t="s">
        <v>1717</v>
      </c>
      <c r="C3596">
        <v>2009</v>
      </c>
      <c r="D3596" s="3" t="str">
        <f>Table1[[#This Row],[ppd_id]]&amp;" "&amp;Table1[[#This Row],[fy]]</f>
        <v>8 2009</v>
      </c>
      <c r="E3596">
        <v>8</v>
      </c>
      <c r="F3596" t="s">
        <v>1718</v>
      </c>
      <c r="H3596">
        <v>1</v>
      </c>
      <c r="I3596">
        <v>1937</v>
      </c>
      <c r="J3596">
        <v>0</v>
      </c>
      <c r="L3596">
        <v>0</v>
      </c>
      <c r="M3596" t="s">
        <v>338</v>
      </c>
      <c r="N3596" t="s">
        <v>339</v>
      </c>
      <c r="O3596" t="s">
        <v>339</v>
      </c>
      <c r="P3596">
        <v>2</v>
      </c>
      <c r="Q3596" t="s">
        <v>484</v>
      </c>
      <c r="R3596">
        <v>1</v>
      </c>
      <c r="S3596" t="s">
        <v>273</v>
      </c>
      <c r="T3596" t="s">
        <v>299</v>
      </c>
      <c r="U3596">
        <v>2</v>
      </c>
      <c r="V3596">
        <v>1</v>
      </c>
      <c r="W3596" t="s">
        <v>1719</v>
      </c>
      <c r="X3596">
        <v>0</v>
      </c>
      <c r="Y3596">
        <v>0</v>
      </c>
      <c r="Z3596" s="1">
        <v>39994</v>
      </c>
      <c r="AA3596" s="1">
        <v>39994</v>
      </c>
      <c r="AB3596" t="s">
        <v>276</v>
      </c>
      <c r="AC3596" t="s">
        <v>342</v>
      </c>
      <c r="AD3596" t="s">
        <v>888</v>
      </c>
      <c r="AE3596">
        <v>0.04</v>
      </c>
      <c r="AF3596">
        <v>0.08</v>
      </c>
      <c r="AG3596">
        <v>1</v>
      </c>
      <c r="AH3596">
        <v>0</v>
      </c>
      <c r="AI3596">
        <v>4</v>
      </c>
      <c r="AJ3596">
        <v>1</v>
      </c>
      <c r="AL3596">
        <v>45</v>
      </c>
      <c r="BQ3596">
        <v>0.04</v>
      </c>
      <c r="BU3596">
        <v>0.04</v>
      </c>
      <c r="BV3596">
        <v>10617000</v>
      </c>
      <c r="BW3596">
        <v>14019000</v>
      </c>
      <c r="BX3596">
        <v>0.75700000000000001</v>
      </c>
      <c r="BY3596">
        <v>3402000</v>
      </c>
      <c r="BZ3596">
        <v>0</v>
      </c>
      <c r="CA3596">
        <v>2318000</v>
      </c>
      <c r="CB3596">
        <v>344033.41</v>
      </c>
      <c r="CC3596">
        <v>1.044</v>
      </c>
      <c r="CG3596">
        <v>0</v>
      </c>
      <c r="CH3596">
        <v>0</v>
      </c>
      <c r="CI3596">
        <v>0</v>
      </c>
      <c r="CL3596" t="s">
        <v>373</v>
      </c>
      <c r="CM3596">
        <v>6</v>
      </c>
      <c r="CN3596">
        <v>-0.18</v>
      </c>
      <c r="CP3596">
        <v>-0.02</v>
      </c>
      <c r="CR3596">
        <v>3.2000000000000001E-2</v>
      </c>
      <c r="DD3596">
        <v>2.6419999999999999E-2</v>
      </c>
      <c r="DE3596">
        <v>0</v>
      </c>
      <c r="DF3596">
        <v>0</v>
      </c>
      <c r="DG3596">
        <v>0</v>
      </c>
      <c r="DH3596">
        <v>0</v>
      </c>
      <c r="DI3596">
        <v>-8.9999999999999993E-3</v>
      </c>
      <c r="DJ3596">
        <v>3.7999999999999999E-2</v>
      </c>
      <c r="DM3596">
        <v>111513</v>
      </c>
      <c r="DN3596">
        <v>359062</v>
      </c>
      <c r="DT3596">
        <v>0</v>
      </c>
      <c r="DV3596">
        <v>470575</v>
      </c>
      <c r="DW3596">
        <v>-2148945.2999999998</v>
      </c>
      <c r="DY3596">
        <v>107380.27</v>
      </c>
      <c r="DZ3596">
        <v>59755.175999999999</v>
      </c>
      <c r="EA3596">
        <v>167135.44</v>
      </c>
      <c r="EB3596">
        <v>3533.5650000000001</v>
      </c>
      <c r="EF3596">
        <v>9352.6730000000007</v>
      </c>
      <c r="EK3596">
        <v>-36491.336000000003</v>
      </c>
      <c r="EM3596">
        <v>16071.89</v>
      </c>
      <c r="EN3596">
        <v>-7528.277</v>
      </c>
      <c r="EO3596">
        <v>-7528.277</v>
      </c>
      <c r="EP3596">
        <v>-40221.43</v>
      </c>
      <c r="EQ3596">
        <v>618.72500000000002</v>
      </c>
      <c r="ER3596">
        <v>-1565899.3</v>
      </c>
      <c r="ES3596">
        <v>-635878.93999999994</v>
      </c>
      <c r="ET3596">
        <v>-635878.93999999994</v>
      </c>
      <c r="FB3596">
        <v>-6406.0159999999996</v>
      </c>
      <c r="FC3596">
        <v>-6894.1130000000003</v>
      </c>
      <c r="FE3596">
        <v>-19.751999999999999</v>
      </c>
      <c r="FF3596">
        <v>-649201.81000000006</v>
      </c>
      <c r="FH3596">
        <v>8802987</v>
      </c>
      <c r="FI3596">
        <v>11018088</v>
      </c>
      <c r="FJ3596">
        <v>359062</v>
      </c>
      <c r="FL3596">
        <v>-2148945.2999999998</v>
      </c>
      <c r="FM3596">
        <v>180021.67</v>
      </c>
      <c r="FN3596">
        <v>-36491.336000000003</v>
      </c>
      <c r="FO3596">
        <v>-31677.817999999999</v>
      </c>
      <c r="FP3596">
        <v>-2037092.9</v>
      </c>
      <c r="FQ3596">
        <v>-19.751999999999999</v>
      </c>
      <c r="FR3596">
        <v>2011</v>
      </c>
      <c r="FS3596" t="s">
        <v>323</v>
      </c>
      <c r="FT3596">
        <v>1</v>
      </c>
      <c r="FU3596">
        <v>0.129</v>
      </c>
      <c r="FV3596">
        <v>4.6199999999999998E-2</v>
      </c>
      <c r="FW3596">
        <v>8.2799999999999999E-2</v>
      </c>
      <c r="FZ3596">
        <v>0.14000000000000001</v>
      </c>
      <c r="GA3596">
        <v>0.1862</v>
      </c>
      <c r="GI3596">
        <v>0</v>
      </c>
      <c r="GJ3596">
        <v>0</v>
      </c>
      <c r="GK3596">
        <v>0</v>
      </c>
      <c r="GL3596">
        <v>0</v>
      </c>
      <c r="GO3596">
        <v>2431</v>
      </c>
      <c r="GQ3596">
        <v>70655</v>
      </c>
      <c r="GR3596">
        <v>2317795.25</v>
      </c>
      <c r="GS3596">
        <v>44.7</v>
      </c>
      <c r="GT3596">
        <v>9.5</v>
      </c>
      <c r="GU3596">
        <v>32.804000000000002</v>
      </c>
      <c r="GV3596">
        <v>11766</v>
      </c>
      <c r="GW3596">
        <v>4631</v>
      </c>
      <c r="GX3596">
        <v>28818</v>
      </c>
      <c r="GY3596">
        <v>564590</v>
      </c>
      <c r="HA3596">
        <v>19.591999999999999</v>
      </c>
      <c r="HB3596">
        <v>25503</v>
      </c>
      <c r="HC3596">
        <v>520534.19</v>
      </c>
      <c r="HH3596">
        <v>318270.38</v>
      </c>
      <c r="HI3596">
        <v>590</v>
      </c>
      <c r="HK3596">
        <v>294</v>
      </c>
      <c r="HM3596">
        <v>294</v>
      </c>
      <c r="HN3596">
        <v>111239</v>
      </c>
      <c r="HO3596">
        <v>0</v>
      </c>
      <c r="HP3596">
        <v>1</v>
      </c>
      <c r="HT3596">
        <v>8344561.5</v>
      </c>
      <c r="IA3596">
        <v>8847259</v>
      </c>
      <c r="IE3596">
        <v>-18.2</v>
      </c>
      <c r="IF3596">
        <v>0</v>
      </c>
      <c r="II3596">
        <v>-0.25416</v>
      </c>
      <c r="IJ3596">
        <v>0.54944999999999999</v>
      </c>
      <c r="IK3596">
        <v>0.55000000000000004</v>
      </c>
      <c r="IL3596">
        <v>-3.0000000000000001E-3</v>
      </c>
      <c r="IM3596">
        <v>0.26773000000000002</v>
      </c>
      <c r="IN3596">
        <v>0.2</v>
      </c>
      <c r="IO3596">
        <v>-0.22700000000000001</v>
      </c>
      <c r="IP3596">
        <v>7.0930000000000007E-2</v>
      </c>
      <c r="IQ3596">
        <v>0.1</v>
      </c>
      <c r="IS3596">
        <v>0</v>
      </c>
      <c r="IT3596">
        <v>0</v>
      </c>
      <c r="IU3596">
        <v>-0.18099999999999999</v>
      </c>
      <c r="IV3596">
        <v>7.4929999999999997E-2</v>
      </c>
      <c r="IW3596">
        <v>0.1</v>
      </c>
      <c r="IX3596">
        <v>-3.5999999999999997E-2</v>
      </c>
      <c r="IY3596">
        <v>3.2969999999999999E-2</v>
      </c>
      <c r="IZ3596">
        <v>0.05</v>
      </c>
      <c r="JB3596">
        <v>0</v>
      </c>
      <c r="JC3596">
        <v>0</v>
      </c>
      <c r="JE3596">
        <v>4.0000000000000001E-3</v>
      </c>
      <c r="JF3596">
        <v>0</v>
      </c>
      <c r="JH3596">
        <v>0</v>
      </c>
      <c r="JI3596">
        <v>0</v>
      </c>
    </row>
    <row r="3597" spans="1:269" x14ac:dyDescent="0.35">
      <c r="A3597">
        <v>8</v>
      </c>
      <c r="B3597" t="s">
        <v>1717</v>
      </c>
      <c r="C3597">
        <v>2010</v>
      </c>
      <c r="D3597" s="3" t="str">
        <f>Table1[[#This Row],[ppd_id]]&amp;" "&amp;Table1[[#This Row],[fy]]</f>
        <v>8 2010</v>
      </c>
      <c r="E3597">
        <v>8</v>
      </c>
      <c r="F3597" t="s">
        <v>1718</v>
      </c>
      <c r="H3597">
        <v>1</v>
      </c>
      <c r="I3597">
        <v>1937</v>
      </c>
      <c r="J3597">
        <v>0</v>
      </c>
      <c r="L3597">
        <v>0</v>
      </c>
      <c r="M3597" t="s">
        <v>338</v>
      </c>
      <c r="N3597" t="s">
        <v>339</v>
      </c>
      <c r="O3597" t="s">
        <v>339</v>
      </c>
      <c r="P3597">
        <v>2</v>
      </c>
      <c r="Q3597" t="s">
        <v>484</v>
      </c>
      <c r="R3597">
        <v>1</v>
      </c>
      <c r="S3597" t="s">
        <v>273</v>
      </c>
      <c r="T3597" t="s">
        <v>299</v>
      </c>
      <c r="U3597">
        <v>2</v>
      </c>
      <c r="V3597">
        <v>1</v>
      </c>
      <c r="W3597" t="s">
        <v>1719</v>
      </c>
      <c r="X3597">
        <v>0</v>
      </c>
      <c r="Y3597">
        <v>0</v>
      </c>
      <c r="Z3597" s="1">
        <v>40359</v>
      </c>
      <c r="AA3597" s="1">
        <v>40359</v>
      </c>
      <c r="AB3597" t="s">
        <v>276</v>
      </c>
      <c r="AC3597" t="s">
        <v>1720</v>
      </c>
      <c r="AD3597" t="s">
        <v>888</v>
      </c>
      <c r="AE3597">
        <v>0.04</v>
      </c>
      <c r="AF3597">
        <v>0.08</v>
      </c>
      <c r="AG3597">
        <v>1</v>
      </c>
      <c r="AH3597">
        <v>0</v>
      </c>
      <c r="AI3597">
        <v>4</v>
      </c>
      <c r="AJ3597">
        <v>1</v>
      </c>
      <c r="AL3597">
        <v>52</v>
      </c>
      <c r="BQ3597">
        <v>0.04</v>
      </c>
      <c r="BU3597">
        <v>0.04</v>
      </c>
      <c r="BV3597">
        <v>10845000</v>
      </c>
      <c r="BW3597">
        <v>14697000</v>
      </c>
      <c r="BX3597">
        <v>0.73799999999999999</v>
      </c>
      <c r="BY3597">
        <v>3852000</v>
      </c>
      <c r="BZ3597">
        <v>0</v>
      </c>
      <c r="CA3597">
        <v>2381000</v>
      </c>
      <c r="CB3597">
        <v>362850.06</v>
      </c>
      <c r="CC3597">
        <v>1.073</v>
      </c>
      <c r="CG3597">
        <v>0</v>
      </c>
      <c r="CH3597">
        <v>0</v>
      </c>
      <c r="CI3597">
        <v>0</v>
      </c>
      <c r="CL3597" t="s">
        <v>374</v>
      </c>
      <c r="CM3597">
        <v>6</v>
      </c>
      <c r="CN3597">
        <v>0.13500000000000001</v>
      </c>
      <c r="CP3597">
        <v>-3.5999999999999997E-2</v>
      </c>
      <c r="CR3597">
        <v>3.6999999999999998E-2</v>
      </c>
      <c r="CU3597">
        <v>3.6799999999999999E-2</v>
      </c>
      <c r="DD3597">
        <v>3.6799999999999999E-2</v>
      </c>
      <c r="DE3597">
        <v>0</v>
      </c>
      <c r="DF3597">
        <v>0</v>
      </c>
      <c r="DG3597">
        <v>0</v>
      </c>
      <c r="DH3597">
        <v>1</v>
      </c>
      <c r="DI3597">
        <v>-2.7E-2</v>
      </c>
      <c r="DJ3597">
        <v>4.7E-2</v>
      </c>
      <c r="DK3597">
        <v>4.2999999999999997E-2</v>
      </c>
      <c r="DL3597">
        <v>-698.07500000000005</v>
      </c>
      <c r="DM3597">
        <v>115931.73</v>
      </c>
      <c r="DN3597">
        <v>389296.44</v>
      </c>
      <c r="DT3597">
        <v>0</v>
      </c>
      <c r="DV3597">
        <v>505228.16</v>
      </c>
      <c r="DW3597">
        <v>1187284.3</v>
      </c>
      <c r="DY3597">
        <v>69936.508000000002</v>
      </c>
      <c r="DZ3597">
        <v>57916.141000000003</v>
      </c>
      <c r="EA3597">
        <v>127852.65</v>
      </c>
      <c r="EB3597">
        <v>4273.9139999999998</v>
      </c>
      <c r="EF3597">
        <v>5609.1379999999999</v>
      </c>
      <c r="EK3597">
        <v>-28837.09</v>
      </c>
      <c r="EM3597">
        <v>4772.7169999999996</v>
      </c>
      <c r="EN3597">
        <v>-1592.5419999999999</v>
      </c>
      <c r="EO3597">
        <v>-894.46699999999998</v>
      </c>
      <c r="EP3597">
        <v>-8310.1589999999997</v>
      </c>
      <c r="EQ3597">
        <v>254.286</v>
      </c>
      <c r="ER3597">
        <v>1796535.3</v>
      </c>
      <c r="ES3597">
        <v>-701562.81</v>
      </c>
      <c r="ET3597">
        <v>-701562.81</v>
      </c>
      <c r="FB3597">
        <v>-7156.3490000000002</v>
      </c>
      <c r="FC3597">
        <v>-7229.3980000000001</v>
      </c>
      <c r="FF3597">
        <v>-715948.56</v>
      </c>
      <c r="FH3597">
        <v>9883574</v>
      </c>
      <c r="FI3597">
        <v>8802987</v>
      </c>
      <c r="FJ3597">
        <v>389296.44</v>
      </c>
      <c r="FL3597">
        <v>1187284.3</v>
      </c>
      <c r="FM3597">
        <v>137735.70000000001</v>
      </c>
      <c r="FN3597">
        <v>-28837.09</v>
      </c>
      <c r="FO3597">
        <v>-5129.9840000000004</v>
      </c>
      <c r="FP3597">
        <v>1291052.8999999999</v>
      </c>
      <c r="FR3597">
        <v>2012</v>
      </c>
      <c r="FS3597" t="s">
        <v>323</v>
      </c>
      <c r="FT3597">
        <v>1</v>
      </c>
      <c r="FU3597">
        <v>0.12889999999999999</v>
      </c>
      <c r="FV3597">
        <v>4.6800000000000001E-2</v>
      </c>
      <c r="FW3597">
        <v>8.2100000000000006E-2</v>
      </c>
      <c r="FZ3597">
        <v>0.14000000000000001</v>
      </c>
      <c r="GA3597">
        <v>0.18679999999999999</v>
      </c>
      <c r="GI3597">
        <v>0</v>
      </c>
      <c r="GJ3597">
        <v>0</v>
      </c>
      <c r="GK3597">
        <v>0</v>
      </c>
      <c r="GL3597">
        <v>0</v>
      </c>
      <c r="GO3597">
        <v>2509</v>
      </c>
      <c r="GQ3597">
        <v>72208</v>
      </c>
      <c r="GR3597">
        <v>2458000</v>
      </c>
      <c r="GS3597">
        <v>44.7</v>
      </c>
      <c r="GT3597">
        <v>9.6999999999999993</v>
      </c>
      <c r="GU3597">
        <v>32.979999999999997</v>
      </c>
      <c r="GV3597">
        <v>11924</v>
      </c>
      <c r="GW3597">
        <v>4608</v>
      </c>
      <c r="GX3597">
        <v>30587</v>
      </c>
      <c r="GY3597">
        <v>612770</v>
      </c>
      <c r="HA3597">
        <v>20.033999999999999</v>
      </c>
      <c r="HB3597">
        <v>27148</v>
      </c>
      <c r="HC3597">
        <v>566395.31000000006</v>
      </c>
      <c r="HH3597">
        <v>32896.938000000002</v>
      </c>
      <c r="HI3597">
        <v>618</v>
      </c>
      <c r="HK3597">
        <v>312</v>
      </c>
      <c r="HM3597">
        <v>312</v>
      </c>
      <c r="HN3597">
        <v>114719</v>
      </c>
      <c r="HO3597">
        <v>0</v>
      </c>
      <c r="HP3597">
        <v>1</v>
      </c>
      <c r="IA3597">
        <v>9883574</v>
      </c>
      <c r="IE3597">
        <v>13.1</v>
      </c>
      <c r="IF3597">
        <v>0</v>
      </c>
      <c r="II3597">
        <v>0.17199999999999999</v>
      </c>
      <c r="IJ3597">
        <v>0.57199999999999995</v>
      </c>
      <c r="IK3597">
        <v>0.55000000000000004</v>
      </c>
      <c r="IL3597">
        <v>0.17399999999999999</v>
      </c>
      <c r="IM3597">
        <v>0.26100000000000001</v>
      </c>
      <c r="IN3597">
        <v>0.2</v>
      </c>
      <c r="IO3597">
        <v>-0.114</v>
      </c>
      <c r="IP3597">
        <v>5.7000000000000002E-2</v>
      </c>
      <c r="IQ3597">
        <v>0.1</v>
      </c>
      <c r="IS3597">
        <v>0</v>
      </c>
      <c r="IT3597">
        <v>0</v>
      </c>
      <c r="IU3597">
        <v>4.7E-2</v>
      </c>
      <c r="IV3597">
        <v>7.4999999999999997E-2</v>
      </c>
      <c r="IW3597">
        <v>0.1</v>
      </c>
      <c r="IX3597">
        <v>3.7999999999999999E-2</v>
      </c>
      <c r="IY3597">
        <v>3.1E-2</v>
      </c>
      <c r="IZ3597">
        <v>0.05</v>
      </c>
      <c r="JB3597">
        <v>0</v>
      </c>
      <c r="JC3597">
        <v>0</v>
      </c>
      <c r="JE3597">
        <v>4.0000000000000001E-3</v>
      </c>
      <c r="JF3597">
        <v>0</v>
      </c>
      <c r="JH3597">
        <v>0</v>
      </c>
      <c r="JI3597">
        <v>0</v>
      </c>
    </row>
    <row r="3598" spans="1:269" x14ac:dyDescent="0.35">
      <c r="A3598">
        <v>8</v>
      </c>
      <c r="B3598" t="s">
        <v>1717</v>
      </c>
      <c r="C3598">
        <v>2011</v>
      </c>
      <c r="D3598" s="3" t="str">
        <f>Table1[[#This Row],[ppd_id]]&amp;" "&amp;Table1[[#This Row],[fy]]</f>
        <v>8 2011</v>
      </c>
      <c r="E3598">
        <v>8</v>
      </c>
      <c r="F3598" t="s">
        <v>1718</v>
      </c>
      <c r="H3598">
        <v>1</v>
      </c>
      <c r="I3598">
        <v>1937</v>
      </c>
      <c r="J3598">
        <v>0</v>
      </c>
      <c r="L3598">
        <v>0</v>
      </c>
      <c r="M3598" t="s">
        <v>338</v>
      </c>
      <c r="N3598" t="s">
        <v>339</v>
      </c>
      <c r="O3598" t="s">
        <v>339</v>
      </c>
      <c r="P3598">
        <v>2</v>
      </c>
      <c r="Q3598" t="s">
        <v>484</v>
      </c>
      <c r="R3598">
        <v>1</v>
      </c>
      <c r="S3598" t="s">
        <v>273</v>
      </c>
      <c r="T3598" t="s">
        <v>299</v>
      </c>
      <c r="U3598">
        <v>2</v>
      </c>
      <c r="V3598">
        <v>1</v>
      </c>
      <c r="W3598" t="s">
        <v>1719</v>
      </c>
      <c r="X3598">
        <v>0</v>
      </c>
      <c r="Y3598">
        <v>0</v>
      </c>
      <c r="Z3598" s="1">
        <v>40724</v>
      </c>
      <c r="AA3598" s="1">
        <v>40724</v>
      </c>
      <c r="AB3598" t="s">
        <v>276</v>
      </c>
      <c r="AC3598" t="s">
        <v>1720</v>
      </c>
      <c r="AD3598" t="s">
        <v>888</v>
      </c>
      <c r="AE3598">
        <v>3.2500000000000001E-2</v>
      </c>
      <c r="AF3598">
        <v>0.08</v>
      </c>
      <c r="AG3598">
        <v>1</v>
      </c>
      <c r="AH3598">
        <v>0</v>
      </c>
      <c r="AI3598">
        <v>4</v>
      </c>
      <c r="AJ3598">
        <v>1</v>
      </c>
      <c r="AL3598">
        <v>66</v>
      </c>
      <c r="AO3598" t="s">
        <v>1721</v>
      </c>
      <c r="AU3598">
        <v>11894877.338</v>
      </c>
      <c r="AV3598">
        <v>11146221.517999999</v>
      </c>
      <c r="AW3598">
        <v>-200981.038</v>
      </c>
      <c r="AX3598">
        <v>0</v>
      </c>
      <c r="AY3598">
        <v>0</v>
      </c>
      <c r="AZ3598">
        <v>0</v>
      </c>
      <c r="BA3598">
        <v>1</v>
      </c>
      <c r="BB3598">
        <v>4</v>
      </c>
      <c r="BD3598">
        <v>0</v>
      </c>
      <c r="BE3598">
        <v>0.25</v>
      </c>
      <c r="BF3598">
        <v>4</v>
      </c>
      <c r="BG3598">
        <v>0</v>
      </c>
      <c r="BH3598">
        <v>0</v>
      </c>
      <c r="BI3598">
        <v>4</v>
      </c>
      <c r="BJ3598">
        <v>2</v>
      </c>
      <c r="BK3598">
        <v>1</v>
      </c>
      <c r="BL3598">
        <v>1.2</v>
      </c>
      <c r="BM3598">
        <v>0.8</v>
      </c>
      <c r="BQ3598">
        <v>3.2500000000000001E-2</v>
      </c>
      <c r="BU3598">
        <v>3.2500000000000001E-2</v>
      </c>
      <c r="BV3598">
        <v>11146000</v>
      </c>
      <c r="BW3598">
        <v>15521000</v>
      </c>
      <c r="BX3598">
        <v>0.71799999999999997</v>
      </c>
      <c r="BY3598">
        <v>4375000</v>
      </c>
      <c r="BZ3598">
        <v>0</v>
      </c>
      <c r="CA3598">
        <v>2728000</v>
      </c>
      <c r="CB3598">
        <v>417318.75</v>
      </c>
      <c r="CC3598">
        <v>0.95899999999999996</v>
      </c>
      <c r="CG3598">
        <v>0</v>
      </c>
      <c r="CH3598">
        <v>0</v>
      </c>
      <c r="CI3598">
        <v>0</v>
      </c>
      <c r="CL3598" t="s">
        <v>374</v>
      </c>
      <c r="CM3598">
        <v>6</v>
      </c>
      <c r="CN3598">
        <v>0.223</v>
      </c>
      <c r="CP3598">
        <v>4.3999999999999997E-2</v>
      </c>
      <c r="CR3598">
        <v>5.5E-2</v>
      </c>
      <c r="CU3598">
        <v>6.0999999999999999E-2</v>
      </c>
      <c r="DD3598">
        <v>5.2479999999999999E-2</v>
      </c>
      <c r="DE3598">
        <v>0</v>
      </c>
      <c r="DF3598">
        <v>0</v>
      </c>
      <c r="DG3598">
        <v>0</v>
      </c>
      <c r="DH3598">
        <v>1</v>
      </c>
      <c r="DI3598">
        <v>5.8999999999999997E-2</v>
      </c>
      <c r="DJ3598">
        <v>6.6000000000000003E-2</v>
      </c>
      <c r="DK3598">
        <v>6.9000000000000006E-2</v>
      </c>
      <c r="DL3598">
        <v>-654.12699999999995</v>
      </c>
      <c r="DM3598">
        <v>139460.59</v>
      </c>
      <c r="DN3598">
        <v>400330.91</v>
      </c>
      <c r="DT3598">
        <v>0</v>
      </c>
      <c r="DV3598">
        <v>539791.5</v>
      </c>
      <c r="DW3598">
        <v>2116421</v>
      </c>
      <c r="DY3598">
        <v>72057.710999999996</v>
      </c>
      <c r="DZ3598">
        <v>64607.313000000002</v>
      </c>
      <c r="EA3598">
        <v>136665.01999999999</v>
      </c>
      <c r="EB3598">
        <v>7522.2849999999999</v>
      </c>
      <c r="EF3598">
        <v>3741.058</v>
      </c>
      <c r="EK3598">
        <v>-44766.464999999997</v>
      </c>
      <c r="EM3598">
        <v>4329.0150000000003</v>
      </c>
      <c r="EN3598">
        <v>-1349.482</v>
      </c>
      <c r="EO3598">
        <v>-695.35500000000002</v>
      </c>
      <c r="EP3598">
        <v>-3000.3980000000001</v>
      </c>
      <c r="EQ3598">
        <v>271.20699999999999</v>
      </c>
      <c r="ER3598">
        <v>2759624.8</v>
      </c>
      <c r="ES3598">
        <v>-731866.13</v>
      </c>
      <c r="ET3598">
        <v>-731866.13</v>
      </c>
      <c r="FB3598">
        <v>-8906.4410000000007</v>
      </c>
      <c r="FC3598">
        <v>-7548.9589999999998</v>
      </c>
      <c r="FF3598">
        <v>-748321.5</v>
      </c>
      <c r="FH3598">
        <v>11894877</v>
      </c>
      <c r="FI3598">
        <v>9883574</v>
      </c>
      <c r="FJ3598">
        <v>400330.91</v>
      </c>
      <c r="FL3598">
        <v>2116421</v>
      </c>
      <c r="FM3598">
        <v>147928.35999999999</v>
      </c>
      <c r="FN3598">
        <v>-44766.464999999997</v>
      </c>
      <c r="FO3598">
        <v>-20.864999999999998</v>
      </c>
      <c r="FP3598">
        <v>2219562</v>
      </c>
      <c r="FR3598">
        <v>2013</v>
      </c>
      <c r="FS3598" t="s">
        <v>323</v>
      </c>
      <c r="FT3598">
        <v>1</v>
      </c>
      <c r="FU3598">
        <v>0.12180000000000001</v>
      </c>
      <c r="FV3598">
        <v>5.0900000000000001E-2</v>
      </c>
      <c r="FW3598">
        <v>7.0900000000000005E-2</v>
      </c>
      <c r="FZ3598">
        <v>0.14000000000000001</v>
      </c>
      <c r="GA3598">
        <v>0.19089999999999999</v>
      </c>
      <c r="GI3598">
        <v>0</v>
      </c>
      <c r="GJ3598">
        <v>0</v>
      </c>
      <c r="GK3598">
        <v>0</v>
      </c>
      <c r="GL3598">
        <v>0</v>
      </c>
      <c r="GO3598">
        <v>2533</v>
      </c>
      <c r="GQ3598">
        <v>72293</v>
      </c>
      <c r="GR3598">
        <v>2457613.75</v>
      </c>
      <c r="GS3598">
        <v>44.8</v>
      </c>
      <c r="GT3598">
        <v>9.9</v>
      </c>
      <c r="GU3598">
        <v>33.994999999999997</v>
      </c>
      <c r="GV3598">
        <v>12439</v>
      </c>
      <c r="GX3598">
        <v>32099</v>
      </c>
      <c r="GY3598">
        <v>657080</v>
      </c>
      <c r="HA3598">
        <v>20.47</v>
      </c>
      <c r="HB3598">
        <v>28657</v>
      </c>
      <c r="HC3598">
        <v>609362.63</v>
      </c>
      <c r="HH3598">
        <v>33947.605000000003</v>
      </c>
      <c r="HI3598">
        <v>601</v>
      </c>
      <c r="HK3598">
        <v>4795</v>
      </c>
      <c r="HL3598">
        <v>4487</v>
      </c>
      <c r="HM3598">
        <v>308</v>
      </c>
      <c r="HN3598">
        <v>116831</v>
      </c>
      <c r="HO3598">
        <v>0</v>
      </c>
      <c r="HP3598">
        <v>1</v>
      </c>
      <c r="HT3598">
        <v>9589571</v>
      </c>
      <c r="IA3598">
        <v>11894877</v>
      </c>
      <c r="IB3598">
        <v>11146222</v>
      </c>
      <c r="IE3598">
        <v>21.9</v>
      </c>
      <c r="IF3598">
        <v>0</v>
      </c>
      <c r="II3598">
        <v>0.31534000000000001</v>
      </c>
      <c r="IJ3598">
        <v>0.57099999999999995</v>
      </c>
      <c r="IK3598">
        <v>0.55000000000000004</v>
      </c>
      <c r="IL3598">
        <v>7.2999999999999995E-2</v>
      </c>
      <c r="IM3598">
        <v>0.20899999999999999</v>
      </c>
      <c r="IN3598">
        <v>0.2</v>
      </c>
      <c r="IO3598">
        <v>0.17699999999999999</v>
      </c>
      <c r="IP3598">
        <v>7.3999999999999996E-2</v>
      </c>
      <c r="IQ3598">
        <v>0.1</v>
      </c>
      <c r="IS3598">
        <v>0</v>
      </c>
      <c r="IT3598">
        <v>0</v>
      </c>
      <c r="IU3598">
        <v>0.14799999999999999</v>
      </c>
      <c r="IV3598">
        <v>7.3999999999999996E-2</v>
      </c>
      <c r="IW3598">
        <v>0.1</v>
      </c>
      <c r="IX3598">
        <v>-2E-3</v>
      </c>
      <c r="IY3598">
        <v>4.3999999999999997E-2</v>
      </c>
      <c r="IZ3598">
        <v>0.05</v>
      </c>
      <c r="JB3598">
        <v>0</v>
      </c>
      <c r="JC3598">
        <v>0</v>
      </c>
      <c r="JE3598">
        <v>2.8000000000000001E-2</v>
      </c>
      <c r="JF3598">
        <v>0</v>
      </c>
      <c r="JH3598">
        <v>0</v>
      </c>
      <c r="JI3598">
        <v>0</v>
      </c>
    </row>
    <row r="3599" spans="1:269" x14ac:dyDescent="0.35">
      <c r="A3599">
        <v>8</v>
      </c>
      <c r="B3599" t="s">
        <v>1717</v>
      </c>
      <c r="C3599">
        <v>2012</v>
      </c>
      <c r="D3599" s="3" t="str">
        <f>Table1[[#This Row],[ppd_id]]&amp;" "&amp;Table1[[#This Row],[fy]]</f>
        <v>8 2012</v>
      </c>
      <c r="E3599">
        <v>8</v>
      </c>
      <c r="F3599" t="s">
        <v>1718</v>
      </c>
      <c r="H3599">
        <v>1</v>
      </c>
      <c r="I3599">
        <v>1937</v>
      </c>
      <c r="J3599">
        <v>0</v>
      </c>
      <c r="L3599">
        <v>0</v>
      </c>
      <c r="M3599" t="s">
        <v>338</v>
      </c>
      <c r="N3599" t="s">
        <v>339</v>
      </c>
      <c r="O3599" t="s">
        <v>339</v>
      </c>
      <c r="P3599">
        <v>2</v>
      </c>
      <c r="Q3599" t="s">
        <v>484</v>
      </c>
      <c r="R3599">
        <v>1</v>
      </c>
      <c r="S3599" t="s">
        <v>273</v>
      </c>
      <c r="T3599" t="s">
        <v>299</v>
      </c>
      <c r="U3599">
        <v>2</v>
      </c>
      <c r="V3599">
        <v>1</v>
      </c>
      <c r="W3599" t="s">
        <v>1719</v>
      </c>
      <c r="X3599">
        <v>0</v>
      </c>
      <c r="Y3599">
        <v>0</v>
      </c>
      <c r="Z3599" s="1">
        <v>41090</v>
      </c>
      <c r="AA3599" s="1">
        <v>41090</v>
      </c>
      <c r="AB3599" t="s">
        <v>276</v>
      </c>
      <c r="AC3599" t="s">
        <v>1720</v>
      </c>
      <c r="AD3599" t="s">
        <v>888</v>
      </c>
      <c r="AE3599">
        <v>3.2500000000000001E-2</v>
      </c>
      <c r="AF3599">
        <v>0.08</v>
      </c>
      <c r="AG3599">
        <v>1</v>
      </c>
      <c r="AH3599">
        <v>0</v>
      </c>
      <c r="AI3599">
        <v>4</v>
      </c>
      <c r="AJ3599">
        <v>1</v>
      </c>
      <c r="AL3599">
        <v>100</v>
      </c>
      <c r="AO3599" t="s">
        <v>1722</v>
      </c>
      <c r="AU3599">
        <v>11483885.509</v>
      </c>
      <c r="AV3599">
        <v>11483885.509</v>
      </c>
      <c r="AW3599">
        <v>-284584.663</v>
      </c>
      <c r="AX3599">
        <v>0</v>
      </c>
      <c r="AY3599">
        <v>1</v>
      </c>
      <c r="AZ3599">
        <v>0</v>
      </c>
      <c r="BA3599">
        <v>1</v>
      </c>
      <c r="BB3599">
        <v>4</v>
      </c>
      <c r="BD3599">
        <v>0</v>
      </c>
      <c r="BE3599">
        <v>0.25</v>
      </c>
      <c r="BF3599">
        <v>4</v>
      </c>
      <c r="BG3599">
        <v>0</v>
      </c>
      <c r="BH3599">
        <v>0</v>
      </c>
      <c r="BI3599">
        <v>4</v>
      </c>
      <c r="BJ3599">
        <v>2</v>
      </c>
      <c r="BK3599">
        <v>1</v>
      </c>
      <c r="BL3599">
        <v>1.2</v>
      </c>
      <c r="BM3599">
        <v>0.8</v>
      </c>
      <c r="BQ3599">
        <v>3.2500000000000001E-2</v>
      </c>
      <c r="BU3599">
        <v>3.2500000000000001E-2</v>
      </c>
      <c r="BV3599">
        <v>11484000</v>
      </c>
      <c r="BW3599">
        <v>16139000</v>
      </c>
      <c r="BX3599">
        <v>0.71199999999999997</v>
      </c>
      <c r="BY3599">
        <v>4655000</v>
      </c>
      <c r="BZ3599">
        <v>0</v>
      </c>
      <c r="CA3599">
        <v>2714000</v>
      </c>
      <c r="CB3599">
        <v>443648.56</v>
      </c>
      <c r="CC3599">
        <v>0.89900000000000002</v>
      </c>
      <c r="CG3599">
        <v>0</v>
      </c>
      <c r="CH3599">
        <v>0</v>
      </c>
      <c r="CI3599">
        <v>0</v>
      </c>
      <c r="CL3599" t="s">
        <v>374</v>
      </c>
      <c r="CM3599">
        <v>6</v>
      </c>
      <c r="CN3599">
        <v>-8.9999999999999993E-3</v>
      </c>
      <c r="CP3599">
        <v>0.112</v>
      </c>
      <c r="CR3599">
        <v>1.7000000000000001E-2</v>
      </c>
      <c r="CU3599">
        <v>6.6839999999999997E-2</v>
      </c>
      <c r="DC3599">
        <v>1</v>
      </c>
      <c r="DD3599">
        <v>4.7219999999999998E-2</v>
      </c>
      <c r="DE3599">
        <v>0</v>
      </c>
      <c r="DF3599">
        <v>0</v>
      </c>
      <c r="DG3599">
        <v>0</v>
      </c>
      <c r="DH3599">
        <v>1</v>
      </c>
      <c r="DI3599">
        <v>0.11600000000000001</v>
      </c>
      <c r="DJ3599">
        <v>2.5999999999999999E-2</v>
      </c>
      <c r="DK3599">
        <v>7.3999999999999996E-2</v>
      </c>
      <c r="DM3599">
        <v>117662.47</v>
      </c>
      <c r="DN3599">
        <v>398822.94</v>
      </c>
      <c r="DT3599">
        <v>0</v>
      </c>
      <c r="DV3599">
        <v>516485.41</v>
      </c>
      <c r="DW3599">
        <v>-223289.19</v>
      </c>
      <c r="DY3599">
        <v>61877.093999999997</v>
      </c>
      <c r="DZ3599">
        <v>72945.023000000001</v>
      </c>
      <c r="EA3599">
        <v>134822.13</v>
      </c>
      <c r="EB3599">
        <v>8198.0640000000003</v>
      </c>
      <c r="EK3599">
        <v>-44648.141000000003</v>
      </c>
      <c r="EM3599">
        <v>5695.7349999999997</v>
      </c>
      <c r="EN3599">
        <v>-1133.0350000000001</v>
      </c>
      <c r="EQ3599">
        <v>1700.2529999999999</v>
      </c>
      <c r="ER3599">
        <v>397831.22</v>
      </c>
      <c r="ES3599">
        <v>-791844.94</v>
      </c>
      <c r="ET3599">
        <v>-791844.94</v>
      </c>
      <c r="FB3599">
        <v>-9225.1509999999998</v>
      </c>
      <c r="FC3599">
        <v>-7752.9750000000004</v>
      </c>
      <c r="FF3599">
        <v>-808823.06</v>
      </c>
      <c r="FH3599">
        <v>11483886</v>
      </c>
      <c r="FI3599">
        <v>11894877</v>
      </c>
      <c r="FJ3599">
        <v>398822.94</v>
      </c>
      <c r="FL3599">
        <v>-223289.19</v>
      </c>
      <c r="FM3599">
        <v>143020.19</v>
      </c>
      <c r="FN3599">
        <v>-44648.141000000003</v>
      </c>
      <c r="FO3599">
        <v>4562.7</v>
      </c>
      <c r="FP3599">
        <v>-120354.44</v>
      </c>
      <c r="FR3599">
        <v>2014</v>
      </c>
      <c r="FS3599" t="s">
        <v>323</v>
      </c>
      <c r="FT3599">
        <v>1</v>
      </c>
      <c r="FU3599">
        <v>0.1173</v>
      </c>
      <c r="FV3599">
        <v>4.8000000000000001E-2</v>
      </c>
      <c r="FW3599">
        <v>6.93E-2</v>
      </c>
      <c r="FZ3599">
        <v>0.14000000000000001</v>
      </c>
      <c r="GA3599">
        <v>0.188</v>
      </c>
      <c r="GI3599">
        <v>0</v>
      </c>
      <c r="GJ3599">
        <v>0</v>
      </c>
      <c r="GK3599">
        <v>0</v>
      </c>
      <c r="GL3599">
        <v>0</v>
      </c>
      <c r="GQ3599">
        <v>71195</v>
      </c>
      <c r="GR3599">
        <v>2446380.75</v>
      </c>
      <c r="GS3599">
        <v>45</v>
      </c>
      <c r="GT3599">
        <v>10.1</v>
      </c>
      <c r="GU3599">
        <v>34.362000000000002</v>
      </c>
      <c r="GV3599">
        <v>12654</v>
      </c>
      <c r="GW3599">
        <v>4432</v>
      </c>
      <c r="GX3599">
        <v>34160</v>
      </c>
      <c r="GY3599">
        <v>709170</v>
      </c>
      <c r="HA3599">
        <v>20.76</v>
      </c>
      <c r="HB3599">
        <v>34160</v>
      </c>
      <c r="HK3599">
        <v>0</v>
      </c>
      <c r="HN3599">
        <v>118009</v>
      </c>
      <c r="HO3599">
        <v>0</v>
      </c>
      <c r="HP3599">
        <v>1</v>
      </c>
      <c r="HR3599">
        <v>7474560</v>
      </c>
      <c r="HS3599">
        <v>1101251.6000000001</v>
      </c>
      <c r="HT3599">
        <v>10135600</v>
      </c>
      <c r="HW3599">
        <v>2572058.2999999998</v>
      </c>
      <c r="IA3599">
        <v>11483886</v>
      </c>
      <c r="IB3599">
        <v>11483886</v>
      </c>
      <c r="IC3599">
        <v>16139353</v>
      </c>
      <c r="IE3599">
        <v>2.1</v>
      </c>
      <c r="IF3599">
        <v>0</v>
      </c>
      <c r="II3599">
        <v>6.1399999999999996E-3</v>
      </c>
      <c r="IJ3599">
        <v>0.55345</v>
      </c>
      <c r="IK3599">
        <v>0.55000000000000004</v>
      </c>
      <c r="IL3599">
        <v>5.1999999999999998E-2</v>
      </c>
      <c r="IM3599">
        <v>0.20679</v>
      </c>
      <c r="IN3599">
        <v>0.2</v>
      </c>
      <c r="IO3599">
        <v>0.107</v>
      </c>
      <c r="IP3599">
        <v>9.3909999999999993E-2</v>
      </c>
      <c r="IQ3599">
        <v>0.1</v>
      </c>
      <c r="IS3599">
        <v>0</v>
      </c>
      <c r="IT3599">
        <v>0</v>
      </c>
      <c r="IU3599">
        <v>0.125</v>
      </c>
      <c r="IV3599">
        <v>8.8910000000000003E-2</v>
      </c>
      <c r="IW3599">
        <v>0.1</v>
      </c>
      <c r="IX3599">
        <v>1E-3</v>
      </c>
      <c r="IY3599">
        <v>4.9950000000000001E-2</v>
      </c>
      <c r="IZ3599">
        <v>0.05</v>
      </c>
      <c r="JB3599">
        <v>0</v>
      </c>
      <c r="JC3599">
        <v>0</v>
      </c>
      <c r="JE3599">
        <v>6.9899999999999997E-3</v>
      </c>
      <c r="JF3599">
        <v>0</v>
      </c>
      <c r="JH3599">
        <v>0</v>
      </c>
      <c r="JI3599">
        <v>0</v>
      </c>
    </row>
    <row r="3600" spans="1:269" x14ac:dyDescent="0.35">
      <c r="A3600">
        <v>8</v>
      </c>
      <c r="B3600" t="s">
        <v>1717</v>
      </c>
      <c r="C3600">
        <v>2013</v>
      </c>
      <c r="D3600" s="3" t="str">
        <f>Table1[[#This Row],[ppd_id]]&amp;" "&amp;Table1[[#This Row],[fy]]</f>
        <v>8 2013</v>
      </c>
      <c r="E3600">
        <v>8</v>
      </c>
      <c r="F3600" t="s">
        <v>1718</v>
      </c>
      <c r="H3600">
        <v>1</v>
      </c>
      <c r="I3600">
        <v>1937</v>
      </c>
      <c r="J3600">
        <v>0</v>
      </c>
      <c r="L3600">
        <v>0</v>
      </c>
      <c r="M3600" t="s">
        <v>338</v>
      </c>
      <c r="N3600" t="s">
        <v>339</v>
      </c>
      <c r="O3600" t="s">
        <v>339</v>
      </c>
      <c r="P3600">
        <v>2</v>
      </c>
      <c r="Q3600" t="s">
        <v>484</v>
      </c>
      <c r="R3600">
        <v>1</v>
      </c>
      <c r="S3600" t="s">
        <v>273</v>
      </c>
      <c r="T3600" t="s">
        <v>299</v>
      </c>
      <c r="U3600">
        <v>2</v>
      </c>
      <c r="V3600">
        <v>1</v>
      </c>
      <c r="W3600" t="s">
        <v>1719</v>
      </c>
      <c r="X3600">
        <v>0</v>
      </c>
      <c r="Y3600">
        <v>0</v>
      </c>
      <c r="Z3600" s="1">
        <v>41455</v>
      </c>
      <c r="AA3600" s="1">
        <v>41455</v>
      </c>
      <c r="AB3600" t="s">
        <v>276</v>
      </c>
      <c r="AC3600" t="s">
        <v>1720</v>
      </c>
      <c r="AD3600" t="s">
        <v>888</v>
      </c>
      <c r="AE3600">
        <v>3.2500000000000001E-2</v>
      </c>
      <c r="AF3600">
        <v>0.08</v>
      </c>
      <c r="AG3600">
        <v>1</v>
      </c>
      <c r="AH3600">
        <v>0</v>
      </c>
      <c r="AI3600">
        <v>4</v>
      </c>
      <c r="AJ3600">
        <v>1</v>
      </c>
      <c r="AL3600">
        <v>70</v>
      </c>
      <c r="AO3600" t="s">
        <v>1723</v>
      </c>
      <c r="AU3600">
        <v>12829565.578</v>
      </c>
      <c r="AV3600">
        <v>12246805.197000001</v>
      </c>
      <c r="AW3600">
        <v>-336581.359</v>
      </c>
      <c r="AX3600">
        <v>0</v>
      </c>
      <c r="AY3600">
        <v>0</v>
      </c>
      <c r="AZ3600">
        <v>0</v>
      </c>
      <c r="BA3600">
        <v>1</v>
      </c>
      <c r="BB3600">
        <v>4</v>
      </c>
      <c r="BD3600">
        <v>0</v>
      </c>
      <c r="BE3600">
        <v>0.25</v>
      </c>
      <c r="BF3600">
        <v>4</v>
      </c>
      <c r="BG3600">
        <v>0</v>
      </c>
      <c r="BH3600">
        <v>0</v>
      </c>
      <c r="BI3600">
        <v>4</v>
      </c>
      <c r="BJ3600">
        <v>2</v>
      </c>
      <c r="BK3600">
        <v>1</v>
      </c>
      <c r="BL3600">
        <v>1.2</v>
      </c>
      <c r="BM3600">
        <v>0.8</v>
      </c>
      <c r="BQ3600">
        <v>3.2500000000000001E-2</v>
      </c>
      <c r="BU3600">
        <v>3.2500000000000001E-2</v>
      </c>
      <c r="BV3600">
        <v>12247000</v>
      </c>
      <c r="BW3600">
        <v>16718000</v>
      </c>
      <c r="BX3600">
        <v>0.73299999999999998</v>
      </c>
      <c r="BY3600">
        <v>4471000</v>
      </c>
      <c r="BZ3600">
        <v>0</v>
      </c>
      <c r="CA3600">
        <v>2727000</v>
      </c>
      <c r="CB3600">
        <v>452142.16</v>
      </c>
      <c r="CC3600">
        <v>0.88700000000000001</v>
      </c>
      <c r="CG3600">
        <v>0</v>
      </c>
      <c r="CH3600">
        <v>0</v>
      </c>
      <c r="CI3600">
        <v>0</v>
      </c>
      <c r="CL3600" t="s">
        <v>374</v>
      </c>
      <c r="CM3600">
        <v>6</v>
      </c>
      <c r="CN3600">
        <v>0.14299999999999999</v>
      </c>
      <c r="CP3600">
        <v>0.115</v>
      </c>
      <c r="CR3600">
        <v>5.1999999999999998E-2</v>
      </c>
      <c r="CU3600">
        <v>7.9060000000000005E-2</v>
      </c>
      <c r="DC3600">
        <v>1</v>
      </c>
      <c r="DD3600">
        <v>5.4289999999999998E-2</v>
      </c>
      <c r="DE3600">
        <v>0</v>
      </c>
      <c r="DF3600">
        <v>0</v>
      </c>
      <c r="DG3600">
        <v>0</v>
      </c>
      <c r="DH3600">
        <v>1</v>
      </c>
      <c r="DI3600">
        <v>0.11899999999999999</v>
      </c>
      <c r="DJ3600">
        <v>6.2E-2</v>
      </c>
      <c r="DK3600">
        <v>8.5999999999999993E-2</v>
      </c>
      <c r="DM3600">
        <v>113900.23</v>
      </c>
      <c r="DN3600">
        <v>400933.88</v>
      </c>
      <c r="DT3600">
        <v>0</v>
      </c>
      <c r="DV3600">
        <v>514834.09</v>
      </c>
      <c r="DW3600">
        <v>1601751.1</v>
      </c>
      <c r="DY3600">
        <v>60941.84</v>
      </c>
      <c r="DZ3600">
        <v>63503.663999999997</v>
      </c>
      <c r="EA3600">
        <v>124445.5</v>
      </c>
      <c r="EB3600">
        <v>8304.3439999999991</v>
      </c>
      <c r="EK3600">
        <v>-42735.949000000001</v>
      </c>
      <c r="EM3600">
        <v>5135.0619999999999</v>
      </c>
      <c r="EN3600">
        <v>-1086.9459999999999</v>
      </c>
      <c r="EQ3600">
        <v>86.381</v>
      </c>
      <c r="ER3600">
        <v>2210733.5</v>
      </c>
      <c r="ES3600">
        <v>-846210.94</v>
      </c>
      <c r="ET3600">
        <v>-846210.94</v>
      </c>
      <c r="FB3600">
        <v>-11087.596</v>
      </c>
      <c r="FC3600">
        <v>-7755.0039999999999</v>
      </c>
      <c r="FF3600">
        <v>-865053.56</v>
      </c>
      <c r="FH3600">
        <v>12829566</v>
      </c>
      <c r="FI3600">
        <v>11483886</v>
      </c>
      <c r="FJ3600">
        <v>400933.88</v>
      </c>
      <c r="FL3600">
        <v>1601751.1</v>
      </c>
      <c r="FM3600">
        <v>132749.84</v>
      </c>
      <c r="FN3600">
        <v>-42735.949000000001</v>
      </c>
      <c r="FO3600">
        <v>4048.116</v>
      </c>
      <c r="FP3600">
        <v>1695813.1</v>
      </c>
      <c r="FR3600">
        <v>2015</v>
      </c>
      <c r="FS3600" t="s">
        <v>323</v>
      </c>
      <c r="FT3600">
        <v>1</v>
      </c>
      <c r="FU3600">
        <v>0.11749999999999999</v>
      </c>
      <c r="FV3600">
        <v>4.8599999999999997E-2</v>
      </c>
      <c r="FW3600">
        <v>6.8900000000000003E-2</v>
      </c>
      <c r="FZ3600">
        <v>0.14000000000000001</v>
      </c>
      <c r="GA3600">
        <v>0.18859999999999999</v>
      </c>
      <c r="GI3600">
        <v>0</v>
      </c>
      <c r="GJ3600">
        <v>0</v>
      </c>
      <c r="GK3600">
        <v>0</v>
      </c>
      <c r="GL3600">
        <v>0</v>
      </c>
      <c r="GO3600">
        <v>2730</v>
      </c>
      <c r="GQ3600">
        <v>70660</v>
      </c>
      <c r="GR3600">
        <v>2467415</v>
      </c>
      <c r="GS3600">
        <v>45</v>
      </c>
      <c r="GT3600">
        <v>10.199999999999999</v>
      </c>
      <c r="GU3600">
        <v>34.92</v>
      </c>
      <c r="GV3600">
        <v>13099</v>
      </c>
      <c r="GX3600">
        <v>36254</v>
      </c>
      <c r="GY3600">
        <v>763761.25</v>
      </c>
      <c r="HA3600">
        <v>21.067</v>
      </c>
      <c r="HB3600">
        <v>32603</v>
      </c>
      <c r="HI3600">
        <v>632</v>
      </c>
      <c r="HK3600">
        <v>289</v>
      </c>
      <c r="HM3600">
        <v>289</v>
      </c>
      <c r="HN3600">
        <v>120013</v>
      </c>
      <c r="HO3600">
        <v>0</v>
      </c>
      <c r="HP3600">
        <v>1</v>
      </c>
      <c r="HR3600">
        <v>7573543.5</v>
      </c>
      <c r="HS3600">
        <v>1141539</v>
      </c>
      <c r="HT3600">
        <v>10608700</v>
      </c>
      <c r="HV3600">
        <v>19323782</v>
      </c>
      <c r="HW3600">
        <v>2605727.2999999998</v>
      </c>
      <c r="IA3600">
        <v>12829566</v>
      </c>
      <c r="IB3600">
        <v>12246805</v>
      </c>
      <c r="IC3600">
        <v>16718055</v>
      </c>
      <c r="IE3600">
        <v>13.5</v>
      </c>
      <c r="IF3600">
        <v>0</v>
      </c>
      <c r="II3600">
        <v>0.20254</v>
      </c>
      <c r="IJ3600">
        <v>0.57699999999999996</v>
      </c>
      <c r="IK3600">
        <v>0.5</v>
      </c>
      <c r="IL3600">
        <v>3.7999999999999999E-2</v>
      </c>
      <c r="IM3600">
        <v>0.18</v>
      </c>
      <c r="IN3600">
        <v>0.2</v>
      </c>
      <c r="IO3600">
        <v>7.5999999999999998E-2</v>
      </c>
      <c r="IP3600">
        <v>0.09</v>
      </c>
      <c r="IQ3600">
        <v>0.1</v>
      </c>
      <c r="IS3600">
        <v>0</v>
      </c>
      <c r="IT3600">
        <v>0</v>
      </c>
      <c r="IU3600">
        <v>0.125</v>
      </c>
      <c r="IV3600">
        <v>9.2999999999999999E-2</v>
      </c>
      <c r="IW3600">
        <v>0.1</v>
      </c>
      <c r="IX3600">
        <v>9.9000000000000005E-2</v>
      </c>
      <c r="IY3600">
        <v>5.3999999999999999E-2</v>
      </c>
      <c r="IZ3600">
        <v>0.1</v>
      </c>
      <c r="JB3600">
        <v>0</v>
      </c>
      <c r="JC3600">
        <v>0</v>
      </c>
      <c r="JE3600">
        <v>6.0000000000000001E-3</v>
      </c>
      <c r="JF3600">
        <v>0</v>
      </c>
      <c r="JH3600">
        <v>0</v>
      </c>
      <c r="JI3600">
        <v>0</v>
      </c>
    </row>
    <row r="3601" spans="1:269" x14ac:dyDescent="0.35">
      <c r="A3601">
        <v>8</v>
      </c>
      <c r="B3601" t="s">
        <v>1717</v>
      </c>
      <c r="C3601">
        <v>2014</v>
      </c>
      <c r="D3601" s="3" t="str">
        <f>Table1[[#This Row],[ppd_id]]&amp;" "&amp;Table1[[#This Row],[fy]]</f>
        <v>8 2014</v>
      </c>
      <c r="E3601">
        <v>8</v>
      </c>
      <c r="F3601" t="s">
        <v>1718</v>
      </c>
      <c r="H3601">
        <v>1</v>
      </c>
      <c r="I3601">
        <v>1937</v>
      </c>
      <c r="J3601">
        <v>0</v>
      </c>
      <c r="L3601">
        <v>0</v>
      </c>
      <c r="M3601" t="s">
        <v>338</v>
      </c>
      <c r="N3601" t="s">
        <v>339</v>
      </c>
      <c r="O3601" t="s">
        <v>339</v>
      </c>
      <c r="P3601">
        <v>2</v>
      </c>
      <c r="Q3601" t="s">
        <v>484</v>
      </c>
      <c r="R3601">
        <v>1</v>
      </c>
      <c r="S3601" t="s">
        <v>273</v>
      </c>
      <c r="T3601" t="s">
        <v>299</v>
      </c>
      <c r="U3601">
        <v>2</v>
      </c>
      <c r="V3601">
        <v>1</v>
      </c>
      <c r="W3601" t="s">
        <v>1719</v>
      </c>
      <c r="X3601">
        <v>0</v>
      </c>
      <c r="Y3601">
        <v>0</v>
      </c>
      <c r="Z3601" s="1">
        <v>41820</v>
      </c>
      <c r="AA3601" s="1">
        <v>41820</v>
      </c>
      <c r="AB3601" t="s">
        <v>276</v>
      </c>
      <c r="AC3601" t="s">
        <v>1720</v>
      </c>
      <c r="AD3601" t="s">
        <v>285</v>
      </c>
      <c r="AE3601">
        <v>3.2500000000000001E-2</v>
      </c>
      <c r="AF3601">
        <v>0.08</v>
      </c>
      <c r="AG3601">
        <v>1</v>
      </c>
      <c r="AH3601">
        <v>0</v>
      </c>
      <c r="AI3601">
        <v>4</v>
      </c>
      <c r="AJ3601">
        <v>1</v>
      </c>
      <c r="AK3601">
        <v>3</v>
      </c>
      <c r="AL3601">
        <v>39</v>
      </c>
      <c r="AM3601">
        <v>0.08</v>
      </c>
      <c r="AO3601" t="s">
        <v>1724</v>
      </c>
      <c r="AU3601">
        <v>14856276.668</v>
      </c>
      <c r="AV3601">
        <v>13374765.5</v>
      </c>
      <c r="AW3601">
        <v>-394588.772</v>
      </c>
      <c r="AX3601">
        <v>0</v>
      </c>
      <c r="AY3601">
        <v>0</v>
      </c>
      <c r="AZ3601">
        <v>0</v>
      </c>
      <c r="BA3601">
        <v>1</v>
      </c>
      <c r="BB3601">
        <v>4</v>
      </c>
      <c r="BD3601">
        <v>0</v>
      </c>
      <c r="BE3601">
        <v>0.25</v>
      </c>
      <c r="BF3601">
        <v>4</v>
      </c>
      <c r="BG3601">
        <v>0</v>
      </c>
      <c r="BH3601">
        <v>0</v>
      </c>
      <c r="BI3601">
        <v>4</v>
      </c>
      <c r="BJ3601">
        <v>2</v>
      </c>
      <c r="BK3601">
        <v>1</v>
      </c>
      <c r="BL3601">
        <v>1.2</v>
      </c>
      <c r="BM3601">
        <v>0.8</v>
      </c>
      <c r="BQ3601">
        <v>3.2500000000000001E-2</v>
      </c>
      <c r="BU3601">
        <v>3.2500000000000001E-2</v>
      </c>
      <c r="BV3601">
        <v>13375000</v>
      </c>
      <c r="BW3601">
        <v>17310000</v>
      </c>
      <c r="BX3601">
        <v>0.77300000000000002</v>
      </c>
      <c r="BY3601">
        <v>3935000</v>
      </c>
      <c r="BZ3601">
        <v>0</v>
      </c>
      <c r="CA3601">
        <v>2850860.3</v>
      </c>
      <c r="CB3601">
        <v>485904.53</v>
      </c>
      <c r="CC3601">
        <v>0.83333000000000002</v>
      </c>
      <c r="CD3601">
        <v>17481282</v>
      </c>
      <c r="CE3601">
        <v>14856277</v>
      </c>
      <c r="CF3601">
        <v>2625006.2999999998</v>
      </c>
      <c r="CG3601">
        <v>0</v>
      </c>
      <c r="CH3601">
        <v>0</v>
      </c>
      <c r="CI3601">
        <v>0</v>
      </c>
      <c r="CK3601">
        <v>0.84984000000000004</v>
      </c>
      <c r="CL3601" t="s">
        <v>378</v>
      </c>
      <c r="CM3601">
        <v>6</v>
      </c>
      <c r="CN3601">
        <v>0.19</v>
      </c>
      <c r="CP3601">
        <v>0.104</v>
      </c>
      <c r="CR3601">
        <v>0.13300000000000001</v>
      </c>
      <c r="CU3601">
        <v>8.1000000000000003E-2</v>
      </c>
      <c r="DC3601">
        <v>1</v>
      </c>
      <c r="DD3601">
        <v>6.3450000000000006E-2</v>
      </c>
      <c r="DE3601">
        <v>0</v>
      </c>
      <c r="DF3601">
        <v>0</v>
      </c>
      <c r="DG3601">
        <v>0</v>
      </c>
      <c r="DH3601">
        <v>0</v>
      </c>
      <c r="DI3601">
        <v>0.108</v>
      </c>
      <c r="DJ3601">
        <v>0.13600000000000001</v>
      </c>
      <c r="DK3601">
        <v>8.6999999999999994E-2</v>
      </c>
      <c r="DM3601">
        <v>125225.91</v>
      </c>
      <c r="DN3601">
        <v>404920.44</v>
      </c>
      <c r="DT3601">
        <v>0</v>
      </c>
      <c r="DV3601">
        <v>530146.38</v>
      </c>
      <c r="DW3601">
        <v>2353330.2999999998</v>
      </c>
      <c r="DY3601">
        <v>51157.457000000002</v>
      </c>
      <c r="DZ3601">
        <v>53657.453000000001</v>
      </c>
      <c r="EA3601">
        <v>104814.91</v>
      </c>
      <c r="EB3601">
        <v>8327.6560000000009</v>
      </c>
      <c r="EK3601">
        <v>-40707.695</v>
      </c>
      <c r="EM3601">
        <v>3959.261</v>
      </c>
      <c r="EN3601">
        <v>-639.74800000000005</v>
      </c>
      <c r="EQ3601">
        <v>249.55199999999999</v>
      </c>
      <c r="ER3601">
        <v>2959480.5</v>
      </c>
      <c r="ES3601">
        <v>-914250</v>
      </c>
      <c r="ET3601">
        <v>-914250</v>
      </c>
      <c r="FB3601">
        <v>-10485.103999999999</v>
      </c>
      <c r="FC3601">
        <v>-8034.2349999999997</v>
      </c>
      <c r="FF3601">
        <v>-932769.38</v>
      </c>
      <c r="FH3601">
        <v>14856277</v>
      </c>
      <c r="FI3601">
        <v>12829566</v>
      </c>
      <c r="FJ3601">
        <v>404920.44</v>
      </c>
      <c r="FL3601">
        <v>2353330.2999999998</v>
      </c>
      <c r="FM3601">
        <v>113142.57</v>
      </c>
      <c r="FN3601">
        <v>-40707.695</v>
      </c>
      <c r="FO3601">
        <v>3319.5129999999999</v>
      </c>
      <c r="FP3601">
        <v>2429084.5</v>
      </c>
      <c r="FR3601">
        <v>2016</v>
      </c>
      <c r="FS3601" t="s">
        <v>323</v>
      </c>
      <c r="FT3601">
        <v>1</v>
      </c>
      <c r="FU3601">
        <v>0.12239999999999999</v>
      </c>
      <c r="FV3601">
        <v>5.2999999999999999E-2</v>
      </c>
      <c r="FW3601">
        <v>6.9400000000000003E-2</v>
      </c>
      <c r="FZ3601">
        <v>0.14000000000000001</v>
      </c>
      <c r="GA3601">
        <v>0.193</v>
      </c>
      <c r="GI3601">
        <v>0</v>
      </c>
      <c r="GJ3601">
        <v>0</v>
      </c>
      <c r="GK3601">
        <v>0</v>
      </c>
      <c r="GL3601">
        <v>0</v>
      </c>
      <c r="GO3601">
        <v>2860</v>
      </c>
      <c r="GQ3601">
        <v>70225</v>
      </c>
      <c r="GR3601">
        <v>2505117.25</v>
      </c>
      <c r="GS3601">
        <v>44.7</v>
      </c>
      <c r="GT3601">
        <v>10.199999999999999</v>
      </c>
      <c r="GU3601">
        <v>35.673000000000002</v>
      </c>
      <c r="GV3601">
        <v>11763</v>
      </c>
      <c r="GX3601">
        <v>38202</v>
      </c>
      <c r="GY3601">
        <v>822194.19</v>
      </c>
      <c r="HA3601">
        <v>21.521999999999998</v>
      </c>
      <c r="HB3601">
        <v>34688</v>
      </c>
      <c r="HC3601">
        <v>767682.69</v>
      </c>
      <c r="HH3601">
        <v>40333.288999999997</v>
      </c>
      <c r="HI3601">
        <v>654</v>
      </c>
      <c r="HK3601">
        <v>0</v>
      </c>
      <c r="HN3601">
        <v>120190</v>
      </c>
      <c r="HO3601">
        <v>0</v>
      </c>
      <c r="HP3601">
        <v>1</v>
      </c>
      <c r="HR3601">
        <v>7691007</v>
      </c>
      <c r="HS3601">
        <v>1145486.8999999999</v>
      </c>
      <c r="HT3601">
        <v>11135673</v>
      </c>
      <c r="HV3601">
        <v>19972166</v>
      </c>
      <c r="HW3601">
        <v>2661848.7999999998</v>
      </c>
      <c r="IA3601">
        <v>14856277</v>
      </c>
      <c r="IB3601">
        <v>13374766</v>
      </c>
      <c r="IC3601">
        <v>17310318</v>
      </c>
      <c r="IE3601">
        <v>18.3</v>
      </c>
      <c r="IF3601">
        <v>0</v>
      </c>
      <c r="IK3601">
        <v>0.5</v>
      </c>
      <c r="IN3601">
        <v>0.2</v>
      </c>
      <c r="IQ3601">
        <v>0.15</v>
      </c>
      <c r="IT3601">
        <v>0</v>
      </c>
      <c r="IW3601">
        <v>0.1</v>
      </c>
      <c r="IZ3601">
        <v>0.05</v>
      </c>
      <c r="JC3601">
        <v>0</v>
      </c>
      <c r="JF3601">
        <v>0</v>
      </c>
      <c r="JI3601">
        <v>0</v>
      </c>
    </row>
    <row r="3602" spans="1:269" x14ac:dyDescent="0.35">
      <c r="A3602">
        <v>8</v>
      </c>
      <c r="B3602" t="s">
        <v>1717</v>
      </c>
      <c r="C3602">
        <v>2015</v>
      </c>
      <c r="D3602" s="3" t="str">
        <f>Table1[[#This Row],[ppd_id]]&amp;" "&amp;Table1[[#This Row],[fy]]</f>
        <v>8 2015</v>
      </c>
      <c r="E3602">
        <v>8</v>
      </c>
      <c r="F3602" t="s">
        <v>1718</v>
      </c>
      <c r="H3602">
        <v>1</v>
      </c>
      <c r="I3602">
        <v>1937</v>
      </c>
      <c r="J3602">
        <v>0</v>
      </c>
      <c r="L3602">
        <v>0</v>
      </c>
      <c r="M3602" t="s">
        <v>338</v>
      </c>
      <c r="N3602" t="s">
        <v>339</v>
      </c>
      <c r="O3602" t="s">
        <v>339</v>
      </c>
      <c r="P3602">
        <v>2</v>
      </c>
      <c r="Q3602" t="s">
        <v>484</v>
      </c>
      <c r="R3602">
        <v>1</v>
      </c>
      <c r="S3602" t="s">
        <v>273</v>
      </c>
      <c r="T3602" t="s">
        <v>299</v>
      </c>
      <c r="U3602">
        <v>2</v>
      </c>
      <c r="V3602">
        <v>1</v>
      </c>
      <c r="W3602" t="s">
        <v>1719</v>
      </c>
      <c r="X3602">
        <v>0</v>
      </c>
      <c r="Y3602">
        <v>0</v>
      </c>
      <c r="Z3602" s="1">
        <v>42185</v>
      </c>
      <c r="AA3602" s="1">
        <v>42185</v>
      </c>
      <c r="AB3602" t="s">
        <v>276</v>
      </c>
      <c r="AC3602" t="s">
        <v>1720</v>
      </c>
      <c r="AD3602" t="s">
        <v>285</v>
      </c>
      <c r="AE3602">
        <v>3.2500000000000001E-2</v>
      </c>
      <c r="AF3602">
        <v>0.08</v>
      </c>
      <c r="AG3602">
        <v>1</v>
      </c>
      <c r="AH3602">
        <v>0</v>
      </c>
      <c r="AI3602">
        <v>4</v>
      </c>
      <c r="AJ3602">
        <v>1</v>
      </c>
      <c r="AK3602">
        <v>3</v>
      </c>
      <c r="AL3602">
        <v>33</v>
      </c>
      <c r="AM3602">
        <v>0.08</v>
      </c>
      <c r="AO3602" t="s">
        <v>1725</v>
      </c>
      <c r="AU3602">
        <v>15035701.312999999</v>
      </c>
      <c r="AV3602">
        <v>14433823.989</v>
      </c>
      <c r="AW3602">
        <v>-444707.451</v>
      </c>
      <c r="AX3602">
        <v>0</v>
      </c>
      <c r="AY3602">
        <v>0</v>
      </c>
      <c r="AZ3602">
        <v>0</v>
      </c>
      <c r="BA3602">
        <v>1</v>
      </c>
      <c r="BB3602">
        <v>4</v>
      </c>
      <c r="BD3602">
        <v>0</v>
      </c>
      <c r="BE3602">
        <v>0.25</v>
      </c>
      <c r="BF3602">
        <v>4</v>
      </c>
      <c r="BG3602">
        <v>0</v>
      </c>
      <c r="BH3602">
        <v>0</v>
      </c>
      <c r="BI3602">
        <v>4</v>
      </c>
      <c r="BJ3602">
        <v>2</v>
      </c>
      <c r="BK3602">
        <v>1</v>
      </c>
      <c r="BL3602">
        <v>1.2</v>
      </c>
      <c r="BM3602">
        <v>0.8</v>
      </c>
      <c r="BQ3602">
        <v>3.2500000000000001E-2</v>
      </c>
      <c r="BU3602">
        <v>3.2500000000000001E-2</v>
      </c>
      <c r="BV3602">
        <v>14434000</v>
      </c>
      <c r="BW3602">
        <v>18136000</v>
      </c>
      <c r="BX3602">
        <v>0.79600000000000004</v>
      </c>
      <c r="BY3602">
        <v>3702000</v>
      </c>
      <c r="BZ3602">
        <v>0</v>
      </c>
      <c r="CA3602">
        <v>2777000</v>
      </c>
      <c r="CB3602">
        <v>474773.53</v>
      </c>
      <c r="CC3602">
        <v>0.85984000000000005</v>
      </c>
      <c r="CD3602">
        <v>18292612</v>
      </c>
      <c r="CE3602">
        <v>15035701</v>
      </c>
      <c r="CF3602">
        <v>3256909.8</v>
      </c>
      <c r="CG3602">
        <v>0</v>
      </c>
      <c r="CH3602">
        <v>0</v>
      </c>
      <c r="CI3602">
        <v>0</v>
      </c>
      <c r="CK3602">
        <v>0.82196000000000002</v>
      </c>
      <c r="CL3602" t="s">
        <v>378</v>
      </c>
      <c r="CM3602">
        <v>6</v>
      </c>
      <c r="CN3602">
        <v>5.1999999999999998E-2</v>
      </c>
      <c r="CP3602">
        <v>0.127</v>
      </c>
      <c r="CR3602">
        <v>0.11700000000000001</v>
      </c>
      <c r="CU3602">
        <v>7.5999999999999998E-2</v>
      </c>
      <c r="DC3602">
        <v>1</v>
      </c>
      <c r="DD3602">
        <v>6.268E-2</v>
      </c>
      <c r="DE3602">
        <v>0</v>
      </c>
      <c r="DF3602">
        <v>0</v>
      </c>
      <c r="DG3602">
        <v>0</v>
      </c>
      <c r="DH3602">
        <v>0</v>
      </c>
      <c r="DI3602">
        <v>0.128</v>
      </c>
      <c r="DJ3602">
        <v>0.12</v>
      </c>
      <c r="DK3602">
        <v>8.3000000000000004E-2</v>
      </c>
      <c r="DM3602">
        <v>128555.69</v>
      </c>
      <c r="DN3602">
        <v>408230.47</v>
      </c>
      <c r="DT3602">
        <v>0</v>
      </c>
      <c r="DV3602">
        <v>536786.13</v>
      </c>
      <c r="DW3602">
        <v>565577.93999999994</v>
      </c>
      <c r="DY3602">
        <v>1371168.3</v>
      </c>
      <c r="EA3602">
        <v>99352.398000000001</v>
      </c>
      <c r="EB3602">
        <v>7506.05</v>
      </c>
      <c r="EK3602">
        <v>-43838.48</v>
      </c>
      <c r="EM3602">
        <v>4268.4759999999997</v>
      </c>
      <c r="EN3602">
        <v>-770.923</v>
      </c>
      <c r="EQ3602">
        <v>71.510999999999996</v>
      </c>
      <c r="ER3602">
        <v>1168953.1000000001</v>
      </c>
      <c r="ES3602">
        <v>-970719.5</v>
      </c>
      <c r="ET3602">
        <v>-970719.5</v>
      </c>
      <c r="FB3602">
        <v>-10774.121999999999</v>
      </c>
      <c r="FC3602">
        <v>-8034.857</v>
      </c>
      <c r="FF3602">
        <v>-989528.44</v>
      </c>
      <c r="FH3602">
        <v>15035701</v>
      </c>
      <c r="FI3602">
        <v>14856277</v>
      </c>
      <c r="FJ3602">
        <v>408230.47</v>
      </c>
      <c r="FL3602">
        <v>565577.93999999994</v>
      </c>
      <c r="FM3602">
        <v>106858.45</v>
      </c>
      <c r="FN3602">
        <v>-43838.48</v>
      </c>
      <c r="FO3602">
        <v>3497.5529999999999</v>
      </c>
      <c r="FP3602">
        <v>632095.43999999994</v>
      </c>
      <c r="FR3602">
        <v>2017</v>
      </c>
      <c r="FS3602" t="s">
        <v>323</v>
      </c>
      <c r="FT3602">
        <v>1</v>
      </c>
      <c r="FU3602">
        <v>0.1225</v>
      </c>
      <c r="FV3602">
        <v>5.3600000000000002E-2</v>
      </c>
      <c r="FW3602">
        <v>6.8900000000000003E-2</v>
      </c>
      <c r="FZ3602">
        <v>0.14000000000000001</v>
      </c>
      <c r="GA3602">
        <v>0.19359999999999999</v>
      </c>
      <c r="GI3602">
        <v>0</v>
      </c>
      <c r="GJ3602">
        <v>0</v>
      </c>
      <c r="GK3602">
        <v>0</v>
      </c>
      <c r="GL3602">
        <v>0</v>
      </c>
      <c r="GQ3602">
        <v>68945</v>
      </c>
      <c r="GR3602">
        <v>2531463</v>
      </c>
      <c r="GS3602">
        <v>44.6</v>
      </c>
      <c r="GT3602">
        <v>10.3</v>
      </c>
      <c r="GU3602">
        <v>36.716999999999999</v>
      </c>
      <c r="GV3602">
        <v>12379</v>
      </c>
      <c r="GX3602">
        <v>44722</v>
      </c>
      <c r="GY3602">
        <v>916620</v>
      </c>
      <c r="HA3602">
        <v>20.495999999999999</v>
      </c>
      <c r="HB3602">
        <v>40748</v>
      </c>
      <c r="HK3602">
        <v>3974</v>
      </c>
      <c r="HL3602">
        <v>3974</v>
      </c>
      <c r="HN3602">
        <v>126046</v>
      </c>
      <c r="HO3602">
        <v>0</v>
      </c>
      <c r="HP3602">
        <v>1</v>
      </c>
      <c r="HR3602">
        <v>7805406</v>
      </c>
      <c r="HS3602">
        <v>1193107.3999999999</v>
      </c>
      <c r="HT3602">
        <v>11842278</v>
      </c>
      <c r="HV3602">
        <v>20840792</v>
      </c>
      <c r="HW3602">
        <v>2704747.3</v>
      </c>
      <c r="IE3602">
        <v>5.2</v>
      </c>
      <c r="IF3602">
        <v>0</v>
      </c>
      <c r="IK3602">
        <v>0.5</v>
      </c>
      <c r="IN3602">
        <v>0.2</v>
      </c>
      <c r="IQ3602">
        <v>0.15</v>
      </c>
      <c r="IT3602">
        <v>0</v>
      </c>
      <c r="IW3602">
        <v>0.1</v>
      </c>
      <c r="IZ3602">
        <v>0.05</v>
      </c>
      <c r="JC3602">
        <v>0</v>
      </c>
      <c r="JF3602">
        <v>0</v>
      </c>
      <c r="JI3602">
        <v>0</v>
      </c>
    </row>
    <row r="3603" spans="1:269" x14ac:dyDescent="0.35">
      <c r="A3603">
        <v>8</v>
      </c>
      <c r="B3603" t="s">
        <v>1717</v>
      </c>
      <c r="C3603">
        <v>2016</v>
      </c>
      <c r="D3603" s="3" t="str">
        <f>Table1[[#This Row],[ppd_id]]&amp;" "&amp;Table1[[#This Row],[fy]]</f>
        <v>8 2016</v>
      </c>
      <c r="E3603">
        <v>8</v>
      </c>
      <c r="F3603" t="s">
        <v>1718</v>
      </c>
      <c r="H3603">
        <v>1</v>
      </c>
      <c r="I3603">
        <v>1937</v>
      </c>
      <c r="J3603">
        <v>0</v>
      </c>
      <c r="L3603">
        <v>0</v>
      </c>
      <c r="M3603" t="s">
        <v>338</v>
      </c>
      <c r="N3603" t="s">
        <v>339</v>
      </c>
      <c r="O3603" t="s">
        <v>339</v>
      </c>
      <c r="P3603">
        <v>2</v>
      </c>
      <c r="Q3603" t="s">
        <v>484</v>
      </c>
      <c r="R3603">
        <v>1</v>
      </c>
      <c r="S3603" t="s">
        <v>273</v>
      </c>
      <c r="T3603" t="s">
        <v>299</v>
      </c>
      <c r="U3603">
        <v>2</v>
      </c>
      <c r="V3603">
        <v>1</v>
      </c>
      <c r="W3603" t="s">
        <v>1719</v>
      </c>
      <c r="X3603">
        <v>0</v>
      </c>
      <c r="Y3603">
        <v>0</v>
      </c>
      <c r="Z3603" s="1">
        <v>42551</v>
      </c>
      <c r="AA3603" s="1">
        <v>42551</v>
      </c>
      <c r="AB3603" t="s">
        <v>276</v>
      </c>
      <c r="AC3603" t="s">
        <v>1720</v>
      </c>
      <c r="AD3603" t="s">
        <v>285</v>
      </c>
      <c r="AE3603">
        <v>3.2500000000000001E-2</v>
      </c>
      <c r="AF3603">
        <v>0.08</v>
      </c>
      <c r="AG3603">
        <v>1</v>
      </c>
      <c r="AH3603">
        <v>0</v>
      </c>
      <c r="AI3603">
        <v>4</v>
      </c>
      <c r="AJ3603">
        <v>1</v>
      </c>
      <c r="AK3603">
        <v>3</v>
      </c>
      <c r="AL3603">
        <v>30</v>
      </c>
      <c r="AM3603">
        <v>0.08</v>
      </c>
      <c r="AO3603" t="s">
        <v>1726</v>
      </c>
      <c r="AU3603">
        <v>14558576.729</v>
      </c>
      <c r="AV3603">
        <v>15238522.015000001</v>
      </c>
      <c r="AW3603">
        <v>-504645.21</v>
      </c>
      <c r="AX3603">
        <v>0</v>
      </c>
      <c r="AY3603">
        <v>0</v>
      </c>
      <c r="AZ3603">
        <v>0</v>
      </c>
      <c r="BA3603">
        <v>1</v>
      </c>
      <c r="BB3603">
        <v>4</v>
      </c>
      <c r="BD3603">
        <v>0</v>
      </c>
      <c r="BE3603">
        <v>0.25</v>
      </c>
      <c r="BF3603">
        <v>4</v>
      </c>
      <c r="BG3603">
        <v>0</v>
      </c>
      <c r="BH3603">
        <v>0</v>
      </c>
      <c r="BI3603">
        <v>4</v>
      </c>
      <c r="BJ3603">
        <v>2</v>
      </c>
      <c r="BK3603">
        <v>1</v>
      </c>
      <c r="BL3603">
        <v>1.2</v>
      </c>
      <c r="BM3603">
        <v>0.8</v>
      </c>
      <c r="BQ3603">
        <v>3.2500000000000001E-2</v>
      </c>
      <c r="BU3603">
        <v>3.2500000000000001E-2</v>
      </c>
      <c r="BV3603">
        <v>15239000</v>
      </c>
      <c r="BW3603">
        <v>18812000</v>
      </c>
      <c r="BX3603">
        <v>0.81006999999999996</v>
      </c>
      <c r="BY3603">
        <v>3573000</v>
      </c>
      <c r="BZ3603">
        <v>0</v>
      </c>
      <c r="CA3603">
        <v>2785000</v>
      </c>
      <c r="CB3603">
        <v>437434.47</v>
      </c>
      <c r="CC3603">
        <v>0.93810000000000004</v>
      </c>
      <c r="CD3603">
        <v>18970020</v>
      </c>
      <c r="CE3603">
        <v>14558577</v>
      </c>
      <c r="CF3603">
        <v>4411443</v>
      </c>
      <c r="CG3603">
        <v>0</v>
      </c>
      <c r="CH3603">
        <v>0</v>
      </c>
      <c r="CI3603">
        <v>0</v>
      </c>
      <c r="CK3603">
        <v>0.76744999999999997</v>
      </c>
      <c r="CL3603" t="s">
        <v>378</v>
      </c>
      <c r="CM3603">
        <v>6</v>
      </c>
      <c r="CN3603">
        <v>-5.0000000000000001E-3</v>
      </c>
      <c r="CP3603">
        <v>7.5999999999999998E-2</v>
      </c>
      <c r="CR3603">
        <v>7.0999999999999994E-2</v>
      </c>
      <c r="CU3603">
        <v>6.3E-2</v>
      </c>
      <c r="DC3603">
        <v>1</v>
      </c>
      <c r="DD3603">
        <v>5.8319999999999997E-2</v>
      </c>
      <c r="DE3603">
        <v>0</v>
      </c>
      <c r="DF3603">
        <v>0</v>
      </c>
      <c r="DG3603">
        <v>0</v>
      </c>
      <c r="DH3603">
        <v>0</v>
      </c>
      <c r="DI3603">
        <v>7.9000000000000001E-2</v>
      </c>
      <c r="DJ3603">
        <v>7.3999999999999996E-2</v>
      </c>
      <c r="DK3603">
        <v>7.0000000000000007E-2</v>
      </c>
      <c r="DM3603">
        <v>131100.98000000001</v>
      </c>
      <c r="DN3603">
        <v>410358.22</v>
      </c>
      <c r="DT3603">
        <v>0</v>
      </c>
      <c r="DV3603">
        <v>541459.18999999994</v>
      </c>
      <c r="DW3603">
        <v>-33824.148000000001</v>
      </c>
      <c r="EA3603">
        <v>99007.608999999997</v>
      </c>
      <c r="EB3603">
        <v>7205.6909999999998</v>
      </c>
      <c r="EK3603">
        <v>-41650.266000000003</v>
      </c>
      <c r="EM3603">
        <v>6370.384</v>
      </c>
      <c r="EN3603">
        <v>-1671.3889999999999</v>
      </c>
      <c r="EQ3603">
        <v>141.77600000000001</v>
      </c>
      <c r="ER3603">
        <v>577038.88</v>
      </c>
      <c r="ES3603">
        <v>-1035958.9</v>
      </c>
      <c r="ET3603">
        <v>-1035958.9</v>
      </c>
      <c r="FB3603">
        <v>-10145.471</v>
      </c>
      <c r="FC3603">
        <v>-8059.03</v>
      </c>
      <c r="FF3603">
        <v>-1054163.5</v>
      </c>
      <c r="FH3603">
        <v>14558577</v>
      </c>
      <c r="FI3603">
        <v>15035701</v>
      </c>
      <c r="FJ3603">
        <v>410358.22</v>
      </c>
      <c r="FL3603">
        <v>-33824.148000000001</v>
      </c>
      <c r="FM3603">
        <v>106213.3</v>
      </c>
      <c r="FN3603">
        <v>-41650.266000000003</v>
      </c>
      <c r="FO3603">
        <v>4698.9949999999999</v>
      </c>
      <c r="FP3603">
        <v>35437.879000000001</v>
      </c>
      <c r="FR3603">
        <v>2018</v>
      </c>
      <c r="FS3603" t="s">
        <v>323</v>
      </c>
      <c r="FT3603">
        <v>1</v>
      </c>
      <c r="FU3603">
        <v>0.1229</v>
      </c>
      <c r="FV3603">
        <v>5.4300000000000001E-2</v>
      </c>
      <c r="FW3603">
        <v>6.8599999999999994E-2</v>
      </c>
      <c r="FZ3603">
        <v>0.14000000000000001</v>
      </c>
      <c r="GA3603">
        <v>0.1943</v>
      </c>
      <c r="GI3603">
        <v>0</v>
      </c>
      <c r="GJ3603">
        <v>0</v>
      </c>
      <c r="GK3603">
        <v>0</v>
      </c>
      <c r="GL3603">
        <v>0</v>
      </c>
      <c r="GQ3603">
        <v>68368</v>
      </c>
      <c r="GR3603">
        <v>2525664.25</v>
      </c>
      <c r="GS3603">
        <v>44.4</v>
      </c>
      <c r="GT3603">
        <v>10.199999999999999</v>
      </c>
      <c r="GU3603">
        <v>37.234999999999999</v>
      </c>
      <c r="GV3603">
        <v>12937</v>
      </c>
      <c r="GX3603">
        <v>46959</v>
      </c>
      <c r="GY3603">
        <v>983870.94</v>
      </c>
      <c r="HA3603">
        <v>20.952000000000002</v>
      </c>
      <c r="HB3603">
        <v>43095</v>
      </c>
      <c r="HK3603">
        <v>3864</v>
      </c>
      <c r="HL3603">
        <v>6864</v>
      </c>
      <c r="HN3603">
        <v>128264</v>
      </c>
      <c r="HO3603">
        <v>0</v>
      </c>
      <c r="HP3603">
        <v>1</v>
      </c>
      <c r="IE3603">
        <v>1.8</v>
      </c>
      <c r="IF3603">
        <v>0</v>
      </c>
      <c r="IK3603">
        <v>0.5</v>
      </c>
      <c r="IN3603">
        <v>0.2</v>
      </c>
      <c r="IQ3603">
        <v>0.15</v>
      </c>
      <c r="IT3603">
        <v>0</v>
      </c>
      <c r="IW3603">
        <v>0.1</v>
      </c>
      <c r="IZ3603">
        <v>0.05</v>
      </c>
      <c r="JC3603">
        <v>0</v>
      </c>
      <c r="JF3603">
        <v>0</v>
      </c>
      <c r="JI3603">
        <v>0</v>
      </c>
    </row>
    <row r="3604" spans="1:269" x14ac:dyDescent="0.35">
      <c r="A3604">
        <v>8</v>
      </c>
      <c r="B3604" t="s">
        <v>1717</v>
      </c>
      <c r="C3604">
        <v>2017</v>
      </c>
      <c r="D3604" s="3" t="str">
        <f>Table1[[#This Row],[ppd_id]]&amp;" "&amp;Table1[[#This Row],[fy]]</f>
        <v>8 2017</v>
      </c>
      <c r="E3604">
        <v>8</v>
      </c>
      <c r="F3604" t="s">
        <v>1718</v>
      </c>
      <c r="H3604">
        <v>1</v>
      </c>
      <c r="I3604">
        <v>1937</v>
      </c>
      <c r="J3604">
        <v>0</v>
      </c>
      <c r="L3604">
        <v>0</v>
      </c>
      <c r="M3604" t="s">
        <v>338</v>
      </c>
      <c r="N3604" t="s">
        <v>339</v>
      </c>
      <c r="O3604" t="s">
        <v>339</v>
      </c>
      <c r="P3604">
        <v>2</v>
      </c>
      <c r="Q3604" t="s">
        <v>484</v>
      </c>
      <c r="R3604">
        <v>1</v>
      </c>
      <c r="S3604" t="s">
        <v>273</v>
      </c>
      <c r="T3604" t="s">
        <v>299</v>
      </c>
      <c r="U3604">
        <v>2</v>
      </c>
      <c r="V3604">
        <v>1</v>
      </c>
      <c r="W3604" t="s">
        <v>1719</v>
      </c>
      <c r="X3604">
        <v>0</v>
      </c>
      <c r="Y3604">
        <v>0</v>
      </c>
      <c r="Z3604" s="1">
        <v>42916</v>
      </c>
      <c r="AA3604" s="1">
        <v>42916</v>
      </c>
      <c r="AB3604" t="s">
        <v>276</v>
      </c>
      <c r="AC3604" t="s">
        <v>1720</v>
      </c>
      <c r="AD3604" t="s">
        <v>285</v>
      </c>
      <c r="AE3604">
        <v>2.5000000000000001E-2</v>
      </c>
      <c r="AF3604">
        <v>7.4999999999999997E-2</v>
      </c>
      <c r="AG3604">
        <v>1</v>
      </c>
      <c r="AH3604">
        <v>0</v>
      </c>
      <c r="AI3604">
        <v>4</v>
      </c>
      <c r="AJ3604">
        <v>1</v>
      </c>
      <c r="AK3604">
        <v>3</v>
      </c>
      <c r="AL3604">
        <v>29</v>
      </c>
      <c r="AM3604">
        <v>7.4999999999999997E-2</v>
      </c>
      <c r="AO3604" t="s">
        <v>1727</v>
      </c>
      <c r="AU3604">
        <v>16284808.244999999</v>
      </c>
      <c r="AV3604">
        <v>16131466.926999999</v>
      </c>
      <c r="AW3604">
        <v>-555761.48100000003</v>
      </c>
      <c r="AX3604">
        <v>0</v>
      </c>
      <c r="AY3604">
        <v>0</v>
      </c>
      <c r="AZ3604">
        <v>0</v>
      </c>
      <c r="BA3604">
        <v>1</v>
      </c>
      <c r="BB3604">
        <v>4</v>
      </c>
      <c r="BD3604">
        <v>0</v>
      </c>
      <c r="BE3604">
        <v>0.25</v>
      </c>
      <c r="BF3604">
        <v>4</v>
      </c>
      <c r="BG3604">
        <v>0</v>
      </c>
      <c r="BH3604">
        <v>0</v>
      </c>
      <c r="BI3604">
        <v>4</v>
      </c>
      <c r="BJ3604">
        <v>2</v>
      </c>
      <c r="BK3604">
        <v>1</v>
      </c>
      <c r="BL3604">
        <v>1.2</v>
      </c>
      <c r="BM3604">
        <v>0.8</v>
      </c>
      <c r="BQ3604">
        <v>2.75E-2</v>
      </c>
      <c r="BV3604">
        <v>16131000</v>
      </c>
      <c r="BW3604">
        <v>20298442</v>
      </c>
      <c r="BX3604">
        <v>0.79469000000000001</v>
      </c>
      <c r="BY3604">
        <v>4167443</v>
      </c>
      <c r="BZ3604">
        <v>0</v>
      </c>
      <c r="CA3604">
        <v>2814000</v>
      </c>
      <c r="CB3604">
        <v>423846.84</v>
      </c>
      <c r="CC3604">
        <v>0.97902</v>
      </c>
      <c r="CD3604">
        <v>20488672</v>
      </c>
      <c r="CE3604">
        <v>16284808</v>
      </c>
      <c r="CF3604">
        <v>4203864</v>
      </c>
      <c r="CG3604">
        <v>0</v>
      </c>
      <c r="CH3604">
        <v>0</v>
      </c>
      <c r="CI3604">
        <v>0</v>
      </c>
      <c r="CK3604">
        <v>0.79481999999999997</v>
      </c>
      <c r="CL3604" t="s">
        <v>378</v>
      </c>
      <c r="CM3604">
        <v>6</v>
      </c>
      <c r="CN3604">
        <v>0.161</v>
      </c>
      <c r="CP3604">
        <v>6.7000000000000004E-2</v>
      </c>
      <c r="CR3604">
        <v>0.106</v>
      </c>
      <c r="CU3604">
        <v>6.028E-2</v>
      </c>
      <c r="DC3604">
        <v>1</v>
      </c>
      <c r="DD3604">
        <v>6.4100000000000004E-2</v>
      </c>
      <c r="DE3604">
        <v>0</v>
      </c>
      <c r="DF3604">
        <v>0</v>
      </c>
      <c r="DG3604">
        <v>0</v>
      </c>
      <c r="DH3604">
        <v>1</v>
      </c>
      <c r="DI3604">
        <v>6.9000000000000006E-2</v>
      </c>
      <c r="DJ3604">
        <v>0.108</v>
      </c>
      <c r="DK3604">
        <v>6.7000000000000004E-2</v>
      </c>
      <c r="DM3604">
        <v>133109.94</v>
      </c>
      <c r="DN3604">
        <v>414954.94</v>
      </c>
      <c r="DT3604">
        <v>0</v>
      </c>
      <c r="DV3604">
        <v>548064.88</v>
      </c>
      <c r="DW3604">
        <v>2219149.5</v>
      </c>
      <c r="EA3604">
        <v>99067.983999999997</v>
      </c>
      <c r="EB3604">
        <v>7516.6750000000002</v>
      </c>
      <c r="EK3604">
        <v>-40659.487999999998</v>
      </c>
      <c r="EM3604">
        <v>7422.2489999999998</v>
      </c>
      <c r="EN3604">
        <v>-2802.078</v>
      </c>
      <c r="EQ3604">
        <v>123.729</v>
      </c>
      <c r="ER3604">
        <v>2837883.5</v>
      </c>
      <c r="ES3604">
        <v>-1092952.3999999999</v>
      </c>
      <c r="ET3604">
        <v>-1092952.3999999999</v>
      </c>
      <c r="FB3604">
        <v>-10874.003000000001</v>
      </c>
      <c r="FC3604">
        <v>-7825.5950000000003</v>
      </c>
      <c r="FF3604">
        <v>-1111652</v>
      </c>
      <c r="FH3604">
        <v>16284808</v>
      </c>
      <c r="FI3604">
        <v>14558577</v>
      </c>
      <c r="FJ3604">
        <v>414954.94</v>
      </c>
      <c r="FL3604">
        <v>2219149.5</v>
      </c>
      <c r="FM3604">
        <v>106584.66</v>
      </c>
      <c r="FN3604">
        <v>-40659.487999999998</v>
      </c>
      <c r="FO3604">
        <v>4620.1710000000003</v>
      </c>
      <c r="FP3604">
        <v>2289695</v>
      </c>
      <c r="FR3604">
        <v>2019</v>
      </c>
      <c r="FS3604" t="s">
        <v>323</v>
      </c>
      <c r="FT3604">
        <v>1</v>
      </c>
      <c r="FU3604">
        <v>0.1285</v>
      </c>
      <c r="FV3604">
        <v>6.4100000000000004E-2</v>
      </c>
      <c r="FW3604">
        <v>6.4399999999999999E-2</v>
      </c>
      <c r="FZ3604">
        <v>0.15</v>
      </c>
      <c r="GA3604">
        <v>0.21410000000000001</v>
      </c>
      <c r="GI3604">
        <v>0</v>
      </c>
      <c r="GJ3604">
        <v>0</v>
      </c>
      <c r="GK3604">
        <v>0</v>
      </c>
      <c r="GL3604">
        <v>0</v>
      </c>
      <c r="GQ3604">
        <v>68337</v>
      </c>
      <c r="GR3604">
        <v>2576767.75</v>
      </c>
      <c r="GS3604">
        <v>44.3</v>
      </c>
      <c r="GT3604">
        <v>10.199999999999999</v>
      </c>
      <c r="GU3604">
        <v>37.707000000000001</v>
      </c>
      <c r="GV3604">
        <v>12401</v>
      </c>
      <c r="GX3604">
        <v>48903</v>
      </c>
      <c r="GY3604">
        <v>1044740</v>
      </c>
      <c r="HA3604">
        <v>21.364000000000001</v>
      </c>
      <c r="HB3604">
        <v>45092</v>
      </c>
      <c r="HC3604">
        <v>1044744.8</v>
      </c>
      <c r="HK3604">
        <v>3811</v>
      </c>
      <c r="HL3604">
        <v>3811</v>
      </c>
      <c r="HN3604">
        <v>129641</v>
      </c>
      <c r="HO3604">
        <v>0</v>
      </c>
      <c r="HP3604">
        <v>1</v>
      </c>
      <c r="IE3604">
        <v>13.2</v>
      </c>
      <c r="IF3604">
        <v>0</v>
      </c>
      <c r="IK3604">
        <v>0.5</v>
      </c>
      <c r="IN3604">
        <v>0.2</v>
      </c>
      <c r="IQ3604">
        <v>0.15</v>
      </c>
      <c r="IT3604">
        <v>0</v>
      </c>
      <c r="IW3604">
        <v>0.1</v>
      </c>
      <c r="IZ3604">
        <v>0.05</v>
      </c>
      <c r="JC3604">
        <v>0</v>
      </c>
      <c r="JF3604">
        <v>0</v>
      </c>
      <c r="JI3604">
        <v>0</v>
      </c>
    </row>
    <row r="3605" spans="1:269" x14ac:dyDescent="0.35">
      <c r="A3605">
        <v>8</v>
      </c>
      <c r="B3605" t="s">
        <v>1717</v>
      </c>
      <c r="C3605">
        <v>2018</v>
      </c>
      <c r="D3605" s="3" t="str">
        <f>Table1[[#This Row],[ppd_id]]&amp;" "&amp;Table1[[#This Row],[fy]]</f>
        <v>8 2018</v>
      </c>
      <c r="E3605">
        <v>8</v>
      </c>
      <c r="F3605" t="s">
        <v>1718</v>
      </c>
      <c r="H3605">
        <v>1</v>
      </c>
      <c r="I3605">
        <v>1937</v>
      </c>
      <c r="J3605">
        <v>0</v>
      </c>
      <c r="L3605">
        <v>0</v>
      </c>
      <c r="M3605" t="s">
        <v>338</v>
      </c>
      <c r="N3605" t="s">
        <v>339</v>
      </c>
      <c r="O3605" t="s">
        <v>339</v>
      </c>
      <c r="P3605">
        <v>2</v>
      </c>
      <c r="Q3605" t="s">
        <v>484</v>
      </c>
      <c r="R3605">
        <v>1</v>
      </c>
      <c r="S3605" t="s">
        <v>273</v>
      </c>
      <c r="T3605" t="s">
        <v>299</v>
      </c>
      <c r="U3605">
        <v>2</v>
      </c>
      <c r="V3605">
        <v>1</v>
      </c>
      <c r="W3605" t="s">
        <v>1719</v>
      </c>
      <c r="X3605">
        <v>0</v>
      </c>
      <c r="Y3605">
        <v>0</v>
      </c>
      <c r="Z3605" s="1">
        <v>43281</v>
      </c>
      <c r="AA3605" s="1">
        <v>43281</v>
      </c>
      <c r="AB3605" t="s">
        <v>276</v>
      </c>
      <c r="AC3605" t="s">
        <v>1720</v>
      </c>
      <c r="AD3605" t="s">
        <v>285</v>
      </c>
      <c r="AE3605">
        <v>2.5000000000000001E-2</v>
      </c>
      <c r="AF3605">
        <v>7.4999999999999997E-2</v>
      </c>
      <c r="AG3605">
        <v>1</v>
      </c>
      <c r="AH3605">
        <v>0</v>
      </c>
      <c r="AI3605">
        <v>4</v>
      </c>
      <c r="AJ3605">
        <v>1</v>
      </c>
      <c r="AK3605">
        <v>3</v>
      </c>
      <c r="AL3605">
        <v>28</v>
      </c>
      <c r="AM3605">
        <v>7.4999999999999997E-2</v>
      </c>
      <c r="AO3605" t="s">
        <v>1728</v>
      </c>
      <c r="AU3605">
        <v>17492627.739999998</v>
      </c>
      <c r="AV3605">
        <v>16756062.927999999</v>
      </c>
      <c r="AW3605">
        <v>-606938.77</v>
      </c>
      <c r="AX3605">
        <v>0</v>
      </c>
      <c r="AY3605">
        <v>0</v>
      </c>
      <c r="AZ3605">
        <v>0</v>
      </c>
      <c r="BA3605">
        <v>1</v>
      </c>
      <c r="BB3605">
        <v>4</v>
      </c>
      <c r="BD3605">
        <v>0</v>
      </c>
      <c r="BE3605">
        <v>0.25</v>
      </c>
      <c r="BF3605">
        <v>4</v>
      </c>
      <c r="BG3605">
        <v>0</v>
      </c>
      <c r="BH3605">
        <v>0</v>
      </c>
      <c r="BI3605">
        <v>4</v>
      </c>
      <c r="BJ3605">
        <v>2</v>
      </c>
      <c r="BK3605">
        <v>1</v>
      </c>
      <c r="BL3605">
        <v>1.2</v>
      </c>
      <c r="BM3605">
        <v>0.8</v>
      </c>
      <c r="BQ3605">
        <v>2.75E-2</v>
      </c>
      <c r="BV3605">
        <v>16756000</v>
      </c>
      <c r="BW3605">
        <v>20935000</v>
      </c>
      <c r="BX3605">
        <v>0.8</v>
      </c>
      <c r="BY3605">
        <v>4179000</v>
      </c>
      <c r="BZ3605">
        <v>0</v>
      </c>
      <c r="CA3605">
        <v>2872000</v>
      </c>
      <c r="CB3605">
        <v>422365.69</v>
      </c>
      <c r="CC3605">
        <v>1.0050300000000001</v>
      </c>
      <c r="CD3605">
        <v>21131590</v>
      </c>
      <c r="CE3605">
        <v>17492628</v>
      </c>
      <c r="CF3605">
        <v>3638962</v>
      </c>
      <c r="CG3605">
        <v>0</v>
      </c>
      <c r="CH3605">
        <v>0</v>
      </c>
      <c r="CI3605">
        <v>0</v>
      </c>
      <c r="CK3605">
        <v>0.82779999999999998</v>
      </c>
      <c r="CL3605" t="s">
        <v>378</v>
      </c>
      <c r="CM3605">
        <v>6</v>
      </c>
      <c r="CN3605">
        <v>0.11600000000000001</v>
      </c>
      <c r="CP3605">
        <v>8.7999999999999995E-2</v>
      </c>
      <c r="CR3605">
        <v>0.10100000000000001</v>
      </c>
      <c r="CU3605">
        <v>7.603E-2</v>
      </c>
      <c r="DC3605">
        <v>1</v>
      </c>
      <c r="DD3605">
        <v>6.6919999999999993E-2</v>
      </c>
      <c r="DE3605">
        <v>0</v>
      </c>
      <c r="DF3605">
        <v>0</v>
      </c>
      <c r="DG3605">
        <v>0</v>
      </c>
      <c r="DH3605">
        <v>1</v>
      </c>
      <c r="DI3605">
        <v>9.0999999999999998E-2</v>
      </c>
      <c r="DJ3605">
        <v>0.10299999999999999</v>
      </c>
      <c r="DK3605">
        <v>8.3000000000000004E-2</v>
      </c>
      <c r="DM3605">
        <v>138766.75</v>
      </c>
      <c r="DN3605">
        <v>424488.13</v>
      </c>
      <c r="DT3605">
        <v>0</v>
      </c>
      <c r="DV3605">
        <v>563254.88</v>
      </c>
      <c r="DW3605">
        <v>1749045.8</v>
      </c>
      <c r="EA3605">
        <v>106577.22</v>
      </c>
      <c r="EB3605">
        <v>7596.0330000000004</v>
      </c>
      <c r="EK3605">
        <v>-44259.078000000001</v>
      </c>
      <c r="EM3605">
        <v>11059.078</v>
      </c>
      <c r="EN3605">
        <v>-5983.625</v>
      </c>
      <c r="EQ3605">
        <v>59.337000000000003</v>
      </c>
      <c r="ER3605">
        <v>2387349.5</v>
      </c>
      <c r="ES3605">
        <v>-1160738.3</v>
      </c>
      <c r="ET3605">
        <v>-1160738.3</v>
      </c>
      <c r="FB3605">
        <v>-9455.4050000000007</v>
      </c>
      <c r="FC3605">
        <v>-9336.43</v>
      </c>
      <c r="FF3605">
        <v>-1179530.1000000001</v>
      </c>
      <c r="FH3605">
        <v>17492628</v>
      </c>
      <c r="FI3605">
        <v>16284808</v>
      </c>
      <c r="FJ3605">
        <v>424488.13</v>
      </c>
      <c r="FL3605">
        <v>1749045.8</v>
      </c>
      <c r="FM3605">
        <v>114173.25</v>
      </c>
      <c r="FN3605">
        <v>-44259.078000000001</v>
      </c>
      <c r="FO3605">
        <v>5075.4530000000004</v>
      </c>
      <c r="FP3605">
        <v>1824035.4</v>
      </c>
      <c r="FR3605">
        <v>2020</v>
      </c>
      <c r="FS3605" t="s">
        <v>323</v>
      </c>
      <c r="FT3605">
        <v>1</v>
      </c>
      <c r="FU3605">
        <v>0.12859999999999999</v>
      </c>
      <c r="FV3605">
        <v>6.4299999999999996E-2</v>
      </c>
      <c r="FW3605">
        <v>6.4299999999999996E-2</v>
      </c>
      <c r="FZ3605">
        <v>0.15</v>
      </c>
      <c r="GA3605">
        <v>0.21429999999999999</v>
      </c>
      <c r="GI3605">
        <v>0</v>
      </c>
      <c r="GJ3605">
        <v>0</v>
      </c>
      <c r="GK3605">
        <v>0</v>
      </c>
      <c r="GL3605">
        <v>0</v>
      </c>
      <c r="GQ3605">
        <v>68645</v>
      </c>
      <c r="GR3605">
        <v>2641232.75</v>
      </c>
      <c r="GS3605">
        <v>44.2</v>
      </c>
      <c r="GT3605">
        <v>10.199999999999999</v>
      </c>
      <c r="GU3605">
        <v>38.476999999999997</v>
      </c>
      <c r="GV3605">
        <v>12544</v>
      </c>
      <c r="GX3605">
        <v>50520</v>
      </c>
      <c r="GY3605">
        <v>1099348</v>
      </c>
      <c r="HA3605">
        <v>21.760999999999999</v>
      </c>
      <c r="HB3605">
        <v>46824</v>
      </c>
      <c r="HC3605">
        <v>1099348</v>
      </c>
      <c r="HK3605">
        <v>3696</v>
      </c>
      <c r="HL3605">
        <v>3696</v>
      </c>
      <c r="HN3605">
        <v>131709</v>
      </c>
      <c r="HO3605">
        <v>0</v>
      </c>
      <c r="HP3605">
        <v>1</v>
      </c>
      <c r="IE3605">
        <v>9.1999999999999993</v>
      </c>
      <c r="IF3605">
        <v>0</v>
      </c>
      <c r="II3605">
        <v>0.13400000000000001</v>
      </c>
      <c r="IJ3605">
        <v>0.54744999999999999</v>
      </c>
      <c r="IK3605">
        <v>0.55000000000000004</v>
      </c>
      <c r="IL3605">
        <v>1.2999999999999999E-2</v>
      </c>
      <c r="IM3605">
        <v>0.14885000000000001</v>
      </c>
      <c r="IN3605">
        <v>0.15</v>
      </c>
      <c r="IO3605">
        <v>9.1999999999999998E-2</v>
      </c>
      <c r="IP3605">
        <v>0.11888</v>
      </c>
      <c r="IQ3605">
        <v>0.15</v>
      </c>
      <c r="IS3605">
        <v>0</v>
      </c>
      <c r="IT3605">
        <v>0</v>
      </c>
      <c r="IU3605">
        <v>0.223</v>
      </c>
      <c r="IV3605">
        <v>0.11788</v>
      </c>
      <c r="IW3605">
        <v>0.1</v>
      </c>
      <c r="IX3605">
        <v>7.0000000000000001E-3</v>
      </c>
      <c r="IY3605">
        <v>5.6939999999999998E-2</v>
      </c>
      <c r="IZ3605">
        <v>0.05</v>
      </c>
      <c r="JB3605">
        <v>0</v>
      </c>
      <c r="JC3605">
        <v>0</v>
      </c>
      <c r="JE3605">
        <v>9.9900000000000006E-3</v>
      </c>
      <c r="JF3605">
        <v>0</v>
      </c>
      <c r="JH3605">
        <v>0</v>
      </c>
      <c r="JI3605">
        <v>0</v>
      </c>
    </row>
    <row r="3606" spans="1:269" x14ac:dyDescent="0.35">
      <c r="A3606">
        <v>8</v>
      </c>
      <c r="B3606" t="s">
        <v>1717</v>
      </c>
      <c r="C3606">
        <v>2019</v>
      </c>
      <c r="D3606" s="3" t="str">
        <f>Table1[[#This Row],[ppd_id]]&amp;" "&amp;Table1[[#This Row],[fy]]</f>
        <v>8 2019</v>
      </c>
      <c r="E3606">
        <v>8</v>
      </c>
      <c r="F3606" t="s">
        <v>1718</v>
      </c>
      <c r="H3606">
        <v>1</v>
      </c>
      <c r="I3606">
        <v>1937</v>
      </c>
      <c r="J3606">
        <v>0</v>
      </c>
      <c r="L3606">
        <v>0</v>
      </c>
      <c r="M3606" t="s">
        <v>338</v>
      </c>
      <c r="N3606" t="s">
        <v>339</v>
      </c>
      <c r="O3606" t="s">
        <v>339</v>
      </c>
      <c r="P3606">
        <v>2</v>
      </c>
      <c r="Q3606" t="s">
        <v>484</v>
      </c>
      <c r="R3606">
        <v>1</v>
      </c>
      <c r="S3606" t="s">
        <v>273</v>
      </c>
      <c r="T3606" t="s">
        <v>299</v>
      </c>
      <c r="U3606">
        <v>2</v>
      </c>
      <c r="V3606">
        <v>1</v>
      </c>
      <c r="W3606" t="s">
        <v>1719</v>
      </c>
      <c r="X3606">
        <v>0</v>
      </c>
      <c r="Y3606">
        <v>0</v>
      </c>
      <c r="Z3606" s="1">
        <v>43646</v>
      </c>
      <c r="AA3606" s="1">
        <v>43646</v>
      </c>
      <c r="AB3606" t="s">
        <v>276</v>
      </c>
      <c r="AC3606" t="s">
        <v>1720</v>
      </c>
      <c r="AD3606" t="s">
        <v>285</v>
      </c>
      <c r="AE3606">
        <v>2.5000000000000001E-2</v>
      </c>
      <c r="AF3606">
        <v>7.4999999999999997E-2</v>
      </c>
      <c r="AG3606">
        <v>1</v>
      </c>
      <c r="AH3606">
        <v>0</v>
      </c>
      <c r="AI3606">
        <v>4</v>
      </c>
      <c r="AJ3606">
        <v>1</v>
      </c>
      <c r="AK3606">
        <v>3</v>
      </c>
      <c r="AL3606">
        <v>28</v>
      </c>
      <c r="AM3606">
        <v>7.4999999999999997E-2</v>
      </c>
      <c r="AO3606" t="s">
        <v>1729</v>
      </c>
      <c r="AU3606">
        <v>17741621.772999998</v>
      </c>
      <c r="AV3606">
        <v>17412534.651000001</v>
      </c>
      <c r="AW3606">
        <v>-642256.05000000005</v>
      </c>
      <c r="AX3606">
        <v>0</v>
      </c>
      <c r="AY3606">
        <v>0</v>
      </c>
      <c r="AZ3606">
        <v>0</v>
      </c>
      <c r="BA3606">
        <v>1</v>
      </c>
      <c r="BB3606">
        <v>4</v>
      </c>
      <c r="BD3606">
        <v>0</v>
      </c>
      <c r="BE3606">
        <v>0.25</v>
      </c>
      <c r="BF3606">
        <v>4</v>
      </c>
      <c r="BG3606">
        <v>0</v>
      </c>
      <c r="BH3606">
        <v>0</v>
      </c>
      <c r="BI3606">
        <v>4</v>
      </c>
      <c r="BJ3606">
        <v>2</v>
      </c>
      <c r="BK3606">
        <v>1</v>
      </c>
      <c r="BL3606">
        <v>1.2</v>
      </c>
      <c r="BM3606">
        <v>0.8</v>
      </c>
      <c r="BQ3606">
        <v>2.75E-2</v>
      </c>
      <c r="BU3606">
        <v>2.75E-2</v>
      </c>
      <c r="BV3606">
        <v>17413000</v>
      </c>
      <c r="BW3606">
        <v>21709000</v>
      </c>
      <c r="BX3606">
        <v>0.80200000000000005</v>
      </c>
      <c r="BY3606">
        <v>4296000</v>
      </c>
      <c r="BZ3606">
        <v>0</v>
      </c>
      <c r="CA3606">
        <v>2907000</v>
      </c>
      <c r="CB3606">
        <v>447791.47</v>
      </c>
      <c r="CC3606">
        <v>0.96220000000000006</v>
      </c>
      <c r="CD3606">
        <v>21912986</v>
      </c>
      <c r="CE3606">
        <v>17741622</v>
      </c>
      <c r="CF3606">
        <v>4171365</v>
      </c>
      <c r="CG3606">
        <v>0</v>
      </c>
      <c r="CH3606">
        <v>0</v>
      </c>
      <c r="CI3606">
        <v>0</v>
      </c>
      <c r="CK3606">
        <v>0.80964000000000003</v>
      </c>
      <c r="CL3606" t="s">
        <v>378</v>
      </c>
      <c r="CM3606">
        <v>6</v>
      </c>
      <c r="CN3606">
        <v>5.2999999999999999E-2</v>
      </c>
      <c r="CP3606">
        <v>0.109</v>
      </c>
      <c r="CR3606">
        <v>7.3999999999999996E-2</v>
      </c>
      <c r="CU3606">
        <v>0.10328</v>
      </c>
      <c r="DC3606">
        <v>1</v>
      </c>
      <c r="DD3606">
        <v>6.6180000000000003E-2</v>
      </c>
      <c r="DE3606">
        <v>0</v>
      </c>
      <c r="DF3606">
        <v>0</v>
      </c>
      <c r="DG3606">
        <v>0</v>
      </c>
      <c r="DH3606">
        <v>1</v>
      </c>
      <c r="DI3606">
        <v>0.11</v>
      </c>
      <c r="DJ3606">
        <v>7.4999999999999997E-2</v>
      </c>
      <c r="DK3606">
        <v>0.106</v>
      </c>
      <c r="DM3606">
        <v>141885.63</v>
      </c>
      <c r="DN3606">
        <v>430864.66</v>
      </c>
      <c r="DT3606">
        <v>0</v>
      </c>
      <c r="DV3606">
        <v>572750.31000000006</v>
      </c>
      <c r="DW3606">
        <v>801901.31</v>
      </c>
      <c r="EA3606">
        <v>126888.27</v>
      </c>
      <c r="EB3606">
        <v>7671.7039999999997</v>
      </c>
      <c r="EK3606">
        <v>-42943.129000000001</v>
      </c>
      <c r="EM3606">
        <v>14218.966</v>
      </c>
      <c r="EN3606">
        <v>-9797.6749999999993</v>
      </c>
      <c r="EQ3606">
        <v>445.43400000000003</v>
      </c>
      <c r="ER3606">
        <v>1471135.1</v>
      </c>
      <c r="ES3606">
        <v>-1205326.5</v>
      </c>
      <c r="ET3606">
        <v>-1205326.5</v>
      </c>
      <c r="FB3606">
        <v>-9679.7829999999994</v>
      </c>
      <c r="FC3606">
        <v>-7134.7830000000004</v>
      </c>
      <c r="FF3606">
        <v>-1222141.1000000001</v>
      </c>
      <c r="FH3606">
        <v>17741622</v>
      </c>
      <c r="FI3606">
        <v>17492628</v>
      </c>
      <c r="FJ3606">
        <v>430864.66</v>
      </c>
      <c r="FL3606">
        <v>801901.31</v>
      </c>
      <c r="FM3606">
        <v>134559.98000000001</v>
      </c>
      <c r="FN3606">
        <v>-42943.129000000001</v>
      </c>
      <c r="FO3606">
        <v>4421.2910000000002</v>
      </c>
      <c r="FP3606">
        <v>897939.5</v>
      </c>
      <c r="FR3606">
        <v>2021</v>
      </c>
      <c r="FS3606" t="s">
        <v>323</v>
      </c>
      <c r="FT3606">
        <v>1</v>
      </c>
      <c r="FU3606">
        <v>0.12920000000000001</v>
      </c>
      <c r="FV3606">
        <v>6.4699999999999994E-2</v>
      </c>
      <c r="FW3606">
        <v>6.4500000000000002E-2</v>
      </c>
      <c r="FZ3606">
        <v>0.15</v>
      </c>
      <c r="GA3606">
        <v>0.2147</v>
      </c>
      <c r="GI3606">
        <v>0</v>
      </c>
      <c r="GJ3606">
        <v>0</v>
      </c>
      <c r="GK3606">
        <v>0</v>
      </c>
      <c r="GL3606">
        <v>0</v>
      </c>
      <c r="GQ3606">
        <v>68457</v>
      </c>
      <c r="GR3606">
        <v>2674270.75</v>
      </c>
      <c r="GS3606">
        <v>44.1</v>
      </c>
      <c r="GT3606">
        <v>10.1</v>
      </c>
      <c r="GU3606">
        <v>39.064999999999998</v>
      </c>
      <c r="GV3606">
        <v>13033</v>
      </c>
      <c r="GX3606">
        <v>52384</v>
      </c>
      <c r="GY3606">
        <v>1146740</v>
      </c>
      <c r="HA3606">
        <v>21.890999999999998</v>
      </c>
      <c r="HB3606">
        <v>48677</v>
      </c>
      <c r="HC3606">
        <v>1146740</v>
      </c>
      <c r="HK3606">
        <v>3707</v>
      </c>
      <c r="HL3606">
        <v>3707</v>
      </c>
      <c r="HN3606">
        <v>133874</v>
      </c>
      <c r="HO3606">
        <v>0</v>
      </c>
      <c r="HP3606">
        <v>1</v>
      </c>
      <c r="HR3606">
        <v>11117995</v>
      </c>
      <c r="HS3606">
        <v>1166885.8</v>
      </c>
      <c r="HT3606">
        <v>12459741</v>
      </c>
      <c r="HV3606">
        <v>24744622</v>
      </c>
      <c r="HW3606">
        <v>3035755</v>
      </c>
      <c r="IE3606">
        <v>7</v>
      </c>
      <c r="IF3606">
        <v>0</v>
      </c>
      <c r="II3606">
        <v>4.1000000000000002E-2</v>
      </c>
      <c r="IJ3606">
        <v>0.53100000000000003</v>
      </c>
      <c r="IK3606">
        <v>0.55000000000000004</v>
      </c>
      <c r="IL3606">
        <v>6.4000000000000001E-2</v>
      </c>
      <c r="IM3606">
        <v>0.16</v>
      </c>
      <c r="IN3606">
        <v>0.15</v>
      </c>
      <c r="IO3606">
        <v>5.6000000000000001E-2</v>
      </c>
      <c r="IP3606">
        <v>0.12</v>
      </c>
      <c r="IQ3606">
        <v>0.15</v>
      </c>
      <c r="IS3606">
        <v>0</v>
      </c>
      <c r="IT3606">
        <v>0</v>
      </c>
      <c r="IU3606">
        <v>0.128</v>
      </c>
      <c r="IV3606">
        <v>0.124</v>
      </c>
      <c r="IW3606">
        <v>0.1</v>
      </c>
      <c r="IX3606">
        <v>-2E-3</v>
      </c>
      <c r="IY3606">
        <v>5.7000000000000002E-2</v>
      </c>
      <c r="IZ3606">
        <v>0.05</v>
      </c>
      <c r="JB3606">
        <v>0</v>
      </c>
      <c r="JC3606">
        <v>0</v>
      </c>
      <c r="JE3606">
        <v>8.0000000000000002E-3</v>
      </c>
      <c r="JF3606">
        <v>0</v>
      </c>
      <c r="JH3606">
        <v>0</v>
      </c>
      <c r="JI3606">
        <v>0</v>
      </c>
    </row>
    <row r="3607" spans="1:269" x14ac:dyDescent="0.35">
      <c r="A3607">
        <v>8</v>
      </c>
      <c r="B3607" t="s">
        <v>1717</v>
      </c>
      <c r="C3607">
        <v>2020</v>
      </c>
      <c r="D3607" s="3" t="str">
        <f>Table1[[#This Row],[ppd_id]]&amp;" "&amp;Table1[[#This Row],[fy]]</f>
        <v>8 2020</v>
      </c>
      <c r="E3607">
        <v>8</v>
      </c>
      <c r="F3607" t="s">
        <v>1718</v>
      </c>
      <c r="H3607">
        <v>1</v>
      </c>
      <c r="I3607">
        <v>1937</v>
      </c>
      <c r="J3607">
        <v>0</v>
      </c>
      <c r="L3607">
        <v>0</v>
      </c>
      <c r="M3607" t="s">
        <v>338</v>
      </c>
      <c r="N3607" t="s">
        <v>339</v>
      </c>
      <c r="O3607" t="s">
        <v>339</v>
      </c>
      <c r="P3607">
        <v>2</v>
      </c>
      <c r="Q3607" t="s">
        <v>484</v>
      </c>
      <c r="R3607">
        <v>1</v>
      </c>
      <c r="S3607" t="s">
        <v>273</v>
      </c>
      <c r="T3607" t="s">
        <v>299</v>
      </c>
      <c r="U3607">
        <v>2</v>
      </c>
      <c r="V3607">
        <v>1</v>
      </c>
      <c r="W3607" t="s">
        <v>1719</v>
      </c>
      <c r="X3607">
        <v>0</v>
      </c>
      <c r="Y3607">
        <v>0</v>
      </c>
      <c r="Z3607" s="1">
        <v>44012</v>
      </c>
      <c r="AA3607" s="1">
        <v>44012</v>
      </c>
      <c r="AB3607" t="s">
        <v>276</v>
      </c>
      <c r="AC3607" t="s">
        <v>1720</v>
      </c>
      <c r="AD3607" t="s">
        <v>285</v>
      </c>
      <c r="AE3607">
        <v>2.5000000000000001E-2</v>
      </c>
      <c r="AF3607">
        <v>7.4999999999999997E-2</v>
      </c>
      <c r="AG3607">
        <v>1</v>
      </c>
      <c r="AH3607">
        <v>0</v>
      </c>
      <c r="AI3607">
        <v>4</v>
      </c>
      <c r="AJ3607">
        <v>1</v>
      </c>
      <c r="AK3607">
        <v>3</v>
      </c>
      <c r="AL3607">
        <v>27</v>
      </c>
      <c r="AM3607">
        <v>7.4999999999999997E-2</v>
      </c>
      <c r="BV3607">
        <v>18007000</v>
      </c>
      <c r="BW3607">
        <v>22352000</v>
      </c>
      <c r="BX3607">
        <v>0.80600000000000005</v>
      </c>
      <c r="BY3607">
        <v>4345000</v>
      </c>
      <c r="BZ3607">
        <v>0</v>
      </c>
      <c r="CA3607">
        <v>2954000</v>
      </c>
      <c r="CB3607">
        <v>450612.13</v>
      </c>
      <c r="CC3607">
        <v>0.99026999999999998</v>
      </c>
      <c r="CD3607">
        <v>22562958</v>
      </c>
      <c r="CE3607">
        <v>16902076</v>
      </c>
      <c r="CF3607">
        <v>5660882</v>
      </c>
      <c r="CG3607">
        <v>0</v>
      </c>
      <c r="CH3607">
        <v>0</v>
      </c>
      <c r="CI3607">
        <v>0</v>
      </c>
      <c r="CK3607">
        <v>0.74911000000000005</v>
      </c>
      <c r="CL3607" t="s">
        <v>378</v>
      </c>
      <c r="CM3607">
        <v>6</v>
      </c>
      <c r="CN3607">
        <v>-1.4E-2</v>
      </c>
      <c r="CP3607">
        <v>5.0999999999999997E-2</v>
      </c>
      <c r="CR3607">
        <v>0.06</v>
      </c>
      <c r="CU3607">
        <v>8.7859999999999994E-2</v>
      </c>
      <c r="DC3607">
        <v>1</v>
      </c>
      <c r="DD3607">
        <v>6.2019999999999999E-2</v>
      </c>
      <c r="DE3607">
        <v>0</v>
      </c>
      <c r="DF3607">
        <v>0</v>
      </c>
      <c r="DG3607">
        <v>0</v>
      </c>
      <c r="DH3607">
        <v>1</v>
      </c>
      <c r="DI3607">
        <v>5.1999999999999998E-2</v>
      </c>
      <c r="DJ3607">
        <v>6.2E-2</v>
      </c>
      <c r="DK3607">
        <v>9.0999999999999998E-2</v>
      </c>
      <c r="DM3607">
        <v>153105.14000000001</v>
      </c>
      <c r="DN3607">
        <v>446228.13</v>
      </c>
      <c r="DT3607">
        <v>0</v>
      </c>
      <c r="DV3607">
        <v>599333.25</v>
      </c>
      <c r="DW3607">
        <v>-267694.44</v>
      </c>
      <c r="EA3607">
        <v>130592.89</v>
      </c>
      <c r="EB3607">
        <v>7545.5609999999997</v>
      </c>
      <c r="EK3607">
        <v>-39381.324000000001</v>
      </c>
      <c r="EM3607">
        <v>8224.4920000000002</v>
      </c>
      <c r="EN3607">
        <v>-5151.6139999999996</v>
      </c>
      <c r="EQ3607">
        <v>101.37</v>
      </c>
      <c r="ER3607">
        <v>433570.19</v>
      </c>
      <c r="ES3607">
        <v>-1255065.8</v>
      </c>
      <c r="ET3607">
        <v>-1255065.8</v>
      </c>
      <c r="FB3607">
        <v>-9592.0910000000003</v>
      </c>
      <c r="FC3607">
        <v>-8457.8619999999992</v>
      </c>
      <c r="FF3607">
        <v>-1273115.8</v>
      </c>
      <c r="FH3607">
        <v>16902076</v>
      </c>
      <c r="FI3607">
        <v>17741622</v>
      </c>
      <c r="FJ3607">
        <v>446228.13</v>
      </c>
      <c r="FL3607">
        <v>-267694.44</v>
      </c>
      <c r="FM3607">
        <v>138138.45000000001</v>
      </c>
      <c r="FN3607">
        <v>-39381.324000000001</v>
      </c>
      <c r="FO3607">
        <v>3072.8780000000002</v>
      </c>
      <c r="FP3607">
        <v>-165864.44</v>
      </c>
      <c r="FR3607">
        <v>2022</v>
      </c>
      <c r="FS3607" t="s">
        <v>323</v>
      </c>
      <c r="FT3607">
        <v>1</v>
      </c>
      <c r="FU3607">
        <v>0.12970000000000001</v>
      </c>
      <c r="FV3607">
        <v>6.54E-2</v>
      </c>
      <c r="FW3607">
        <v>6.4299999999999996E-2</v>
      </c>
      <c r="FZ3607">
        <v>0.15</v>
      </c>
      <c r="GA3607">
        <v>0.21540000000000001</v>
      </c>
      <c r="GI3607">
        <v>0</v>
      </c>
      <c r="GJ3607">
        <v>0</v>
      </c>
      <c r="GK3607">
        <v>0</v>
      </c>
      <c r="GL3607">
        <v>0</v>
      </c>
      <c r="GQ3607">
        <v>66900</v>
      </c>
      <c r="GR3607">
        <v>2723461.25</v>
      </c>
      <c r="GS3607">
        <v>44.3</v>
      </c>
      <c r="GT3607">
        <v>10.4</v>
      </c>
      <c r="GU3607">
        <v>40.709000000000003</v>
      </c>
      <c r="GV3607">
        <v>13338</v>
      </c>
      <c r="GX3607">
        <v>53772</v>
      </c>
      <c r="GY3607">
        <v>1194824.3</v>
      </c>
      <c r="HA3607">
        <v>22.22</v>
      </c>
      <c r="HB3607">
        <v>50133</v>
      </c>
      <c r="HC3607">
        <v>1194824.3</v>
      </c>
      <c r="HK3607">
        <v>3639</v>
      </c>
      <c r="HL3607">
        <v>3639</v>
      </c>
      <c r="HN3607">
        <v>134010</v>
      </c>
      <c r="HO3607">
        <v>0</v>
      </c>
      <c r="HP3607">
        <v>1</v>
      </c>
      <c r="IE3607">
        <v>2.2999999999999998</v>
      </c>
      <c r="IF3607">
        <v>0</v>
      </c>
      <c r="IK3607">
        <v>0.55000000000000004</v>
      </c>
      <c r="IN3607">
        <v>0.15</v>
      </c>
      <c r="IQ3607">
        <v>0.15</v>
      </c>
      <c r="IT3607">
        <v>0</v>
      </c>
      <c r="IW3607">
        <v>0.1</v>
      </c>
      <c r="IZ3607">
        <v>0.05</v>
      </c>
      <c r="JC3607">
        <v>0</v>
      </c>
      <c r="JF3607">
        <v>0</v>
      </c>
      <c r="JI3607">
        <v>0</v>
      </c>
    </row>
    <row r="3608" spans="1:269" x14ac:dyDescent="0.35">
      <c r="A3608">
        <v>8</v>
      </c>
      <c r="B3608" t="s">
        <v>1717</v>
      </c>
      <c r="C3608">
        <v>2021</v>
      </c>
      <c r="D3608" s="3" t="str">
        <f>Table1[[#This Row],[ppd_id]]&amp;" "&amp;Table1[[#This Row],[fy]]</f>
        <v>8 2021</v>
      </c>
      <c r="E3608">
        <v>8</v>
      </c>
      <c r="F3608" t="s">
        <v>1718</v>
      </c>
      <c r="H3608">
        <v>1</v>
      </c>
      <c r="I3608">
        <v>1937</v>
      </c>
      <c r="J3608">
        <v>0</v>
      </c>
      <c r="L3608">
        <v>0</v>
      </c>
      <c r="M3608" t="s">
        <v>338</v>
      </c>
      <c r="N3608" t="s">
        <v>339</v>
      </c>
      <c r="O3608" t="s">
        <v>339</v>
      </c>
      <c r="P3608">
        <v>2</v>
      </c>
      <c r="Q3608" t="s">
        <v>484</v>
      </c>
      <c r="R3608">
        <v>1</v>
      </c>
      <c r="S3608" t="s">
        <v>273</v>
      </c>
      <c r="T3608" t="s">
        <v>299</v>
      </c>
      <c r="U3608">
        <v>2</v>
      </c>
      <c r="V3608">
        <v>1</v>
      </c>
      <c r="W3608" t="s">
        <v>1719</v>
      </c>
      <c r="X3608">
        <v>0</v>
      </c>
      <c r="Y3608">
        <v>0</v>
      </c>
      <c r="Z3608" s="1">
        <v>44377</v>
      </c>
      <c r="AA3608" s="1">
        <v>44377</v>
      </c>
      <c r="AB3608" t="s">
        <v>276</v>
      </c>
      <c r="AC3608" t="s">
        <v>1720</v>
      </c>
      <c r="AD3608" t="s">
        <v>285</v>
      </c>
      <c r="AE3608">
        <v>2.5000000000000001E-2</v>
      </c>
      <c r="AF3608">
        <v>7.2499999999999995E-2</v>
      </c>
      <c r="AG3608">
        <v>1</v>
      </c>
      <c r="AH3608">
        <v>0</v>
      </c>
      <c r="AI3608">
        <v>4</v>
      </c>
      <c r="AJ3608">
        <v>1</v>
      </c>
      <c r="AK3608">
        <v>3</v>
      </c>
      <c r="AL3608">
        <v>32</v>
      </c>
      <c r="AM3608">
        <v>7.2499999999999995E-2</v>
      </c>
      <c r="BV3608">
        <v>19343000</v>
      </c>
      <c r="BW3608">
        <v>23987000</v>
      </c>
      <c r="BX3608">
        <v>0.80600000000000005</v>
      </c>
      <c r="BY3608">
        <v>4644000</v>
      </c>
      <c r="BZ3608">
        <v>0</v>
      </c>
      <c r="CA3608">
        <v>3086000</v>
      </c>
      <c r="CB3608">
        <v>474196.69</v>
      </c>
      <c r="CC3608">
        <v>0.99656</v>
      </c>
      <c r="CD3608">
        <v>24237616</v>
      </c>
      <c r="CE3608">
        <v>21468772</v>
      </c>
      <c r="CF3608">
        <v>2768842.8</v>
      </c>
      <c r="CG3608">
        <v>0</v>
      </c>
      <c r="CH3608">
        <v>0</v>
      </c>
      <c r="CI3608">
        <v>0</v>
      </c>
      <c r="CK3608">
        <v>0.88575999999999999</v>
      </c>
      <c r="CL3608" t="s">
        <v>378</v>
      </c>
      <c r="CM3608">
        <v>6</v>
      </c>
      <c r="CN3608">
        <v>0.31900000000000001</v>
      </c>
      <c r="CP3608">
        <v>0.111</v>
      </c>
      <c r="CR3608">
        <v>0.122</v>
      </c>
      <c r="CU3608">
        <v>9.6110000000000001E-2</v>
      </c>
      <c r="DC3608">
        <v>1</v>
      </c>
      <c r="DD3608">
        <v>7.3039999999999994E-2</v>
      </c>
      <c r="DE3608">
        <v>0</v>
      </c>
      <c r="DF3608">
        <v>0</v>
      </c>
      <c r="DG3608">
        <v>0</v>
      </c>
      <c r="DH3608">
        <v>1</v>
      </c>
      <c r="DI3608">
        <v>0.11899999999999999</v>
      </c>
      <c r="DJ3608">
        <v>0.127</v>
      </c>
      <c r="DK3608">
        <v>0.10100000000000001</v>
      </c>
      <c r="DM3608">
        <v>168129.97</v>
      </c>
      <c r="DN3608">
        <v>472567.16</v>
      </c>
      <c r="DT3608">
        <v>0</v>
      </c>
      <c r="DV3608">
        <v>640697.13</v>
      </c>
      <c r="DW3608">
        <v>5167698</v>
      </c>
      <c r="EA3608">
        <v>121689.16</v>
      </c>
      <c r="EB3608">
        <v>6321.1570000000002</v>
      </c>
      <c r="EK3608">
        <v>-47520.016000000003</v>
      </c>
      <c r="EM3608">
        <v>3251.7919999999999</v>
      </c>
      <c r="EN3608">
        <v>-573.11500000000001</v>
      </c>
      <c r="EQ3608">
        <v>88.608999999999995</v>
      </c>
      <c r="ER3608">
        <v>5891652.5</v>
      </c>
      <c r="ES3608">
        <v>-1308163.8</v>
      </c>
      <c r="ET3608">
        <v>-1308163.8</v>
      </c>
      <c r="FB3608">
        <v>-9463.375</v>
      </c>
      <c r="FC3608">
        <v>-7328.83</v>
      </c>
      <c r="FF3608">
        <v>-1324956</v>
      </c>
      <c r="FH3608">
        <v>21468772</v>
      </c>
      <c r="FI3608">
        <v>16902076</v>
      </c>
      <c r="FJ3608">
        <v>472567.16</v>
      </c>
      <c r="FL3608">
        <v>5167698</v>
      </c>
      <c r="FM3608">
        <v>128010.31</v>
      </c>
      <c r="FN3608">
        <v>-47520.016000000003</v>
      </c>
      <c r="FO3608">
        <v>2678.6770000000001</v>
      </c>
      <c r="FP3608">
        <v>5250867</v>
      </c>
      <c r="FR3608">
        <v>2023</v>
      </c>
      <c r="FS3608" t="s">
        <v>323</v>
      </c>
      <c r="FT3608">
        <v>1</v>
      </c>
      <c r="FU3608">
        <v>0.13850000000000001</v>
      </c>
      <c r="FV3608">
        <v>6.5799999999999997E-2</v>
      </c>
      <c r="FW3608">
        <v>7.2700000000000001E-2</v>
      </c>
      <c r="FZ3608">
        <v>0.15</v>
      </c>
      <c r="GA3608">
        <v>0.21579999999999999</v>
      </c>
      <c r="GI3608">
        <v>0</v>
      </c>
      <c r="GJ3608">
        <v>0</v>
      </c>
      <c r="GK3608">
        <v>0</v>
      </c>
      <c r="GL3608">
        <v>0</v>
      </c>
      <c r="GQ3608">
        <v>66633</v>
      </c>
      <c r="GR3608">
        <v>2858652</v>
      </c>
      <c r="GS3608">
        <v>44.2</v>
      </c>
      <c r="GT3608">
        <v>10.5</v>
      </c>
      <c r="GU3608">
        <v>42.901000000000003</v>
      </c>
      <c r="GV3608">
        <v>13574</v>
      </c>
      <c r="GX3608">
        <v>54870</v>
      </c>
      <c r="GY3608">
        <v>1242701.3999999999</v>
      </c>
      <c r="HA3608">
        <v>22.648</v>
      </c>
      <c r="HB3608">
        <v>51405</v>
      </c>
      <c r="HC3608">
        <v>1242701.3999999999</v>
      </c>
      <c r="HK3608">
        <v>3465</v>
      </c>
      <c r="HL3608">
        <v>3465</v>
      </c>
      <c r="HN3608">
        <v>135077</v>
      </c>
      <c r="HO3608">
        <v>0</v>
      </c>
      <c r="HP3608">
        <v>1</v>
      </c>
      <c r="IE3608">
        <v>31.2</v>
      </c>
      <c r="IF3608">
        <v>0</v>
      </c>
      <c r="IK3608">
        <v>0.53</v>
      </c>
      <c r="IN3608">
        <v>0.15</v>
      </c>
      <c r="IQ3608">
        <v>0.15</v>
      </c>
      <c r="IT3608">
        <v>0</v>
      </c>
      <c r="IW3608">
        <v>0.12</v>
      </c>
      <c r="IZ3608">
        <v>0.05</v>
      </c>
      <c r="JC3608">
        <v>0</v>
      </c>
      <c r="JF3608">
        <v>0</v>
      </c>
      <c r="JI3608">
        <v>0</v>
      </c>
    </row>
    <row r="3609" spans="1:269" x14ac:dyDescent="0.35">
      <c r="A3609">
        <v>8</v>
      </c>
      <c r="B3609" t="s">
        <v>1717</v>
      </c>
      <c r="C3609">
        <v>2022</v>
      </c>
      <c r="D3609" s="3" t="str">
        <f>Table1[[#This Row],[ppd_id]]&amp;" "&amp;Table1[[#This Row],[fy]]</f>
        <v>8 2022</v>
      </c>
      <c r="E3609">
        <v>8</v>
      </c>
      <c r="F3609" t="s">
        <v>1718</v>
      </c>
      <c r="H3609">
        <v>1</v>
      </c>
      <c r="I3609">
        <v>1937</v>
      </c>
      <c r="J3609">
        <v>0</v>
      </c>
      <c r="L3609">
        <v>0</v>
      </c>
      <c r="M3609" t="s">
        <v>338</v>
      </c>
      <c r="N3609" t="s">
        <v>339</v>
      </c>
      <c r="O3609" t="s">
        <v>339</v>
      </c>
      <c r="P3609">
        <v>2</v>
      </c>
      <c r="Q3609" t="s">
        <v>484</v>
      </c>
      <c r="R3609">
        <v>1</v>
      </c>
      <c r="S3609" t="s">
        <v>273</v>
      </c>
      <c r="T3609" t="s">
        <v>299</v>
      </c>
      <c r="U3609">
        <v>2</v>
      </c>
      <c r="V3609">
        <v>1</v>
      </c>
      <c r="W3609" t="s">
        <v>1719</v>
      </c>
      <c r="X3609">
        <v>0</v>
      </c>
      <c r="Y3609">
        <v>0</v>
      </c>
      <c r="AF3609">
        <v>7.2499999999999995E-2</v>
      </c>
      <c r="BZ3609">
        <v>0</v>
      </c>
      <c r="CG3609">
        <v>0</v>
      </c>
      <c r="CH3609">
        <v>0</v>
      </c>
      <c r="CI3609">
        <v>0</v>
      </c>
      <c r="DF3609">
        <v>0</v>
      </c>
      <c r="DG3609">
        <v>0</v>
      </c>
      <c r="DH3609">
        <v>0</v>
      </c>
      <c r="DT3609">
        <v>0</v>
      </c>
      <c r="GI3609">
        <v>0</v>
      </c>
      <c r="GJ3609">
        <v>0</v>
      </c>
      <c r="GK3609">
        <v>0</v>
      </c>
      <c r="GL3609">
        <v>0</v>
      </c>
      <c r="HO3609">
        <v>0</v>
      </c>
      <c r="HP3609">
        <v>0</v>
      </c>
      <c r="IF3609">
        <v>0</v>
      </c>
    </row>
    <row r="3610" spans="1:269" x14ac:dyDescent="0.35">
      <c r="A3610">
        <v>30</v>
      </c>
      <c r="B3610" t="s">
        <v>1730</v>
      </c>
      <c r="C3610">
        <v>2001</v>
      </c>
      <c r="D3610" s="3" t="str">
        <f>Table1[[#This Row],[ppd_id]]&amp;" "&amp;Table1[[#This Row],[fy]]</f>
        <v>30 2001</v>
      </c>
      <c r="E3610">
        <v>27</v>
      </c>
      <c r="F3610" t="s">
        <v>1731</v>
      </c>
      <c r="H3610">
        <v>1</v>
      </c>
      <c r="I3610">
        <v>1937</v>
      </c>
      <c r="J3610">
        <v>0</v>
      </c>
      <c r="L3610">
        <v>2</v>
      </c>
      <c r="M3610" t="s">
        <v>1043</v>
      </c>
      <c r="N3610" t="s">
        <v>1044</v>
      </c>
      <c r="O3610" t="s">
        <v>1732</v>
      </c>
      <c r="P3610">
        <v>3</v>
      </c>
      <c r="Q3610" t="s">
        <v>428</v>
      </c>
      <c r="R3610">
        <v>0</v>
      </c>
      <c r="S3610" t="s">
        <v>298</v>
      </c>
      <c r="T3610" t="s">
        <v>388</v>
      </c>
      <c r="U3610">
        <v>1</v>
      </c>
      <c r="W3610" t="s">
        <v>1733</v>
      </c>
      <c r="X3610">
        <v>0</v>
      </c>
      <c r="Y3610">
        <v>0</v>
      </c>
      <c r="Z3610" s="1">
        <v>37073</v>
      </c>
      <c r="AA3610" s="1">
        <v>37072</v>
      </c>
      <c r="AB3610" t="s">
        <v>276</v>
      </c>
      <c r="AC3610" t="s">
        <v>509</v>
      </c>
      <c r="AD3610" t="s">
        <v>285</v>
      </c>
      <c r="AE3610">
        <v>0.04</v>
      </c>
      <c r="AF3610">
        <v>8.5000000000000006E-2</v>
      </c>
      <c r="AG3610">
        <v>1</v>
      </c>
      <c r="AH3610">
        <v>0</v>
      </c>
      <c r="AI3610">
        <v>5</v>
      </c>
      <c r="AJ3610">
        <v>1</v>
      </c>
      <c r="AK3610">
        <v>3</v>
      </c>
      <c r="AL3610">
        <v>22</v>
      </c>
      <c r="BQ3610">
        <v>0.05</v>
      </c>
      <c r="BU3610">
        <v>4.4999999999999998E-2</v>
      </c>
      <c r="BV3610">
        <v>1863100</v>
      </c>
      <c r="BW3610">
        <v>1650800</v>
      </c>
      <c r="BX3610">
        <v>1.1299999999999999</v>
      </c>
      <c r="BY3610">
        <v>-212300</v>
      </c>
      <c r="BZ3610">
        <v>0</v>
      </c>
      <c r="CA3610">
        <v>164300</v>
      </c>
      <c r="CB3610">
        <v>24033</v>
      </c>
      <c r="CC3610">
        <v>1</v>
      </c>
      <c r="CG3610">
        <v>0</v>
      </c>
      <c r="CH3610">
        <v>0</v>
      </c>
      <c r="CI3610">
        <v>0</v>
      </c>
      <c r="CN3610">
        <v>-1.0999999999999999E-2</v>
      </c>
      <c r="CP3610">
        <v>4.8000000000000001E-2</v>
      </c>
      <c r="CR3610">
        <v>9.9000000000000005E-2</v>
      </c>
      <c r="DD3610">
        <v>-1.0999999999999999E-2</v>
      </c>
      <c r="DE3610">
        <v>0</v>
      </c>
      <c r="DF3610">
        <v>0</v>
      </c>
      <c r="DG3610">
        <v>0</v>
      </c>
      <c r="DH3610">
        <v>0</v>
      </c>
      <c r="DM3610">
        <v>12019.123</v>
      </c>
      <c r="DN3610">
        <v>24032.828000000001</v>
      </c>
      <c r="DT3610">
        <v>0</v>
      </c>
      <c r="DV3610">
        <v>36051.949000000001</v>
      </c>
      <c r="DW3610">
        <v>-79977.343999999997</v>
      </c>
      <c r="DY3610">
        <v>39528.214999999997</v>
      </c>
      <c r="DZ3610">
        <v>13321.776</v>
      </c>
      <c r="EA3610">
        <v>52849.987999999998</v>
      </c>
      <c r="EC3610">
        <v>7758.95</v>
      </c>
      <c r="EF3610">
        <v>804.35900000000004</v>
      </c>
      <c r="EK3610">
        <v>-6130.04</v>
      </c>
      <c r="EM3610">
        <v>6055.2820000000002</v>
      </c>
      <c r="EN3610">
        <v>-5590.4449999999997</v>
      </c>
      <c r="ER3610">
        <v>11822.706</v>
      </c>
      <c r="ES3610">
        <v>-47875.472999999998</v>
      </c>
      <c r="ET3610">
        <v>-47875.472999999998</v>
      </c>
      <c r="FA3610">
        <v>0</v>
      </c>
      <c r="FB3610">
        <v>-298.726</v>
      </c>
      <c r="FC3610">
        <v>-3470.7150000000001</v>
      </c>
      <c r="FE3610">
        <v>-631.72500000000002</v>
      </c>
      <c r="FF3610">
        <v>-52276.641000000003</v>
      </c>
      <c r="FH3610">
        <v>1726488.1</v>
      </c>
      <c r="FI3610">
        <v>1766942.1</v>
      </c>
      <c r="FJ3610">
        <v>24032.828000000001</v>
      </c>
      <c r="FL3610">
        <v>-79977.343999999997</v>
      </c>
      <c r="FM3610">
        <v>61413.296999999999</v>
      </c>
      <c r="FN3610">
        <v>-6130.04</v>
      </c>
      <c r="FO3610">
        <v>464.83699999999999</v>
      </c>
      <c r="FP3610">
        <v>-24229.248</v>
      </c>
      <c r="FQ3610">
        <v>-631.72500000000002</v>
      </c>
      <c r="FR3610">
        <v>2002</v>
      </c>
      <c r="FS3610" t="s">
        <v>1015</v>
      </c>
      <c r="FT3610">
        <v>8</v>
      </c>
      <c r="FU3610">
        <v>0.3</v>
      </c>
      <c r="FV3610">
        <v>7.6999999999999999E-2</v>
      </c>
      <c r="FW3610">
        <v>0.223</v>
      </c>
      <c r="FX3610">
        <v>0.154</v>
      </c>
      <c r="FY3610">
        <v>0.23100000000000001</v>
      </c>
      <c r="GI3610">
        <v>0</v>
      </c>
      <c r="GJ3610">
        <v>0</v>
      </c>
      <c r="GK3610">
        <v>0</v>
      </c>
      <c r="GL3610">
        <v>0</v>
      </c>
      <c r="GN3610">
        <v>-6.9000000000000006E-2</v>
      </c>
      <c r="GO3610">
        <v>242</v>
      </c>
      <c r="GQ3610">
        <v>3318</v>
      </c>
      <c r="GR3610">
        <v>164315</v>
      </c>
      <c r="GS3610">
        <v>42.1</v>
      </c>
      <c r="GT3610">
        <v>17.5</v>
      </c>
      <c r="GU3610">
        <v>49.521999999999998</v>
      </c>
      <c r="GV3610">
        <v>15</v>
      </c>
      <c r="GX3610">
        <v>1672</v>
      </c>
      <c r="GY3610">
        <v>38347</v>
      </c>
      <c r="HA3610">
        <v>22.934999999999999</v>
      </c>
      <c r="HB3610">
        <v>999</v>
      </c>
      <c r="HC3610">
        <v>25573</v>
      </c>
      <c r="HE3610">
        <v>25.597999999999999</v>
      </c>
      <c r="HH3610">
        <v>4880</v>
      </c>
      <c r="HI3610">
        <v>431</v>
      </c>
      <c r="HK3610">
        <v>0</v>
      </c>
      <c r="HN3610">
        <v>5005</v>
      </c>
      <c r="HO3610">
        <v>0</v>
      </c>
      <c r="HP3610">
        <v>0</v>
      </c>
      <c r="IE3610">
        <v>-2.6</v>
      </c>
      <c r="IF3610">
        <v>0</v>
      </c>
      <c r="II3610">
        <v>-4.2090000000000002E-2</v>
      </c>
      <c r="IJ3610">
        <v>0.42699999999999999</v>
      </c>
      <c r="IK3610">
        <v>0.44</v>
      </c>
      <c r="IL3610">
        <v>5.1999999999999998E-2</v>
      </c>
      <c r="IM3610">
        <v>0.34100000000000003</v>
      </c>
      <c r="IN3610">
        <v>0.35</v>
      </c>
      <c r="IP3610">
        <v>0</v>
      </c>
      <c r="IQ3610">
        <v>0</v>
      </c>
      <c r="IR3610">
        <v>-3.1E-2</v>
      </c>
      <c r="IS3610">
        <v>0.218</v>
      </c>
      <c r="IT3610">
        <v>0.2</v>
      </c>
      <c r="IV3610">
        <v>0</v>
      </c>
      <c r="IW3610">
        <v>0</v>
      </c>
      <c r="IY3610">
        <v>0</v>
      </c>
      <c r="IZ3610">
        <v>0</v>
      </c>
      <c r="JB3610">
        <v>0</v>
      </c>
      <c r="JC3610">
        <v>0</v>
      </c>
      <c r="JD3610">
        <v>0.122</v>
      </c>
      <c r="JE3610">
        <v>1.4E-2</v>
      </c>
      <c r="JF3610">
        <v>0.01</v>
      </c>
      <c r="JH3610">
        <v>0</v>
      </c>
      <c r="JI3610">
        <v>0</v>
      </c>
    </row>
    <row r="3611" spans="1:269" x14ac:dyDescent="0.35">
      <c r="A3611">
        <v>30</v>
      </c>
      <c r="B3611" t="s">
        <v>1730</v>
      </c>
      <c r="C3611">
        <v>2002</v>
      </c>
      <c r="D3611" s="3" t="str">
        <f>Table1[[#This Row],[ppd_id]]&amp;" "&amp;Table1[[#This Row],[fy]]</f>
        <v>30 2002</v>
      </c>
      <c r="E3611">
        <v>27</v>
      </c>
      <c r="F3611" t="s">
        <v>1731</v>
      </c>
      <c r="H3611">
        <v>1</v>
      </c>
      <c r="I3611">
        <v>1937</v>
      </c>
      <c r="J3611">
        <v>0</v>
      </c>
      <c r="L3611">
        <v>2</v>
      </c>
      <c r="M3611" t="s">
        <v>1043</v>
      </c>
      <c r="N3611" t="s">
        <v>1044</v>
      </c>
      <c r="O3611" t="s">
        <v>1732</v>
      </c>
      <c r="P3611">
        <v>3</v>
      </c>
      <c r="Q3611" t="s">
        <v>428</v>
      </c>
      <c r="R3611">
        <v>0</v>
      </c>
      <c r="S3611" t="s">
        <v>298</v>
      </c>
      <c r="T3611" t="s">
        <v>388</v>
      </c>
      <c r="U3611">
        <v>1</v>
      </c>
      <c r="W3611" t="s">
        <v>1733</v>
      </c>
      <c r="X3611">
        <v>0</v>
      </c>
      <c r="Y3611">
        <v>0</v>
      </c>
      <c r="Z3611" s="1">
        <v>37438</v>
      </c>
      <c r="AA3611" s="1">
        <v>37437</v>
      </c>
      <c r="AB3611" t="s">
        <v>276</v>
      </c>
      <c r="AC3611" t="s">
        <v>509</v>
      </c>
      <c r="AD3611" t="s">
        <v>285</v>
      </c>
      <c r="AE3611">
        <v>0.04</v>
      </c>
      <c r="AF3611">
        <v>8.5000000000000006E-2</v>
      </c>
      <c r="AG3611">
        <v>1</v>
      </c>
      <c r="AH3611">
        <v>0</v>
      </c>
      <c r="AI3611">
        <v>5</v>
      </c>
      <c r="AJ3611">
        <v>1</v>
      </c>
      <c r="AK3611">
        <v>3</v>
      </c>
      <c r="AL3611">
        <v>21</v>
      </c>
      <c r="BQ3611">
        <v>0.05</v>
      </c>
      <c r="BU3611">
        <v>0.04</v>
      </c>
      <c r="BV3611">
        <v>1922400</v>
      </c>
      <c r="BW3611">
        <v>1970100</v>
      </c>
      <c r="BX3611">
        <v>0.98</v>
      </c>
      <c r="BY3611">
        <v>47700</v>
      </c>
      <c r="BZ3611">
        <v>0</v>
      </c>
      <c r="CA3611">
        <v>190600</v>
      </c>
      <c r="CB3611">
        <v>28451</v>
      </c>
      <c r="CC3611">
        <v>1</v>
      </c>
      <c r="CG3611">
        <v>0</v>
      </c>
      <c r="CH3611">
        <v>0</v>
      </c>
      <c r="CI3611">
        <v>0</v>
      </c>
      <c r="CN3611">
        <v>-2.4E-2</v>
      </c>
      <c r="CP3611">
        <v>2.1000000000000001E-2</v>
      </c>
      <c r="CR3611">
        <v>4.9000000000000002E-2</v>
      </c>
      <c r="DD3611">
        <v>-1.7520000000000001E-2</v>
      </c>
      <c r="DE3611">
        <v>0</v>
      </c>
      <c r="DF3611">
        <v>0</v>
      </c>
      <c r="DG3611">
        <v>0</v>
      </c>
      <c r="DH3611">
        <v>0</v>
      </c>
      <c r="DM3611">
        <v>14218.663</v>
      </c>
      <c r="DN3611">
        <v>28450.723000000002</v>
      </c>
      <c r="DT3611">
        <v>0</v>
      </c>
      <c r="DV3611">
        <v>42669.387000000002</v>
      </c>
      <c r="DW3611">
        <v>-90305.766000000003</v>
      </c>
      <c r="DY3611">
        <v>52929.938000000002</v>
      </c>
      <c r="DZ3611">
        <v>7565.826</v>
      </c>
      <c r="EA3611">
        <v>60495.762000000002</v>
      </c>
      <c r="EC3611">
        <v>-11060.81</v>
      </c>
      <c r="EF3611">
        <v>600.03399999999999</v>
      </c>
      <c r="EK3611">
        <v>-5880.3419999999996</v>
      </c>
      <c r="EM3611">
        <v>2993.6509999999998</v>
      </c>
      <c r="EN3611">
        <v>-2527.4470000000001</v>
      </c>
      <c r="ER3611">
        <v>-3015.5340000000001</v>
      </c>
      <c r="ES3611">
        <v>-57819.59</v>
      </c>
      <c r="ET3611">
        <v>-57819.59</v>
      </c>
      <c r="FA3611">
        <v>0</v>
      </c>
      <c r="FB3611">
        <v>-179.452</v>
      </c>
      <c r="FC3611">
        <v>-4742.5219999999999</v>
      </c>
      <c r="FE3611">
        <v>-566.11800000000005</v>
      </c>
      <c r="FF3611">
        <v>-63307.684000000001</v>
      </c>
      <c r="FH3611">
        <v>1660165</v>
      </c>
      <c r="FI3611">
        <v>1726488.1</v>
      </c>
      <c r="FJ3611">
        <v>28450.723000000002</v>
      </c>
      <c r="FL3611">
        <v>-90305.766000000003</v>
      </c>
      <c r="FM3611">
        <v>50034.987999999998</v>
      </c>
      <c r="FN3611">
        <v>-5880.3419999999996</v>
      </c>
      <c r="FO3611">
        <v>466.20400000000001</v>
      </c>
      <c r="FP3611">
        <v>-45684.913999999997</v>
      </c>
      <c r="FQ3611">
        <v>-566.11800000000005</v>
      </c>
      <c r="FR3611">
        <v>2003</v>
      </c>
      <c r="FS3611" t="s">
        <v>1015</v>
      </c>
      <c r="FT3611">
        <v>8</v>
      </c>
      <c r="FU3611">
        <v>0.29799999999999999</v>
      </c>
      <c r="FV3611">
        <v>7.6999999999999999E-2</v>
      </c>
      <c r="FW3611">
        <v>0.221</v>
      </c>
      <c r="FX3611">
        <v>0.23799999999999999</v>
      </c>
      <c r="FY3611">
        <v>0.315</v>
      </c>
      <c r="GI3611">
        <v>0</v>
      </c>
      <c r="GJ3611">
        <v>0</v>
      </c>
      <c r="GK3611">
        <v>0</v>
      </c>
      <c r="GL3611">
        <v>0</v>
      </c>
      <c r="GN3611">
        <v>1.7000000000000001E-2</v>
      </c>
      <c r="GO3611">
        <v>247</v>
      </c>
      <c r="GQ3611">
        <v>3375</v>
      </c>
      <c r="GR3611">
        <v>190578</v>
      </c>
      <c r="GS3611">
        <v>41.8</v>
      </c>
      <c r="GT3611">
        <v>17</v>
      </c>
      <c r="GU3611">
        <v>56.468000000000004</v>
      </c>
      <c r="GV3611">
        <v>12</v>
      </c>
      <c r="GX3611">
        <v>1783</v>
      </c>
      <c r="GY3611">
        <v>44300</v>
      </c>
      <c r="HA3611">
        <v>24.846</v>
      </c>
      <c r="HB3611">
        <v>1099</v>
      </c>
      <c r="HC3611">
        <v>30419</v>
      </c>
      <c r="HE3611">
        <v>27.678999999999998</v>
      </c>
      <c r="HH3611">
        <v>5284</v>
      </c>
      <c r="HI3611">
        <v>437</v>
      </c>
      <c r="HK3611">
        <v>0</v>
      </c>
      <c r="HN3611">
        <v>5170</v>
      </c>
      <c r="HO3611">
        <v>0</v>
      </c>
      <c r="HP3611">
        <v>0</v>
      </c>
      <c r="HT3611">
        <v>1655015</v>
      </c>
      <c r="IE3611">
        <v>0.2</v>
      </c>
      <c r="IF3611">
        <v>0</v>
      </c>
      <c r="II3611">
        <v>-4.156E-2</v>
      </c>
      <c r="IJ3611">
        <v>0.42299999999999999</v>
      </c>
      <c r="IK3611">
        <v>0.44</v>
      </c>
      <c r="IL3611">
        <v>1.7999999999999999E-2</v>
      </c>
      <c r="IM3611">
        <v>0.36099999999999999</v>
      </c>
      <c r="IN3611">
        <v>0.35</v>
      </c>
      <c r="IP3611">
        <v>0</v>
      </c>
      <c r="IQ3611">
        <v>0</v>
      </c>
      <c r="IR3611">
        <v>-5.7000000000000002E-2</v>
      </c>
      <c r="IS3611">
        <v>0.21</v>
      </c>
      <c r="IT3611">
        <v>0.2</v>
      </c>
      <c r="IV3611">
        <v>0</v>
      </c>
      <c r="IW3611">
        <v>0</v>
      </c>
      <c r="IY3611">
        <v>0</v>
      </c>
      <c r="IZ3611">
        <v>0</v>
      </c>
      <c r="JB3611">
        <v>0</v>
      </c>
      <c r="JC3611">
        <v>0</v>
      </c>
      <c r="JD3611">
        <v>9.2999999999999999E-2</v>
      </c>
      <c r="JE3611">
        <v>6.0000000000000001E-3</v>
      </c>
      <c r="JF3611">
        <v>0.01</v>
      </c>
      <c r="JH3611">
        <v>0</v>
      </c>
      <c r="JI3611">
        <v>0</v>
      </c>
    </row>
    <row r="3612" spans="1:269" x14ac:dyDescent="0.35">
      <c r="A3612">
        <v>30</v>
      </c>
      <c r="B3612" t="s">
        <v>1730</v>
      </c>
      <c r="C3612">
        <v>2003</v>
      </c>
      <c r="D3612" s="3" t="str">
        <f>Table1[[#This Row],[ppd_id]]&amp;" "&amp;Table1[[#This Row],[fy]]</f>
        <v>30 2003</v>
      </c>
      <c r="E3612">
        <v>27</v>
      </c>
      <c r="F3612" t="s">
        <v>1731</v>
      </c>
      <c r="H3612">
        <v>1</v>
      </c>
      <c r="I3612">
        <v>1937</v>
      </c>
      <c r="J3612">
        <v>0</v>
      </c>
      <c r="L3612">
        <v>2</v>
      </c>
      <c r="M3612" t="s">
        <v>1043</v>
      </c>
      <c r="N3612" t="s">
        <v>1044</v>
      </c>
      <c r="O3612" t="s">
        <v>1732</v>
      </c>
      <c r="P3612">
        <v>3</v>
      </c>
      <c r="Q3612" t="s">
        <v>428</v>
      </c>
      <c r="R3612">
        <v>0</v>
      </c>
      <c r="S3612" t="s">
        <v>298</v>
      </c>
      <c r="T3612" t="s">
        <v>388</v>
      </c>
      <c r="U3612">
        <v>1</v>
      </c>
      <c r="W3612" t="s">
        <v>1733</v>
      </c>
      <c r="X3612">
        <v>0</v>
      </c>
      <c r="Y3612">
        <v>0</v>
      </c>
      <c r="AA3612" s="1">
        <v>37802</v>
      </c>
      <c r="AB3612" t="s">
        <v>276</v>
      </c>
      <c r="AC3612" t="s">
        <v>509</v>
      </c>
      <c r="AD3612" t="s">
        <v>285</v>
      </c>
      <c r="AE3612">
        <v>0.04</v>
      </c>
      <c r="AF3612">
        <v>8.5000000000000006E-2</v>
      </c>
      <c r="AG3612">
        <v>1</v>
      </c>
      <c r="AH3612">
        <v>0</v>
      </c>
      <c r="AI3612">
        <v>5</v>
      </c>
      <c r="AJ3612">
        <v>1</v>
      </c>
      <c r="AK3612">
        <v>3</v>
      </c>
      <c r="AL3612">
        <v>21</v>
      </c>
      <c r="BQ3612">
        <v>0.05</v>
      </c>
      <c r="BV3612">
        <v>1990030.5</v>
      </c>
      <c r="BW3612">
        <v>2118450</v>
      </c>
      <c r="BX3612">
        <v>0.93937999999999999</v>
      </c>
      <c r="BY3612">
        <v>128419.56</v>
      </c>
      <c r="BZ3612">
        <v>0</v>
      </c>
      <c r="CA3612">
        <v>186050</v>
      </c>
      <c r="CB3612">
        <v>27989</v>
      </c>
      <c r="CC3612">
        <v>1</v>
      </c>
      <c r="CG3612">
        <v>0</v>
      </c>
      <c r="CH3612">
        <v>0</v>
      </c>
      <c r="CI3612">
        <v>0</v>
      </c>
      <c r="CL3612" t="s">
        <v>457</v>
      </c>
      <c r="CM3612">
        <v>4</v>
      </c>
      <c r="CN3612">
        <v>6.4799999999999996E-2</v>
      </c>
      <c r="CP3612">
        <v>9.1000000000000004E-3</v>
      </c>
      <c r="CR3612">
        <v>3.6499999999999998E-2</v>
      </c>
      <c r="CU3612">
        <v>9.0499999999999997E-2</v>
      </c>
      <c r="DD3612">
        <v>9.1900000000000003E-3</v>
      </c>
      <c r="DE3612">
        <v>0</v>
      </c>
      <c r="DF3612">
        <v>0</v>
      </c>
      <c r="DG3612">
        <v>0</v>
      </c>
      <c r="DH3612">
        <v>0</v>
      </c>
      <c r="DI3612">
        <v>0.01</v>
      </c>
      <c r="DM3612">
        <v>13994.725</v>
      </c>
      <c r="DN3612">
        <v>27989.456999999999</v>
      </c>
      <c r="DT3612">
        <v>0</v>
      </c>
      <c r="DV3612">
        <v>41984.184000000001</v>
      </c>
      <c r="DW3612">
        <v>43573.461000000003</v>
      </c>
      <c r="DY3612">
        <v>48917.175999999999</v>
      </c>
      <c r="DZ3612">
        <v>10391.085999999999</v>
      </c>
      <c r="EA3612">
        <v>59308.262000000002</v>
      </c>
      <c r="EB3612">
        <v>7.3220000000000001</v>
      </c>
      <c r="EC3612">
        <v>4661.33</v>
      </c>
      <c r="EF3612">
        <v>306.60500000000002</v>
      </c>
      <c r="EK3612">
        <v>-10943</v>
      </c>
      <c r="EM3612">
        <v>2034.529</v>
      </c>
      <c r="EN3612">
        <v>-1568.259</v>
      </c>
      <c r="ER3612">
        <v>139364.44</v>
      </c>
      <c r="ES3612">
        <v>-71385.366999999998</v>
      </c>
      <c r="ET3612">
        <v>-71385.366999999998</v>
      </c>
      <c r="FA3612">
        <v>0</v>
      </c>
      <c r="FB3612">
        <v>-125.824</v>
      </c>
      <c r="FC3612">
        <v>-4362.9859999999999</v>
      </c>
      <c r="FE3612">
        <v>-410.84800000000001</v>
      </c>
      <c r="FF3612">
        <v>-76285.023000000001</v>
      </c>
      <c r="FH3612">
        <v>1723244.4</v>
      </c>
      <c r="FI3612">
        <v>1660165</v>
      </c>
      <c r="FJ3612">
        <v>27989.456999999999</v>
      </c>
      <c r="FL3612">
        <v>43573.461000000003</v>
      </c>
      <c r="FM3612">
        <v>64283.516000000003</v>
      </c>
      <c r="FN3612">
        <v>-10943</v>
      </c>
      <c r="FO3612">
        <v>466.27</v>
      </c>
      <c r="FP3612">
        <v>97380.25</v>
      </c>
      <c r="FQ3612">
        <v>-410.84800000000001</v>
      </c>
      <c r="FR3612">
        <v>2004</v>
      </c>
      <c r="GI3612">
        <v>0</v>
      </c>
      <c r="GJ3612">
        <v>0</v>
      </c>
      <c r="GK3612">
        <v>0</v>
      </c>
      <c r="GL3612">
        <v>0</v>
      </c>
      <c r="GO3612">
        <v>247</v>
      </c>
      <c r="GQ3612">
        <v>3318</v>
      </c>
      <c r="GR3612">
        <v>186052</v>
      </c>
      <c r="GU3612">
        <v>56.073999999999998</v>
      </c>
      <c r="GV3612">
        <v>10</v>
      </c>
      <c r="GX3612">
        <v>1921</v>
      </c>
      <c r="GY3612">
        <v>50988</v>
      </c>
      <c r="HA3612">
        <v>26.542000000000002</v>
      </c>
      <c r="HB3612">
        <v>1154</v>
      </c>
      <c r="HI3612">
        <v>520</v>
      </c>
      <c r="HN3612">
        <v>5249</v>
      </c>
      <c r="HO3612">
        <v>1</v>
      </c>
      <c r="HP3612">
        <v>1</v>
      </c>
      <c r="IE3612">
        <v>5.9</v>
      </c>
      <c r="IF3612">
        <v>0</v>
      </c>
      <c r="II3612">
        <v>-4.2799999999999998E-2</v>
      </c>
      <c r="IJ3612">
        <v>0.40100000000000002</v>
      </c>
      <c r="IK3612">
        <v>0.44</v>
      </c>
      <c r="IL3612">
        <v>0.26800000000000002</v>
      </c>
      <c r="IM3612">
        <v>0.36</v>
      </c>
      <c r="IN3612">
        <v>0.35</v>
      </c>
      <c r="IO3612">
        <v>1.7000000000000001E-2</v>
      </c>
      <c r="IP3612">
        <v>4.2999999999999997E-2</v>
      </c>
      <c r="IQ3612">
        <v>0.05</v>
      </c>
      <c r="IS3612">
        <v>0</v>
      </c>
      <c r="IT3612">
        <v>0</v>
      </c>
      <c r="IU3612">
        <v>-7.2999999999999995E-2</v>
      </c>
      <c r="IV3612">
        <v>0.16700000000000001</v>
      </c>
      <c r="IW3612">
        <v>0.15</v>
      </c>
      <c r="IY3612">
        <v>0</v>
      </c>
      <c r="IZ3612">
        <v>0</v>
      </c>
      <c r="JB3612">
        <v>0</v>
      </c>
      <c r="JC3612">
        <v>0</v>
      </c>
      <c r="JD3612">
        <v>0.01</v>
      </c>
      <c r="JE3612">
        <v>2.9000000000000001E-2</v>
      </c>
      <c r="JF3612">
        <v>0.01</v>
      </c>
      <c r="JH3612">
        <v>0</v>
      </c>
      <c r="JI3612">
        <v>0</v>
      </c>
    </row>
    <row r="3613" spans="1:269" x14ac:dyDescent="0.35">
      <c r="A3613">
        <v>30</v>
      </c>
      <c r="B3613" t="s">
        <v>1730</v>
      </c>
      <c r="C3613">
        <v>2004</v>
      </c>
      <c r="D3613" s="3" t="str">
        <f>Table1[[#This Row],[ppd_id]]&amp;" "&amp;Table1[[#This Row],[fy]]</f>
        <v>30 2004</v>
      </c>
      <c r="E3613">
        <v>27</v>
      </c>
      <c r="F3613" t="s">
        <v>1731</v>
      </c>
      <c r="H3613">
        <v>1</v>
      </c>
      <c r="I3613">
        <v>1937</v>
      </c>
      <c r="J3613">
        <v>0</v>
      </c>
      <c r="L3613">
        <v>2</v>
      </c>
      <c r="M3613" t="s">
        <v>1043</v>
      </c>
      <c r="N3613" t="s">
        <v>1044</v>
      </c>
      <c r="O3613" t="s">
        <v>1732</v>
      </c>
      <c r="P3613">
        <v>3</v>
      </c>
      <c r="Q3613" t="s">
        <v>428</v>
      </c>
      <c r="R3613">
        <v>0</v>
      </c>
      <c r="S3613" t="s">
        <v>298</v>
      </c>
      <c r="T3613" t="s">
        <v>388</v>
      </c>
      <c r="U3613">
        <v>1</v>
      </c>
      <c r="W3613" t="s">
        <v>1733</v>
      </c>
      <c r="X3613">
        <v>0</v>
      </c>
      <c r="Y3613">
        <v>0</v>
      </c>
      <c r="Z3613" s="1">
        <v>38169</v>
      </c>
      <c r="AA3613" s="1">
        <v>38168</v>
      </c>
      <c r="AB3613" t="s">
        <v>276</v>
      </c>
      <c r="AC3613" t="s">
        <v>509</v>
      </c>
      <c r="AD3613" t="s">
        <v>285</v>
      </c>
      <c r="AE3613">
        <v>0.03</v>
      </c>
      <c r="AF3613">
        <v>8.5000000000000006E-2</v>
      </c>
      <c r="AG3613">
        <v>1</v>
      </c>
      <c r="AH3613">
        <v>0</v>
      </c>
      <c r="AI3613">
        <v>5</v>
      </c>
      <c r="AJ3613">
        <v>1</v>
      </c>
      <c r="AK3613">
        <v>3</v>
      </c>
      <c r="AL3613">
        <v>21</v>
      </c>
      <c r="BQ3613">
        <v>0.03</v>
      </c>
      <c r="BU3613">
        <v>0.03</v>
      </c>
      <c r="BV3613">
        <v>2000300</v>
      </c>
      <c r="BW3613">
        <v>2266800</v>
      </c>
      <c r="BX3613">
        <v>0.88</v>
      </c>
      <c r="BY3613">
        <v>266500</v>
      </c>
      <c r="BZ3613">
        <v>0</v>
      </c>
      <c r="CA3613">
        <v>181500</v>
      </c>
      <c r="CB3613">
        <v>28477</v>
      </c>
      <c r="CC3613">
        <v>1</v>
      </c>
      <c r="CG3613">
        <v>0</v>
      </c>
      <c r="CH3613">
        <v>0</v>
      </c>
      <c r="CI3613">
        <v>0</v>
      </c>
      <c r="CL3613" t="s">
        <v>457</v>
      </c>
      <c r="CM3613">
        <v>4</v>
      </c>
      <c r="CN3613">
        <v>0.18410000000000001</v>
      </c>
      <c r="CO3613">
        <v>0.123</v>
      </c>
      <c r="CP3613">
        <v>7.1999999999999995E-2</v>
      </c>
      <c r="CR3613">
        <v>6.0999999999999999E-2</v>
      </c>
      <c r="CU3613">
        <v>0.10299999999999999</v>
      </c>
      <c r="DD3613">
        <v>5.033E-2</v>
      </c>
      <c r="DE3613">
        <v>0</v>
      </c>
      <c r="DF3613">
        <v>0</v>
      </c>
      <c r="DG3613">
        <v>0</v>
      </c>
      <c r="DH3613">
        <v>0</v>
      </c>
      <c r="DI3613">
        <v>7.4999999999999997E-2</v>
      </c>
      <c r="DM3613">
        <v>14238.463</v>
      </c>
      <c r="DN3613">
        <v>28476.945</v>
      </c>
      <c r="DT3613">
        <v>0</v>
      </c>
      <c r="DV3613">
        <v>42715.41</v>
      </c>
      <c r="DW3613">
        <v>252764.03</v>
      </c>
      <c r="DY3613">
        <v>38617.796999999999</v>
      </c>
      <c r="DZ3613">
        <v>15475.695</v>
      </c>
      <c r="EA3613">
        <v>54093.491999999998</v>
      </c>
      <c r="EB3613">
        <v>2.4620000000000002</v>
      </c>
      <c r="EC3613">
        <v>8186.7309999999998</v>
      </c>
      <c r="EF3613">
        <v>390.839</v>
      </c>
      <c r="EK3613">
        <v>-11965.521000000001</v>
      </c>
      <c r="EM3613">
        <v>3510.375</v>
      </c>
      <c r="EN3613">
        <v>-2757.5</v>
      </c>
      <c r="ER3613">
        <v>346940.31</v>
      </c>
      <c r="ES3613">
        <v>-83618.593999999997</v>
      </c>
      <c r="ET3613">
        <v>-83618.593999999997</v>
      </c>
      <c r="FA3613">
        <v>0</v>
      </c>
      <c r="FB3613">
        <v>-97.363</v>
      </c>
      <c r="FC3613">
        <v>-4903.8090000000002</v>
      </c>
      <c r="FE3613">
        <v>-661.51700000000005</v>
      </c>
      <c r="FF3613">
        <v>-89281.281000000003</v>
      </c>
      <c r="FH3613">
        <v>1980903.4</v>
      </c>
      <c r="FI3613">
        <v>1723244.4</v>
      </c>
      <c r="FJ3613">
        <v>28476.945</v>
      </c>
      <c r="FL3613">
        <v>252764.03</v>
      </c>
      <c r="FM3613">
        <v>62673.523000000001</v>
      </c>
      <c r="FN3613">
        <v>-11965.521000000001</v>
      </c>
      <c r="FO3613">
        <v>752.875</v>
      </c>
      <c r="FP3613">
        <v>304224.90999999997</v>
      </c>
      <c r="FQ3613">
        <v>-661.51700000000005</v>
      </c>
      <c r="FR3613">
        <v>2005</v>
      </c>
      <c r="FS3613" t="s">
        <v>280</v>
      </c>
      <c r="FT3613">
        <v>2</v>
      </c>
      <c r="FU3613">
        <v>0.29699999999999999</v>
      </c>
      <c r="FV3613">
        <v>0.09</v>
      </c>
      <c r="FW3613">
        <v>0.20699999999999999</v>
      </c>
      <c r="FX3613">
        <v>0.311</v>
      </c>
      <c r="FY3613">
        <v>0.40100000000000002</v>
      </c>
      <c r="GI3613">
        <v>0</v>
      </c>
      <c r="GJ3613">
        <v>0</v>
      </c>
      <c r="GK3613">
        <v>0</v>
      </c>
      <c r="GL3613">
        <v>0</v>
      </c>
      <c r="GN3613">
        <v>0.104</v>
      </c>
      <c r="GO3613">
        <v>252</v>
      </c>
      <c r="GQ3613">
        <v>3656</v>
      </c>
      <c r="GR3613">
        <v>181526</v>
      </c>
      <c r="GS3613">
        <v>40.4</v>
      </c>
      <c r="GT3613">
        <v>14.9</v>
      </c>
      <c r="GU3613">
        <v>48.206000000000003</v>
      </c>
      <c r="GV3613">
        <v>9</v>
      </c>
      <c r="GX3613">
        <v>2051</v>
      </c>
      <c r="GY3613">
        <v>57676</v>
      </c>
      <c r="HA3613">
        <v>28.120999999999999</v>
      </c>
      <c r="HB3613">
        <v>1343</v>
      </c>
      <c r="HC3613">
        <v>41241</v>
      </c>
      <c r="HH3613">
        <v>6090</v>
      </c>
      <c r="HI3613">
        <v>456</v>
      </c>
      <c r="HK3613">
        <v>0</v>
      </c>
      <c r="HN3613">
        <v>5716</v>
      </c>
      <c r="HO3613">
        <v>0</v>
      </c>
      <c r="HP3613">
        <v>0</v>
      </c>
      <c r="HT3613">
        <v>1953890</v>
      </c>
      <c r="IE3613">
        <v>13.9</v>
      </c>
      <c r="IF3613">
        <v>0</v>
      </c>
      <c r="II3613">
        <v>0.32593</v>
      </c>
      <c r="IJ3613">
        <v>0.437</v>
      </c>
      <c r="IK3613">
        <v>0.44</v>
      </c>
      <c r="IL3613">
        <v>4.7E-2</v>
      </c>
      <c r="IM3613">
        <v>0.32300000000000001</v>
      </c>
      <c r="IN3613">
        <v>0.35</v>
      </c>
      <c r="IO3613">
        <v>0.04</v>
      </c>
      <c r="IP3613">
        <v>5.5E-2</v>
      </c>
      <c r="IQ3613">
        <v>0.05</v>
      </c>
      <c r="IS3613">
        <v>0</v>
      </c>
      <c r="IT3613">
        <v>0</v>
      </c>
      <c r="IU3613">
        <v>0.20100000000000001</v>
      </c>
      <c r="IV3613">
        <v>0.154</v>
      </c>
      <c r="IW3613">
        <v>0.15</v>
      </c>
      <c r="IY3613">
        <v>0</v>
      </c>
      <c r="IZ3613">
        <v>0</v>
      </c>
      <c r="JB3613">
        <v>0</v>
      </c>
      <c r="JC3613">
        <v>0</v>
      </c>
      <c r="JD3613">
        <v>0.03</v>
      </c>
      <c r="JE3613">
        <v>3.1E-2</v>
      </c>
      <c r="JF3613">
        <v>0.01</v>
      </c>
      <c r="JH3613">
        <v>0</v>
      </c>
      <c r="JI3613">
        <v>0</v>
      </c>
    </row>
    <row r="3614" spans="1:269" x14ac:dyDescent="0.35">
      <c r="A3614">
        <v>30</v>
      </c>
      <c r="B3614" t="s">
        <v>1730</v>
      </c>
      <c r="C3614">
        <v>2005</v>
      </c>
      <c r="D3614" s="3" t="str">
        <f>Table1[[#This Row],[ppd_id]]&amp;" "&amp;Table1[[#This Row],[fy]]</f>
        <v>30 2005</v>
      </c>
      <c r="E3614">
        <v>27</v>
      </c>
      <c r="F3614" t="s">
        <v>1731</v>
      </c>
      <c r="H3614">
        <v>1</v>
      </c>
      <c r="I3614">
        <v>1937</v>
      </c>
      <c r="J3614">
        <v>0</v>
      </c>
      <c r="L3614">
        <v>2</v>
      </c>
      <c r="M3614" t="s">
        <v>1043</v>
      </c>
      <c r="N3614" t="s">
        <v>1044</v>
      </c>
      <c r="O3614" t="s">
        <v>1732</v>
      </c>
      <c r="P3614">
        <v>3</v>
      </c>
      <c r="Q3614" t="s">
        <v>428</v>
      </c>
      <c r="R3614">
        <v>0</v>
      </c>
      <c r="S3614" t="s">
        <v>298</v>
      </c>
      <c r="T3614" t="s">
        <v>388</v>
      </c>
      <c r="U3614">
        <v>1</v>
      </c>
      <c r="W3614" t="s">
        <v>1733</v>
      </c>
      <c r="X3614">
        <v>0</v>
      </c>
      <c r="Y3614">
        <v>0</v>
      </c>
      <c r="Z3614" s="1">
        <v>38534</v>
      </c>
      <c r="AA3614" s="1">
        <v>38533</v>
      </c>
      <c r="AB3614" t="s">
        <v>276</v>
      </c>
      <c r="AC3614" t="s">
        <v>509</v>
      </c>
      <c r="AD3614" t="s">
        <v>278</v>
      </c>
      <c r="AE3614">
        <v>0.03</v>
      </c>
      <c r="AF3614">
        <v>8.5000000000000006E-2</v>
      </c>
      <c r="AG3614">
        <v>1</v>
      </c>
      <c r="AH3614">
        <v>0</v>
      </c>
      <c r="AI3614">
        <v>5</v>
      </c>
      <c r="AJ3614">
        <v>1</v>
      </c>
      <c r="AK3614">
        <v>1</v>
      </c>
      <c r="AL3614">
        <v>30</v>
      </c>
      <c r="BQ3614">
        <v>0.03</v>
      </c>
      <c r="BU3614">
        <v>0.03</v>
      </c>
      <c r="BV3614">
        <v>2119200</v>
      </c>
      <c r="BW3614">
        <v>2461100</v>
      </c>
      <c r="BX3614">
        <v>0.86</v>
      </c>
      <c r="BY3614">
        <v>341900</v>
      </c>
      <c r="BZ3614">
        <v>0</v>
      </c>
      <c r="CA3614">
        <v>192100</v>
      </c>
      <c r="CB3614">
        <v>32689</v>
      </c>
      <c r="CC3614">
        <v>1</v>
      </c>
      <c r="CG3614">
        <v>0</v>
      </c>
      <c r="CH3614">
        <v>0</v>
      </c>
      <c r="CI3614">
        <v>0</v>
      </c>
      <c r="CN3614">
        <v>0.191</v>
      </c>
      <c r="CO3614">
        <v>0.188</v>
      </c>
      <c r="CP3614">
        <v>0.14499999999999999</v>
      </c>
      <c r="CR3614">
        <v>7.6999999999999999E-2</v>
      </c>
      <c r="CU3614">
        <v>0.106</v>
      </c>
      <c r="DC3614">
        <v>0</v>
      </c>
      <c r="DD3614">
        <v>7.707E-2</v>
      </c>
      <c r="DE3614">
        <v>0</v>
      </c>
      <c r="DF3614">
        <v>0</v>
      </c>
      <c r="DG3614">
        <v>0</v>
      </c>
      <c r="DH3614">
        <v>0</v>
      </c>
      <c r="DI3614">
        <v>0.14699999999999999</v>
      </c>
      <c r="DJ3614">
        <v>8.1000000000000003E-2</v>
      </c>
      <c r="DM3614">
        <v>16355.387000000001</v>
      </c>
      <c r="DN3614">
        <v>32688.838</v>
      </c>
      <c r="DT3614">
        <v>0</v>
      </c>
      <c r="DV3614">
        <v>49044.214999999997</v>
      </c>
      <c r="DW3614">
        <v>281384.13</v>
      </c>
      <c r="DY3614">
        <v>40657.593999999997</v>
      </c>
      <c r="DZ3614">
        <v>19360.918000000001</v>
      </c>
      <c r="EA3614">
        <v>60018.512000000002</v>
      </c>
      <c r="EB3614">
        <v>1788.4559999999999</v>
      </c>
      <c r="EC3614">
        <v>9085.2029999999995</v>
      </c>
      <c r="EF3614">
        <v>494.47199999999998</v>
      </c>
      <c r="EK3614">
        <v>-14325.519</v>
      </c>
      <c r="EM3614">
        <v>10458.544</v>
      </c>
      <c r="EN3614">
        <v>-9319.3539999999994</v>
      </c>
      <c r="EQ3614">
        <v>9325.7260000000006</v>
      </c>
      <c r="ER3614">
        <v>397954.38</v>
      </c>
      <c r="ES3614">
        <v>-85857.125</v>
      </c>
      <c r="ET3614">
        <v>-85857.125</v>
      </c>
      <c r="FA3614">
        <v>0</v>
      </c>
      <c r="FB3614">
        <v>-73.668000000000006</v>
      </c>
      <c r="FC3614">
        <v>-5958.2659999999996</v>
      </c>
      <c r="FE3614">
        <v>-964.70899999999995</v>
      </c>
      <c r="FF3614">
        <v>-92853.766000000003</v>
      </c>
      <c r="FH3614">
        <v>2286004</v>
      </c>
      <c r="FI3614">
        <v>1980903.4</v>
      </c>
      <c r="FJ3614">
        <v>32688.838</v>
      </c>
      <c r="FL3614">
        <v>281384.13</v>
      </c>
      <c r="FM3614">
        <v>71386.641000000003</v>
      </c>
      <c r="FN3614">
        <v>-14325.519</v>
      </c>
      <c r="FO3614">
        <v>1139.19</v>
      </c>
      <c r="FP3614">
        <v>339584.41</v>
      </c>
      <c r="FQ3614">
        <v>-964.70899999999995</v>
      </c>
      <c r="FR3614">
        <v>2006</v>
      </c>
      <c r="FS3614" t="s">
        <v>280</v>
      </c>
      <c r="FT3614">
        <v>2</v>
      </c>
      <c r="FU3614">
        <v>0.29899999999999999</v>
      </c>
      <c r="FV3614">
        <v>0.09</v>
      </c>
      <c r="FW3614">
        <v>0.20899999999999999</v>
      </c>
      <c r="FX3614">
        <v>0.33500000000000002</v>
      </c>
      <c r="FY3614">
        <v>0.42499999999999999</v>
      </c>
      <c r="GI3614">
        <v>0</v>
      </c>
      <c r="GJ3614">
        <v>0</v>
      </c>
      <c r="GK3614">
        <v>0</v>
      </c>
      <c r="GL3614">
        <v>0</v>
      </c>
      <c r="GN3614">
        <v>0.126</v>
      </c>
      <c r="GO3614">
        <v>252</v>
      </c>
      <c r="GQ3614">
        <v>3894</v>
      </c>
      <c r="GR3614">
        <v>192084</v>
      </c>
      <c r="GS3614">
        <v>39.43</v>
      </c>
      <c r="GT3614">
        <v>13.84</v>
      </c>
      <c r="GU3614">
        <v>49.357999999999997</v>
      </c>
      <c r="GV3614">
        <v>10</v>
      </c>
      <c r="GX3614">
        <v>2133</v>
      </c>
      <c r="GY3614">
        <v>62882</v>
      </c>
      <c r="HA3614">
        <v>29.481000000000002</v>
      </c>
      <c r="HB3614">
        <v>1408</v>
      </c>
      <c r="HC3614">
        <v>45319</v>
      </c>
      <c r="HE3614">
        <v>32.186999999999998</v>
      </c>
      <c r="HH3614">
        <v>6404</v>
      </c>
      <c r="HI3614">
        <v>473</v>
      </c>
      <c r="HK3614">
        <v>0</v>
      </c>
      <c r="HN3614">
        <v>6037</v>
      </c>
      <c r="HO3614">
        <v>0</v>
      </c>
      <c r="HP3614">
        <v>0</v>
      </c>
      <c r="HT3614">
        <v>2142261</v>
      </c>
      <c r="IE3614">
        <v>11</v>
      </c>
      <c r="IF3614">
        <v>0</v>
      </c>
      <c r="II3614">
        <v>0.17824000000000001</v>
      </c>
      <c r="IJ3614">
        <v>0.44700000000000001</v>
      </c>
      <c r="IK3614">
        <v>0.44</v>
      </c>
      <c r="IL3614">
        <v>0.14299999999999999</v>
      </c>
      <c r="IM3614">
        <v>0.33600000000000002</v>
      </c>
      <c r="IN3614">
        <v>0.36</v>
      </c>
      <c r="IO3614">
        <v>0.246</v>
      </c>
      <c r="IP3614">
        <v>5.3999999999999999E-2</v>
      </c>
      <c r="IQ3614">
        <v>0.06</v>
      </c>
      <c r="IS3614">
        <v>0</v>
      </c>
      <c r="IT3614">
        <v>0</v>
      </c>
      <c r="IU3614">
        <v>0.28000000000000003</v>
      </c>
      <c r="IV3614">
        <v>0.13300000000000001</v>
      </c>
      <c r="IW3614">
        <v>0.12</v>
      </c>
      <c r="IY3614">
        <v>0</v>
      </c>
      <c r="IZ3614">
        <v>0</v>
      </c>
      <c r="JB3614">
        <v>0</v>
      </c>
      <c r="JC3614">
        <v>0</v>
      </c>
      <c r="JD3614">
        <v>4.7E-2</v>
      </c>
      <c r="JE3614">
        <v>0.03</v>
      </c>
      <c r="JF3614">
        <v>0.02</v>
      </c>
      <c r="JH3614">
        <v>0</v>
      </c>
      <c r="JI3614">
        <v>0</v>
      </c>
    </row>
    <row r="3615" spans="1:269" x14ac:dyDescent="0.35">
      <c r="A3615">
        <v>30</v>
      </c>
      <c r="B3615" t="s">
        <v>1730</v>
      </c>
      <c r="C3615">
        <v>2006</v>
      </c>
      <c r="D3615" s="3" t="str">
        <f>Table1[[#This Row],[ppd_id]]&amp;" "&amp;Table1[[#This Row],[fy]]</f>
        <v>30 2006</v>
      </c>
      <c r="E3615">
        <v>27</v>
      </c>
      <c r="F3615" t="s">
        <v>1731</v>
      </c>
      <c r="H3615">
        <v>1</v>
      </c>
      <c r="I3615">
        <v>1937</v>
      </c>
      <c r="J3615">
        <v>0</v>
      </c>
      <c r="L3615">
        <v>2</v>
      </c>
      <c r="M3615" t="s">
        <v>1043</v>
      </c>
      <c r="N3615" t="s">
        <v>1044</v>
      </c>
      <c r="O3615" t="s">
        <v>1732</v>
      </c>
      <c r="P3615">
        <v>3</v>
      </c>
      <c r="Q3615" t="s">
        <v>428</v>
      </c>
      <c r="R3615">
        <v>0</v>
      </c>
      <c r="S3615" t="s">
        <v>298</v>
      </c>
      <c r="T3615" t="s">
        <v>388</v>
      </c>
      <c r="U3615">
        <v>1</v>
      </c>
      <c r="W3615" t="s">
        <v>1733</v>
      </c>
      <c r="X3615">
        <v>0</v>
      </c>
      <c r="Y3615">
        <v>0</v>
      </c>
      <c r="Z3615" s="1">
        <v>38899</v>
      </c>
      <c r="AA3615" s="1">
        <v>38898</v>
      </c>
      <c r="AB3615" t="s">
        <v>276</v>
      </c>
      <c r="AC3615" t="s">
        <v>509</v>
      </c>
      <c r="AD3615" t="s">
        <v>278</v>
      </c>
      <c r="AE3615">
        <v>0.03</v>
      </c>
      <c r="AF3615">
        <v>8.5000000000000006E-2</v>
      </c>
      <c r="AG3615">
        <v>1</v>
      </c>
      <c r="AH3615">
        <v>0</v>
      </c>
      <c r="AI3615">
        <v>5</v>
      </c>
      <c r="AJ3615">
        <v>1</v>
      </c>
      <c r="AK3615">
        <v>1</v>
      </c>
      <c r="AL3615">
        <v>30</v>
      </c>
      <c r="BQ3615">
        <v>0.03</v>
      </c>
      <c r="BU3615">
        <v>0.03</v>
      </c>
      <c r="BV3615">
        <v>2324999</v>
      </c>
      <c r="BW3615">
        <v>2670900</v>
      </c>
      <c r="BX3615">
        <v>0.87</v>
      </c>
      <c r="BY3615">
        <v>345901</v>
      </c>
      <c r="BZ3615">
        <v>0</v>
      </c>
      <c r="CA3615">
        <v>218746</v>
      </c>
      <c r="CB3615">
        <v>48780</v>
      </c>
      <c r="CC3615">
        <v>1</v>
      </c>
      <c r="CG3615">
        <v>0</v>
      </c>
      <c r="CH3615">
        <v>0</v>
      </c>
      <c r="CI3615">
        <v>0</v>
      </c>
      <c r="CN3615">
        <v>0.14499999999999999</v>
      </c>
      <c r="CP3615">
        <v>0.17299999999999999</v>
      </c>
      <c r="CR3615">
        <v>0.109</v>
      </c>
      <c r="CU3615">
        <v>0.104</v>
      </c>
      <c r="DC3615">
        <v>0</v>
      </c>
      <c r="DD3615">
        <v>8.8099999999999998E-2</v>
      </c>
      <c r="DE3615">
        <v>0</v>
      </c>
      <c r="DF3615">
        <v>0</v>
      </c>
      <c r="DG3615">
        <v>0</v>
      </c>
      <c r="DH3615">
        <v>0</v>
      </c>
      <c r="DI3615">
        <v>0.17299999999999999</v>
      </c>
      <c r="DJ3615">
        <v>0.112</v>
      </c>
      <c r="DM3615">
        <v>18470.66</v>
      </c>
      <c r="DN3615">
        <v>48780.292999999998</v>
      </c>
      <c r="DT3615">
        <v>0</v>
      </c>
      <c r="DV3615">
        <v>67250.952999999994</v>
      </c>
      <c r="DW3615">
        <v>250059.66</v>
      </c>
      <c r="DY3615">
        <v>48722.32</v>
      </c>
      <c r="DZ3615">
        <v>20577.585999999999</v>
      </c>
      <c r="EA3615">
        <v>69299.906000000003</v>
      </c>
      <c r="EB3615">
        <v>2186.0039999999999</v>
      </c>
      <c r="EC3615">
        <v>8231.0589999999993</v>
      </c>
      <c r="EF3615">
        <v>511.678</v>
      </c>
      <c r="EK3615">
        <v>-10094.588</v>
      </c>
      <c r="EM3615">
        <v>23779.888999999999</v>
      </c>
      <c r="EN3615">
        <v>-22339.49</v>
      </c>
      <c r="ER3615">
        <v>388885.06</v>
      </c>
      <c r="ES3615">
        <v>-93842.906000000003</v>
      </c>
      <c r="ET3615">
        <v>-93842.906000000003</v>
      </c>
      <c r="FA3615">
        <v>0</v>
      </c>
      <c r="FB3615">
        <v>-264.96499999999997</v>
      </c>
      <c r="FC3615">
        <v>-6155.64</v>
      </c>
      <c r="FE3615">
        <v>-741.22199999999998</v>
      </c>
      <c r="FF3615">
        <v>-101004.73</v>
      </c>
      <c r="FH3615">
        <v>2573884.2999999998</v>
      </c>
      <c r="FI3615">
        <v>2286004</v>
      </c>
      <c r="FJ3615">
        <v>48780.292999999998</v>
      </c>
      <c r="FL3615">
        <v>250059.66</v>
      </c>
      <c r="FM3615">
        <v>80228.656000000003</v>
      </c>
      <c r="FN3615">
        <v>-10094.588</v>
      </c>
      <c r="FO3615">
        <v>1440.3979999999999</v>
      </c>
      <c r="FP3615">
        <v>321634.13</v>
      </c>
      <c r="FQ3615">
        <v>-741.22199999999998</v>
      </c>
      <c r="FR3615">
        <v>2007</v>
      </c>
      <c r="FS3615" t="s">
        <v>280</v>
      </c>
      <c r="FT3615">
        <v>2</v>
      </c>
      <c r="FU3615">
        <v>0.30499999999999999</v>
      </c>
      <c r="FV3615">
        <v>0.09</v>
      </c>
      <c r="FW3615">
        <v>0.215</v>
      </c>
      <c r="FX3615">
        <v>0.32700000000000001</v>
      </c>
      <c r="FY3615">
        <v>0.41699999999999998</v>
      </c>
      <c r="GI3615">
        <v>0</v>
      </c>
      <c r="GJ3615">
        <v>0</v>
      </c>
      <c r="GK3615">
        <v>0</v>
      </c>
      <c r="GL3615">
        <v>0</v>
      </c>
      <c r="GN3615">
        <v>0.112</v>
      </c>
      <c r="GO3615">
        <v>254</v>
      </c>
      <c r="GQ3615">
        <v>3796</v>
      </c>
      <c r="GR3615">
        <v>218746</v>
      </c>
      <c r="GS3615">
        <v>41.24</v>
      </c>
      <c r="GT3615">
        <v>16.149999999999999</v>
      </c>
      <c r="GU3615">
        <v>52.731000000000002</v>
      </c>
      <c r="GV3615">
        <v>8</v>
      </c>
      <c r="GX3615">
        <v>2268</v>
      </c>
      <c r="GY3615">
        <v>70420</v>
      </c>
      <c r="HA3615">
        <v>31.05</v>
      </c>
      <c r="HB3615">
        <v>1521</v>
      </c>
      <c r="HC3615">
        <v>1183</v>
      </c>
      <c r="HE3615">
        <v>33.651000000000003</v>
      </c>
      <c r="HH3615">
        <v>6939</v>
      </c>
      <c r="HI3615">
        <v>493</v>
      </c>
      <c r="HK3615">
        <v>0</v>
      </c>
      <c r="HN3615">
        <v>6072</v>
      </c>
      <c r="HO3615">
        <v>0</v>
      </c>
      <c r="HP3615">
        <v>0</v>
      </c>
      <c r="HT3615">
        <v>2301405</v>
      </c>
      <c r="IE3615">
        <v>11</v>
      </c>
      <c r="IF3615">
        <v>0</v>
      </c>
      <c r="II3615">
        <v>0.23985999999999999</v>
      </c>
      <c r="IJ3615">
        <v>0.47</v>
      </c>
      <c r="IK3615">
        <v>0.44</v>
      </c>
      <c r="IL3615">
        <v>1.4E-2</v>
      </c>
      <c r="IM3615">
        <v>0.33900000000000002</v>
      </c>
      <c r="IN3615">
        <v>0.36</v>
      </c>
      <c r="IO3615">
        <v>0.158</v>
      </c>
      <c r="IP3615">
        <v>4.8000000000000001E-2</v>
      </c>
      <c r="IQ3615">
        <v>0.06</v>
      </c>
      <c r="IS3615">
        <v>0</v>
      </c>
      <c r="IT3615">
        <v>0</v>
      </c>
      <c r="IU3615">
        <v>0.317</v>
      </c>
      <c r="IV3615">
        <v>0.114</v>
      </c>
      <c r="IW3615">
        <v>0.12</v>
      </c>
      <c r="IY3615">
        <v>0</v>
      </c>
      <c r="IZ3615">
        <v>0</v>
      </c>
      <c r="JB3615">
        <v>0</v>
      </c>
      <c r="JC3615">
        <v>0</v>
      </c>
      <c r="JD3615">
        <v>7.0000000000000007E-2</v>
      </c>
      <c r="JE3615">
        <v>2.9000000000000001E-2</v>
      </c>
      <c r="JF3615">
        <v>0.02</v>
      </c>
      <c r="JH3615">
        <v>0</v>
      </c>
      <c r="JI3615">
        <v>0</v>
      </c>
    </row>
    <row r="3616" spans="1:269" x14ac:dyDescent="0.35">
      <c r="A3616">
        <v>30</v>
      </c>
      <c r="B3616" t="s">
        <v>1730</v>
      </c>
      <c r="C3616">
        <v>2007</v>
      </c>
      <c r="D3616" s="3" t="str">
        <f>Table1[[#This Row],[ppd_id]]&amp;" "&amp;Table1[[#This Row],[fy]]</f>
        <v>30 2007</v>
      </c>
      <c r="E3616">
        <v>27</v>
      </c>
      <c r="F3616" t="s">
        <v>1731</v>
      </c>
      <c r="H3616">
        <v>1</v>
      </c>
      <c r="I3616">
        <v>1937</v>
      </c>
      <c r="J3616">
        <v>0</v>
      </c>
      <c r="L3616">
        <v>2</v>
      </c>
      <c r="M3616" t="s">
        <v>1043</v>
      </c>
      <c r="N3616" t="s">
        <v>1044</v>
      </c>
      <c r="O3616" t="s">
        <v>1732</v>
      </c>
      <c r="P3616">
        <v>3</v>
      </c>
      <c r="Q3616" t="s">
        <v>428</v>
      </c>
      <c r="R3616">
        <v>0</v>
      </c>
      <c r="S3616" t="s">
        <v>298</v>
      </c>
      <c r="T3616" t="s">
        <v>388</v>
      </c>
      <c r="U3616">
        <v>1</v>
      </c>
      <c r="W3616" t="s">
        <v>1733</v>
      </c>
      <c r="X3616">
        <v>0</v>
      </c>
      <c r="Y3616">
        <v>0</v>
      </c>
      <c r="Z3616" s="1">
        <v>39264</v>
      </c>
      <c r="AA3616" s="1">
        <v>39263</v>
      </c>
      <c r="AB3616" t="s">
        <v>276</v>
      </c>
      <c r="AC3616" t="s">
        <v>509</v>
      </c>
      <c r="AD3616" t="s">
        <v>278</v>
      </c>
      <c r="AE3616">
        <v>0.03</v>
      </c>
      <c r="AF3616">
        <v>8.5000000000000006E-2</v>
      </c>
      <c r="AG3616">
        <v>1</v>
      </c>
      <c r="AH3616">
        <v>0</v>
      </c>
      <c r="AI3616">
        <v>5</v>
      </c>
      <c r="AJ3616">
        <v>1</v>
      </c>
      <c r="AK3616">
        <v>1</v>
      </c>
      <c r="AL3616">
        <v>30</v>
      </c>
      <c r="BQ3616">
        <v>0.03</v>
      </c>
      <c r="BU3616">
        <v>0.03</v>
      </c>
      <c r="BV3616">
        <v>2633625</v>
      </c>
      <c r="BW3616">
        <v>2892292</v>
      </c>
      <c r="BX3616">
        <v>0.91</v>
      </c>
      <c r="BY3616">
        <v>258667</v>
      </c>
      <c r="BZ3616">
        <v>0</v>
      </c>
      <c r="CA3616">
        <v>232397</v>
      </c>
      <c r="CB3616">
        <v>52821</v>
      </c>
      <c r="CC3616">
        <v>1</v>
      </c>
      <c r="CG3616">
        <v>0</v>
      </c>
      <c r="CH3616">
        <v>0</v>
      </c>
      <c r="CI3616">
        <v>0</v>
      </c>
      <c r="CN3616">
        <v>0.17</v>
      </c>
      <c r="CP3616">
        <v>0.16800000000000001</v>
      </c>
      <c r="CR3616">
        <v>0.15</v>
      </c>
      <c r="CU3616">
        <v>9.8000000000000004E-2</v>
      </c>
      <c r="DC3616">
        <v>0</v>
      </c>
      <c r="DD3616">
        <v>9.9440000000000001E-2</v>
      </c>
      <c r="DE3616">
        <v>0</v>
      </c>
      <c r="DF3616">
        <v>0</v>
      </c>
      <c r="DG3616">
        <v>0</v>
      </c>
      <c r="DH3616">
        <v>0</v>
      </c>
      <c r="DI3616">
        <v>0.16900000000000001</v>
      </c>
      <c r="DJ3616">
        <v>0.151</v>
      </c>
      <c r="DM3616">
        <v>19981.655999999999</v>
      </c>
      <c r="DN3616">
        <v>52821.472999999998</v>
      </c>
      <c r="DT3616">
        <v>0</v>
      </c>
      <c r="DV3616">
        <v>72803.133000000002</v>
      </c>
      <c r="DW3616">
        <v>328607.06</v>
      </c>
      <c r="DY3616">
        <v>57664.858999999997</v>
      </c>
      <c r="DZ3616">
        <v>31620.175999999999</v>
      </c>
      <c r="EA3616">
        <v>89285.031000000003</v>
      </c>
      <c r="EB3616">
        <v>3198.0740000000001</v>
      </c>
      <c r="EC3616">
        <v>11690.766</v>
      </c>
      <c r="EF3616">
        <v>3092.0509999999999</v>
      </c>
      <c r="EK3616">
        <v>-10182.092000000001</v>
      </c>
      <c r="EM3616">
        <v>31784.258000000002</v>
      </c>
      <c r="EN3616">
        <v>-30499.59</v>
      </c>
      <c r="EQ3616">
        <v>1273.49</v>
      </c>
      <c r="ER3616">
        <v>501052.19</v>
      </c>
      <c r="ES3616">
        <v>-100965.33</v>
      </c>
      <c r="ET3616">
        <v>-100965.33</v>
      </c>
      <c r="FA3616">
        <v>0</v>
      </c>
      <c r="FB3616">
        <v>-202.679</v>
      </c>
      <c r="FC3616">
        <v>-6800.9530000000004</v>
      </c>
      <c r="FE3616">
        <v>-885.84199999999998</v>
      </c>
      <c r="FF3616">
        <v>-108854.8</v>
      </c>
      <c r="FH3616">
        <v>2966081.8</v>
      </c>
      <c r="FI3616">
        <v>2573884.2999999998</v>
      </c>
      <c r="FJ3616">
        <v>52821.472999999998</v>
      </c>
      <c r="FL3616">
        <v>328607.06</v>
      </c>
      <c r="FM3616">
        <v>107265.92</v>
      </c>
      <c r="FN3616">
        <v>-10182.092000000001</v>
      </c>
      <c r="FO3616">
        <v>1284.6690000000001</v>
      </c>
      <c r="FP3616">
        <v>426975.56</v>
      </c>
      <c r="FQ3616">
        <v>-885.84199999999998</v>
      </c>
      <c r="FR3616">
        <v>2008</v>
      </c>
      <c r="FS3616" t="s">
        <v>280</v>
      </c>
      <c r="FT3616">
        <v>2</v>
      </c>
      <c r="FU3616">
        <v>0.30499999999999999</v>
      </c>
      <c r="FV3616">
        <v>0.09</v>
      </c>
      <c r="FW3616">
        <v>0.215</v>
      </c>
      <c r="FX3616">
        <v>0.29399999999999998</v>
      </c>
      <c r="FY3616">
        <v>0.38400000000000001</v>
      </c>
      <c r="GI3616">
        <v>0</v>
      </c>
      <c r="GJ3616">
        <v>0</v>
      </c>
      <c r="GK3616">
        <v>0</v>
      </c>
      <c r="GL3616">
        <v>0</v>
      </c>
      <c r="GN3616">
        <v>7.9000000000000001E-2</v>
      </c>
      <c r="GO3616">
        <v>253</v>
      </c>
      <c r="GQ3616">
        <v>3819</v>
      </c>
      <c r="GR3616">
        <v>232397</v>
      </c>
      <c r="GS3616">
        <v>39.96</v>
      </c>
      <c r="GT3616">
        <v>14.18</v>
      </c>
      <c r="GU3616">
        <v>57.581000000000003</v>
      </c>
      <c r="GV3616">
        <v>8</v>
      </c>
      <c r="GX3616">
        <v>2315</v>
      </c>
      <c r="GY3616">
        <v>74948</v>
      </c>
      <c r="HA3616">
        <v>32.375</v>
      </c>
      <c r="HB3616">
        <v>1550</v>
      </c>
      <c r="HC3616">
        <v>54402</v>
      </c>
      <c r="HE3616">
        <v>35.097999999999999</v>
      </c>
      <c r="HH3616">
        <v>7322</v>
      </c>
      <c r="HI3616">
        <v>512</v>
      </c>
      <c r="HK3616">
        <v>0</v>
      </c>
      <c r="HN3616">
        <v>6142</v>
      </c>
      <c r="HO3616">
        <v>0</v>
      </c>
      <c r="HP3616">
        <v>0</v>
      </c>
      <c r="HT3616">
        <v>2506345</v>
      </c>
      <c r="IA3616">
        <v>2966082</v>
      </c>
      <c r="IE3616">
        <v>17.3</v>
      </c>
      <c r="IF3616">
        <v>0</v>
      </c>
      <c r="II3616">
        <v>0.24257000000000001</v>
      </c>
      <c r="IJ3616">
        <v>0.46100000000000002</v>
      </c>
      <c r="IK3616">
        <v>0.41</v>
      </c>
      <c r="IL3616">
        <v>0.09</v>
      </c>
      <c r="IM3616">
        <v>0.33700000000000002</v>
      </c>
      <c r="IN3616">
        <v>0.36</v>
      </c>
      <c r="IO3616">
        <v>0.16200000000000001</v>
      </c>
      <c r="IP3616">
        <v>4.2000000000000003E-2</v>
      </c>
      <c r="IQ3616">
        <v>0.06</v>
      </c>
      <c r="IS3616">
        <v>0</v>
      </c>
      <c r="IT3616">
        <v>0</v>
      </c>
      <c r="IU3616">
        <v>0.224</v>
      </c>
      <c r="IV3616">
        <v>9.5000000000000001E-2</v>
      </c>
      <c r="IW3616">
        <v>0.12</v>
      </c>
      <c r="IX3616">
        <v>6.8000000000000005E-2</v>
      </c>
      <c r="IY3616">
        <v>0.04</v>
      </c>
      <c r="IZ3616">
        <v>0.03</v>
      </c>
      <c r="JB3616">
        <v>0</v>
      </c>
      <c r="JC3616">
        <v>0</v>
      </c>
      <c r="JD3616">
        <v>0.09</v>
      </c>
      <c r="JE3616">
        <v>2.5000000000000001E-2</v>
      </c>
      <c r="JF3616">
        <v>0.02</v>
      </c>
      <c r="JH3616">
        <v>0</v>
      </c>
      <c r="JI3616">
        <v>0</v>
      </c>
    </row>
    <row r="3617" spans="1:269" x14ac:dyDescent="0.35">
      <c r="A3617">
        <v>30</v>
      </c>
      <c r="B3617" t="s">
        <v>1730</v>
      </c>
      <c r="C3617">
        <v>2008</v>
      </c>
      <c r="D3617" s="3" t="str">
        <f>Table1[[#This Row],[ppd_id]]&amp;" "&amp;Table1[[#This Row],[fy]]</f>
        <v>30 2008</v>
      </c>
      <c r="E3617">
        <v>27</v>
      </c>
      <c r="F3617" t="s">
        <v>1731</v>
      </c>
      <c r="H3617">
        <v>1</v>
      </c>
      <c r="I3617">
        <v>1937</v>
      </c>
      <c r="J3617">
        <v>0</v>
      </c>
      <c r="L3617">
        <v>2</v>
      </c>
      <c r="M3617" t="s">
        <v>1043</v>
      </c>
      <c r="N3617" t="s">
        <v>1044</v>
      </c>
      <c r="O3617" t="s">
        <v>1732</v>
      </c>
      <c r="P3617">
        <v>3</v>
      </c>
      <c r="Q3617" t="s">
        <v>428</v>
      </c>
      <c r="R3617">
        <v>0</v>
      </c>
      <c r="S3617" t="s">
        <v>298</v>
      </c>
      <c r="T3617" t="s">
        <v>388</v>
      </c>
      <c r="U3617">
        <v>1</v>
      </c>
      <c r="W3617" t="s">
        <v>1733</v>
      </c>
      <c r="X3617">
        <v>0</v>
      </c>
      <c r="Y3617">
        <v>0</v>
      </c>
      <c r="Z3617" s="1">
        <v>39630</v>
      </c>
      <c r="AA3617" s="1">
        <v>39629</v>
      </c>
      <c r="AB3617" t="s">
        <v>276</v>
      </c>
      <c r="AC3617" t="s">
        <v>509</v>
      </c>
      <c r="AD3617" t="s">
        <v>278</v>
      </c>
      <c r="AE3617">
        <v>0.03</v>
      </c>
      <c r="AF3617">
        <v>8.5000000000000006E-2</v>
      </c>
      <c r="AG3617">
        <v>1</v>
      </c>
      <c r="AH3617">
        <v>0</v>
      </c>
      <c r="AI3617">
        <v>5</v>
      </c>
      <c r="AJ3617">
        <v>1</v>
      </c>
      <c r="AK3617">
        <v>1</v>
      </c>
      <c r="AL3617">
        <v>30</v>
      </c>
      <c r="BQ3617">
        <v>0.03</v>
      </c>
      <c r="BU3617">
        <v>0.03</v>
      </c>
      <c r="BV3617">
        <v>2945086</v>
      </c>
      <c r="BW3617">
        <v>3080487</v>
      </c>
      <c r="BX3617">
        <v>0.96</v>
      </c>
      <c r="BY3617">
        <v>135401</v>
      </c>
      <c r="BZ3617">
        <v>0</v>
      </c>
      <c r="CA3617">
        <v>239172</v>
      </c>
      <c r="CB3617">
        <v>54051</v>
      </c>
      <c r="CC3617">
        <v>1</v>
      </c>
      <c r="CG3617">
        <v>0</v>
      </c>
      <c r="CH3617">
        <v>0</v>
      </c>
      <c r="CI3617">
        <v>0</v>
      </c>
      <c r="CN3617">
        <v>0.04</v>
      </c>
      <c r="CP3617">
        <v>0.16800000000000001</v>
      </c>
      <c r="CR3617">
        <v>0.15</v>
      </c>
      <c r="CU3617">
        <v>9.8000000000000004E-2</v>
      </c>
      <c r="DC3617">
        <v>0</v>
      </c>
      <c r="DD3617">
        <v>9.1829999999999995E-2</v>
      </c>
      <c r="DE3617">
        <v>0</v>
      </c>
      <c r="DF3617">
        <v>0</v>
      </c>
      <c r="DG3617">
        <v>0</v>
      </c>
      <c r="DH3617">
        <v>0</v>
      </c>
      <c r="DI3617">
        <v>0.11799999999999999</v>
      </c>
      <c r="DJ3617">
        <v>0.14599999999999999</v>
      </c>
      <c r="DM3617">
        <v>20431.048999999999</v>
      </c>
      <c r="DN3617">
        <v>54051.413999999997</v>
      </c>
      <c r="DT3617">
        <v>0</v>
      </c>
      <c r="DV3617">
        <v>74482.460999999996</v>
      </c>
      <c r="DW3617">
        <v>22032.928</v>
      </c>
      <c r="DY3617">
        <v>66866.093999999997</v>
      </c>
      <c r="DZ3617">
        <v>20052.418000000001</v>
      </c>
      <c r="EA3617">
        <v>86918.508000000002</v>
      </c>
      <c r="EB3617">
        <v>2217.799</v>
      </c>
      <c r="EC3617">
        <v>4372.152</v>
      </c>
      <c r="EF3617">
        <v>1256.4639999999999</v>
      </c>
      <c r="EK3617">
        <v>-9986.1810000000005</v>
      </c>
      <c r="EM3617">
        <v>15021.367</v>
      </c>
      <c r="EN3617">
        <v>-13425.744000000001</v>
      </c>
      <c r="ER3617">
        <v>182889.77</v>
      </c>
      <c r="ES3617">
        <v>-112163.84</v>
      </c>
      <c r="ET3617">
        <v>-112163.84</v>
      </c>
      <c r="FA3617">
        <v>0</v>
      </c>
      <c r="FB3617">
        <v>-347.11200000000002</v>
      </c>
      <c r="FC3617">
        <v>-6372.9859999999999</v>
      </c>
      <c r="FE3617">
        <v>-929</v>
      </c>
      <c r="FF3617">
        <v>-119812.94</v>
      </c>
      <c r="FH3617">
        <v>3029158.5</v>
      </c>
      <c r="FI3617">
        <v>2966081.8</v>
      </c>
      <c r="FJ3617">
        <v>54051.413999999997</v>
      </c>
      <c r="FL3617">
        <v>22032.928</v>
      </c>
      <c r="FM3617">
        <v>94764.914000000004</v>
      </c>
      <c r="FN3617">
        <v>-9986.1810000000005</v>
      </c>
      <c r="FO3617">
        <v>1595.623</v>
      </c>
      <c r="FP3617">
        <v>108407.29</v>
      </c>
      <c r="FQ3617">
        <v>-929</v>
      </c>
      <c r="FR3617">
        <v>2009</v>
      </c>
      <c r="FS3617" t="s">
        <v>280</v>
      </c>
      <c r="FT3617">
        <v>2</v>
      </c>
      <c r="FU3617">
        <v>0.29099999999999998</v>
      </c>
      <c r="FV3617">
        <v>0.09</v>
      </c>
      <c r="FW3617">
        <v>0.20100000000000001</v>
      </c>
      <c r="FX3617">
        <v>0.248</v>
      </c>
      <c r="FY3617">
        <v>0.33800000000000002</v>
      </c>
      <c r="GI3617">
        <v>0</v>
      </c>
      <c r="GJ3617">
        <v>0</v>
      </c>
      <c r="GK3617">
        <v>0</v>
      </c>
      <c r="GL3617">
        <v>0</v>
      </c>
      <c r="GN3617">
        <v>4.7E-2</v>
      </c>
      <c r="GO3617">
        <v>262</v>
      </c>
      <c r="GQ3617">
        <v>3876</v>
      </c>
      <c r="GR3617">
        <v>239172</v>
      </c>
      <c r="GS3617">
        <v>40.24</v>
      </c>
      <c r="GT3617">
        <v>14.27</v>
      </c>
      <c r="GU3617">
        <v>59.908999999999999</v>
      </c>
      <c r="GV3617">
        <v>8</v>
      </c>
      <c r="GX3617">
        <v>2460</v>
      </c>
      <c r="GY3617">
        <v>98216</v>
      </c>
      <c r="HA3617">
        <v>39.924999999999997</v>
      </c>
      <c r="HB3617">
        <v>1652</v>
      </c>
      <c r="HC3617">
        <v>74700</v>
      </c>
      <c r="HE3617">
        <v>45.218000000000004</v>
      </c>
      <c r="HH3617">
        <v>8429</v>
      </c>
      <c r="HI3617">
        <v>546</v>
      </c>
      <c r="HK3617">
        <v>0</v>
      </c>
      <c r="HN3617">
        <v>6344</v>
      </c>
      <c r="HO3617">
        <v>0</v>
      </c>
      <c r="HP3617">
        <v>0</v>
      </c>
      <c r="HT3617">
        <v>2727397</v>
      </c>
      <c r="IA3617">
        <v>3029159</v>
      </c>
      <c r="IE3617">
        <v>1</v>
      </c>
      <c r="IF3617">
        <v>0</v>
      </c>
      <c r="II3617">
        <v>-1.337E-2</v>
      </c>
      <c r="IJ3617">
        <v>0.44600000000000001</v>
      </c>
      <c r="IK3617">
        <v>0.4</v>
      </c>
      <c r="IL3617">
        <v>4.2999999999999997E-2</v>
      </c>
      <c r="IM3617">
        <v>0.33</v>
      </c>
      <c r="IN3617">
        <v>0.36</v>
      </c>
      <c r="IO3617">
        <v>7.6999999999999999E-2</v>
      </c>
      <c r="IP3617">
        <v>5.5E-2</v>
      </c>
      <c r="IQ3617">
        <v>0.06</v>
      </c>
      <c r="IS3617">
        <v>0</v>
      </c>
      <c r="IT3617">
        <v>0</v>
      </c>
      <c r="IU3617">
        <v>0.2</v>
      </c>
      <c r="IV3617">
        <v>0.11</v>
      </c>
      <c r="IW3617">
        <v>0.12</v>
      </c>
      <c r="IX3617">
        <v>0.157</v>
      </c>
      <c r="IY3617">
        <v>4.7E-2</v>
      </c>
      <c r="IZ3617">
        <v>0.05</v>
      </c>
      <c r="JB3617">
        <v>0</v>
      </c>
      <c r="JC3617">
        <v>0</v>
      </c>
      <c r="JD3617">
        <v>8.5000000000000006E-2</v>
      </c>
      <c r="JE3617">
        <v>1.2E-2</v>
      </c>
      <c r="JF3617">
        <v>0.01</v>
      </c>
      <c r="JH3617">
        <v>0</v>
      </c>
      <c r="JI3617">
        <v>0</v>
      </c>
    </row>
    <row r="3618" spans="1:269" x14ac:dyDescent="0.35">
      <c r="A3618">
        <v>30</v>
      </c>
      <c r="B3618" t="s">
        <v>1730</v>
      </c>
      <c r="C3618">
        <v>2009</v>
      </c>
      <c r="D3618" s="3" t="str">
        <f>Table1[[#This Row],[ppd_id]]&amp;" "&amp;Table1[[#This Row],[fy]]</f>
        <v>30 2009</v>
      </c>
      <c r="E3618">
        <v>27</v>
      </c>
      <c r="F3618" t="s">
        <v>1731</v>
      </c>
      <c r="H3618">
        <v>1</v>
      </c>
      <c r="I3618">
        <v>1937</v>
      </c>
      <c r="J3618">
        <v>0</v>
      </c>
      <c r="L3618">
        <v>2</v>
      </c>
      <c r="M3618" t="s">
        <v>1043</v>
      </c>
      <c r="N3618" t="s">
        <v>1044</v>
      </c>
      <c r="O3618" t="s">
        <v>1732</v>
      </c>
      <c r="P3618">
        <v>3</v>
      </c>
      <c r="Q3618" t="s">
        <v>428</v>
      </c>
      <c r="R3618">
        <v>0</v>
      </c>
      <c r="S3618" t="s">
        <v>298</v>
      </c>
      <c r="T3618" t="s">
        <v>388</v>
      </c>
      <c r="U3618">
        <v>1</v>
      </c>
      <c r="W3618" t="s">
        <v>1733</v>
      </c>
      <c r="X3618">
        <v>0</v>
      </c>
      <c r="Y3618">
        <v>0</v>
      </c>
      <c r="Z3618" s="1">
        <v>39995</v>
      </c>
      <c r="AA3618" s="1">
        <v>39994</v>
      </c>
      <c r="AB3618" t="s">
        <v>276</v>
      </c>
      <c r="AC3618" t="s">
        <v>509</v>
      </c>
      <c r="AD3618" t="s">
        <v>278</v>
      </c>
      <c r="AE3618">
        <v>0.03</v>
      </c>
      <c r="AF3618">
        <v>8.5000000000000006E-2</v>
      </c>
      <c r="AG3618">
        <v>1</v>
      </c>
      <c r="AH3618">
        <v>0</v>
      </c>
      <c r="AI3618">
        <v>5</v>
      </c>
      <c r="AJ3618">
        <v>1</v>
      </c>
      <c r="AK3618">
        <v>1</v>
      </c>
      <c r="AL3618">
        <v>30</v>
      </c>
      <c r="BQ3618">
        <v>0.03</v>
      </c>
      <c r="BU3618">
        <v>0.03</v>
      </c>
      <c r="BV3618">
        <v>3062174</v>
      </c>
      <c r="BW3618">
        <v>3209670</v>
      </c>
      <c r="BX3618">
        <v>0.95</v>
      </c>
      <c r="BY3618">
        <v>147496</v>
      </c>
      <c r="BZ3618">
        <v>0</v>
      </c>
      <c r="CA3618">
        <v>258949</v>
      </c>
      <c r="CB3618">
        <v>71033</v>
      </c>
      <c r="CC3618">
        <v>1</v>
      </c>
      <c r="CG3618">
        <v>0</v>
      </c>
      <c r="CH3618">
        <v>0</v>
      </c>
      <c r="CI3618">
        <v>0</v>
      </c>
      <c r="CN3618">
        <v>-0.2</v>
      </c>
      <c r="CO3618">
        <v>-8.7999999999999995E-2</v>
      </c>
      <c r="CP3618">
        <v>-8.9999999999999993E-3</v>
      </c>
      <c r="CR3618">
        <v>5.8000000000000003E-2</v>
      </c>
      <c r="CS3618">
        <v>7.5999999999999998E-2</v>
      </c>
      <c r="CU3618">
        <v>5.8999999999999997E-2</v>
      </c>
      <c r="DC3618">
        <v>0</v>
      </c>
      <c r="DD3618">
        <v>5.475E-2</v>
      </c>
      <c r="DE3618">
        <v>0</v>
      </c>
      <c r="DF3618">
        <v>0</v>
      </c>
      <c r="DG3618">
        <v>0</v>
      </c>
      <c r="DH3618">
        <v>0</v>
      </c>
      <c r="DI3618">
        <v>3.0000000000000001E-3</v>
      </c>
      <c r="DJ3618">
        <v>6.9000000000000006E-2</v>
      </c>
      <c r="DM3618">
        <v>21858.574000000001</v>
      </c>
      <c r="DN3618">
        <v>71032.656000000003</v>
      </c>
      <c r="DT3618">
        <v>0</v>
      </c>
      <c r="DV3618">
        <v>92891.226999999999</v>
      </c>
      <c r="DW3618">
        <v>-710564.56</v>
      </c>
      <c r="DY3618">
        <v>65169.218999999997</v>
      </c>
      <c r="DZ3618">
        <v>19478.030999999999</v>
      </c>
      <c r="EA3618">
        <v>84647.25</v>
      </c>
      <c r="EB3618">
        <v>2936.962</v>
      </c>
      <c r="EC3618">
        <v>4765.4459999999999</v>
      </c>
      <c r="EF3618">
        <v>372.18400000000003</v>
      </c>
      <c r="EK3618">
        <v>-6781.8370000000004</v>
      </c>
      <c r="EM3618">
        <v>2401.1210000000001</v>
      </c>
      <c r="EN3618">
        <v>-1388.442</v>
      </c>
      <c r="ER3618">
        <v>-530720.63</v>
      </c>
      <c r="ES3618">
        <v>-122614.07</v>
      </c>
      <c r="ET3618">
        <v>-122614.07</v>
      </c>
      <c r="FA3618">
        <v>0</v>
      </c>
      <c r="FB3618">
        <v>-321.28199999999998</v>
      </c>
      <c r="FC3618">
        <v>-5760.3760000000002</v>
      </c>
      <c r="FE3618">
        <v>-781.3</v>
      </c>
      <c r="FF3618">
        <v>-129477.03</v>
      </c>
      <c r="FH3618">
        <v>2368961</v>
      </c>
      <c r="FI3618">
        <v>3029158.5</v>
      </c>
      <c r="FJ3618">
        <v>71032.656000000003</v>
      </c>
      <c r="FL3618">
        <v>-710564.56</v>
      </c>
      <c r="FM3618">
        <v>92721.843999999997</v>
      </c>
      <c r="FN3618">
        <v>-6781.8370000000004</v>
      </c>
      <c r="FO3618">
        <v>1012.679</v>
      </c>
      <c r="FP3618">
        <v>-623611.88</v>
      </c>
      <c r="FQ3618">
        <v>-781.3</v>
      </c>
      <c r="FR3618">
        <v>2010</v>
      </c>
      <c r="FS3618" t="s">
        <v>280</v>
      </c>
      <c r="FT3618">
        <v>2</v>
      </c>
      <c r="FU3618">
        <v>0.28799999999999998</v>
      </c>
      <c r="FV3618">
        <v>0.09</v>
      </c>
      <c r="FW3618">
        <v>0.19800000000000001</v>
      </c>
      <c r="FX3618">
        <v>0.23799999999999999</v>
      </c>
      <c r="FY3618">
        <v>0.32800000000000001</v>
      </c>
      <c r="GI3618">
        <v>0</v>
      </c>
      <c r="GJ3618">
        <v>0</v>
      </c>
      <c r="GK3618">
        <v>0</v>
      </c>
      <c r="GL3618">
        <v>0</v>
      </c>
      <c r="GN3618">
        <v>0.04</v>
      </c>
      <c r="GO3618">
        <v>273</v>
      </c>
      <c r="GQ3618">
        <v>3949</v>
      </c>
      <c r="GR3618">
        <v>258949</v>
      </c>
      <c r="GS3618">
        <v>40.31</v>
      </c>
      <c r="GT3618">
        <v>14.21</v>
      </c>
      <c r="GU3618">
        <v>61.052999999999997</v>
      </c>
      <c r="GV3618">
        <v>8</v>
      </c>
      <c r="GX3618">
        <v>2550</v>
      </c>
      <c r="GY3618">
        <v>94536</v>
      </c>
      <c r="HA3618">
        <v>37.073</v>
      </c>
      <c r="HB3618">
        <v>1724</v>
      </c>
      <c r="HC3618">
        <v>68799</v>
      </c>
      <c r="HE3618">
        <v>39.906999999999996</v>
      </c>
      <c r="HH3618">
        <v>9409</v>
      </c>
      <c r="HI3618">
        <v>553</v>
      </c>
      <c r="HK3618">
        <v>0</v>
      </c>
      <c r="HN3618">
        <v>6507</v>
      </c>
      <c r="HO3618">
        <v>0</v>
      </c>
      <c r="HP3618">
        <v>0</v>
      </c>
      <c r="HT3618">
        <v>2799887</v>
      </c>
      <c r="IA3618">
        <v>2368961</v>
      </c>
      <c r="IE3618">
        <v>-12.6</v>
      </c>
      <c r="IF3618">
        <v>0</v>
      </c>
      <c r="II3618">
        <v>-0.37342999999999998</v>
      </c>
      <c r="IJ3618">
        <v>0.35099999999999998</v>
      </c>
      <c r="IK3618">
        <v>0.4</v>
      </c>
      <c r="IL3618">
        <v>0</v>
      </c>
      <c r="IM3618">
        <v>0.38100000000000001</v>
      </c>
      <c r="IN3618">
        <v>0.36</v>
      </c>
      <c r="IO3618">
        <v>-0.13700000000000001</v>
      </c>
      <c r="IP3618">
        <v>6.5000000000000002E-2</v>
      </c>
      <c r="IQ3618">
        <v>0.06</v>
      </c>
      <c r="IS3618">
        <v>0</v>
      </c>
      <c r="IT3618">
        <v>0</v>
      </c>
      <c r="IU3618">
        <v>-0.19500000000000001</v>
      </c>
      <c r="IV3618">
        <v>0.126</v>
      </c>
      <c r="IW3618">
        <v>0.12</v>
      </c>
      <c r="IX3618">
        <v>-0.08</v>
      </c>
      <c r="IY3618">
        <v>7.0999999999999994E-2</v>
      </c>
      <c r="IZ3618">
        <v>0.05</v>
      </c>
      <c r="JB3618">
        <v>0</v>
      </c>
      <c r="JC3618">
        <v>0</v>
      </c>
      <c r="JD3618">
        <v>5.8999999999999997E-2</v>
      </c>
      <c r="JE3618">
        <v>6.0000000000000001E-3</v>
      </c>
      <c r="JF3618">
        <v>0.01</v>
      </c>
      <c r="JH3618">
        <v>0</v>
      </c>
      <c r="JI3618">
        <v>0</v>
      </c>
    </row>
    <row r="3619" spans="1:269" x14ac:dyDescent="0.35">
      <c r="A3619">
        <v>30</v>
      </c>
      <c r="B3619" t="s">
        <v>1730</v>
      </c>
      <c r="C3619">
        <v>2010</v>
      </c>
      <c r="D3619" s="3" t="str">
        <f>Table1[[#This Row],[ppd_id]]&amp;" "&amp;Table1[[#This Row],[fy]]</f>
        <v>30 2010</v>
      </c>
      <c r="E3619">
        <v>27</v>
      </c>
      <c r="F3619" t="s">
        <v>1731</v>
      </c>
      <c r="H3619">
        <v>1</v>
      </c>
      <c r="I3619">
        <v>1937</v>
      </c>
      <c r="J3619">
        <v>0</v>
      </c>
      <c r="L3619">
        <v>2</v>
      </c>
      <c r="M3619" t="s">
        <v>1043</v>
      </c>
      <c r="N3619" t="s">
        <v>1044</v>
      </c>
      <c r="O3619" t="s">
        <v>1732</v>
      </c>
      <c r="P3619">
        <v>3</v>
      </c>
      <c r="Q3619" t="s">
        <v>428</v>
      </c>
      <c r="R3619">
        <v>0</v>
      </c>
      <c r="S3619" t="s">
        <v>298</v>
      </c>
      <c r="T3619" t="s">
        <v>388</v>
      </c>
      <c r="U3619">
        <v>1</v>
      </c>
      <c r="W3619" t="s">
        <v>1733</v>
      </c>
      <c r="X3619">
        <v>0</v>
      </c>
      <c r="Y3619">
        <v>0</v>
      </c>
      <c r="Z3619" s="1">
        <v>40360</v>
      </c>
      <c r="AA3619" s="1">
        <v>40359</v>
      </c>
      <c r="AB3619" t="s">
        <v>276</v>
      </c>
      <c r="AC3619" t="s">
        <v>509</v>
      </c>
      <c r="AD3619" t="s">
        <v>278</v>
      </c>
      <c r="AE3619">
        <v>0.03</v>
      </c>
      <c r="AF3619">
        <v>8.5000000000000006E-2</v>
      </c>
      <c r="AG3619">
        <v>1</v>
      </c>
      <c r="AH3619">
        <v>0</v>
      </c>
      <c r="AI3619">
        <v>5</v>
      </c>
      <c r="AJ3619">
        <v>1</v>
      </c>
      <c r="AK3619">
        <v>1</v>
      </c>
      <c r="AL3619">
        <v>30</v>
      </c>
      <c r="BQ3619">
        <v>0.03</v>
      </c>
      <c r="BU3619">
        <v>0.03</v>
      </c>
      <c r="BV3619">
        <v>3116848</v>
      </c>
      <c r="BW3619">
        <v>3337473</v>
      </c>
      <c r="BX3619">
        <v>0.93</v>
      </c>
      <c r="BY3619">
        <v>220625</v>
      </c>
      <c r="BZ3619">
        <v>0</v>
      </c>
      <c r="CA3619">
        <v>265836</v>
      </c>
      <c r="CB3619">
        <v>74227</v>
      </c>
      <c r="CC3619">
        <v>1</v>
      </c>
      <c r="CG3619">
        <v>0</v>
      </c>
      <c r="CH3619">
        <v>0</v>
      </c>
      <c r="CI3619">
        <v>0</v>
      </c>
      <c r="CN3619">
        <v>0.17299999999999999</v>
      </c>
      <c r="CO3619">
        <v>-3.1E-2</v>
      </c>
      <c r="CP3619">
        <v>-8.0000000000000002E-3</v>
      </c>
      <c r="CR3619">
        <v>5.5E-2</v>
      </c>
      <c r="CS3619">
        <v>9.0999999999999998E-2</v>
      </c>
      <c r="CU3619">
        <v>6.6000000000000003E-2</v>
      </c>
      <c r="DC3619">
        <v>0</v>
      </c>
      <c r="DD3619">
        <v>6.6009999999999999E-2</v>
      </c>
      <c r="DE3619">
        <v>0</v>
      </c>
      <c r="DF3619">
        <v>0</v>
      </c>
      <c r="DG3619">
        <v>0</v>
      </c>
      <c r="DH3619">
        <v>0</v>
      </c>
      <c r="DI3619">
        <v>4.0000000000000001E-3</v>
      </c>
      <c r="DJ3619">
        <v>6.6000000000000003E-2</v>
      </c>
      <c r="DK3619">
        <v>7.2999999999999995E-2</v>
      </c>
      <c r="DM3619">
        <v>22728.287</v>
      </c>
      <c r="DN3619">
        <v>74226.664000000004</v>
      </c>
      <c r="DT3619">
        <v>0</v>
      </c>
      <c r="DV3619">
        <v>96954.952999999994</v>
      </c>
      <c r="DW3619">
        <v>320274.88</v>
      </c>
      <c r="DY3619">
        <v>59421.504000000001</v>
      </c>
      <c r="DZ3619">
        <v>18157.971000000001</v>
      </c>
      <c r="EA3619">
        <v>77579.476999999999</v>
      </c>
      <c r="EB3619">
        <v>2798.4659999999999</v>
      </c>
      <c r="EC3619">
        <v>6345.116</v>
      </c>
      <c r="EF3619">
        <v>861.00800000000004</v>
      </c>
      <c r="EK3619">
        <v>-7854.2529999999997</v>
      </c>
      <c r="EM3619">
        <v>613.30799999999999</v>
      </c>
      <c r="EN3619">
        <v>-149.982</v>
      </c>
      <c r="ER3619">
        <v>497422.97</v>
      </c>
      <c r="ES3619">
        <v>-138297.42000000001</v>
      </c>
      <c r="ET3619">
        <v>-138297.42000000001</v>
      </c>
      <c r="FA3619">
        <v>0</v>
      </c>
      <c r="FB3619">
        <v>-277.483</v>
      </c>
      <c r="FC3619">
        <v>-5431.4769999999999</v>
      </c>
      <c r="FE3619">
        <v>-740.17</v>
      </c>
      <c r="FF3619">
        <v>-144746.56</v>
      </c>
      <c r="FH3619">
        <v>2721637.3</v>
      </c>
      <c r="FI3619">
        <v>2368961</v>
      </c>
      <c r="FJ3619">
        <v>74226.664000000004</v>
      </c>
      <c r="FL3619">
        <v>320274.88</v>
      </c>
      <c r="FM3619">
        <v>87584.07</v>
      </c>
      <c r="FN3619">
        <v>-7854.2529999999997</v>
      </c>
      <c r="FO3619">
        <v>463.32600000000002</v>
      </c>
      <c r="FP3619">
        <v>400468</v>
      </c>
      <c r="FQ3619">
        <v>-740.17</v>
      </c>
      <c r="FR3619">
        <v>2011</v>
      </c>
      <c r="FS3619" t="s">
        <v>280</v>
      </c>
      <c r="FT3619">
        <v>2</v>
      </c>
      <c r="FU3619">
        <v>0.27</v>
      </c>
      <c r="FV3619">
        <v>0.09</v>
      </c>
      <c r="FW3619">
        <v>0.18</v>
      </c>
      <c r="FX3619">
        <v>0.23899999999999999</v>
      </c>
      <c r="FY3619">
        <v>0.32900000000000001</v>
      </c>
      <c r="GI3619">
        <v>0</v>
      </c>
      <c r="GJ3619">
        <v>0</v>
      </c>
      <c r="GK3619">
        <v>0</v>
      </c>
      <c r="GL3619">
        <v>0</v>
      </c>
      <c r="GN3619">
        <v>5.8999999999999997E-2</v>
      </c>
      <c r="GO3619">
        <v>278</v>
      </c>
      <c r="GQ3619">
        <v>3911</v>
      </c>
      <c r="GR3619">
        <v>265836</v>
      </c>
      <c r="GS3619">
        <v>40.49</v>
      </c>
      <c r="GT3619">
        <v>14.27</v>
      </c>
      <c r="GU3619">
        <v>63.295999999999999</v>
      </c>
      <c r="GV3619">
        <v>8</v>
      </c>
      <c r="GX3619">
        <v>2609</v>
      </c>
      <c r="GY3619">
        <v>96580</v>
      </c>
      <c r="HA3619">
        <v>37.018000000000001</v>
      </c>
      <c r="HB3619">
        <v>1776</v>
      </c>
      <c r="HC3619">
        <v>70710</v>
      </c>
      <c r="HE3619">
        <v>39.814</v>
      </c>
      <c r="HH3619">
        <v>9865</v>
      </c>
      <c r="HI3619">
        <v>555</v>
      </c>
      <c r="HK3619">
        <v>0</v>
      </c>
      <c r="HN3619">
        <v>6528</v>
      </c>
      <c r="HO3619">
        <v>0</v>
      </c>
      <c r="HP3619">
        <v>0</v>
      </c>
      <c r="HT3619">
        <v>2935951</v>
      </c>
      <c r="IA3619">
        <v>2721637</v>
      </c>
      <c r="IE3619">
        <v>12.4</v>
      </c>
      <c r="IF3619">
        <v>0</v>
      </c>
      <c r="II3619">
        <v>0.16039</v>
      </c>
      <c r="IJ3619">
        <v>0.35099999999999998</v>
      </c>
      <c r="IK3619">
        <v>0.4</v>
      </c>
      <c r="IL3619">
        <v>0.23</v>
      </c>
      <c r="IM3619">
        <v>0.36899999999999999</v>
      </c>
      <c r="IN3619">
        <v>0.36</v>
      </c>
      <c r="IO3619">
        <v>-7.0999999999999994E-2</v>
      </c>
      <c r="IP3619">
        <v>5.6000000000000001E-2</v>
      </c>
      <c r="IQ3619">
        <v>0.06</v>
      </c>
      <c r="IS3619">
        <v>0</v>
      </c>
      <c r="IT3619">
        <v>0</v>
      </c>
      <c r="IU3619">
        <v>0.17499999999999999</v>
      </c>
      <c r="IV3619">
        <v>0.124</v>
      </c>
      <c r="IW3619">
        <v>0.12</v>
      </c>
      <c r="IX3619">
        <v>0.156</v>
      </c>
      <c r="IY3619">
        <v>9.1999999999999998E-2</v>
      </c>
      <c r="IZ3619">
        <v>0.05</v>
      </c>
      <c r="JB3619">
        <v>0</v>
      </c>
      <c r="JC3619">
        <v>0</v>
      </c>
      <c r="JD3619">
        <v>2.7E-2</v>
      </c>
      <c r="JE3619">
        <v>8.0000000000000002E-3</v>
      </c>
      <c r="JF3619">
        <v>0.01</v>
      </c>
      <c r="JH3619">
        <v>0</v>
      </c>
      <c r="JI3619">
        <v>0</v>
      </c>
    </row>
    <row r="3620" spans="1:269" x14ac:dyDescent="0.35">
      <c r="A3620">
        <v>30</v>
      </c>
      <c r="B3620" t="s">
        <v>1730</v>
      </c>
      <c r="C3620">
        <v>2011</v>
      </c>
      <c r="D3620" s="3" t="str">
        <f>Table1[[#This Row],[ppd_id]]&amp;" "&amp;Table1[[#This Row],[fy]]</f>
        <v>30 2011</v>
      </c>
      <c r="E3620">
        <v>27</v>
      </c>
      <c r="F3620" t="s">
        <v>1731</v>
      </c>
      <c r="H3620">
        <v>1</v>
      </c>
      <c r="I3620">
        <v>1937</v>
      </c>
      <c r="J3620">
        <v>0</v>
      </c>
      <c r="L3620">
        <v>2</v>
      </c>
      <c r="M3620" t="s">
        <v>1043</v>
      </c>
      <c r="N3620" t="s">
        <v>1044</v>
      </c>
      <c r="O3620" t="s">
        <v>1732</v>
      </c>
      <c r="P3620">
        <v>3</v>
      </c>
      <c r="Q3620" t="s">
        <v>428</v>
      </c>
      <c r="R3620">
        <v>0</v>
      </c>
      <c r="S3620" t="s">
        <v>298</v>
      </c>
      <c r="T3620" t="s">
        <v>388</v>
      </c>
      <c r="U3620">
        <v>1</v>
      </c>
      <c r="W3620" t="s">
        <v>1733</v>
      </c>
      <c r="X3620">
        <v>0</v>
      </c>
      <c r="Y3620">
        <v>0</v>
      </c>
      <c r="Z3620" s="1">
        <v>40725</v>
      </c>
      <c r="AA3620" s="1">
        <v>40724</v>
      </c>
      <c r="AB3620" t="s">
        <v>276</v>
      </c>
      <c r="AC3620" t="s">
        <v>509</v>
      </c>
      <c r="AD3620" t="s">
        <v>278</v>
      </c>
      <c r="AE3620">
        <v>0.03</v>
      </c>
      <c r="AF3620">
        <v>8.5000000000000006E-2</v>
      </c>
      <c r="AG3620">
        <v>1</v>
      </c>
      <c r="AH3620">
        <v>0</v>
      </c>
      <c r="AI3620">
        <v>5</v>
      </c>
      <c r="AJ3620">
        <v>1</v>
      </c>
      <c r="AK3620">
        <v>1</v>
      </c>
      <c r="AL3620">
        <v>30</v>
      </c>
      <c r="BQ3620">
        <v>0.03</v>
      </c>
      <c r="BU3620">
        <v>0.03</v>
      </c>
      <c r="BV3620">
        <v>3222288</v>
      </c>
      <c r="BW3620">
        <v>3558210</v>
      </c>
      <c r="BX3620">
        <v>0.91</v>
      </c>
      <c r="BY3620">
        <v>335922</v>
      </c>
      <c r="BZ3620">
        <v>0</v>
      </c>
      <c r="CA3620">
        <v>272462</v>
      </c>
      <c r="CB3620">
        <v>75751</v>
      </c>
      <c r="CC3620">
        <v>1</v>
      </c>
      <c r="CG3620">
        <v>0</v>
      </c>
      <c r="CH3620">
        <v>0</v>
      </c>
      <c r="CI3620">
        <v>0</v>
      </c>
      <c r="CN3620">
        <v>0.20599999999999999</v>
      </c>
      <c r="CP3620">
        <v>4.2000000000000003E-2</v>
      </c>
      <c r="CR3620">
        <v>6.6000000000000003E-2</v>
      </c>
      <c r="CS3620">
        <v>9.4E-2</v>
      </c>
      <c r="CU3620">
        <v>8.6999999999999994E-2</v>
      </c>
      <c r="DC3620">
        <v>0</v>
      </c>
      <c r="DD3620">
        <v>7.8039999999999998E-2</v>
      </c>
      <c r="DE3620">
        <v>0</v>
      </c>
      <c r="DF3620">
        <v>0</v>
      </c>
      <c r="DG3620">
        <v>0</v>
      </c>
      <c r="DH3620">
        <v>0</v>
      </c>
      <c r="DI3620">
        <v>0.06</v>
      </c>
      <c r="DJ3620">
        <v>7.8E-2</v>
      </c>
      <c r="DK3620">
        <v>9.5000000000000001E-2</v>
      </c>
      <c r="DM3620">
        <v>23262.705000000002</v>
      </c>
      <c r="DN3620">
        <v>75751.398000000001</v>
      </c>
      <c r="DT3620">
        <v>0</v>
      </c>
      <c r="DV3620">
        <v>99014.108999999997</v>
      </c>
      <c r="DW3620">
        <v>462347.34</v>
      </c>
      <c r="DY3620">
        <v>61368.887000000002</v>
      </c>
      <c r="DZ3620">
        <v>22548.215</v>
      </c>
      <c r="EA3620">
        <v>83917.101999999999</v>
      </c>
      <c r="EB3620">
        <v>2574.7440000000001</v>
      </c>
      <c r="EC3620">
        <v>4718.5600000000004</v>
      </c>
      <c r="EF3620">
        <v>409.18299999999999</v>
      </c>
      <c r="EK3620">
        <v>-8664.1970000000001</v>
      </c>
      <c r="EM3620">
        <v>784.92600000000004</v>
      </c>
      <c r="EN3620">
        <v>-150.37799999999999</v>
      </c>
      <c r="ER3620">
        <v>644951.38</v>
      </c>
      <c r="ES3620">
        <v>-156604.59</v>
      </c>
      <c r="ET3620">
        <v>-156604.59</v>
      </c>
      <c r="FA3620">
        <v>0</v>
      </c>
      <c r="FB3620">
        <v>-332.41699999999997</v>
      </c>
      <c r="FC3620">
        <v>-5735.07</v>
      </c>
      <c r="FE3620">
        <v>-836.23699999999997</v>
      </c>
      <c r="FF3620">
        <v>-163508.31</v>
      </c>
      <c r="FH3620">
        <v>3203080.3</v>
      </c>
      <c r="FI3620">
        <v>2721637.3</v>
      </c>
      <c r="FJ3620">
        <v>75751.398000000001</v>
      </c>
      <c r="FL3620">
        <v>462347.34</v>
      </c>
      <c r="FM3620">
        <v>91619.585999999996</v>
      </c>
      <c r="FN3620">
        <v>-8664.1970000000001</v>
      </c>
      <c r="FO3620">
        <v>634.548</v>
      </c>
      <c r="FP3620">
        <v>545937.31000000006</v>
      </c>
      <c r="FQ3620">
        <v>-836.23699999999997</v>
      </c>
      <c r="FR3620">
        <v>2012</v>
      </c>
      <c r="FS3620" t="s">
        <v>280</v>
      </c>
      <c r="FT3620">
        <v>2</v>
      </c>
      <c r="FU3620">
        <v>0.27200000000000002</v>
      </c>
      <c r="FV3620">
        <v>0.09</v>
      </c>
      <c r="FW3620">
        <v>0.182</v>
      </c>
      <c r="FX3620">
        <v>0.26900000000000002</v>
      </c>
      <c r="FY3620">
        <v>0.35899999999999999</v>
      </c>
      <c r="GI3620">
        <v>0</v>
      </c>
      <c r="GJ3620">
        <v>0</v>
      </c>
      <c r="GK3620">
        <v>0</v>
      </c>
      <c r="GL3620">
        <v>0</v>
      </c>
      <c r="GN3620">
        <v>8.6999999999999994E-2</v>
      </c>
      <c r="GO3620">
        <v>303</v>
      </c>
      <c r="GQ3620">
        <v>3861</v>
      </c>
      <c r="GR3620">
        <v>272462</v>
      </c>
      <c r="GS3620">
        <v>40.479999999999997</v>
      </c>
      <c r="GT3620">
        <v>14.11</v>
      </c>
      <c r="GU3620">
        <v>65.712000000000003</v>
      </c>
      <c r="GV3620">
        <v>7</v>
      </c>
      <c r="GX3620">
        <v>2726</v>
      </c>
      <c r="GY3620">
        <v>106832</v>
      </c>
      <c r="HA3620">
        <v>30.19</v>
      </c>
      <c r="HB3620">
        <v>1888</v>
      </c>
      <c r="HC3620">
        <v>78262</v>
      </c>
      <c r="HE3620">
        <v>41.451999999999998</v>
      </c>
      <c r="HH3620">
        <v>11770</v>
      </c>
      <c r="HI3620">
        <v>535</v>
      </c>
      <c r="HK3620">
        <v>0</v>
      </c>
      <c r="HN3620">
        <v>6594</v>
      </c>
      <c r="HO3620">
        <v>0</v>
      </c>
      <c r="HP3620">
        <v>0</v>
      </c>
      <c r="HR3620">
        <v>1118754</v>
      </c>
      <c r="HS3620">
        <v>1941</v>
      </c>
      <c r="HT3620">
        <v>3115005</v>
      </c>
      <c r="HV3620">
        <v>4235700</v>
      </c>
      <c r="HW3620">
        <v>677490</v>
      </c>
      <c r="HX3620">
        <v>214646</v>
      </c>
      <c r="HY3620">
        <v>462844</v>
      </c>
      <c r="IA3620">
        <v>3203080</v>
      </c>
      <c r="IB3620">
        <v>3222288</v>
      </c>
      <c r="IC3620">
        <v>3558210</v>
      </c>
      <c r="IE3620">
        <v>17.2</v>
      </c>
      <c r="IF3620">
        <v>0</v>
      </c>
      <c r="II3620">
        <v>0.34994999999999998</v>
      </c>
      <c r="IJ3620">
        <v>0.38800000000000001</v>
      </c>
      <c r="IK3620">
        <v>0.4</v>
      </c>
      <c r="IL3620">
        <v>0.11</v>
      </c>
      <c r="IM3620">
        <v>0.35699999999999998</v>
      </c>
      <c r="IN3620">
        <v>0.36</v>
      </c>
      <c r="IO3620">
        <v>0.08</v>
      </c>
      <c r="IP3620">
        <v>5.5E-2</v>
      </c>
      <c r="IQ3620">
        <v>0.06</v>
      </c>
      <c r="IS3620">
        <v>0</v>
      </c>
      <c r="IT3620">
        <v>0</v>
      </c>
      <c r="IU3620">
        <v>0.16700000000000001</v>
      </c>
      <c r="IV3620">
        <v>0.113</v>
      </c>
      <c r="IW3620">
        <v>0.12</v>
      </c>
      <c r="IX3620">
        <v>0.18099999999999999</v>
      </c>
      <c r="IY3620">
        <v>8.5000000000000006E-2</v>
      </c>
      <c r="IZ3620">
        <v>0.05</v>
      </c>
      <c r="JB3620">
        <v>0</v>
      </c>
      <c r="JC3620">
        <v>0</v>
      </c>
      <c r="JD3620">
        <v>5.0000000000000001E-3</v>
      </c>
      <c r="JE3620">
        <v>2E-3</v>
      </c>
      <c r="JF3620">
        <v>0.01</v>
      </c>
      <c r="JH3620">
        <v>0</v>
      </c>
      <c r="JI3620">
        <v>0</v>
      </c>
    </row>
    <row r="3621" spans="1:269" x14ac:dyDescent="0.35">
      <c r="A3621">
        <v>30</v>
      </c>
      <c r="B3621" t="s">
        <v>1730</v>
      </c>
      <c r="C3621">
        <v>2012</v>
      </c>
      <c r="D3621" s="3" t="str">
        <f>Table1[[#This Row],[ppd_id]]&amp;" "&amp;Table1[[#This Row],[fy]]</f>
        <v>30 2012</v>
      </c>
      <c r="E3621">
        <v>27</v>
      </c>
      <c r="F3621" t="s">
        <v>1731</v>
      </c>
      <c r="H3621">
        <v>1</v>
      </c>
      <c r="I3621">
        <v>1937</v>
      </c>
      <c r="J3621">
        <v>0</v>
      </c>
      <c r="L3621">
        <v>2</v>
      </c>
      <c r="M3621" t="s">
        <v>1043</v>
      </c>
      <c r="N3621" t="s">
        <v>1044</v>
      </c>
      <c r="O3621" t="s">
        <v>1732</v>
      </c>
      <c r="P3621">
        <v>3</v>
      </c>
      <c r="Q3621" t="s">
        <v>428</v>
      </c>
      <c r="R3621">
        <v>0</v>
      </c>
      <c r="S3621" t="s">
        <v>298</v>
      </c>
      <c r="T3621" t="s">
        <v>388</v>
      </c>
      <c r="U3621">
        <v>1</v>
      </c>
      <c r="W3621" t="s">
        <v>1733</v>
      </c>
      <c r="X3621">
        <v>0</v>
      </c>
      <c r="Y3621">
        <v>0</v>
      </c>
      <c r="Z3621" s="1">
        <v>41091</v>
      </c>
      <c r="AA3621" s="1">
        <v>41090</v>
      </c>
      <c r="AB3621" t="s">
        <v>276</v>
      </c>
      <c r="AC3621" t="s">
        <v>509</v>
      </c>
      <c r="AD3621" t="s">
        <v>278</v>
      </c>
      <c r="AE3621">
        <v>0.03</v>
      </c>
      <c r="AF3621">
        <v>8.5000000000000006E-2</v>
      </c>
      <c r="AG3621">
        <v>1</v>
      </c>
      <c r="AH3621">
        <v>0</v>
      </c>
      <c r="AI3621">
        <v>5</v>
      </c>
      <c r="AJ3621">
        <v>1</v>
      </c>
      <c r="AK3621">
        <v>1</v>
      </c>
      <c r="AL3621">
        <v>30</v>
      </c>
      <c r="AO3621" t="s">
        <v>1734</v>
      </c>
      <c r="AU3621">
        <v>3175131</v>
      </c>
      <c r="AV3621">
        <v>3263265</v>
      </c>
      <c r="AW3621">
        <v>-78095</v>
      </c>
      <c r="AX3621">
        <v>0</v>
      </c>
      <c r="AY3621">
        <v>0</v>
      </c>
      <c r="AZ3621">
        <v>1</v>
      </c>
      <c r="BA3621">
        <v>1</v>
      </c>
      <c r="BB3621">
        <v>2</v>
      </c>
      <c r="BD3621">
        <v>0</v>
      </c>
      <c r="BE3621">
        <v>0.8</v>
      </c>
      <c r="BF3621">
        <v>5</v>
      </c>
      <c r="BG3621">
        <v>1</v>
      </c>
      <c r="BH3621">
        <v>1</v>
      </c>
      <c r="BI3621">
        <v>1</v>
      </c>
      <c r="BK3621">
        <v>0</v>
      </c>
      <c r="BQ3621">
        <v>0.03</v>
      </c>
      <c r="BU3621">
        <v>0.03</v>
      </c>
      <c r="BV3621">
        <v>3263265</v>
      </c>
      <c r="BW3621">
        <v>3752907</v>
      </c>
      <c r="BX3621">
        <v>0.87</v>
      </c>
      <c r="BY3621">
        <v>489642</v>
      </c>
      <c r="BZ3621">
        <v>0</v>
      </c>
      <c r="CA3621">
        <v>270873</v>
      </c>
      <c r="CB3621">
        <v>61320</v>
      </c>
      <c r="CC3621">
        <v>1</v>
      </c>
      <c r="CG3621">
        <v>0</v>
      </c>
      <c r="CH3621">
        <v>0</v>
      </c>
      <c r="CI3621">
        <v>0</v>
      </c>
      <c r="CN3621">
        <v>2.1000000000000001E-2</v>
      </c>
      <c r="CP3621">
        <v>0.13100000000000001</v>
      </c>
      <c r="CR3621">
        <v>3.6999999999999998E-2</v>
      </c>
      <c r="CS3621">
        <v>7.0000000000000007E-2</v>
      </c>
      <c r="CU3621">
        <v>9.1999999999999998E-2</v>
      </c>
      <c r="DC3621">
        <v>0</v>
      </c>
      <c r="DD3621">
        <v>7.3169999999999999E-2</v>
      </c>
      <c r="DE3621">
        <v>0</v>
      </c>
      <c r="DF3621">
        <v>0</v>
      </c>
      <c r="DG3621">
        <v>0</v>
      </c>
      <c r="DH3621">
        <v>0</v>
      </c>
      <c r="DI3621">
        <v>0.13300000000000001</v>
      </c>
      <c r="DJ3621">
        <v>4.8000000000000001E-2</v>
      </c>
      <c r="DK3621">
        <v>9.9000000000000005E-2</v>
      </c>
      <c r="DM3621">
        <v>23090.07</v>
      </c>
      <c r="DN3621">
        <v>61319.983999999997</v>
      </c>
      <c r="DT3621">
        <v>0</v>
      </c>
      <c r="DV3621">
        <v>84410.054999999993</v>
      </c>
      <c r="DW3621">
        <v>-35011.612999999998</v>
      </c>
      <c r="DY3621">
        <v>69244.101999999999</v>
      </c>
      <c r="DZ3621">
        <v>21646.703000000001</v>
      </c>
      <c r="EA3621">
        <v>90890.804999999993</v>
      </c>
      <c r="EB3621">
        <v>2413.9349999999999</v>
      </c>
      <c r="EC3621">
        <v>5861.009</v>
      </c>
      <c r="EF3621">
        <v>361.05099999999999</v>
      </c>
      <c r="EK3621">
        <v>-7553.7749999999996</v>
      </c>
      <c r="EM3621">
        <v>296.536</v>
      </c>
      <c r="EN3621">
        <v>277.10500000000002</v>
      </c>
      <c r="ER3621">
        <v>141945.10999999999</v>
      </c>
      <c r="ES3621">
        <v>-162255.16</v>
      </c>
      <c r="ET3621">
        <v>-162255.16</v>
      </c>
      <c r="FA3621">
        <v>0</v>
      </c>
      <c r="FB3621">
        <v>-250.28399999999999</v>
      </c>
      <c r="FC3621">
        <v>-6515.52</v>
      </c>
      <c r="FE3621">
        <v>-873.15499999999997</v>
      </c>
      <c r="FF3621">
        <v>-169894.11</v>
      </c>
      <c r="FH3621">
        <v>3175131.3</v>
      </c>
      <c r="FI3621">
        <v>3203080.3</v>
      </c>
      <c r="FJ3621">
        <v>61319.983999999997</v>
      </c>
      <c r="FL3621">
        <v>-35011.612999999998</v>
      </c>
      <c r="FM3621">
        <v>99526.804999999993</v>
      </c>
      <c r="FN3621">
        <v>-7553.7749999999996</v>
      </c>
      <c r="FO3621">
        <v>573.64099999999996</v>
      </c>
      <c r="FP3621">
        <v>57535.059000000001</v>
      </c>
      <c r="FQ3621">
        <v>-873.15499999999997</v>
      </c>
      <c r="FR3621">
        <v>2013</v>
      </c>
      <c r="FS3621" t="s">
        <v>280</v>
      </c>
      <c r="FT3621">
        <v>2</v>
      </c>
      <c r="FU3621">
        <v>0.27300000000000002</v>
      </c>
      <c r="FV3621">
        <v>0.09</v>
      </c>
      <c r="FW3621">
        <v>0.183</v>
      </c>
      <c r="FX3621">
        <v>0.311</v>
      </c>
      <c r="FY3621">
        <v>0.40100000000000002</v>
      </c>
      <c r="GI3621">
        <v>0</v>
      </c>
      <c r="GJ3621">
        <v>0</v>
      </c>
      <c r="GK3621">
        <v>0</v>
      </c>
      <c r="GL3621">
        <v>0</v>
      </c>
      <c r="GN3621">
        <v>0.128</v>
      </c>
      <c r="GO3621">
        <v>324</v>
      </c>
      <c r="GQ3621">
        <v>3788</v>
      </c>
      <c r="GR3621">
        <v>270873</v>
      </c>
      <c r="GS3621">
        <v>40.78</v>
      </c>
      <c r="GT3621">
        <v>14.33</v>
      </c>
      <c r="GU3621">
        <v>66.631</v>
      </c>
      <c r="GV3621">
        <v>8</v>
      </c>
      <c r="GX3621">
        <v>2790</v>
      </c>
      <c r="GY3621">
        <v>114176</v>
      </c>
      <c r="HA3621">
        <v>40.923000000000002</v>
      </c>
      <c r="HB3621">
        <v>1948</v>
      </c>
      <c r="HC3621">
        <v>83543</v>
      </c>
      <c r="HE3621">
        <v>42.886000000000003</v>
      </c>
      <c r="HH3621">
        <v>13563</v>
      </c>
      <c r="HI3621">
        <v>518</v>
      </c>
      <c r="HK3621">
        <v>0</v>
      </c>
      <c r="HN3621">
        <v>6586</v>
      </c>
      <c r="HO3621">
        <v>0</v>
      </c>
      <c r="HP3621">
        <v>0</v>
      </c>
      <c r="HR3621">
        <v>1149351</v>
      </c>
      <c r="HS3621">
        <v>1155</v>
      </c>
      <c r="HT3621">
        <v>3279236</v>
      </c>
      <c r="HV3621">
        <v>4429742</v>
      </c>
      <c r="HW3621">
        <v>676835</v>
      </c>
      <c r="HX3621">
        <v>213555</v>
      </c>
      <c r="HY3621">
        <v>463280</v>
      </c>
      <c r="IA3621">
        <v>3175131</v>
      </c>
      <c r="IB3621">
        <v>3263265</v>
      </c>
      <c r="IC3621">
        <v>3752907</v>
      </c>
      <c r="IE3621">
        <v>2.9</v>
      </c>
      <c r="IF3621">
        <v>0</v>
      </c>
      <c r="II3621">
        <v>-0.11656</v>
      </c>
      <c r="IJ3621">
        <v>0.35964000000000002</v>
      </c>
      <c r="IK3621">
        <v>0.4</v>
      </c>
      <c r="IL3621">
        <v>0.108</v>
      </c>
      <c r="IM3621">
        <v>0.36963000000000001</v>
      </c>
      <c r="IN3621">
        <v>0.36</v>
      </c>
      <c r="IO3621">
        <v>8.5999999999999993E-2</v>
      </c>
      <c r="IP3621">
        <v>6.9930000000000006E-2</v>
      </c>
      <c r="IQ3621">
        <v>0.06</v>
      </c>
      <c r="IS3621">
        <v>0</v>
      </c>
      <c r="IT3621">
        <v>0</v>
      </c>
      <c r="IU3621">
        <v>0.17899999999999999</v>
      </c>
      <c r="IV3621">
        <v>0.10989</v>
      </c>
      <c r="IW3621">
        <v>0.12</v>
      </c>
      <c r="IX3621">
        <v>3.5000000000000003E-2</v>
      </c>
      <c r="IY3621">
        <v>8.0920000000000006E-2</v>
      </c>
      <c r="IZ3621">
        <v>0.05</v>
      </c>
      <c r="JB3621">
        <v>0</v>
      </c>
      <c r="JC3621">
        <v>0</v>
      </c>
      <c r="JD3621">
        <v>0.26700000000000002</v>
      </c>
      <c r="JE3621">
        <v>9.9900000000000006E-3</v>
      </c>
      <c r="JF3621">
        <v>0.01</v>
      </c>
      <c r="JH3621">
        <v>0</v>
      </c>
      <c r="JI3621">
        <v>0</v>
      </c>
    </row>
    <row r="3622" spans="1:269" x14ac:dyDescent="0.35">
      <c r="A3622">
        <v>30</v>
      </c>
      <c r="B3622" t="s">
        <v>1730</v>
      </c>
      <c r="C3622">
        <v>2013</v>
      </c>
      <c r="D3622" s="3" t="str">
        <f>Table1[[#This Row],[ppd_id]]&amp;" "&amp;Table1[[#This Row],[fy]]</f>
        <v>30 2013</v>
      </c>
      <c r="E3622">
        <v>27</v>
      </c>
      <c r="F3622" t="s">
        <v>1731</v>
      </c>
      <c r="H3622">
        <v>1</v>
      </c>
      <c r="I3622">
        <v>1937</v>
      </c>
      <c r="J3622">
        <v>0</v>
      </c>
      <c r="L3622">
        <v>2</v>
      </c>
      <c r="M3622" t="s">
        <v>1043</v>
      </c>
      <c r="N3622" t="s">
        <v>1044</v>
      </c>
      <c r="O3622" t="s">
        <v>1732</v>
      </c>
      <c r="P3622">
        <v>3</v>
      </c>
      <c r="Q3622" t="s">
        <v>428</v>
      </c>
      <c r="R3622">
        <v>0</v>
      </c>
      <c r="S3622" t="s">
        <v>298</v>
      </c>
      <c r="T3622" t="s">
        <v>388</v>
      </c>
      <c r="U3622">
        <v>1</v>
      </c>
      <c r="W3622" t="s">
        <v>1733</v>
      </c>
      <c r="X3622">
        <v>0</v>
      </c>
      <c r="Y3622">
        <v>0</v>
      </c>
      <c r="Z3622" s="1">
        <v>41456</v>
      </c>
      <c r="AA3622" s="1">
        <v>41455</v>
      </c>
      <c r="AB3622" t="s">
        <v>276</v>
      </c>
      <c r="AC3622" t="s">
        <v>509</v>
      </c>
      <c r="AD3622" t="s">
        <v>278</v>
      </c>
      <c r="AE3622">
        <v>0.03</v>
      </c>
      <c r="AF3622">
        <v>8.5000000000000006E-2</v>
      </c>
      <c r="AG3622">
        <v>1</v>
      </c>
      <c r="AH3622">
        <v>0</v>
      </c>
      <c r="AI3622">
        <v>5</v>
      </c>
      <c r="AJ3622">
        <v>1</v>
      </c>
      <c r="AK3622">
        <v>1</v>
      </c>
      <c r="AL3622">
        <v>30</v>
      </c>
      <c r="AM3622">
        <v>8.5000000000000006E-2</v>
      </c>
      <c r="AO3622" t="s">
        <v>1735</v>
      </c>
      <c r="AU3622">
        <v>3430437</v>
      </c>
      <c r="AV3622">
        <v>3430437</v>
      </c>
      <c r="AW3622">
        <v>-90248</v>
      </c>
      <c r="AX3622">
        <v>0</v>
      </c>
      <c r="AY3622">
        <v>1</v>
      </c>
      <c r="AZ3622">
        <v>1</v>
      </c>
      <c r="BA3622">
        <v>1</v>
      </c>
      <c r="BB3622">
        <v>2</v>
      </c>
      <c r="BD3622">
        <v>0</v>
      </c>
      <c r="BE3622">
        <v>0.8</v>
      </c>
      <c r="BF3622">
        <v>5</v>
      </c>
      <c r="BG3622">
        <v>1</v>
      </c>
      <c r="BH3622">
        <v>1</v>
      </c>
      <c r="BI3622">
        <v>1</v>
      </c>
      <c r="BK3622">
        <v>0</v>
      </c>
      <c r="BQ3622">
        <v>0.03</v>
      </c>
      <c r="BU3622">
        <v>0.03</v>
      </c>
      <c r="BV3622">
        <v>3430437</v>
      </c>
      <c r="BW3622">
        <v>3963082</v>
      </c>
      <c r="BX3622">
        <v>0.87</v>
      </c>
      <c r="BY3622">
        <v>532645</v>
      </c>
      <c r="BZ3622">
        <v>0</v>
      </c>
      <c r="CA3622">
        <v>271828</v>
      </c>
      <c r="CB3622">
        <v>62128</v>
      </c>
      <c r="CC3622">
        <v>1</v>
      </c>
      <c r="CG3622">
        <v>0</v>
      </c>
      <c r="CH3622">
        <v>0</v>
      </c>
      <c r="CI3622">
        <v>0</v>
      </c>
      <c r="CN3622">
        <v>0.115</v>
      </c>
      <c r="CP3622">
        <v>0.112</v>
      </c>
      <c r="CR3622">
        <v>5.1999999999999998E-2</v>
      </c>
      <c r="CS3622">
        <v>6.6000000000000003E-2</v>
      </c>
      <c r="CU3622">
        <v>9.7000000000000003E-2</v>
      </c>
      <c r="DC3622">
        <v>0</v>
      </c>
      <c r="DD3622">
        <v>7.6329999999999995E-2</v>
      </c>
      <c r="DE3622">
        <v>0</v>
      </c>
      <c r="DF3622">
        <v>0</v>
      </c>
      <c r="DG3622">
        <v>0</v>
      </c>
      <c r="DH3622">
        <v>0</v>
      </c>
      <c r="DI3622">
        <v>0.114</v>
      </c>
      <c r="DJ3622">
        <v>6.3E-2</v>
      </c>
      <c r="DK3622">
        <v>0.105</v>
      </c>
      <c r="DM3622">
        <v>62128.449000000001</v>
      </c>
      <c r="DN3622">
        <v>23382.322</v>
      </c>
      <c r="DT3622">
        <v>0</v>
      </c>
      <c r="DV3622">
        <v>85510.773000000001</v>
      </c>
      <c r="DW3622">
        <v>272673.31</v>
      </c>
      <c r="DY3622">
        <v>58307.671999999999</v>
      </c>
      <c r="DZ3622">
        <v>24692.127</v>
      </c>
      <c r="EA3622">
        <v>82999.797000000006</v>
      </c>
      <c r="EB3622">
        <v>1442.3710000000001</v>
      </c>
      <c r="EC3622">
        <v>3703.2689999999998</v>
      </c>
      <c r="EF3622">
        <v>904.04399999999998</v>
      </c>
      <c r="EK3622">
        <v>-8687.6530000000002</v>
      </c>
      <c r="EM3622">
        <v>183.53</v>
      </c>
      <c r="EN3622">
        <v>344.54399999999998</v>
      </c>
      <c r="ER3622">
        <v>439074</v>
      </c>
      <c r="ES3622">
        <v>-175228.55</v>
      </c>
      <c r="ET3622">
        <v>-175228.55</v>
      </c>
      <c r="FB3622">
        <v>-530.85500000000002</v>
      </c>
      <c r="FC3622">
        <v>-6725.1090000000004</v>
      </c>
      <c r="FE3622">
        <v>-1284.1300000000001</v>
      </c>
      <c r="FF3622">
        <v>-183768.64</v>
      </c>
      <c r="FH3622">
        <v>3430436.8</v>
      </c>
      <c r="FI3622">
        <v>3175131.3</v>
      </c>
      <c r="FJ3622">
        <v>23382.322</v>
      </c>
      <c r="FL3622">
        <v>272673.31</v>
      </c>
      <c r="FM3622">
        <v>89049.476999999999</v>
      </c>
      <c r="FN3622">
        <v>-8687.6530000000002</v>
      </c>
      <c r="FO3622">
        <v>528.07399999999996</v>
      </c>
      <c r="FP3622">
        <v>353563.19</v>
      </c>
      <c r="FQ3622">
        <v>-1284.1300000000001</v>
      </c>
      <c r="FR3622">
        <v>2014</v>
      </c>
      <c r="FS3622" t="s">
        <v>280</v>
      </c>
      <c r="FT3622">
        <v>2</v>
      </c>
      <c r="FU3622">
        <v>0.28399999999999997</v>
      </c>
      <c r="FV3622">
        <v>0.09</v>
      </c>
      <c r="FW3622">
        <v>0.19400000000000001</v>
      </c>
      <c r="FX3622">
        <v>0.33200000000000002</v>
      </c>
      <c r="FY3622">
        <v>0.42199999999999999</v>
      </c>
      <c r="GI3622">
        <v>0</v>
      </c>
      <c r="GJ3622">
        <v>0</v>
      </c>
      <c r="GK3622">
        <v>0</v>
      </c>
      <c r="GL3622">
        <v>0</v>
      </c>
      <c r="GN3622">
        <v>0.13800000000000001</v>
      </c>
      <c r="GO3622">
        <v>327</v>
      </c>
      <c r="GQ3622">
        <v>3745</v>
      </c>
      <c r="GR3622">
        <v>271828</v>
      </c>
      <c r="GS3622">
        <v>40.35</v>
      </c>
      <c r="GT3622">
        <v>14.28</v>
      </c>
      <c r="GU3622">
        <v>67.745999999999995</v>
      </c>
      <c r="GV3622">
        <v>8</v>
      </c>
      <c r="GX3622">
        <v>2906</v>
      </c>
      <c r="GY3622">
        <v>124080</v>
      </c>
      <c r="HA3622">
        <v>42.698</v>
      </c>
      <c r="HB3622">
        <v>2036</v>
      </c>
      <c r="HC3622">
        <v>91233</v>
      </c>
      <c r="HE3622">
        <v>44.81</v>
      </c>
      <c r="HH3622">
        <v>14339</v>
      </c>
      <c r="HI3622">
        <v>543</v>
      </c>
      <c r="HK3622">
        <v>0</v>
      </c>
      <c r="HN3622">
        <v>6659</v>
      </c>
      <c r="HO3622">
        <v>0</v>
      </c>
      <c r="HP3622">
        <v>0</v>
      </c>
      <c r="HR3622">
        <v>1245634</v>
      </c>
      <c r="HS3622">
        <v>1238</v>
      </c>
      <c r="HT3622">
        <v>3423335</v>
      </c>
      <c r="HV3622">
        <v>4670207</v>
      </c>
      <c r="HW3622">
        <v>707125</v>
      </c>
      <c r="HX3622">
        <v>214255</v>
      </c>
      <c r="HY3622">
        <v>492870</v>
      </c>
      <c r="IA3622">
        <v>3430437</v>
      </c>
      <c r="IB3622">
        <v>3430437</v>
      </c>
      <c r="IC3622">
        <v>3963082</v>
      </c>
      <c r="IE3622">
        <v>8.9</v>
      </c>
      <c r="IF3622">
        <v>0</v>
      </c>
      <c r="II3622">
        <v>0.22209999999999999</v>
      </c>
      <c r="IJ3622">
        <v>0.4</v>
      </c>
      <c r="IK3622">
        <v>0.34</v>
      </c>
      <c r="IL3622">
        <v>3.5000000000000003E-2</v>
      </c>
      <c r="IM3622">
        <v>0.34</v>
      </c>
      <c r="IN3622">
        <v>0.35</v>
      </c>
      <c r="IO3622">
        <v>8.2000000000000003E-2</v>
      </c>
      <c r="IP3622">
        <v>0.06</v>
      </c>
      <c r="IQ3622">
        <v>0.06</v>
      </c>
      <c r="IS3622">
        <v>0</v>
      </c>
      <c r="IT3622">
        <v>0</v>
      </c>
      <c r="IU3622">
        <v>0.11899999999999999</v>
      </c>
      <c r="IV3622">
        <v>0.1</v>
      </c>
      <c r="IW3622">
        <v>0.12</v>
      </c>
      <c r="IX3622">
        <v>4.1000000000000002E-2</v>
      </c>
      <c r="IY3622">
        <v>0.08</v>
      </c>
      <c r="IZ3622">
        <v>0.12</v>
      </c>
      <c r="JB3622">
        <v>0</v>
      </c>
      <c r="JC3622">
        <v>0</v>
      </c>
      <c r="JD3622">
        <v>3.9E-2</v>
      </c>
      <c r="JE3622">
        <v>0.02</v>
      </c>
      <c r="JF3622">
        <v>0.01</v>
      </c>
      <c r="JH3622">
        <v>0</v>
      </c>
      <c r="JI3622">
        <v>0</v>
      </c>
    </row>
    <row r="3623" spans="1:269" x14ac:dyDescent="0.35">
      <c r="A3623">
        <v>30</v>
      </c>
      <c r="B3623" t="s">
        <v>1730</v>
      </c>
      <c r="C3623">
        <v>2014</v>
      </c>
      <c r="D3623" s="3" t="str">
        <f>Table1[[#This Row],[ppd_id]]&amp;" "&amp;Table1[[#This Row],[fy]]</f>
        <v>30 2014</v>
      </c>
      <c r="E3623">
        <v>27</v>
      </c>
      <c r="F3623" t="s">
        <v>1731</v>
      </c>
      <c r="H3623">
        <v>1</v>
      </c>
      <c r="I3623">
        <v>1937</v>
      </c>
      <c r="J3623">
        <v>0</v>
      </c>
      <c r="L3623">
        <v>2</v>
      </c>
      <c r="M3623" t="s">
        <v>1043</v>
      </c>
      <c r="N3623" t="s">
        <v>1044</v>
      </c>
      <c r="O3623" t="s">
        <v>1732</v>
      </c>
      <c r="P3623">
        <v>3</v>
      </c>
      <c r="Q3623" t="s">
        <v>428</v>
      </c>
      <c r="R3623">
        <v>0</v>
      </c>
      <c r="S3623" t="s">
        <v>298</v>
      </c>
      <c r="T3623" t="s">
        <v>388</v>
      </c>
      <c r="U3623">
        <v>1</v>
      </c>
      <c r="W3623" t="s">
        <v>1733</v>
      </c>
      <c r="X3623">
        <v>0</v>
      </c>
      <c r="Y3623">
        <v>0</v>
      </c>
      <c r="Z3623" s="1">
        <v>41821</v>
      </c>
      <c r="AA3623" s="1">
        <v>41820</v>
      </c>
      <c r="AB3623" t="s">
        <v>276</v>
      </c>
      <c r="AC3623" t="s">
        <v>509</v>
      </c>
      <c r="AD3623" t="s">
        <v>278</v>
      </c>
      <c r="AE3623">
        <v>0.03</v>
      </c>
      <c r="AF3623">
        <v>8.5000000000000006E-2</v>
      </c>
      <c r="AG3623">
        <v>1</v>
      </c>
      <c r="AH3623">
        <v>0</v>
      </c>
      <c r="AI3623">
        <v>5</v>
      </c>
      <c r="AJ3623">
        <v>1</v>
      </c>
      <c r="AK3623">
        <v>1</v>
      </c>
      <c r="AL3623">
        <v>30</v>
      </c>
      <c r="AO3623" t="s">
        <v>1736</v>
      </c>
      <c r="AU3623">
        <v>3912825</v>
      </c>
      <c r="AV3623">
        <v>3619040</v>
      </c>
      <c r="AW3623">
        <v>-98786</v>
      </c>
      <c r="AX3623">
        <v>0</v>
      </c>
      <c r="AY3623">
        <v>0</v>
      </c>
      <c r="AZ3623">
        <v>1</v>
      </c>
      <c r="BA3623">
        <v>1</v>
      </c>
      <c r="BB3623">
        <v>2</v>
      </c>
      <c r="BD3623">
        <v>0</v>
      </c>
      <c r="BE3623">
        <v>0.8</v>
      </c>
      <c r="BF3623">
        <v>5</v>
      </c>
      <c r="BG3623">
        <v>1</v>
      </c>
      <c r="BH3623">
        <v>1</v>
      </c>
      <c r="BI3623">
        <v>1</v>
      </c>
      <c r="BK3623">
        <v>0</v>
      </c>
      <c r="BQ3623">
        <v>0.03</v>
      </c>
      <c r="BU3623">
        <v>0.03</v>
      </c>
      <c r="BV3623">
        <v>3696007</v>
      </c>
      <c r="BW3623">
        <v>4180044.5</v>
      </c>
      <c r="BX3623">
        <v>0.88419999999999999</v>
      </c>
      <c r="BY3623">
        <v>484037.41</v>
      </c>
      <c r="BZ3623">
        <v>0</v>
      </c>
      <c r="CA3623">
        <v>268424</v>
      </c>
      <c r="CB3623">
        <v>83480</v>
      </c>
      <c r="CC3623">
        <v>0.77070000000000005</v>
      </c>
      <c r="CD3623">
        <v>4255888</v>
      </c>
      <c r="CE3623">
        <v>3912826</v>
      </c>
      <c r="CF3623">
        <v>343062</v>
      </c>
      <c r="CG3623">
        <v>0</v>
      </c>
      <c r="CH3623">
        <v>0</v>
      </c>
      <c r="CI3623">
        <v>0</v>
      </c>
      <c r="CK3623">
        <v>0.91939000000000004</v>
      </c>
      <c r="CN3623">
        <v>0.17799999999999999</v>
      </c>
      <c r="CP3623">
        <v>0.10299999999999999</v>
      </c>
      <c r="CR3623">
        <v>0.13700000000000001</v>
      </c>
      <c r="CS3623">
        <v>6.7000000000000004E-2</v>
      </c>
      <c r="CU3623">
        <v>9.7000000000000003E-2</v>
      </c>
      <c r="DC3623">
        <v>0</v>
      </c>
      <c r="DD3623">
        <v>8.3290000000000003E-2</v>
      </c>
      <c r="DE3623">
        <v>0</v>
      </c>
      <c r="DF3623">
        <v>0</v>
      </c>
      <c r="DG3623">
        <v>0</v>
      </c>
      <c r="DH3623">
        <v>0</v>
      </c>
      <c r="DI3623">
        <v>0.105</v>
      </c>
      <c r="DJ3623">
        <v>0.13900000000000001</v>
      </c>
      <c r="DK3623">
        <v>0.104</v>
      </c>
      <c r="DM3623">
        <v>23993.561000000002</v>
      </c>
      <c r="DN3623">
        <v>64337.991999999998</v>
      </c>
      <c r="DT3623">
        <v>0</v>
      </c>
      <c r="DV3623">
        <v>88331.554999999993</v>
      </c>
      <c r="DW3623">
        <v>504461.38</v>
      </c>
      <c r="DY3623">
        <v>59395.940999999999</v>
      </c>
      <c r="DZ3623">
        <v>29493.785</v>
      </c>
      <c r="EA3623">
        <v>88889.726999999999</v>
      </c>
      <c r="EB3623">
        <v>206.44200000000001</v>
      </c>
      <c r="EC3623">
        <v>4681.4930000000004</v>
      </c>
      <c r="EF3623">
        <v>485.99299999999999</v>
      </c>
      <c r="EK3623">
        <v>-9700.8809999999994</v>
      </c>
      <c r="EM3623">
        <v>120.06</v>
      </c>
      <c r="EN3623">
        <v>373.73</v>
      </c>
      <c r="ER3623">
        <v>677849.5</v>
      </c>
      <c r="ES3623">
        <v>-186332.75</v>
      </c>
      <c r="ET3623">
        <v>-186332.75</v>
      </c>
      <c r="FB3623">
        <v>-784.92700000000002</v>
      </c>
      <c r="FC3623">
        <v>-6884.4740000000002</v>
      </c>
      <c r="FE3623">
        <v>-1458.7719999999999</v>
      </c>
      <c r="FF3623">
        <v>-195460.92</v>
      </c>
      <c r="FH3623">
        <v>3912825.3</v>
      </c>
      <c r="FI3623">
        <v>3430436.8</v>
      </c>
      <c r="FJ3623">
        <v>64337.991999999998</v>
      </c>
      <c r="FL3623">
        <v>504461.38</v>
      </c>
      <c r="FM3623">
        <v>94263.656000000003</v>
      </c>
      <c r="FN3623">
        <v>-9700.8809999999994</v>
      </c>
      <c r="FO3623">
        <v>493.79</v>
      </c>
      <c r="FP3623">
        <v>589517.93999999994</v>
      </c>
      <c r="FQ3623">
        <v>-1458.7719999999999</v>
      </c>
      <c r="FR3623">
        <v>2015</v>
      </c>
      <c r="FS3623" t="s">
        <v>280</v>
      </c>
      <c r="FT3623">
        <v>2</v>
      </c>
      <c r="FU3623">
        <v>0.27015</v>
      </c>
      <c r="FV3623">
        <v>8.9359999999999995E-2</v>
      </c>
      <c r="FW3623">
        <v>0.18079000000000001</v>
      </c>
      <c r="FX3623">
        <v>0.23968999999999999</v>
      </c>
      <c r="FY3623">
        <v>0.32907999999999998</v>
      </c>
      <c r="GB3623">
        <v>72513.858999999997</v>
      </c>
      <c r="GC3623">
        <v>23985.061000000002</v>
      </c>
      <c r="GD3623">
        <v>48528.796999999999</v>
      </c>
      <c r="GE3623">
        <v>64337.991999999998</v>
      </c>
      <c r="GF3623">
        <v>88331.554999999993</v>
      </c>
      <c r="GI3623">
        <v>1</v>
      </c>
      <c r="GJ3623">
        <v>1</v>
      </c>
      <c r="GK3623">
        <v>1</v>
      </c>
      <c r="GL3623">
        <v>1</v>
      </c>
      <c r="GN3623">
        <v>5.8900000000000001E-2</v>
      </c>
      <c r="GQ3623">
        <v>3826</v>
      </c>
      <c r="GR3623">
        <v>278166</v>
      </c>
      <c r="GU3623">
        <v>70.585999999999999</v>
      </c>
      <c r="GV3623">
        <v>5</v>
      </c>
      <c r="GX3623">
        <v>2998</v>
      </c>
      <c r="GY3623">
        <v>132749</v>
      </c>
      <c r="HA3623">
        <v>44.279000000000003</v>
      </c>
      <c r="HK3623">
        <v>0</v>
      </c>
      <c r="HN3623">
        <v>6829</v>
      </c>
      <c r="HO3623">
        <v>0</v>
      </c>
      <c r="HP3623">
        <v>0</v>
      </c>
      <c r="IE3623">
        <v>13</v>
      </c>
      <c r="IF3623">
        <v>0</v>
      </c>
      <c r="II3623">
        <v>0.25</v>
      </c>
      <c r="IJ3623">
        <v>0.41</v>
      </c>
      <c r="IK3623">
        <v>0.34</v>
      </c>
      <c r="IL3623">
        <v>0.11899999999999999</v>
      </c>
      <c r="IM3623">
        <v>0.33</v>
      </c>
      <c r="IN3623">
        <v>0.35</v>
      </c>
      <c r="IO3623">
        <v>0.13</v>
      </c>
      <c r="IP3623">
        <v>0.05</v>
      </c>
      <c r="IQ3623">
        <v>0.06</v>
      </c>
      <c r="IS3623">
        <v>0</v>
      </c>
      <c r="IT3623">
        <v>0</v>
      </c>
      <c r="IU3623">
        <v>0.22700000000000001</v>
      </c>
      <c r="IV3623">
        <v>0.09</v>
      </c>
      <c r="IW3623">
        <v>0.12</v>
      </c>
      <c r="IX3623">
        <v>9.8000000000000004E-2</v>
      </c>
      <c r="IY3623">
        <v>0.11</v>
      </c>
      <c r="IZ3623">
        <v>0.12</v>
      </c>
      <c r="JB3623">
        <v>0</v>
      </c>
      <c r="JC3623">
        <v>0</v>
      </c>
      <c r="JD3623">
        <v>4.2000000000000003E-2</v>
      </c>
      <c r="JE3623">
        <v>0.01</v>
      </c>
      <c r="JF3623">
        <v>0.01</v>
      </c>
      <c r="JH3623">
        <v>0</v>
      </c>
      <c r="JI3623">
        <v>0</v>
      </c>
    </row>
    <row r="3624" spans="1:269" x14ac:dyDescent="0.35">
      <c r="A3624">
        <v>30</v>
      </c>
      <c r="B3624" t="s">
        <v>1730</v>
      </c>
      <c r="C3624">
        <v>2015</v>
      </c>
      <c r="D3624" s="3" t="str">
        <f>Table1[[#This Row],[ppd_id]]&amp;" "&amp;Table1[[#This Row],[fy]]</f>
        <v>30 2015</v>
      </c>
      <c r="E3624">
        <v>27</v>
      </c>
      <c r="F3624" t="s">
        <v>1731</v>
      </c>
      <c r="H3624">
        <v>1</v>
      </c>
      <c r="I3624">
        <v>1937</v>
      </c>
      <c r="J3624">
        <v>0</v>
      </c>
      <c r="L3624">
        <v>2</v>
      </c>
      <c r="M3624" t="s">
        <v>1043</v>
      </c>
      <c r="N3624" t="s">
        <v>1044</v>
      </c>
      <c r="O3624" t="s">
        <v>1732</v>
      </c>
      <c r="P3624">
        <v>3</v>
      </c>
      <c r="Q3624" t="s">
        <v>428</v>
      </c>
      <c r="R3624">
        <v>0</v>
      </c>
      <c r="S3624" t="s">
        <v>298</v>
      </c>
      <c r="T3624" t="s">
        <v>388</v>
      </c>
      <c r="U3624">
        <v>1</v>
      </c>
      <c r="W3624" t="s">
        <v>1733</v>
      </c>
      <c r="X3624">
        <v>0</v>
      </c>
      <c r="Y3624">
        <v>0</v>
      </c>
      <c r="Z3624" s="1">
        <v>42186</v>
      </c>
      <c r="AA3624" s="1">
        <v>42185</v>
      </c>
      <c r="AB3624" t="s">
        <v>276</v>
      </c>
      <c r="AC3624" t="s">
        <v>509</v>
      </c>
      <c r="AD3624" t="s">
        <v>278</v>
      </c>
      <c r="AE3624">
        <v>0.03</v>
      </c>
      <c r="AF3624">
        <v>8.5000000000000006E-2</v>
      </c>
      <c r="AG3624">
        <v>1</v>
      </c>
      <c r="AH3624">
        <v>0</v>
      </c>
      <c r="AI3624">
        <v>5</v>
      </c>
      <c r="AJ3624">
        <v>1</v>
      </c>
      <c r="AK3624">
        <v>1</v>
      </c>
      <c r="AL3624">
        <v>30</v>
      </c>
      <c r="AM3624">
        <v>8.5000000000000006E-2</v>
      </c>
      <c r="AO3624" t="s">
        <v>1737</v>
      </c>
      <c r="AU3624">
        <v>3877651</v>
      </c>
      <c r="AV3624">
        <v>4163411</v>
      </c>
      <c r="AW3624">
        <v>-78661</v>
      </c>
      <c r="AX3624">
        <v>0</v>
      </c>
      <c r="AY3624">
        <v>0</v>
      </c>
      <c r="AZ3624">
        <v>1</v>
      </c>
      <c r="BA3624">
        <v>1</v>
      </c>
      <c r="BB3624">
        <v>2</v>
      </c>
      <c r="BD3624">
        <v>0</v>
      </c>
      <c r="BE3624">
        <v>0.8</v>
      </c>
      <c r="BF3624">
        <v>5</v>
      </c>
      <c r="BG3624">
        <v>1</v>
      </c>
      <c r="BH3624">
        <v>1</v>
      </c>
      <c r="BI3624">
        <v>1</v>
      </c>
      <c r="BK3624">
        <v>0</v>
      </c>
      <c r="BQ3624">
        <v>0.03</v>
      </c>
      <c r="BU3624">
        <v>0.03</v>
      </c>
      <c r="BV3624">
        <v>3929988</v>
      </c>
      <c r="BW3624">
        <v>4397007</v>
      </c>
      <c r="BX3624">
        <v>0.89378999999999997</v>
      </c>
      <c r="BY3624">
        <v>467019</v>
      </c>
      <c r="BZ3624">
        <v>0</v>
      </c>
      <c r="CA3624">
        <v>277745</v>
      </c>
      <c r="CD3624">
        <v>4455341</v>
      </c>
      <c r="CE3624">
        <v>3877651</v>
      </c>
      <c r="CF3624">
        <v>577690</v>
      </c>
      <c r="CG3624">
        <v>0</v>
      </c>
      <c r="CH3624">
        <v>0</v>
      </c>
      <c r="CI3624">
        <v>0</v>
      </c>
      <c r="CK3624">
        <v>0.87034</v>
      </c>
      <c r="CN3624">
        <v>1.5299999999999999E-2</v>
      </c>
      <c r="CP3624">
        <v>0.10100000000000001</v>
      </c>
      <c r="CR3624">
        <v>0.104</v>
      </c>
      <c r="CS3624">
        <v>6.4000000000000001E-2</v>
      </c>
      <c r="CU3624">
        <v>7.9000000000000001E-2</v>
      </c>
      <c r="DC3624">
        <v>0</v>
      </c>
      <c r="DD3624">
        <v>7.8619999999999995E-2</v>
      </c>
      <c r="DE3624">
        <v>0</v>
      </c>
      <c r="DF3624">
        <v>0</v>
      </c>
      <c r="DG3624">
        <v>0</v>
      </c>
      <c r="DH3624">
        <v>0</v>
      </c>
      <c r="DI3624">
        <v>0.10299999999999999</v>
      </c>
      <c r="DJ3624">
        <v>0.107</v>
      </c>
      <c r="DK3624">
        <v>8.5999999999999993E-2</v>
      </c>
      <c r="DM3624">
        <v>25091.581999999999</v>
      </c>
      <c r="DN3624">
        <v>92609.562999999995</v>
      </c>
      <c r="DT3624">
        <v>0</v>
      </c>
      <c r="DV3624">
        <v>117701.15</v>
      </c>
      <c r="DW3624">
        <v>-23687.039000000001</v>
      </c>
      <c r="DY3624">
        <v>57318.546999999999</v>
      </c>
      <c r="DZ3624">
        <v>25615.08</v>
      </c>
      <c r="EA3624">
        <v>82933.625</v>
      </c>
      <c r="EB3624">
        <v>158.62</v>
      </c>
      <c r="EC3624">
        <v>967.41</v>
      </c>
      <c r="EF3624">
        <v>373.81599999999997</v>
      </c>
      <c r="EK3624">
        <v>-9522.1929999999993</v>
      </c>
      <c r="EM3624">
        <v>235.55600000000001</v>
      </c>
      <c r="EN3624">
        <v>342.34300000000002</v>
      </c>
      <c r="ER3624">
        <v>169503.28</v>
      </c>
      <c r="ES3624">
        <v>-195493.34</v>
      </c>
      <c r="ET3624">
        <v>-195493.34</v>
      </c>
      <c r="FB3624">
        <v>-868.61800000000005</v>
      </c>
      <c r="FC3624">
        <v>-6640.1480000000001</v>
      </c>
      <c r="FE3624">
        <v>-1675.931</v>
      </c>
      <c r="FF3624">
        <v>-204678.05</v>
      </c>
      <c r="FH3624">
        <v>3877650.5</v>
      </c>
      <c r="FI3624">
        <v>3912825.3</v>
      </c>
      <c r="FJ3624">
        <v>92609.562999999995</v>
      </c>
      <c r="FL3624">
        <v>-23687.039000000001</v>
      </c>
      <c r="FM3624">
        <v>84433.460999999996</v>
      </c>
      <c r="FN3624">
        <v>-9522.1929999999993</v>
      </c>
      <c r="FO3624">
        <v>577.899</v>
      </c>
      <c r="FP3624">
        <v>51802.125</v>
      </c>
      <c r="FQ3624">
        <v>-1675.931</v>
      </c>
      <c r="FR3624">
        <v>2016</v>
      </c>
      <c r="FS3624" t="s">
        <v>280</v>
      </c>
      <c r="FT3624">
        <v>2</v>
      </c>
      <c r="FU3624">
        <v>0.28499999999999998</v>
      </c>
      <c r="FV3624">
        <v>0.09</v>
      </c>
      <c r="FW3624">
        <v>0.19500000000000001</v>
      </c>
      <c r="FX3624">
        <v>0.308</v>
      </c>
      <c r="FY3624">
        <v>0.39800000000000002</v>
      </c>
      <c r="GI3624">
        <v>0</v>
      </c>
      <c r="GJ3624">
        <v>0</v>
      </c>
      <c r="GK3624">
        <v>0</v>
      </c>
      <c r="GL3624">
        <v>0</v>
      </c>
      <c r="GN3624">
        <v>0.113</v>
      </c>
      <c r="GO3624">
        <v>322</v>
      </c>
      <c r="GQ3624">
        <v>3938</v>
      </c>
      <c r="GR3624">
        <v>292489</v>
      </c>
      <c r="GS3624">
        <v>40.049999999999997</v>
      </c>
      <c r="GT3624">
        <v>13.62</v>
      </c>
      <c r="GU3624">
        <v>69.343000000000004</v>
      </c>
      <c r="GV3624">
        <v>23</v>
      </c>
      <c r="GX3624">
        <v>3060</v>
      </c>
      <c r="GY3624">
        <v>140629</v>
      </c>
      <c r="HA3624">
        <v>45.957000000000001</v>
      </c>
      <c r="HB3624">
        <v>2160</v>
      </c>
      <c r="HC3624">
        <v>103826</v>
      </c>
      <c r="HE3624">
        <v>48.067999999999998</v>
      </c>
      <c r="HH3624">
        <v>15146</v>
      </c>
      <c r="HI3624">
        <v>578</v>
      </c>
      <c r="HK3624">
        <v>0</v>
      </c>
      <c r="HN3624">
        <v>7021</v>
      </c>
      <c r="HO3624">
        <v>0</v>
      </c>
      <c r="HP3624">
        <v>0</v>
      </c>
      <c r="IE3624">
        <v>3.5</v>
      </c>
      <c r="IF3624">
        <v>0</v>
      </c>
      <c r="II3624">
        <v>-1.643E-2</v>
      </c>
      <c r="IJ3624">
        <v>0.4</v>
      </c>
      <c r="IK3624">
        <v>0.34</v>
      </c>
      <c r="IL3624">
        <v>2E-3</v>
      </c>
      <c r="IM3624">
        <v>0.33</v>
      </c>
      <c r="IN3624">
        <v>0.35</v>
      </c>
      <c r="IO3624">
        <v>0.14000000000000001</v>
      </c>
      <c r="IP3624">
        <v>0.04</v>
      </c>
      <c r="IQ3624">
        <v>0.06</v>
      </c>
      <c r="IS3624">
        <v>0</v>
      </c>
      <c r="IT3624">
        <v>0</v>
      </c>
      <c r="IU3624">
        <v>0.13600000000000001</v>
      </c>
      <c r="IV3624">
        <v>0.09</v>
      </c>
      <c r="IW3624">
        <v>0.12</v>
      </c>
      <c r="IX3624">
        <v>2.5999999999999999E-2</v>
      </c>
      <c r="IY3624">
        <v>0.12</v>
      </c>
      <c r="IZ3624">
        <v>0.12</v>
      </c>
      <c r="JB3624">
        <v>0</v>
      </c>
      <c r="JC3624">
        <v>0</v>
      </c>
      <c r="JD3624">
        <v>0.02</v>
      </c>
      <c r="JE3624">
        <v>0.02</v>
      </c>
      <c r="JF3624">
        <v>0.01</v>
      </c>
      <c r="JH3624">
        <v>0</v>
      </c>
      <c r="JI3624">
        <v>0</v>
      </c>
    </row>
    <row r="3625" spans="1:269" x14ac:dyDescent="0.35">
      <c r="A3625">
        <v>30</v>
      </c>
      <c r="B3625" t="s">
        <v>1730</v>
      </c>
      <c r="C3625">
        <v>2016</v>
      </c>
      <c r="D3625" s="3" t="str">
        <f>Table1[[#This Row],[ppd_id]]&amp;" "&amp;Table1[[#This Row],[fy]]</f>
        <v>30 2016</v>
      </c>
      <c r="E3625">
        <v>27</v>
      </c>
      <c r="F3625" t="s">
        <v>1731</v>
      </c>
      <c r="H3625">
        <v>1</v>
      </c>
      <c r="I3625">
        <v>1937</v>
      </c>
      <c r="J3625">
        <v>0</v>
      </c>
      <c r="L3625">
        <v>2</v>
      </c>
      <c r="M3625" t="s">
        <v>1043</v>
      </c>
      <c r="N3625" t="s">
        <v>1044</v>
      </c>
      <c r="O3625" t="s">
        <v>1732</v>
      </c>
      <c r="P3625">
        <v>3</v>
      </c>
      <c r="Q3625" t="s">
        <v>428</v>
      </c>
      <c r="R3625">
        <v>0</v>
      </c>
      <c r="S3625" t="s">
        <v>298</v>
      </c>
      <c r="T3625" t="s">
        <v>388</v>
      </c>
      <c r="U3625">
        <v>1</v>
      </c>
      <c r="W3625" t="s">
        <v>1733</v>
      </c>
      <c r="X3625">
        <v>0</v>
      </c>
      <c r="Y3625">
        <v>0</v>
      </c>
      <c r="Z3625" s="1">
        <v>42552</v>
      </c>
      <c r="AA3625" s="1">
        <v>42551</v>
      </c>
      <c r="AB3625" t="s">
        <v>276</v>
      </c>
      <c r="AC3625" t="s">
        <v>509</v>
      </c>
      <c r="AD3625" t="s">
        <v>285</v>
      </c>
      <c r="AE3625">
        <v>0.03</v>
      </c>
      <c r="AF3625">
        <v>7.2499999999999995E-2</v>
      </c>
      <c r="AG3625">
        <v>1</v>
      </c>
      <c r="AH3625">
        <v>0</v>
      </c>
      <c r="AI3625">
        <v>5</v>
      </c>
      <c r="AJ3625">
        <v>1</v>
      </c>
      <c r="AK3625">
        <v>3</v>
      </c>
      <c r="AL3625">
        <v>30</v>
      </c>
      <c r="AO3625" t="s">
        <v>1738</v>
      </c>
      <c r="AU3625">
        <v>3729670</v>
      </c>
      <c r="AV3625">
        <v>4089047</v>
      </c>
      <c r="AW3625">
        <v>-91883</v>
      </c>
      <c r="AX3625">
        <v>0</v>
      </c>
      <c r="AY3625">
        <v>0</v>
      </c>
      <c r="AZ3625">
        <v>1</v>
      </c>
      <c r="BA3625">
        <v>1</v>
      </c>
      <c r="BB3625">
        <v>2</v>
      </c>
      <c r="BD3625">
        <v>0</v>
      </c>
      <c r="BE3625">
        <v>0.8</v>
      </c>
      <c r="BF3625">
        <v>5</v>
      </c>
      <c r="BG3625">
        <v>1</v>
      </c>
      <c r="BH3625">
        <v>1</v>
      </c>
      <c r="BI3625">
        <v>1</v>
      </c>
      <c r="BK3625">
        <v>0</v>
      </c>
      <c r="BQ3625">
        <v>0.03</v>
      </c>
      <c r="BU3625">
        <v>0.03</v>
      </c>
      <c r="BV3625">
        <v>4089047</v>
      </c>
      <c r="BW3625">
        <v>5073523</v>
      </c>
      <c r="BX3625">
        <v>0.80600000000000005</v>
      </c>
      <c r="BY3625">
        <v>984476</v>
      </c>
      <c r="BZ3625">
        <v>0</v>
      </c>
      <c r="CA3625">
        <v>280436</v>
      </c>
      <c r="CB3625">
        <v>87464</v>
      </c>
      <c r="CC3625">
        <v>1.07792</v>
      </c>
      <c r="CD3625">
        <v>4629654</v>
      </c>
      <c r="CE3625">
        <v>3729670</v>
      </c>
      <c r="CF3625">
        <v>899984</v>
      </c>
      <c r="CG3625">
        <v>0</v>
      </c>
      <c r="CH3625">
        <v>0</v>
      </c>
      <c r="CI3625">
        <v>0</v>
      </c>
      <c r="CK3625">
        <v>0.80559999999999998</v>
      </c>
      <c r="CN3625">
        <v>-0.01</v>
      </c>
      <c r="CP3625">
        <v>5.8000000000000003E-2</v>
      </c>
      <c r="CR3625">
        <v>6.2E-2</v>
      </c>
      <c r="CS3625">
        <v>9.7000000000000003E-2</v>
      </c>
      <c r="CU3625">
        <v>6.4000000000000001E-2</v>
      </c>
      <c r="DC3625">
        <v>0</v>
      </c>
      <c r="DD3625">
        <v>7.2849999999999998E-2</v>
      </c>
      <c r="DE3625">
        <v>0</v>
      </c>
      <c r="DF3625">
        <v>0</v>
      </c>
      <c r="DG3625">
        <v>0</v>
      </c>
      <c r="DH3625">
        <v>0</v>
      </c>
      <c r="DI3625">
        <v>6.0999999999999999E-2</v>
      </c>
      <c r="DJ3625">
        <v>6.4000000000000001E-2</v>
      </c>
      <c r="DK3625">
        <v>7.0999999999999994E-2</v>
      </c>
      <c r="DM3625">
        <v>25510.800999999999</v>
      </c>
      <c r="DN3625">
        <v>94279.233999999997</v>
      </c>
      <c r="DT3625">
        <v>0</v>
      </c>
      <c r="DV3625">
        <v>119790.04</v>
      </c>
      <c r="DW3625">
        <v>-116953.73</v>
      </c>
      <c r="DY3625">
        <v>57621.25</v>
      </c>
      <c r="DZ3625">
        <v>16298.916999999999</v>
      </c>
      <c r="EA3625">
        <v>73920.164000000004</v>
      </c>
      <c r="EB3625">
        <v>58.453000000000003</v>
      </c>
      <c r="EC3625">
        <v>702.43700000000001</v>
      </c>
      <c r="EF3625">
        <v>1699.2570000000001</v>
      </c>
      <c r="EK3625">
        <v>-7414.7929999999997</v>
      </c>
      <c r="EM3625">
        <v>253.62</v>
      </c>
      <c r="EN3625">
        <v>297.47899999999998</v>
      </c>
      <c r="ER3625">
        <v>72352.922000000006</v>
      </c>
      <c r="ES3625">
        <v>-211127.91</v>
      </c>
      <c r="ET3625">
        <v>-211127.91</v>
      </c>
      <c r="FB3625">
        <v>-544.71699999999998</v>
      </c>
      <c r="FC3625">
        <v>-6771.1580000000004</v>
      </c>
      <c r="FE3625">
        <v>-1889.65</v>
      </c>
      <c r="FF3625">
        <v>-220333.42</v>
      </c>
      <c r="FH3625">
        <v>3729670</v>
      </c>
      <c r="FI3625">
        <v>3877650.5</v>
      </c>
      <c r="FJ3625">
        <v>94279.233999999997</v>
      </c>
      <c r="FL3625">
        <v>-116953.73</v>
      </c>
      <c r="FM3625">
        <v>76380.312999999995</v>
      </c>
      <c r="FN3625">
        <v>-7414.7929999999997</v>
      </c>
      <c r="FO3625">
        <v>551.09900000000005</v>
      </c>
      <c r="FP3625">
        <v>-47437.116999999998</v>
      </c>
      <c r="FQ3625">
        <v>-1889.65</v>
      </c>
      <c r="FR3625">
        <v>2017</v>
      </c>
      <c r="FS3625" t="s">
        <v>313</v>
      </c>
      <c r="FT3625">
        <v>8</v>
      </c>
      <c r="FU3625">
        <v>0.28799999999999998</v>
      </c>
      <c r="FV3625">
        <v>0.09</v>
      </c>
      <c r="FW3625">
        <v>0.19800000000000001</v>
      </c>
      <c r="FX3625">
        <v>0.314</v>
      </c>
      <c r="FY3625">
        <v>0.40400000000000003</v>
      </c>
      <c r="GI3625">
        <v>0</v>
      </c>
      <c r="GJ3625">
        <v>0</v>
      </c>
      <c r="GK3625">
        <v>0</v>
      </c>
      <c r="GL3625">
        <v>0</v>
      </c>
      <c r="GN3625">
        <v>0.11600000000000001</v>
      </c>
      <c r="GO3625">
        <v>315</v>
      </c>
      <c r="GQ3625">
        <v>4094</v>
      </c>
      <c r="GR3625">
        <v>296778</v>
      </c>
      <c r="GS3625">
        <v>40.200000000000003</v>
      </c>
      <c r="GT3625">
        <v>13.22</v>
      </c>
      <c r="GU3625">
        <v>70.38</v>
      </c>
      <c r="GV3625">
        <v>43</v>
      </c>
      <c r="GX3625">
        <v>3138</v>
      </c>
      <c r="GY3625">
        <v>150005</v>
      </c>
      <c r="HA3625">
        <v>47.802999999999997</v>
      </c>
      <c r="HB3625">
        <v>2232</v>
      </c>
      <c r="HC3625">
        <v>111348</v>
      </c>
      <c r="HE3625">
        <v>49.887</v>
      </c>
      <c r="HH3625">
        <v>15376</v>
      </c>
      <c r="HI3625">
        <v>591</v>
      </c>
      <c r="HK3625">
        <v>0</v>
      </c>
      <c r="HN3625">
        <v>7275</v>
      </c>
      <c r="HO3625">
        <v>0</v>
      </c>
      <c r="HP3625">
        <v>0</v>
      </c>
      <c r="HR3625">
        <v>1893138</v>
      </c>
      <c r="HS3625">
        <v>1819</v>
      </c>
      <c r="HT3625">
        <v>3108041</v>
      </c>
      <c r="HU3625">
        <v>1210689</v>
      </c>
      <c r="HV3625">
        <v>6213687</v>
      </c>
      <c r="IE3625">
        <v>2.1</v>
      </c>
      <c r="IF3625">
        <v>0</v>
      </c>
      <c r="II3625">
        <v>-7.0610000000000006E-2</v>
      </c>
      <c r="IJ3625">
        <v>0.56000000000000005</v>
      </c>
      <c r="IK3625">
        <v>0.34</v>
      </c>
      <c r="IL3625">
        <v>6.5000000000000002E-2</v>
      </c>
      <c r="IM3625">
        <v>0.17</v>
      </c>
      <c r="IN3625">
        <v>0.35</v>
      </c>
      <c r="IO3625">
        <v>9.0999999999999998E-2</v>
      </c>
      <c r="IP3625">
        <v>0.05</v>
      </c>
      <c r="IQ3625">
        <v>0.06</v>
      </c>
      <c r="IS3625">
        <v>0</v>
      </c>
      <c r="IT3625">
        <v>0</v>
      </c>
      <c r="IU3625">
        <v>5.8999999999999997E-2</v>
      </c>
      <c r="IV3625">
        <v>0.1</v>
      </c>
      <c r="IW3625">
        <v>0.12</v>
      </c>
      <c r="IX3625">
        <v>-8.5000000000000006E-2</v>
      </c>
      <c r="IY3625">
        <v>0.11</v>
      </c>
      <c r="IZ3625">
        <v>0.12</v>
      </c>
      <c r="JB3625">
        <v>0</v>
      </c>
      <c r="JC3625">
        <v>0</v>
      </c>
      <c r="JD3625">
        <v>3.6999999999999998E-2</v>
      </c>
      <c r="JE3625">
        <v>0.01</v>
      </c>
      <c r="JF3625">
        <v>0.01</v>
      </c>
      <c r="JH3625">
        <v>0</v>
      </c>
      <c r="JI3625">
        <v>0</v>
      </c>
    </row>
    <row r="3626" spans="1:269" x14ac:dyDescent="0.35">
      <c r="A3626">
        <v>30</v>
      </c>
      <c r="B3626" t="s">
        <v>1730</v>
      </c>
      <c r="C3626">
        <v>2017</v>
      </c>
      <c r="D3626" s="3" t="str">
        <f>Table1[[#This Row],[ppd_id]]&amp;" "&amp;Table1[[#This Row],[fy]]</f>
        <v>30 2017</v>
      </c>
      <c r="E3626">
        <v>27</v>
      </c>
      <c r="F3626" t="s">
        <v>1731</v>
      </c>
      <c r="H3626">
        <v>1</v>
      </c>
      <c r="I3626">
        <v>1937</v>
      </c>
      <c r="J3626">
        <v>0</v>
      </c>
      <c r="L3626">
        <v>2</v>
      </c>
      <c r="M3626" t="s">
        <v>1043</v>
      </c>
      <c r="N3626" t="s">
        <v>1044</v>
      </c>
      <c r="O3626" t="s">
        <v>1732</v>
      </c>
      <c r="P3626">
        <v>3</v>
      </c>
      <c r="Q3626" t="s">
        <v>428</v>
      </c>
      <c r="R3626">
        <v>0</v>
      </c>
      <c r="S3626" t="s">
        <v>298</v>
      </c>
      <c r="T3626" t="s">
        <v>388</v>
      </c>
      <c r="U3626">
        <v>1</v>
      </c>
      <c r="W3626" t="s">
        <v>1733</v>
      </c>
      <c r="X3626">
        <v>0</v>
      </c>
      <c r="Y3626">
        <v>0</v>
      </c>
      <c r="AA3626" s="1">
        <v>42916</v>
      </c>
      <c r="AB3626" t="s">
        <v>276</v>
      </c>
      <c r="AC3626" t="s">
        <v>509</v>
      </c>
      <c r="AD3626" t="s">
        <v>285</v>
      </c>
      <c r="AE3626">
        <v>0.03</v>
      </c>
      <c r="AF3626">
        <v>7.2499999999999995E-2</v>
      </c>
      <c r="AG3626">
        <v>1</v>
      </c>
      <c r="AH3626">
        <v>0</v>
      </c>
      <c r="AI3626">
        <v>5</v>
      </c>
      <c r="AJ3626">
        <v>1</v>
      </c>
      <c r="AK3626">
        <v>3</v>
      </c>
      <c r="AL3626">
        <v>29</v>
      </c>
      <c r="AM3626">
        <v>7.0000000000000007E-2</v>
      </c>
      <c r="AO3626" t="s">
        <v>1739</v>
      </c>
      <c r="AU3626">
        <v>4025089.6669999999</v>
      </c>
      <c r="AV3626">
        <v>3883807.0219999999</v>
      </c>
      <c r="AW3626">
        <v>-137528.46299999999</v>
      </c>
      <c r="AX3626">
        <v>0</v>
      </c>
      <c r="AY3626">
        <v>1</v>
      </c>
      <c r="AZ3626">
        <v>1</v>
      </c>
      <c r="BA3626">
        <v>1</v>
      </c>
      <c r="BB3626">
        <v>2</v>
      </c>
      <c r="BD3626">
        <v>0</v>
      </c>
      <c r="BE3626">
        <v>0.8</v>
      </c>
      <c r="BF3626">
        <v>5</v>
      </c>
      <c r="BG3626">
        <v>1</v>
      </c>
      <c r="BH3626">
        <v>1</v>
      </c>
      <c r="BI3626">
        <v>1</v>
      </c>
      <c r="BK3626">
        <v>0</v>
      </c>
      <c r="BQ3626">
        <v>0.03</v>
      </c>
      <c r="BV3626">
        <v>3883807</v>
      </c>
      <c r="BW3626">
        <v>4513234</v>
      </c>
      <c r="BX3626">
        <v>0.86099999999999999</v>
      </c>
      <c r="BY3626">
        <v>629426.56000000006</v>
      </c>
      <c r="BZ3626">
        <v>0</v>
      </c>
      <c r="CA3626">
        <v>289947</v>
      </c>
      <c r="CB3626">
        <v>88745</v>
      </c>
      <c r="CC3626">
        <v>1.0553600000000001</v>
      </c>
      <c r="CD3626">
        <v>4673681</v>
      </c>
      <c r="CE3626">
        <v>4025090</v>
      </c>
      <c r="CF3626">
        <v>648591</v>
      </c>
      <c r="CG3626">
        <v>0</v>
      </c>
      <c r="CH3626">
        <v>0</v>
      </c>
      <c r="CI3626">
        <v>0</v>
      </c>
      <c r="CK3626">
        <v>0.86123000000000005</v>
      </c>
      <c r="CN3626">
        <v>0.12</v>
      </c>
      <c r="CP3626">
        <v>0.04</v>
      </c>
      <c r="CR3626">
        <v>8.1000000000000003E-2</v>
      </c>
      <c r="CS3626">
        <v>0.09</v>
      </c>
      <c r="CU3626">
        <v>5.8999999999999997E-2</v>
      </c>
      <c r="DC3626">
        <v>0</v>
      </c>
      <c r="DD3626">
        <v>7.5569999999999998E-2</v>
      </c>
      <c r="DE3626">
        <v>0</v>
      </c>
      <c r="DF3626">
        <v>0</v>
      </c>
      <c r="DG3626">
        <v>0</v>
      </c>
      <c r="DH3626">
        <v>0</v>
      </c>
      <c r="DI3626">
        <v>4.2000000000000003E-2</v>
      </c>
      <c r="DJ3626">
        <v>8.4000000000000005E-2</v>
      </c>
      <c r="DK3626">
        <v>6.6000000000000003E-2</v>
      </c>
      <c r="DM3626">
        <v>25403.620999999999</v>
      </c>
      <c r="DN3626">
        <v>93657.797000000006</v>
      </c>
      <c r="DT3626">
        <v>0</v>
      </c>
      <c r="DV3626">
        <v>119061.42</v>
      </c>
      <c r="DW3626">
        <v>389903.97</v>
      </c>
      <c r="DY3626">
        <v>42964.57</v>
      </c>
      <c r="DZ3626">
        <v>4660.6440000000002</v>
      </c>
      <c r="EA3626">
        <v>47625.214999999997</v>
      </c>
      <c r="EB3626">
        <v>60.957999999999998</v>
      </c>
      <c r="EC3626">
        <v>1228.4459999999999</v>
      </c>
      <c r="EF3626">
        <v>583.28399999999999</v>
      </c>
      <c r="EK3626">
        <v>-6833.46</v>
      </c>
      <c r="EM3626">
        <v>339.12900000000002</v>
      </c>
      <c r="EN3626">
        <v>40.594000000000001</v>
      </c>
      <c r="ER3626">
        <v>552009.56000000006</v>
      </c>
      <c r="ES3626">
        <v>-248353.66</v>
      </c>
      <c r="ET3626">
        <v>-248353.66</v>
      </c>
      <c r="FB3626">
        <v>-1040.443</v>
      </c>
      <c r="FC3626">
        <v>-4897.8249999999998</v>
      </c>
      <c r="FE3626">
        <v>-2297.9520000000002</v>
      </c>
      <c r="FF3626">
        <v>-256589.89</v>
      </c>
      <c r="FH3626">
        <v>4025089.8</v>
      </c>
      <c r="FI3626">
        <v>3729670</v>
      </c>
      <c r="FJ3626">
        <v>93657.797000000006</v>
      </c>
      <c r="FL3626">
        <v>389903.97</v>
      </c>
      <c r="FM3626">
        <v>49497.902000000002</v>
      </c>
      <c r="FN3626">
        <v>-6833.46</v>
      </c>
      <c r="FO3626">
        <v>379.72300000000001</v>
      </c>
      <c r="FP3626">
        <v>432948.13</v>
      </c>
      <c r="FQ3626">
        <v>-2297.9520000000002</v>
      </c>
      <c r="FR3626">
        <v>2018</v>
      </c>
      <c r="FS3626" t="s">
        <v>1740</v>
      </c>
      <c r="FT3626">
        <v>8</v>
      </c>
      <c r="FV3626">
        <v>0.105</v>
      </c>
      <c r="GI3626">
        <v>0</v>
      </c>
      <c r="GJ3626">
        <v>0</v>
      </c>
      <c r="GK3626">
        <v>0</v>
      </c>
      <c r="GL3626">
        <v>0</v>
      </c>
      <c r="GQ3626">
        <v>4097</v>
      </c>
      <c r="GU3626">
        <v>70.771000000000001</v>
      </c>
      <c r="GV3626">
        <v>4</v>
      </c>
      <c r="GX3626">
        <v>3260</v>
      </c>
      <c r="GY3626">
        <v>162671</v>
      </c>
      <c r="HA3626">
        <v>50.802999999999997</v>
      </c>
      <c r="HN3626">
        <v>7361</v>
      </c>
      <c r="HO3626">
        <v>1</v>
      </c>
      <c r="HP3626">
        <v>0</v>
      </c>
      <c r="IE3626">
        <v>9.5</v>
      </c>
      <c r="IF3626">
        <v>0</v>
      </c>
      <c r="II3626">
        <v>0.18723999999999999</v>
      </c>
      <c r="IJ3626">
        <v>0.5</v>
      </c>
      <c r="IK3626">
        <v>0.34</v>
      </c>
      <c r="IL3626">
        <v>0.05</v>
      </c>
      <c r="IM3626">
        <v>0.28000000000000003</v>
      </c>
      <c r="IN3626">
        <v>0.3</v>
      </c>
      <c r="IO3626">
        <v>2.8000000000000001E-2</v>
      </c>
      <c r="IP3626">
        <v>0.05</v>
      </c>
      <c r="IQ3626">
        <v>7.0000000000000007E-2</v>
      </c>
      <c r="IS3626">
        <v>0</v>
      </c>
      <c r="IT3626">
        <v>0</v>
      </c>
      <c r="IU3626">
        <v>0.106</v>
      </c>
      <c r="IV3626">
        <v>0.1</v>
      </c>
      <c r="IW3626">
        <v>0.2</v>
      </c>
      <c r="IX3626">
        <v>9.0999999999999998E-2</v>
      </c>
      <c r="IY3626">
        <v>0.06</v>
      </c>
      <c r="IZ3626">
        <v>0.08</v>
      </c>
      <c r="JB3626">
        <v>0</v>
      </c>
      <c r="JC3626">
        <v>0</v>
      </c>
      <c r="JD3626">
        <v>2.1000000000000001E-2</v>
      </c>
      <c r="JE3626">
        <v>0.01</v>
      </c>
      <c r="JF3626">
        <v>0.01</v>
      </c>
      <c r="JH3626">
        <v>0</v>
      </c>
      <c r="JI3626">
        <v>0</v>
      </c>
    </row>
    <row r="3627" spans="1:269" x14ac:dyDescent="0.35">
      <c r="A3627">
        <v>30</v>
      </c>
      <c r="B3627" t="s">
        <v>1730</v>
      </c>
      <c r="C3627">
        <v>2018</v>
      </c>
      <c r="D3627" s="3" t="str">
        <f>Table1[[#This Row],[ppd_id]]&amp;" "&amp;Table1[[#This Row],[fy]]</f>
        <v>30 2018</v>
      </c>
      <c r="E3627">
        <v>27</v>
      </c>
      <c r="F3627" t="s">
        <v>1731</v>
      </c>
      <c r="H3627">
        <v>1</v>
      </c>
      <c r="I3627">
        <v>1937</v>
      </c>
      <c r="J3627">
        <v>0</v>
      </c>
      <c r="L3627">
        <v>2</v>
      </c>
      <c r="M3627" t="s">
        <v>1043</v>
      </c>
      <c r="N3627" t="s">
        <v>1044</v>
      </c>
      <c r="O3627" t="s">
        <v>1732</v>
      </c>
      <c r="P3627">
        <v>3</v>
      </c>
      <c r="Q3627" t="s">
        <v>428</v>
      </c>
      <c r="R3627">
        <v>0</v>
      </c>
      <c r="S3627" t="s">
        <v>298</v>
      </c>
      <c r="T3627" t="s">
        <v>388</v>
      </c>
      <c r="U3627">
        <v>1</v>
      </c>
      <c r="W3627" t="s">
        <v>1733</v>
      </c>
      <c r="X3627">
        <v>0</v>
      </c>
      <c r="Y3627">
        <v>0</v>
      </c>
      <c r="AA3627" s="1">
        <v>43281</v>
      </c>
      <c r="AB3627" t="s">
        <v>276</v>
      </c>
      <c r="AC3627" t="s">
        <v>509</v>
      </c>
      <c r="AD3627" t="s">
        <v>285</v>
      </c>
      <c r="AE3627">
        <v>0.03</v>
      </c>
      <c r="AF3627">
        <v>7.2499999999999995E-2</v>
      </c>
      <c r="AG3627">
        <v>1</v>
      </c>
      <c r="AH3627">
        <v>0</v>
      </c>
      <c r="AI3627">
        <v>5</v>
      </c>
      <c r="AJ3627">
        <v>1</v>
      </c>
      <c r="AK3627">
        <v>3</v>
      </c>
      <c r="AL3627">
        <v>28</v>
      </c>
      <c r="AU3627">
        <v>4170354</v>
      </c>
      <c r="AV3627">
        <v>4190934</v>
      </c>
      <c r="AW3627">
        <v>-168867</v>
      </c>
      <c r="AX3627">
        <v>0</v>
      </c>
      <c r="AY3627">
        <v>0</v>
      </c>
      <c r="AZ3627">
        <v>1</v>
      </c>
      <c r="BA3627">
        <v>1</v>
      </c>
      <c r="BB3627">
        <v>2</v>
      </c>
      <c r="BD3627">
        <v>0</v>
      </c>
      <c r="BE3627">
        <v>0.8</v>
      </c>
      <c r="BF3627">
        <v>5</v>
      </c>
      <c r="BG3627">
        <v>1</v>
      </c>
      <c r="BH3627">
        <v>1</v>
      </c>
      <c r="BI3627">
        <v>1</v>
      </c>
      <c r="BK3627">
        <v>0</v>
      </c>
      <c r="BV3627">
        <v>4027078</v>
      </c>
      <c r="BW3627">
        <v>4619041</v>
      </c>
      <c r="BX3627">
        <v>0.872</v>
      </c>
      <c r="BY3627">
        <v>591963</v>
      </c>
      <c r="BZ3627">
        <v>0</v>
      </c>
      <c r="CA3627">
        <v>260301</v>
      </c>
      <c r="CB3627">
        <v>96530</v>
      </c>
      <c r="CC3627">
        <v>0.85994000000000004</v>
      </c>
      <c r="CD3627">
        <v>4815054</v>
      </c>
      <c r="CE3627">
        <v>4170354</v>
      </c>
      <c r="CF3627">
        <v>644700</v>
      </c>
      <c r="CG3627">
        <v>0</v>
      </c>
      <c r="CH3627">
        <v>0</v>
      </c>
      <c r="CI3627">
        <v>0</v>
      </c>
      <c r="CK3627">
        <v>0.86611000000000005</v>
      </c>
      <c r="CN3627">
        <v>8.3000000000000004E-2</v>
      </c>
      <c r="CP3627">
        <v>0.04</v>
      </c>
      <c r="CR3627">
        <v>8.1000000000000003E-2</v>
      </c>
      <c r="CS3627">
        <v>0.09</v>
      </c>
      <c r="CU3627">
        <v>5.8999999999999997E-2</v>
      </c>
      <c r="DC3627">
        <v>0</v>
      </c>
      <c r="DD3627">
        <v>7.5980000000000006E-2</v>
      </c>
      <c r="DE3627">
        <v>0</v>
      </c>
      <c r="DF3627">
        <v>0</v>
      </c>
      <c r="DG3627">
        <v>0</v>
      </c>
      <c r="DH3627">
        <v>0</v>
      </c>
      <c r="DI3627">
        <v>6.4000000000000001E-2</v>
      </c>
      <c r="DJ3627">
        <v>7.6999999999999999E-2</v>
      </c>
      <c r="DK3627">
        <v>7.0000000000000007E-2</v>
      </c>
      <c r="DM3627">
        <v>35621.785000000003</v>
      </c>
      <c r="DN3627">
        <v>83010.062999999995</v>
      </c>
      <c r="DT3627">
        <v>0</v>
      </c>
      <c r="DV3627">
        <v>118631.85</v>
      </c>
      <c r="DW3627">
        <v>297201.81</v>
      </c>
      <c r="DY3627">
        <v>26478.055</v>
      </c>
      <c r="DZ3627">
        <v>4127.6629999999996</v>
      </c>
      <c r="EA3627">
        <v>30605.719000000001</v>
      </c>
      <c r="EB3627">
        <v>3.32</v>
      </c>
      <c r="EC3627">
        <v>838.45600000000002</v>
      </c>
      <c r="EF3627">
        <v>319.00700000000001</v>
      </c>
      <c r="EK3627">
        <v>-6899.0910000000003</v>
      </c>
      <c r="EM3627">
        <v>544.76499999999999</v>
      </c>
      <c r="EN3627">
        <v>-307.47800000000001</v>
      </c>
      <c r="ER3627">
        <v>440938.38</v>
      </c>
      <c r="ES3627">
        <v>-287499.25</v>
      </c>
      <c r="ET3627">
        <v>-287499.25</v>
      </c>
      <c r="FB3627">
        <v>-1608.192</v>
      </c>
      <c r="FC3627">
        <v>-4890.2070000000003</v>
      </c>
      <c r="FE3627">
        <v>-1676.4369999999999</v>
      </c>
      <c r="FF3627">
        <v>-295674.06</v>
      </c>
      <c r="FH3627">
        <v>4170354</v>
      </c>
      <c r="FI3627">
        <v>4025089.8</v>
      </c>
      <c r="FJ3627">
        <v>83010.062999999995</v>
      </c>
      <c r="FL3627">
        <v>297201.81</v>
      </c>
      <c r="FM3627">
        <v>31766.502</v>
      </c>
      <c r="FN3627">
        <v>-6899.0910000000003</v>
      </c>
      <c r="FO3627">
        <v>237.28700000000001</v>
      </c>
      <c r="FP3627">
        <v>322306.5</v>
      </c>
      <c r="FQ3627">
        <v>-1676.4369999999999</v>
      </c>
      <c r="FR3627">
        <v>2019</v>
      </c>
      <c r="FS3627" t="s">
        <v>280</v>
      </c>
      <c r="FT3627">
        <v>2</v>
      </c>
      <c r="FV3627">
        <v>0.105</v>
      </c>
      <c r="GI3627">
        <v>0</v>
      </c>
      <c r="GJ3627">
        <v>0</v>
      </c>
      <c r="GK3627">
        <v>0</v>
      </c>
      <c r="GL3627">
        <v>0</v>
      </c>
      <c r="GQ3627">
        <v>4041</v>
      </c>
      <c r="GU3627">
        <v>64.415000000000006</v>
      </c>
      <c r="GV3627">
        <v>6</v>
      </c>
      <c r="GX3627">
        <v>3307</v>
      </c>
      <c r="GY3627">
        <v>169601</v>
      </c>
      <c r="HA3627">
        <v>51.207999999999998</v>
      </c>
      <c r="HN3627">
        <v>7354</v>
      </c>
      <c r="HO3627">
        <v>1</v>
      </c>
      <c r="HP3627">
        <v>0</v>
      </c>
      <c r="IE3627">
        <v>6.6</v>
      </c>
      <c r="IF3627">
        <v>0</v>
      </c>
      <c r="II3627">
        <v>0.11014</v>
      </c>
      <c r="IJ3627">
        <v>0.51</v>
      </c>
      <c r="IK3627">
        <v>0.34</v>
      </c>
      <c r="IL3627">
        <v>2E-3</v>
      </c>
      <c r="IM3627">
        <v>0.22</v>
      </c>
      <c r="IN3627">
        <v>0.3</v>
      </c>
      <c r="IO3627">
        <v>7.0999999999999994E-2</v>
      </c>
      <c r="IP3627">
        <v>0.04</v>
      </c>
      <c r="IQ3627">
        <v>7.0000000000000007E-2</v>
      </c>
      <c r="IS3627">
        <v>0</v>
      </c>
      <c r="IT3627">
        <v>0</v>
      </c>
      <c r="IU3627">
        <v>0.13900000000000001</v>
      </c>
      <c r="IV3627">
        <v>0.13</v>
      </c>
      <c r="IW3627">
        <v>0.2</v>
      </c>
      <c r="IX3627">
        <v>0.08</v>
      </c>
      <c r="IY3627">
        <v>0.05</v>
      </c>
      <c r="IZ3627">
        <v>0.08</v>
      </c>
      <c r="JB3627">
        <v>0</v>
      </c>
      <c r="JC3627">
        <v>0</v>
      </c>
      <c r="JD3627">
        <v>2.1000000000000001E-2</v>
      </c>
      <c r="JE3627">
        <v>0.05</v>
      </c>
      <c r="JF3627">
        <v>0.01</v>
      </c>
      <c r="JH3627">
        <v>0</v>
      </c>
      <c r="JI3627">
        <v>0</v>
      </c>
    </row>
    <row r="3628" spans="1:269" x14ac:dyDescent="0.35">
      <c r="A3628">
        <v>30</v>
      </c>
      <c r="B3628" t="s">
        <v>1730</v>
      </c>
      <c r="C3628">
        <v>2019</v>
      </c>
      <c r="D3628" s="3" t="str">
        <f>Table1[[#This Row],[ppd_id]]&amp;" "&amp;Table1[[#This Row],[fy]]</f>
        <v>30 2019</v>
      </c>
      <c r="E3628">
        <v>27</v>
      </c>
      <c r="F3628" t="s">
        <v>1731</v>
      </c>
      <c r="H3628">
        <v>1</v>
      </c>
      <c r="I3628">
        <v>1937</v>
      </c>
      <c r="J3628">
        <v>0</v>
      </c>
      <c r="L3628">
        <v>2</v>
      </c>
      <c r="M3628" t="s">
        <v>1043</v>
      </c>
      <c r="N3628" t="s">
        <v>1044</v>
      </c>
      <c r="O3628" t="s">
        <v>1732</v>
      </c>
      <c r="P3628">
        <v>3</v>
      </c>
      <c r="Q3628" t="s">
        <v>428</v>
      </c>
      <c r="R3628">
        <v>0</v>
      </c>
      <c r="S3628" t="s">
        <v>298</v>
      </c>
      <c r="T3628" t="s">
        <v>388</v>
      </c>
      <c r="U3628">
        <v>1</v>
      </c>
      <c r="W3628" t="s">
        <v>1733</v>
      </c>
      <c r="X3628">
        <v>0</v>
      </c>
      <c r="Y3628">
        <v>0</v>
      </c>
      <c r="AA3628" s="1">
        <v>43646</v>
      </c>
      <c r="AB3628" t="s">
        <v>276</v>
      </c>
      <c r="AC3628" t="s">
        <v>509</v>
      </c>
      <c r="AD3628" t="s">
        <v>285</v>
      </c>
      <c r="AE3628">
        <v>0.03</v>
      </c>
      <c r="AF3628">
        <v>7.0000000000000007E-2</v>
      </c>
      <c r="AG3628">
        <v>1</v>
      </c>
      <c r="AH3628">
        <v>0</v>
      </c>
      <c r="AI3628">
        <v>5</v>
      </c>
      <c r="AJ3628">
        <v>1</v>
      </c>
      <c r="AK3628">
        <v>3</v>
      </c>
      <c r="AL3628">
        <v>27</v>
      </c>
      <c r="AM3628">
        <v>7.2499999999999995E-2</v>
      </c>
      <c r="AU3628">
        <v>4237692</v>
      </c>
      <c r="AV3628">
        <v>4190934</v>
      </c>
      <c r="AW3628">
        <v>-146684</v>
      </c>
      <c r="AX3628">
        <v>0</v>
      </c>
      <c r="AY3628">
        <v>0</v>
      </c>
      <c r="AZ3628">
        <v>1</v>
      </c>
      <c r="BA3628">
        <v>1</v>
      </c>
      <c r="BB3628">
        <v>2</v>
      </c>
      <c r="BD3628">
        <v>0</v>
      </c>
      <c r="BE3628">
        <v>0.8</v>
      </c>
      <c r="BF3628">
        <v>5</v>
      </c>
      <c r="BG3628">
        <v>1</v>
      </c>
      <c r="BH3628">
        <v>1</v>
      </c>
      <c r="BI3628">
        <v>1</v>
      </c>
      <c r="BK3628">
        <v>0</v>
      </c>
      <c r="BV3628">
        <v>4190934</v>
      </c>
      <c r="BW3628">
        <v>5057759</v>
      </c>
      <c r="BX3628">
        <v>0.82899999999999996</v>
      </c>
      <c r="BY3628">
        <v>866825</v>
      </c>
      <c r="BZ3628">
        <v>0</v>
      </c>
      <c r="CA3628">
        <v>272498</v>
      </c>
      <c r="CB3628">
        <v>99676</v>
      </c>
      <c r="CC3628">
        <v>0.90188999999999997</v>
      </c>
      <c r="CD3628">
        <v>4928809</v>
      </c>
      <c r="CE3628">
        <v>4237692</v>
      </c>
      <c r="CF3628">
        <v>691117</v>
      </c>
      <c r="CG3628">
        <v>0</v>
      </c>
      <c r="CH3628">
        <v>0</v>
      </c>
      <c r="CI3628">
        <v>0</v>
      </c>
      <c r="CK3628">
        <v>0.85977999999999999</v>
      </c>
      <c r="CN3628">
        <v>5.7000000000000002E-2</v>
      </c>
      <c r="CO3628">
        <v>7.0000000000000007E-2</v>
      </c>
      <c r="CP3628">
        <v>8.5999999999999993E-2</v>
      </c>
      <c r="CR3628">
        <v>5.1999999999999998E-2</v>
      </c>
      <c r="CS3628">
        <v>7.8E-2</v>
      </c>
      <c r="CU3628">
        <v>9.4E-2</v>
      </c>
      <c r="DC3628">
        <v>0</v>
      </c>
      <c r="DD3628">
        <v>7.4980000000000005E-2</v>
      </c>
      <c r="DE3628">
        <v>0</v>
      </c>
      <c r="DF3628">
        <v>0</v>
      </c>
      <c r="DG3628">
        <v>0</v>
      </c>
      <c r="DH3628">
        <v>0</v>
      </c>
      <c r="DI3628">
        <v>8.6999999999999994E-2</v>
      </c>
      <c r="DJ3628">
        <v>5.2999999999999999E-2</v>
      </c>
      <c r="DK3628">
        <v>9.6000000000000002E-2</v>
      </c>
      <c r="DM3628">
        <v>34281.171999999999</v>
      </c>
      <c r="DN3628">
        <v>89897.218999999997</v>
      </c>
      <c r="DT3628">
        <v>0</v>
      </c>
      <c r="DV3628">
        <v>124178.39</v>
      </c>
      <c r="DW3628">
        <v>194215.97</v>
      </c>
      <c r="DY3628">
        <v>26356.713</v>
      </c>
      <c r="DZ3628">
        <v>5719.9219999999996</v>
      </c>
      <c r="EA3628">
        <v>32076.634999999998</v>
      </c>
      <c r="EB3628">
        <v>41.89</v>
      </c>
      <c r="EC3628">
        <v>1278.241</v>
      </c>
      <c r="EF3628">
        <v>517.98</v>
      </c>
      <c r="EK3628">
        <v>-6484.55</v>
      </c>
      <c r="EM3628">
        <v>508.428</v>
      </c>
      <c r="EN3628">
        <v>-379.38600000000002</v>
      </c>
      <c r="ER3628">
        <v>345953.59</v>
      </c>
      <c r="ES3628">
        <v>-270862.40999999997</v>
      </c>
      <c r="ET3628">
        <v>-270862.40999999997</v>
      </c>
      <c r="FB3628">
        <v>-1535.913</v>
      </c>
      <c r="FC3628">
        <v>-4951.7539999999999</v>
      </c>
      <c r="FE3628">
        <v>-1265.415</v>
      </c>
      <c r="FF3628">
        <v>-278615.5</v>
      </c>
      <c r="FH3628">
        <v>4237692</v>
      </c>
      <c r="FI3628">
        <v>4170354</v>
      </c>
      <c r="FJ3628">
        <v>89897.218999999997</v>
      </c>
      <c r="FL3628">
        <v>194215.97</v>
      </c>
      <c r="FM3628">
        <v>33914.745999999999</v>
      </c>
      <c r="FN3628">
        <v>-6484.55</v>
      </c>
      <c r="FO3628">
        <v>129.042</v>
      </c>
      <c r="FP3628">
        <v>221775.22</v>
      </c>
      <c r="FQ3628">
        <v>-1265.415</v>
      </c>
      <c r="FR3628">
        <v>2020</v>
      </c>
      <c r="FS3628" t="s">
        <v>280</v>
      </c>
      <c r="FT3628">
        <v>2</v>
      </c>
      <c r="FU3628">
        <v>0.27650000000000002</v>
      </c>
      <c r="FV3628">
        <v>0.105</v>
      </c>
      <c r="FW3628">
        <v>0.17150000000000001</v>
      </c>
      <c r="FX3628">
        <v>0.36249999999999999</v>
      </c>
      <c r="FY3628">
        <v>0.41299999999999998</v>
      </c>
      <c r="GI3628">
        <v>0</v>
      </c>
      <c r="GJ3628">
        <v>0</v>
      </c>
      <c r="GK3628">
        <v>0</v>
      </c>
      <c r="GL3628">
        <v>0</v>
      </c>
      <c r="GN3628">
        <v>0.191</v>
      </c>
      <c r="GQ3628">
        <v>3914</v>
      </c>
      <c r="GU3628">
        <v>69.620999999999995</v>
      </c>
      <c r="GV3628">
        <v>11</v>
      </c>
      <c r="GX3628">
        <v>3526</v>
      </c>
      <c r="GY3628">
        <v>173433</v>
      </c>
      <c r="HA3628">
        <v>51.847999999999999</v>
      </c>
      <c r="HN3628">
        <v>7451</v>
      </c>
      <c r="HO3628">
        <v>1</v>
      </c>
      <c r="HP3628">
        <v>0</v>
      </c>
      <c r="IE3628">
        <v>8.1999999999999993</v>
      </c>
      <c r="IF3628">
        <v>0</v>
      </c>
      <c r="II3628">
        <v>5.6840000000000002E-2</v>
      </c>
      <c r="IJ3628">
        <v>0.43</v>
      </c>
      <c r="IK3628">
        <v>0.34</v>
      </c>
      <c r="IL3628">
        <v>6.5000000000000002E-2</v>
      </c>
      <c r="IM3628">
        <v>0.28000000000000003</v>
      </c>
      <c r="IN3628">
        <v>0.3</v>
      </c>
      <c r="IO3628">
        <v>4.7E-2</v>
      </c>
      <c r="IP3628">
        <v>0.05</v>
      </c>
      <c r="IQ3628">
        <v>7.0000000000000007E-2</v>
      </c>
      <c r="IS3628">
        <v>0</v>
      </c>
      <c r="IT3628">
        <v>0</v>
      </c>
      <c r="IU3628">
        <v>0.11700000000000001</v>
      </c>
      <c r="IV3628">
        <v>0.17</v>
      </c>
      <c r="IW3628">
        <v>0.2</v>
      </c>
      <c r="IX3628">
        <v>4.5999999999999999E-2</v>
      </c>
      <c r="IY3628">
        <v>0.05</v>
      </c>
      <c r="IZ3628">
        <v>0.08</v>
      </c>
      <c r="JB3628">
        <v>0</v>
      </c>
      <c r="JC3628">
        <v>0</v>
      </c>
      <c r="JD3628">
        <v>3.6999999999999998E-2</v>
      </c>
      <c r="JE3628">
        <v>0.02</v>
      </c>
      <c r="JF3628">
        <v>0.01</v>
      </c>
      <c r="JH3628">
        <v>0</v>
      </c>
      <c r="JI3628">
        <v>0</v>
      </c>
    </row>
    <row r="3629" spans="1:269" x14ac:dyDescent="0.35">
      <c r="A3629">
        <v>30</v>
      </c>
      <c r="B3629" t="s">
        <v>1730</v>
      </c>
      <c r="C3629">
        <v>2020</v>
      </c>
      <c r="D3629" s="3" t="str">
        <f>Table1[[#This Row],[ppd_id]]&amp;" "&amp;Table1[[#This Row],[fy]]</f>
        <v>30 2020</v>
      </c>
      <c r="E3629">
        <v>27</v>
      </c>
      <c r="F3629" t="s">
        <v>1731</v>
      </c>
      <c r="H3629">
        <v>1</v>
      </c>
      <c r="I3629">
        <v>1937</v>
      </c>
      <c r="J3629">
        <v>0</v>
      </c>
      <c r="L3629">
        <v>2</v>
      </c>
      <c r="M3629" t="s">
        <v>1043</v>
      </c>
      <c r="N3629" t="s">
        <v>1044</v>
      </c>
      <c r="O3629" t="s">
        <v>1732</v>
      </c>
      <c r="P3629">
        <v>3</v>
      </c>
      <c r="Q3629" t="s">
        <v>428</v>
      </c>
      <c r="R3629">
        <v>0</v>
      </c>
      <c r="S3629" t="s">
        <v>298</v>
      </c>
      <c r="T3629" t="s">
        <v>388</v>
      </c>
      <c r="U3629">
        <v>1</v>
      </c>
      <c r="W3629" t="s">
        <v>1733</v>
      </c>
      <c r="X3629">
        <v>0</v>
      </c>
      <c r="Y3629">
        <v>0</v>
      </c>
      <c r="Z3629" s="1">
        <v>44013</v>
      </c>
      <c r="AA3629" s="1">
        <v>44012</v>
      </c>
      <c r="AB3629" t="s">
        <v>276</v>
      </c>
      <c r="AC3629" t="s">
        <v>509</v>
      </c>
      <c r="AD3629" t="s">
        <v>285</v>
      </c>
      <c r="AE3629">
        <v>2.5000000000000001E-2</v>
      </c>
      <c r="AF3629">
        <v>7.0000000000000007E-2</v>
      </c>
      <c r="AG3629">
        <v>1</v>
      </c>
      <c r="AH3629">
        <v>0</v>
      </c>
      <c r="AI3629">
        <v>5</v>
      </c>
      <c r="AJ3629">
        <v>1</v>
      </c>
      <c r="AK3629">
        <v>3</v>
      </c>
      <c r="AL3629">
        <v>26</v>
      </c>
      <c r="AM3629">
        <v>7.2499999999999995E-2</v>
      </c>
      <c r="AO3629" t="s">
        <v>1741</v>
      </c>
      <c r="AU3629">
        <v>4102932</v>
      </c>
      <c r="AV3629">
        <v>4251851</v>
      </c>
      <c r="AW3629">
        <v>-218875</v>
      </c>
      <c r="AX3629">
        <v>0</v>
      </c>
      <c r="AY3629">
        <v>0</v>
      </c>
      <c r="AZ3629">
        <v>1</v>
      </c>
      <c r="BA3629">
        <v>1</v>
      </c>
      <c r="BB3629">
        <v>2</v>
      </c>
      <c r="BD3629">
        <v>0</v>
      </c>
      <c r="BE3629">
        <v>0.8</v>
      </c>
      <c r="BF3629">
        <v>5</v>
      </c>
      <c r="BG3629">
        <v>1</v>
      </c>
      <c r="BH3629">
        <v>1</v>
      </c>
      <c r="BI3629">
        <v>1</v>
      </c>
      <c r="BK3629">
        <v>0</v>
      </c>
      <c r="BQ3629">
        <v>0.03</v>
      </c>
      <c r="BU3629">
        <v>0.03</v>
      </c>
      <c r="BV3629">
        <v>4251851</v>
      </c>
      <c r="BW3629">
        <v>4932307</v>
      </c>
      <c r="BX3629">
        <v>0.86199999999999999</v>
      </c>
      <c r="BY3629">
        <v>680456</v>
      </c>
      <c r="BZ3629">
        <v>0</v>
      </c>
      <c r="CA3629">
        <v>259235</v>
      </c>
      <c r="CB3629">
        <v>96332</v>
      </c>
      <c r="CC3629">
        <v>0.87029000000000001</v>
      </c>
      <c r="CD3629">
        <v>5084713</v>
      </c>
      <c r="CE3629">
        <v>4102932</v>
      </c>
      <c r="CF3629">
        <v>981781</v>
      </c>
      <c r="CG3629">
        <v>0</v>
      </c>
      <c r="CH3629">
        <v>0</v>
      </c>
      <c r="CI3629">
        <v>0</v>
      </c>
      <c r="CK3629">
        <v>0.80691999999999997</v>
      </c>
      <c r="CN3629">
        <v>2.1000000000000001E-2</v>
      </c>
      <c r="CO3629">
        <v>3.9E-2</v>
      </c>
      <c r="CP3629">
        <v>5.2999999999999999E-2</v>
      </c>
      <c r="CR3629">
        <v>5.2999999999999999E-2</v>
      </c>
      <c r="CS3629">
        <v>6.5000000000000002E-2</v>
      </c>
      <c r="CU3629">
        <v>7.9000000000000001E-2</v>
      </c>
      <c r="DC3629">
        <v>0</v>
      </c>
      <c r="DD3629">
        <v>7.2209999999999996E-2</v>
      </c>
      <c r="DE3629">
        <v>0</v>
      </c>
      <c r="DF3629">
        <v>0</v>
      </c>
      <c r="DG3629">
        <v>0</v>
      </c>
      <c r="DH3629">
        <v>0</v>
      </c>
      <c r="DI3629">
        <v>5.3999999999999999E-2</v>
      </c>
      <c r="DJ3629">
        <v>5.3999999999999999E-2</v>
      </c>
      <c r="DK3629">
        <v>8.1000000000000003E-2</v>
      </c>
      <c r="DM3629">
        <v>33441.101999999999</v>
      </c>
      <c r="DN3629">
        <v>83836.679999999993</v>
      </c>
      <c r="DT3629">
        <v>0</v>
      </c>
      <c r="DV3629">
        <v>117277.78</v>
      </c>
      <c r="DW3629">
        <v>66752.608999999997</v>
      </c>
      <c r="DY3629">
        <v>22496.379000000001</v>
      </c>
      <c r="DZ3629">
        <v>1005.808</v>
      </c>
      <c r="EA3629">
        <v>23502.186000000002</v>
      </c>
      <c r="EB3629">
        <v>37.424999999999997</v>
      </c>
      <c r="EC3629">
        <v>422.87700000000001</v>
      </c>
      <c r="EF3629">
        <v>146.00299999999999</v>
      </c>
      <c r="EK3629">
        <v>-6815.7309999999998</v>
      </c>
      <c r="EM3629">
        <v>165.06100000000001</v>
      </c>
      <c r="EN3629">
        <v>-95.450999999999993</v>
      </c>
      <c r="ER3629">
        <v>201392.77</v>
      </c>
      <c r="ES3629">
        <v>-327324.44</v>
      </c>
      <c r="ET3629">
        <v>-327324.44</v>
      </c>
      <c r="FB3629">
        <v>-2998.5169999999998</v>
      </c>
      <c r="FC3629">
        <v>-4516.3090000000002</v>
      </c>
      <c r="FE3629">
        <v>-1313.8040000000001</v>
      </c>
      <c r="FF3629">
        <v>-336153.06</v>
      </c>
      <c r="FH3629">
        <v>4102931.8</v>
      </c>
      <c r="FI3629">
        <v>4237692</v>
      </c>
      <c r="FJ3629">
        <v>83836.679999999993</v>
      </c>
      <c r="FL3629">
        <v>66752.608999999997</v>
      </c>
      <c r="FM3629">
        <v>24108.491999999998</v>
      </c>
      <c r="FN3629">
        <v>-6815.7309999999998</v>
      </c>
      <c r="FO3629">
        <v>69.61</v>
      </c>
      <c r="FP3629">
        <v>84114.976999999999</v>
      </c>
      <c r="FQ3629">
        <v>-1313.8040000000001</v>
      </c>
      <c r="FR3629">
        <v>2021</v>
      </c>
      <c r="FS3629" t="s">
        <v>280</v>
      </c>
      <c r="FT3629">
        <v>2</v>
      </c>
      <c r="FU3629">
        <v>0.25390000000000001</v>
      </c>
      <c r="FV3629">
        <v>0.105</v>
      </c>
      <c r="FW3629">
        <v>0.1489</v>
      </c>
      <c r="FX3629">
        <v>0.308</v>
      </c>
      <c r="FY3629">
        <v>0.41299999999999998</v>
      </c>
      <c r="GI3629">
        <v>0</v>
      </c>
      <c r="GJ3629">
        <v>0</v>
      </c>
      <c r="GK3629">
        <v>0</v>
      </c>
      <c r="GL3629">
        <v>0</v>
      </c>
      <c r="GN3629">
        <v>0.15909999999999999</v>
      </c>
      <c r="GO3629">
        <v>299</v>
      </c>
      <c r="GQ3629">
        <v>3703</v>
      </c>
      <c r="GR3629">
        <v>244335.06299999999</v>
      </c>
      <c r="GS3629">
        <v>39.32</v>
      </c>
      <c r="GT3629">
        <v>11.79</v>
      </c>
      <c r="GU3629">
        <v>65.983000000000004</v>
      </c>
      <c r="GV3629">
        <v>141</v>
      </c>
      <c r="GX3629">
        <v>3410</v>
      </c>
      <c r="GY3629">
        <v>179050</v>
      </c>
      <c r="HA3629">
        <v>52.508000000000003</v>
      </c>
      <c r="HB3629">
        <v>2468</v>
      </c>
      <c r="HC3629">
        <v>133757</v>
      </c>
      <c r="HE3629">
        <v>54.197000000000003</v>
      </c>
      <c r="HH3629">
        <v>15896</v>
      </c>
      <c r="HI3629">
        <v>643</v>
      </c>
      <c r="HK3629">
        <v>0</v>
      </c>
      <c r="HN3629">
        <v>7254</v>
      </c>
      <c r="HO3629">
        <v>0</v>
      </c>
      <c r="HP3629">
        <v>0</v>
      </c>
      <c r="IE3629">
        <v>2.8</v>
      </c>
      <c r="IF3629">
        <v>0</v>
      </c>
      <c r="II3629">
        <v>2.818E-2</v>
      </c>
      <c r="IJ3629">
        <v>0.39</v>
      </c>
      <c r="IK3629">
        <v>0.34</v>
      </c>
      <c r="IL3629">
        <v>6.2E-2</v>
      </c>
      <c r="IM3629">
        <v>0.24</v>
      </c>
      <c r="IN3629">
        <v>0.3</v>
      </c>
      <c r="IO3629">
        <v>2.5999999999999999E-2</v>
      </c>
      <c r="IP3629">
        <v>0.06</v>
      </c>
      <c r="IQ3629">
        <v>7.0000000000000007E-2</v>
      </c>
      <c r="IS3629">
        <v>0</v>
      </c>
      <c r="IT3629">
        <v>0</v>
      </c>
      <c r="IU3629">
        <v>2.3E-2</v>
      </c>
      <c r="IV3629">
        <v>0.23</v>
      </c>
      <c r="IW3629">
        <v>0.2</v>
      </c>
      <c r="IX3629">
        <v>-4.2000000000000003E-2</v>
      </c>
      <c r="IY3629">
        <v>0.05</v>
      </c>
      <c r="IZ3629">
        <v>0.08</v>
      </c>
      <c r="JB3629">
        <v>0</v>
      </c>
      <c r="JC3629">
        <v>0</v>
      </c>
      <c r="JD3629">
        <v>3.1E-2</v>
      </c>
      <c r="JE3629">
        <v>0.03</v>
      </c>
      <c r="JF3629">
        <v>0.01</v>
      </c>
      <c r="JH3629">
        <v>0</v>
      </c>
      <c r="JI3629">
        <v>0</v>
      </c>
    </row>
    <row r="3630" spans="1:269" x14ac:dyDescent="0.35">
      <c r="A3630">
        <v>30</v>
      </c>
      <c r="B3630" t="s">
        <v>1730</v>
      </c>
      <c r="C3630">
        <v>2021</v>
      </c>
      <c r="D3630" s="3" t="str">
        <f>Table1[[#This Row],[ppd_id]]&amp;" "&amp;Table1[[#This Row],[fy]]</f>
        <v>30 2021</v>
      </c>
      <c r="E3630">
        <v>27</v>
      </c>
      <c r="F3630" t="s">
        <v>1731</v>
      </c>
      <c r="H3630">
        <v>1</v>
      </c>
      <c r="I3630">
        <v>1937</v>
      </c>
      <c r="J3630">
        <v>0</v>
      </c>
      <c r="L3630">
        <v>2</v>
      </c>
      <c r="M3630" t="s">
        <v>1043</v>
      </c>
      <c r="N3630" t="s">
        <v>1044</v>
      </c>
      <c r="O3630" t="s">
        <v>1732</v>
      </c>
      <c r="P3630">
        <v>3</v>
      </c>
      <c r="Q3630" t="s">
        <v>428</v>
      </c>
      <c r="R3630">
        <v>0</v>
      </c>
      <c r="S3630" t="s">
        <v>298</v>
      </c>
      <c r="T3630" t="s">
        <v>388</v>
      </c>
      <c r="U3630">
        <v>1</v>
      </c>
      <c r="W3630" t="s">
        <v>1733</v>
      </c>
      <c r="X3630">
        <v>0</v>
      </c>
      <c r="Y3630">
        <v>0</v>
      </c>
      <c r="AA3630" s="1">
        <v>44377</v>
      </c>
      <c r="AF3630">
        <v>7.0000000000000007E-2</v>
      </c>
      <c r="AM3630">
        <v>7.2499999999999995E-2</v>
      </c>
      <c r="BV3630">
        <v>4550468</v>
      </c>
      <c r="BW3630">
        <v>4881608</v>
      </c>
      <c r="BX3630">
        <v>0.93217000000000005</v>
      </c>
      <c r="BY3630">
        <v>331140</v>
      </c>
      <c r="BZ3630">
        <v>0</v>
      </c>
      <c r="CA3630">
        <v>243045</v>
      </c>
      <c r="CB3630">
        <v>88104</v>
      </c>
      <c r="CC3630">
        <v>0.87958999999999998</v>
      </c>
      <c r="CD3630">
        <v>4965760</v>
      </c>
      <c r="CE3630">
        <v>5256763</v>
      </c>
      <c r="CF3630">
        <v>-291003</v>
      </c>
      <c r="CG3630">
        <v>0</v>
      </c>
      <c r="CH3630">
        <v>0</v>
      </c>
      <c r="CI3630">
        <v>0</v>
      </c>
      <c r="CK3630">
        <v>1.0586</v>
      </c>
      <c r="CN3630">
        <v>0.33700000000000002</v>
      </c>
      <c r="CP3630">
        <v>0.13</v>
      </c>
      <c r="CR3630">
        <v>0.11799999999999999</v>
      </c>
      <c r="CS3630">
        <v>8.4000000000000005E-2</v>
      </c>
      <c r="CU3630">
        <v>0.09</v>
      </c>
      <c r="DC3630">
        <v>0</v>
      </c>
      <c r="DD3630">
        <v>8.3540000000000003E-2</v>
      </c>
      <c r="DE3630">
        <v>0</v>
      </c>
      <c r="DF3630">
        <v>0</v>
      </c>
      <c r="DG3630">
        <v>0</v>
      </c>
      <c r="DH3630">
        <v>0</v>
      </c>
      <c r="DI3630">
        <v>0.13800000000000001</v>
      </c>
      <c r="DJ3630">
        <v>0.124</v>
      </c>
      <c r="DK3630">
        <v>9.4E-2</v>
      </c>
      <c r="DM3630">
        <v>29873.223000000002</v>
      </c>
      <c r="DN3630">
        <v>77495.202999999994</v>
      </c>
      <c r="DT3630">
        <v>0</v>
      </c>
      <c r="DV3630">
        <v>107368.43</v>
      </c>
      <c r="DW3630">
        <v>1330056.8</v>
      </c>
      <c r="DY3630">
        <v>14522.71</v>
      </c>
      <c r="DZ3630">
        <v>1010.208</v>
      </c>
      <c r="EA3630">
        <v>15532.918</v>
      </c>
      <c r="EB3630">
        <v>92.379000000000005</v>
      </c>
      <c r="EC3630">
        <v>514.99699999999996</v>
      </c>
      <c r="EF3630">
        <v>22.19</v>
      </c>
      <c r="EK3630">
        <v>-8105.5690000000004</v>
      </c>
      <c r="EM3630">
        <v>55.353999999999999</v>
      </c>
      <c r="EN3630">
        <v>60.982999999999997</v>
      </c>
      <c r="ER3630">
        <v>1445598.4</v>
      </c>
      <c r="ES3630">
        <v>-283989.15999999997</v>
      </c>
      <c r="ET3630">
        <v>-283989.15999999997</v>
      </c>
      <c r="FB3630">
        <v>-2425.0340000000001</v>
      </c>
      <c r="FC3630">
        <v>-4213.1419999999998</v>
      </c>
      <c r="FE3630">
        <v>-1140.0340000000001</v>
      </c>
      <c r="FF3630">
        <v>-291767.38</v>
      </c>
      <c r="FH3630">
        <v>5256763</v>
      </c>
      <c r="FI3630">
        <v>4102931.8</v>
      </c>
      <c r="FJ3630">
        <v>77495.202999999994</v>
      </c>
      <c r="FL3630">
        <v>1330056.8</v>
      </c>
      <c r="FM3630">
        <v>16162.484</v>
      </c>
      <c r="FN3630">
        <v>-8105.5690000000004</v>
      </c>
      <c r="FO3630">
        <v>116.337</v>
      </c>
      <c r="FP3630">
        <v>1338230</v>
      </c>
      <c r="FQ3630">
        <v>-1140.0340000000001</v>
      </c>
      <c r="FR3630">
        <v>2022</v>
      </c>
      <c r="FS3630" t="s">
        <v>280</v>
      </c>
      <c r="FT3630">
        <v>2</v>
      </c>
      <c r="FU3630">
        <v>0.25480000000000003</v>
      </c>
      <c r="FV3630">
        <v>0.105</v>
      </c>
      <c r="FW3630">
        <v>0.14979999999999999</v>
      </c>
      <c r="FX3630">
        <v>0.22550000000000001</v>
      </c>
      <c r="FY3630">
        <v>0.33050000000000002</v>
      </c>
      <c r="GI3630">
        <v>0</v>
      </c>
      <c r="GJ3630">
        <v>0</v>
      </c>
      <c r="GK3630">
        <v>0</v>
      </c>
      <c r="GL3630">
        <v>0</v>
      </c>
      <c r="GN3630">
        <v>7.5700000000000003E-2</v>
      </c>
      <c r="HO3630">
        <v>0</v>
      </c>
      <c r="HP3630">
        <v>0</v>
      </c>
      <c r="IE3630">
        <v>22.6</v>
      </c>
      <c r="IF3630">
        <v>0</v>
      </c>
      <c r="II3630">
        <v>0.38207999999999998</v>
      </c>
      <c r="IJ3630">
        <v>0.39</v>
      </c>
      <c r="IK3630">
        <v>0.34</v>
      </c>
      <c r="IL3630">
        <v>8.5999999999999993E-2</v>
      </c>
      <c r="IM3630">
        <v>0.16</v>
      </c>
      <c r="IN3630">
        <v>0.3</v>
      </c>
      <c r="IO3630">
        <v>0.128</v>
      </c>
      <c r="IP3630">
        <v>0.05</v>
      </c>
      <c r="IQ3630">
        <v>7.0000000000000007E-2</v>
      </c>
      <c r="IS3630">
        <v>0</v>
      </c>
      <c r="IT3630">
        <v>0</v>
      </c>
      <c r="IU3630">
        <v>0.62</v>
      </c>
      <c r="IV3630">
        <v>0.32</v>
      </c>
      <c r="IW3630">
        <v>0.2</v>
      </c>
      <c r="IX3630">
        <v>0.14699999999999999</v>
      </c>
      <c r="IY3630">
        <v>0.05</v>
      </c>
      <c r="IZ3630">
        <v>0.08</v>
      </c>
      <c r="JB3630">
        <v>0</v>
      </c>
      <c r="JC3630">
        <v>0</v>
      </c>
      <c r="JD3630">
        <v>3.0000000000000001E-3</v>
      </c>
      <c r="JE3630">
        <v>0.03</v>
      </c>
      <c r="JF3630">
        <v>0.01</v>
      </c>
      <c r="JH3630">
        <v>0</v>
      </c>
      <c r="JI3630">
        <v>0</v>
      </c>
    </row>
    <row r="3631" spans="1:269" x14ac:dyDescent="0.35">
      <c r="A3631">
        <v>30</v>
      </c>
      <c r="B3631" t="s">
        <v>1730</v>
      </c>
      <c r="C3631">
        <v>2022</v>
      </c>
      <c r="D3631" s="3" t="str">
        <f>Table1[[#This Row],[ppd_id]]&amp;" "&amp;Table1[[#This Row],[fy]]</f>
        <v>30 2022</v>
      </c>
      <c r="E3631">
        <v>27</v>
      </c>
      <c r="F3631" t="s">
        <v>1731</v>
      </c>
      <c r="H3631">
        <v>1</v>
      </c>
      <c r="I3631">
        <v>1937</v>
      </c>
      <c r="J3631">
        <v>0</v>
      </c>
      <c r="L3631">
        <v>2</v>
      </c>
      <c r="M3631" t="s">
        <v>1043</v>
      </c>
      <c r="N3631" t="s">
        <v>1044</v>
      </c>
      <c r="O3631" t="s">
        <v>1732</v>
      </c>
      <c r="P3631">
        <v>3</v>
      </c>
      <c r="Q3631" t="s">
        <v>428</v>
      </c>
      <c r="R3631">
        <v>0</v>
      </c>
      <c r="S3631" t="s">
        <v>298</v>
      </c>
      <c r="T3631" t="s">
        <v>388</v>
      </c>
      <c r="U3631">
        <v>1</v>
      </c>
      <c r="W3631" t="s">
        <v>1733</v>
      </c>
      <c r="X3631">
        <v>0</v>
      </c>
      <c r="Y3631">
        <v>0</v>
      </c>
      <c r="AA3631" s="1">
        <v>44742</v>
      </c>
      <c r="AF3631">
        <v>7.0000000000000007E-2</v>
      </c>
      <c r="AM3631">
        <v>7.2499999999999995E-2</v>
      </c>
      <c r="BV3631">
        <v>4550468</v>
      </c>
      <c r="BW3631">
        <v>4881608</v>
      </c>
      <c r="BX3631">
        <v>0.93217000000000005</v>
      </c>
      <c r="BY3631">
        <v>331140</v>
      </c>
      <c r="BZ3631">
        <v>0</v>
      </c>
      <c r="CA3631">
        <v>255100</v>
      </c>
      <c r="CB3631">
        <v>78571</v>
      </c>
      <c r="CC3631">
        <v>1.0354000000000001</v>
      </c>
      <c r="CD3631">
        <v>4963438</v>
      </c>
      <c r="CE3631">
        <v>5093736</v>
      </c>
      <c r="CF3631">
        <v>-130298</v>
      </c>
      <c r="CG3631">
        <v>0</v>
      </c>
      <c r="CH3631">
        <v>0</v>
      </c>
      <c r="CI3631">
        <v>0</v>
      </c>
      <c r="CK3631">
        <v>1.0262500000000001</v>
      </c>
      <c r="CN3631">
        <v>1E-3</v>
      </c>
      <c r="CP3631">
        <v>0.11</v>
      </c>
      <c r="CR3631">
        <v>9.4E-2</v>
      </c>
      <c r="CS3631">
        <v>8.2000000000000003E-2</v>
      </c>
      <c r="CU3631">
        <v>8.6999999999999994E-2</v>
      </c>
      <c r="DC3631">
        <v>0</v>
      </c>
      <c r="DD3631">
        <v>7.9640000000000002E-2</v>
      </c>
      <c r="DE3631">
        <v>0</v>
      </c>
      <c r="DF3631">
        <v>0</v>
      </c>
      <c r="DG3631">
        <v>0</v>
      </c>
      <c r="DH3631">
        <v>0</v>
      </c>
      <c r="DI3631">
        <v>0.12</v>
      </c>
      <c r="DJ3631">
        <v>0.1</v>
      </c>
      <c r="DK3631">
        <v>9.1999999999999998E-2</v>
      </c>
      <c r="DM3631">
        <v>30941.553</v>
      </c>
      <c r="DN3631">
        <v>81351.516000000003</v>
      </c>
      <c r="DT3631">
        <v>0</v>
      </c>
      <c r="DV3631">
        <v>112293.06</v>
      </c>
      <c r="DW3631">
        <v>1146.3810000000001</v>
      </c>
      <c r="DY3631">
        <v>5585.4589999999998</v>
      </c>
      <c r="DZ3631">
        <v>1214.454</v>
      </c>
      <c r="EA3631">
        <v>6799.9129999999996</v>
      </c>
      <c r="EB3631">
        <v>34.685000000000002</v>
      </c>
      <c r="EC3631">
        <v>379.90699999999998</v>
      </c>
      <c r="EF3631">
        <v>100.31699999999999</v>
      </c>
      <c r="EK3631">
        <v>-8140.8429999999998</v>
      </c>
      <c r="EM3631">
        <v>202.15700000000001</v>
      </c>
      <c r="EN3631">
        <v>0</v>
      </c>
      <c r="ER3631">
        <v>112815.58</v>
      </c>
      <c r="ES3631">
        <v>-268370.84000000003</v>
      </c>
      <c r="ET3631">
        <v>-268370.84000000003</v>
      </c>
      <c r="FB3631">
        <v>-2227.893</v>
      </c>
      <c r="FC3631">
        <v>-4160.884</v>
      </c>
      <c r="FE3631">
        <v>-1082.32</v>
      </c>
      <c r="FF3631">
        <v>-275841.94</v>
      </c>
      <c r="FH3631">
        <v>5093736.5</v>
      </c>
      <c r="FI3631">
        <v>5256763</v>
      </c>
      <c r="FJ3631">
        <v>81351.516000000003</v>
      </c>
      <c r="FL3631">
        <v>1146.3810000000001</v>
      </c>
      <c r="FM3631">
        <v>7314.8220000000001</v>
      </c>
      <c r="FN3631">
        <v>-8140.8429999999998</v>
      </c>
      <c r="FO3631">
        <v>202.15700000000001</v>
      </c>
      <c r="FP3631">
        <v>522.51700000000005</v>
      </c>
      <c r="FQ3631">
        <v>-1082.32</v>
      </c>
      <c r="FU3631">
        <v>0.25480000000000003</v>
      </c>
      <c r="FV3631">
        <v>0.105</v>
      </c>
      <c r="FW3631">
        <v>0.14979999999999999</v>
      </c>
      <c r="FX3631">
        <v>0.22550000000000001</v>
      </c>
      <c r="FY3631">
        <v>0.33050000000000002</v>
      </c>
      <c r="GI3631">
        <v>0</v>
      </c>
      <c r="GJ3631">
        <v>0</v>
      </c>
      <c r="GK3631">
        <v>0</v>
      </c>
      <c r="GL3631">
        <v>0</v>
      </c>
      <c r="HO3631">
        <v>0</v>
      </c>
      <c r="HP3631">
        <v>0</v>
      </c>
      <c r="IE3631">
        <v>-4</v>
      </c>
      <c r="IF3631">
        <v>0</v>
      </c>
      <c r="II3631">
        <v>-0.18193999999999999</v>
      </c>
      <c r="IJ3631">
        <v>0.32323000000000002</v>
      </c>
      <c r="IK3631">
        <v>0.38</v>
      </c>
      <c r="IL3631">
        <v>-0.09</v>
      </c>
      <c r="IM3631">
        <v>7.0709999999999995E-2</v>
      </c>
      <c r="IN3631">
        <v>0.20499999999999999</v>
      </c>
      <c r="IO3631">
        <v>0.24</v>
      </c>
      <c r="IP3631">
        <v>7.0709999999999995E-2</v>
      </c>
      <c r="IQ3631">
        <v>7.0000000000000007E-2</v>
      </c>
      <c r="IS3631">
        <v>0</v>
      </c>
      <c r="IT3631">
        <v>0</v>
      </c>
      <c r="IU3631">
        <v>0.22825999999999999</v>
      </c>
      <c r="IV3631">
        <v>0.39394000000000001</v>
      </c>
      <c r="IW3631">
        <v>0.28000000000000003</v>
      </c>
      <c r="IX3631">
        <v>-8.5999999999999993E-2</v>
      </c>
      <c r="IY3631">
        <v>4.0399999999999998E-2</v>
      </c>
      <c r="IZ3631">
        <v>4.4999999999999998E-2</v>
      </c>
      <c r="JB3631">
        <v>0</v>
      </c>
      <c r="JC3631">
        <v>0</v>
      </c>
      <c r="JD3631">
        <v>-0.05</v>
      </c>
      <c r="JE3631">
        <v>0.10101</v>
      </c>
      <c r="JF3631">
        <v>0.02</v>
      </c>
      <c r="JH3631">
        <v>0</v>
      </c>
      <c r="JI3631">
        <v>0</v>
      </c>
    </row>
    <row r="3632" spans="1:269" x14ac:dyDescent="0.35">
      <c r="A3632">
        <v>66</v>
      </c>
      <c r="B3632" t="s">
        <v>1742</v>
      </c>
      <c r="C3632">
        <v>2001</v>
      </c>
      <c r="D3632" s="3" t="str">
        <f>Table1[[#This Row],[ppd_id]]&amp;" "&amp;Table1[[#This Row],[fy]]</f>
        <v>66 2001</v>
      </c>
      <c r="E3632">
        <v>60</v>
      </c>
      <c r="F3632" t="s">
        <v>1743</v>
      </c>
      <c r="H3632">
        <v>1</v>
      </c>
      <c r="I3632">
        <v>1937</v>
      </c>
      <c r="J3632">
        <v>0</v>
      </c>
      <c r="L3632">
        <v>0</v>
      </c>
      <c r="M3632" t="s">
        <v>1744</v>
      </c>
      <c r="N3632" t="s">
        <v>1745</v>
      </c>
      <c r="O3632" t="s">
        <v>1745</v>
      </c>
      <c r="P3632">
        <v>2</v>
      </c>
      <c r="Q3632" t="s">
        <v>484</v>
      </c>
      <c r="R3632">
        <v>1</v>
      </c>
      <c r="S3632" t="s">
        <v>273</v>
      </c>
      <c r="T3632" t="s">
        <v>299</v>
      </c>
      <c r="U3632">
        <v>2</v>
      </c>
      <c r="V3632">
        <v>1</v>
      </c>
      <c r="W3632" t="s">
        <v>1746</v>
      </c>
      <c r="X3632">
        <v>0</v>
      </c>
      <c r="Y3632">
        <v>0</v>
      </c>
      <c r="Z3632" s="1">
        <v>37073</v>
      </c>
      <c r="AA3632" s="1">
        <v>37072</v>
      </c>
      <c r="AB3632" t="s">
        <v>276</v>
      </c>
      <c r="AC3632" t="s">
        <v>290</v>
      </c>
      <c r="AD3632" t="s">
        <v>285</v>
      </c>
      <c r="AE3632">
        <v>0.04</v>
      </c>
      <c r="AF3632">
        <v>0.08</v>
      </c>
      <c r="AG3632">
        <v>1</v>
      </c>
      <c r="AH3632">
        <v>0</v>
      </c>
      <c r="AI3632">
        <v>5</v>
      </c>
      <c r="AJ3632">
        <v>1</v>
      </c>
      <c r="AK3632">
        <v>3</v>
      </c>
      <c r="AL3632">
        <v>15</v>
      </c>
      <c r="BZ3632">
        <v>0</v>
      </c>
      <c r="CB3632">
        <v>43043.862999999998</v>
      </c>
      <c r="CC3632">
        <v>1</v>
      </c>
      <c r="CG3632">
        <v>0</v>
      </c>
      <c r="CH3632">
        <v>0</v>
      </c>
      <c r="CI3632">
        <v>0</v>
      </c>
      <c r="CN3632">
        <v>-5.0500000000000003E-2</v>
      </c>
      <c r="DD3632">
        <v>-5.0500000000000003E-2</v>
      </c>
      <c r="DE3632">
        <v>0</v>
      </c>
      <c r="DF3632">
        <v>0</v>
      </c>
      <c r="DG3632">
        <v>0</v>
      </c>
      <c r="DH3632">
        <v>0</v>
      </c>
      <c r="DM3632">
        <v>48277.894999999997</v>
      </c>
      <c r="DN3632">
        <v>50989.949000000001</v>
      </c>
      <c r="DS3632">
        <v>618.01400000000001</v>
      </c>
      <c r="DT3632">
        <v>0</v>
      </c>
      <c r="DV3632">
        <v>99885.858999999997</v>
      </c>
      <c r="DW3632">
        <v>-271519.21999999997</v>
      </c>
      <c r="EA3632">
        <v>154496.70000000001</v>
      </c>
      <c r="EK3632">
        <v>-2355.5889999999999</v>
      </c>
      <c r="EM3632">
        <v>8215.6059999999998</v>
      </c>
      <c r="EN3632">
        <v>-7887.4449999999997</v>
      </c>
      <c r="ER3632">
        <v>-19164.849999999999</v>
      </c>
      <c r="ES3632">
        <v>-118841.9</v>
      </c>
      <c r="ET3632">
        <v>-118841.9</v>
      </c>
      <c r="FB3632">
        <v>-5370.4930000000004</v>
      </c>
      <c r="FC3632">
        <v>-1715.7819999999999</v>
      </c>
      <c r="FF3632">
        <v>-125928.17</v>
      </c>
      <c r="FH3632">
        <v>2239208</v>
      </c>
      <c r="FI3632">
        <v>2384301.2999999998</v>
      </c>
      <c r="FJ3632">
        <v>50989.949000000001</v>
      </c>
      <c r="FK3632">
        <v>618.01400000000001</v>
      </c>
      <c r="FL3632">
        <v>-271519.21999999997</v>
      </c>
      <c r="FM3632">
        <v>154496.70000000001</v>
      </c>
      <c r="FN3632">
        <v>-2355.5889999999999</v>
      </c>
      <c r="FO3632">
        <v>328.16</v>
      </c>
      <c r="FP3632">
        <v>-119049.94</v>
      </c>
      <c r="FR3632">
        <v>2002</v>
      </c>
      <c r="GI3632">
        <v>0</v>
      </c>
      <c r="GJ3632">
        <v>0</v>
      </c>
      <c r="GK3632">
        <v>0</v>
      </c>
      <c r="GL3632">
        <v>0</v>
      </c>
      <c r="GO3632">
        <v>200</v>
      </c>
      <c r="GQ3632">
        <v>17534</v>
      </c>
      <c r="GR3632">
        <v>519200</v>
      </c>
      <c r="GU3632">
        <v>29.611000000000001</v>
      </c>
      <c r="GV3632">
        <v>1256</v>
      </c>
      <c r="GW3632">
        <v>9308</v>
      </c>
      <c r="GX3632">
        <v>9021</v>
      </c>
      <c r="GY3632">
        <v>117227</v>
      </c>
      <c r="HA3632">
        <v>12.994999999999999</v>
      </c>
      <c r="HB3632">
        <v>7781</v>
      </c>
      <c r="HC3632">
        <v>107783</v>
      </c>
      <c r="HE3632">
        <v>13.852</v>
      </c>
      <c r="HH3632">
        <v>1528</v>
      </c>
      <c r="HI3632">
        <v>1040</v>
      </c>
      <c r="HK3632">
        <v>0</v>
      </c>
      <c r="HN3632">
        <v>29631</v>
      </c>
      <c r="HO3632">
        <v>1</v>
      </c>
      <c r="HP3632">
        <v>0</v>
      </c>
      <c r="IF3632">
        <v>0</v>
      </c>
      <c r="II3632">
        <v>-0.15110000000000001</v>
      </c>
      <c r="IJ3632">
        <v>0.49399999999999999</v>
      </c>
      <c r="IK3632">
        <v>0.59</v>
      </c>
      <c r="IL3632">
        <v>0.12783</v>
      </c>
      <c r="IM3632">
        <v>0.38828000000000001</v>
      </c>
      <c r="IN3632">
        <v>0.41</v>
      </c>
      <c r="IP3632">
        <v>2.5000000000000001E-3</v>
      </c>
      <c r="IQ3632">
        <v>0</v>
      </c>
      <c r="IS3632">
        <v>0</v>
      </c>
      <c r="IT3632">
        <v>0</v>
      </c>
      <c r="IV3632">
        <v>7.9920000000000005E-2</v>
      </c>
      <c r="IW3632">
        <v>0</v>
      </c>
      <c r="IY3632">
        <v>0</v>
      </c>
      <c r="IZ3632">
        <v>0</v>
      </c>
      <c r="JB3632">
        <v>0</v>
      </c>
      <c r="JC3632">
        <v>0</v>
      </c>
      <c r="JD3632">
        <v>6.4299999999999996E-2</v>
      </c>
      <c r="JE3632">
        <v>3.5310000000000001E-2</v>
      </c>
      <c r="JF3632">
        <v>0</v>
      </c>
      <c r="JH3632">
        <v>0</v>
      </c>
      <c r="JI3632">
        <v>0</v>
      </c>
    </row>
    <row r="3633" spans="1:269" x14ac:dyDescent="0.35">
      <c r="A3633">
        <v>66</v>
      </c>
      <c r="B3633" t="s">
        <v>1742</v>
      </c>
      <c r="C3633">
        <v>2002</v>
      </c>
      <c r="D3633" s="3" t="str">
        <f>Table1[[#This Row],[ppd_id]]&amp;" "&amp;Table1[[#This Row],[fy]]</f>
        <v>66 2002</v>
      </c>
      <c r="E3633">
        <v>60</v>
      </c>
      <c r="F3633" t="s">
        <v>1743</v>
      </c>
      <c r="H3633">
        <v>1</v>
      </c>
      <c r="I3633">
        <v>1937</v>
      </c>
      <c r="J3633">
        <v>0</v>
      </c>
      <c r="L3633">
        <v>0</v>
      </c>
      <c r="M3633" t="s">
        <v>1744</v>
      </c>
      <c r="N3633" t="s">
        <v>1745</v>
      </c>
      <c r="O3633" t="s">
        <v>1745</v>
      </c>
      <c r="P3633">
        <v>2</v>
      </c>
      <c r="Q3633" t="s">
        <v>484</v>
      </c>
      <c r="R3633">
        <v>1</v>
      </c>
      <c r="S3633" t="s">
        <v>273</v>
      </c>
      <c r="T3633" t="s">
        <v>299</v>
      </c>
      <c r="U3633">
        <v>2</v>
      </c>
      <c r="V3633">
        <v>1</v>
      </c>
      <c r="W3633" t="s">
        <v>1746</v>
      </c>
      <c r="X3633">
        <v>0</v>
      </c>
      <c r="Y3633">
        <v>0</v>
      </c>
      <c r="Z3633" s="1">
        <v>37438</v>
      </c>
      <c r="AA3633" s="1">
        <v>37437</v>
      </c>
      <c r="AB3633" t="s">
        <v>276</v>
      </c>
      <c r="AC3633" t="s">
        <v>1747</v>
      </c>
      <c r="AD3633" t="s">
        <v>285</v>
      </c>
      <c r="AE3633">
        <v>0.04</v>
      </c>
      <c r="AF3633">
        <v>0.08</v>
      </c>
      <c r="AG3633">
        <v>1</v>
      </c>
      <c r="AH3633">
        <v>0</v>
      </c>
      <c r="AI3633">
        <v>5</v>
      </c>
      <c r="AJ3633">
        <v>1</v>
      </c>
      <c r="AK3633">
        <v>3</v>
      </c>
      <c r="AL3633">
        <v>23</v>
      </c>
      <c r="BU3633">
        <v>0.05</v>
      </c>
      <c r="BV3633">
        <v>2596600</v>
      </c>
      <c r="BW3633">
        <v>2980100</v>
      </c>
      <c r="BX3633">
        <v>0.86599999999999999</v>
      </c>
      <c r="BY3633">
        <v>383500</v>
      </c>
      <c r="BZ3633">
        <v>0</v>
      </c>
      <c r="CA3633">
        <v>563200</v>
      </c>
      <c r="CB3633">
        <v>42687.754000000001</v>
      </c>
      <c r="CC3633">
        <v>1</v>
      </c>
      <c r="CG3633">
        <v>0</v>
      </c>
      <c r="CH3633">
        <v>0</v>
      </c>
      <c r="CI3633">
        <v>0</v>
      </c>
      <c r="CN3633">
        <v>-7.1999999999999995E-2</v>
      </c>
      <c r="DD3633">
        <v>-6.1310000000000003E-2</v>
      </c>
      <c r="DE3633">
        <v>0</v>
      </c>
      <c r="DF3633">
        <v>0</v>
      </c>
      <c r="DG3633">
        <v>0</v>
      </c>
      <c r="DH3633">
        <v>0</v>
      </c>
      <c r="DM3633">
        <v>47872.258000000002</v>
      </c>
      <c r="DN3633">
        <v>51518.711000000003</v>
      </c>
      <c r="DS3633">
        <v>762.67700000000002</v>
      </c>
      <c r="DT3633">
        <v>0</v>
      </c>
      <c r="DV3633">
        <v>100153.65</v>
      </c>
      <c r="DW3633">
        <v>-253162.56</v>
      </c>
      <c r="EA3633">
        <v>96262.327999999994</v>
      </c>
      <c r="EK3633">
        <v>-3074.4340000000002</v>
      </c>
      <c r="EM3633">
        <v>2796.4769999999999</v>
      </c>
      <c r="EN3633">
        <v>-2407.203</v>
      </c>
      <c r="ER3633">
        <v>-59431.75</v>
      </c>
      <c r="ES3633">
        <v>-130006.16</v>
      </c>
      <c r="ET3633">
        <v>-130006.16</v>
      </c>
      <c r="FB3633">
        <v>-6472.3270000000002</v>
      </c>
      <c r="FC3633">
        <v>-1606.7370000000001</v>
      </c>
      <c r="FF3633">
        <v>-138085.23000000001</v>
      </c>
      <c r="FH3633">
        <v>2041691.1</v>
      </c>
      <c r="FI3633">
        <v>2239208</v>
      </c>
      <c r="FJ3633">
        <v>51518.711000000003</v>
      </c>
      <c r="FK3633">
        <v>762.67700000000002</v>
      </c>
      <c r="FL3633">
        <v>-253162.56</v>
      </c>
      <c r="FM3633">
        <v>96262.327999999994</v>
      </c>
      <c r="FN3633">
        <v>-3074.4340000000002</v>
      </c>
      <c r="FO3633">
        <v>389.274</v>
      </c>
      <c r="FP3633">
        <v>-159585.39000000001</v>
      </c>
      <c r="FR3633">
        <v>2003</v>
      </c>
      <c r="FS3633" t="s">
        <v>397</v>
      </c>
      <c r="FT3633">
        <v>5</v>
      </c>
      <c r="FU3633">
        <v>0.1033</v>
      </c>
      <c r="FV3633">
        <v>7.1499999999999994E-2</v>
      </c>
      <c r="FW3633">
        <v>3.1800000000000002E-2</v>
      </c>
      <c r="FX3633">
        <v>0.1472</v>
      </c>
      <c r="FY3633">
        <v>0.21870000000000001</v>
      </c>
      <c r="FZ3633">
        <v>7.4700000000000003E-2</v>
      </c>
      <c r="GA3633">
        <v>0.14729999999999999</v>
      </c>
      <c r="GI3633">
        <v>0</v>
      </c>
      <c r="GJ3633">
        <v>0</v>
      </c>
      <c r="GK3633">
        <v>0</v>
      </c>
      <c r="GL3633">
        <v>0</v>
      </c>
      <c r="GN3633">
        <v>0.1154</v>
      </c>
      <c r="GO3633">
        <v>200</v>
      </c>
      <c r="GQ3633">
        <v>17446</v>
      </c>
      <c r="GR3633">
        <v>538900</v>
      </c>
      <c r="GS3633">
        <v>45</v>
      </c>
      <c r="GT3633">
        <v>12.2</v>
      </c>
      <c r="GU3633">
        <v>37.997</v>
      </c>
      <c r="GV3633">
        <v>1485</v>
      </c>
      <c r="GW3633">
        <v>8231</v>
      </c>
      <c r="GX3633">
        <v>9768</v>
      </c>
      <c r="GY3633">
        <v>139131</v>
      </c>
      <c r="GZ3633">
        <v>69.099999999999994</v>
      </c>
      <c r="HA3633">
        <v>14.244</v>
      </c>
      <c r="HB3633">
        <v>8438</v>
      </c>
      <c r="HC3633">
        <v>127870</v>
      </c>
      <c r="HE3633">
        <v>15.154</v>
      </c>
      <c r="HH3633">
        <v>1614</v>
      </c>
      <c r="HI3633">
        <v>1130</v>
      </c>
      <c r="HK3633">
        <v>0</v>
      </c>
      <c r="HN3633">
        <v>28699</v>
      </c>
      <c r="HO3633">
        <v>0</v>
      </c>
      <c r="HP3633">
        <v>0</v>
      </c>
      <c r="HT3633">
        <v>1598400</v>
      </c>
      <c r="IF3633">
        <v>0</v>
      </c>
      <c r="II3633">
        <v>-0.1749</v>
      </c>
      <c r="IJ3633">
        <v>0.53010999999999997</v>
      </c>
      <c r="IK3633">
        <v>0.59</v>
      </c>
      <c r="IL3633">
        <v>7.2959999999999997E-2</v>
      </c>
      <c r="IM3633">
        <v>0.40587000000000001</v>
      </c>
      <c r="IN3633">
        <v>0.41</v>
      </c>
      <c r="IP3633">
        <v>2.7100000000000002E-3</v>
      </c>
      <c r="IQ3633">
        <v>0</v>
      </c>
      <c r="IS3633">
        <v>0</v>
      </c>
      <c r="IT3633">
        <v>0</v>
      </c>
      <c r="IV3633">
        <v>3.5770000000000003E-2</v>
      </c>
      <c r="IW3633">
        <v>0</v>
      </c>
      <c r="IY3633">
        <v>0</v>
      </c>
      <c r="IZ3633">
        <v>0</v>
      </c>
      <c r="JB3633">
        <v>0</v>
      </c>
      <c r="JC3633">
        <v>0</v>
      </c>
      <c r="JD3633">
        <v>2.9700000000000001E-2</v>
      </c>
      <c r="JE3633">
        <v>2.555E-2</v>
      </c>
      <c r="JF3633">
        <v>0</v>
      </c>
      <c r="JH3633">
        <v>0</v>
      </c>
      <c r="JI3633">
        <v>0</v>
      </c>
    </row>
    <row r="3634" spans="1:269" x14ac:dyDescent="0.35">
      <c r="A3634">
        <v>66</v>
      </c>
      <c r="B3634" t="s">
        <v>1742</v>
      </c>
      <c r="C3634">
        <v>2003</v>
      </c>
      <c r="D3634" s="3" t="str">
        <f>Table1[[#This Row],[ppd_id]]&amp;" "&amp;Table1[[#This Row],[fy]]</f>
        <v>66 2003</v>
      </c>
      <c r="E3634">
        <v>60</v>
      </c>
      <c r="F3634" t="s">
        <v>1743</v>
      </c>
      <c r="H3634">
        <v>1</v>
      </c>
      <c r="I3634">
        <v>1937</v>
      </c>
      <c r="J3634">
        <v>0</v>
      </c>
      <c r="L3634">
        <v>0</v>
      </c>
      <c r="M3634" t="s">
        <v>1744</v>
      </c>
      <c r="N3634" t="s">
        <v>1745</v>
      </c>
      <c r="O3634" t="s">
        <v>1745</v>
      </c>
      <c r="P3634">
        <v>2</v>
      </c>
      <c r="Q3634" t="s">
        <v>484</v>
      </c>
      <c r="R3634">
        <v>1</v>
      </c>
      <c r="S3634" t="s">
        <v>273</v>
      </c>
      <c r="T3634" t="s">
        <v>299</v>
      </c>
      <c r="U3634">
        <v>2</v>
      </c>
      <c r="V3634">
        <v>1</v>
      </c>
      <c r="W3634" t="s">
        <v>1746</v>
      </c>
      <c r="X3634">
        <v>0</v>
      </c>
      <c r="Y3634">
        <v>0</v>
      </c>
      <c r="Z3634" s="1">
        <v>37803</v>
      </c>
      <c r="AA3634" s="1">
        <v>37802</v>
      </c>
      <c r="AB3634" t="s">
        <v>276</v>
      </c>
      <c r="AC3634" t="s">
        <v>1747</v>
      </c>
      <c r="AD3634" t="s">
        <v>285</v>
      </c>
      <c r="AE3634">
        <v>0.04</v>
      </c>
      <c r="AF3634">
        <v>0.08</v>
      </c>
      <c r="AG3634">
        <v>1</v>
      </c>
      <c r="AH3634">
        <v>0</v>
      </c>
      <c r="AI3634">
        <v>5</v>
      </c>
      <c r="AJ3634">
        <v>1</v>
      </c>
      <c r="AK3634">
        <v>3</v>
      </c>
      <c r="AL3634">
        <v>23</v>
      </c>
      <c r="BV3634">
        <v>2614201.5</v>
      </c>
      <c r="BW3634">
        <v>3169650</v>
      </c>
      <c r="BX3634">
        <v>0.82476000000000005</v>
      </c>
      <c r="BY3634">
        <v>555448.38</v>
      </c>
      <c r="BZ3634">
        <v>0</v>
      </c>
      <c r="CA3634">
        <v>581950</v>
      </c>
      <c r="CB3634">
        <v>45262.531000000003</v>
      </c>
      <c r="CC3634">
        <v>1</v>
      </c>
      <c r="CG3634">
        <v>0</v>
      </c>
      <c r="CH3634">
        <v>0</v>
      </c>
      <c r="CI3634">
        <v>0</v>
      </c>
      <c r="CN3634">
        <v>6.4600000000000005E-2</v>
      </c>
      <c r="CP3634">
        <v>-2.1100000000000001E-2</v>
      </c>
      <c r="CR3634">
        <v>2.5999999999999999E-2</v>
      </c>
      <c r="CU3634">
        <v>8.4900000000000003E-2</v>
      </c>
      <c r="DD3634">
        <v>-2.1090000000000001E-2</v>
      </c>
      <c r="DE3634">
        <v>0</v>
      </c>
      <c r="DF3634">
        <v>0</v>
      </c>
      <c r="DG3634">
        <v>0</v>
      </c>
      <c r="DH3634">
        <v>0</v>
      </c>
      <c r="DI3634">
        <v>-1.9E-2</v>
      </c>
      <c r="DM3634">
        <v>50221.491999999998</v>
      </c>
      <c r="DN3634">
        <v>53276.949000000001</v>
      </c>
      <c r="DS3634">
        <v>754.298</v>
      </c>
      <c r="DT3634">
        <v>0</v>
      </c>
      <c r="DV3634">
        <v>104256.74</v>
      </c>
      <c r="DW3634">
        <v>30665.51</v>
      </c>
      <c r="EA3634">
        <v>98020.851999999999</v>
      </c>
      <c r="EK3634">
        <v>-2683.4169999999999</v>
      </c>
      <c r="EM3634">
        <v>1268.9680000000001</v>
      </c>
      <c r="EN3634">
        <v>-1025.9929999999999</v>
      </c>
      <c r="EQ3634">
        <v>4.0110000000000001</v>
      </c>
      <c r="ER3634">
        <v>230502.66</v>
      </c>
      <c r="ES3634">
        <v>-140229.5</v>
      </c>
      <c r="ET3634">
        <v>-140229.5</v>
      </c>
      <c r="FB3634">
        <v>-6468.3239999999996</v>
      </c>
      <c r="FC3634">
        <v>-1860.9670000000001</v>
      </c>
      <c r="FF3634">
        <v>-148558.78</v>
      </c>
      <c r="FG3634">
        <v>0.74399999999999999</v>
      </c>
      <c r="FH3634">
        <v>2123634.2999999998</v>
      </c>
      <c r="FI3634">
        <v>2041691.1</v>
      </c>
      <c r="FJ3634">
        <v>53276.949000000001</v>
      </c>
      <c r="FK3634">
        <v>754.298</v>
      </c>
      <c r="FL3634">
        <v>30665.51</v>
      </c>
      <c r="FM3634">
        <v>98020.851999999999</v>
      </c>
      <c r="FN3634">
        <v>-2683.4169999999999</v>
      </c>
      <c r="FO3634">
        <v>242.97499999999999</v>
      </c>
      <c r="FP3634">
        <v>126245.92</v>
      </c>
      <c r="FR3634">
        <v>2004</v>
      </c>
      <c r="GI3634">
        <v>0</v>
      </c>
      <c r="GJ3634">
        <v>0</v>
      </c>
      <c r="GK3634">
        <v>0</v>
      </c>
      <c r="GL3634">
        <v>0</v>
      </c>
      <c r="GO3634">
        <v>200</v>
      </c>
      <c r="GQ3634">
        <v>17446</v>
      </c>
      <c r="GR3634">
        <v>538900</v>
      </c>
      <c r="GU3634">
        <v>30.89</v>
      </c>
      <c r="GV3634">
        <v>1485</v>
      </c>
      <c r="GW3634">
        <v>8231</v>
      </c>
      <c r="GX3634">
        <v>9768</v>
      </c>
      <c r="GY3634">
        <v>139131</v>
      </c>
      <c r="HA3634">
        <v>14.244</v>
      </c>
      <c r="HB3634">
        <v>8438</v>
      </c>
      <c r="HC3634">
        <v>127870</v>
      </c>
      <c r="HE3634">
        <v>15.154</v>
      </c>
      <c r="HH3634">
        <v>1614</v>
      </c>
      <c r="HI3634">
        <v>1130</v>
      </c>
      <c r="HK3634">
        <v>0</v>
      </c>
      <c r="HN3634">
        <v>28699</v>
      </c>
      <c r="HO3634">
        <v>1</v>
      </c>
      <c r="HP3634">
        <v>0</v>
      </c>
      <c r="IF3634">
        <v>0</v>
      </c>
      <c r="II3634">
        <v>6.7000000000000002E-3</v>
      </c>
      <c r="IJ3634">
        <v>0.5716</v>
      </c>
      <c r="IK3634">
        <v>0.65</v>
      </c>
      <c r="IL3634">
        <v>0.12986</v>
      </c>
      <c r="IM3634">
        <v>0.34150000000000003</v>
      </c>
      <c r="IN3634">
        <v>0.35</v>
      </c>
      <c r="IP3634">
        <v>2.7000000000000001E-3</v>
      </c>
      <c r="IQ3634">
        <v>0</v>
      </c>
      <c r="IS3634">
        <v>0</v>
      </c>
      <c r="IT3634">
        <v>0</v>
      </c>
      <c r="IV3634">
        <v>5.62E-2</v>
      </c>
      <c r="IW3634">
        <v>0</v>
      </c>
      <c r="IY3634">
        <v>0</v>
      </c>
      <c r="IZ3634">
        <v>0</v>
      </c>
      <c r="JB3634">
        <v>0</v>
      </c>
      <c r="JC3634">
        <v>0</v>
      </c>
      <c r="JD3634">
        <v>1.54E-2</v>
      </c>
      <c r="JE3634">
        <v>2.8000000000000001E-2</v>
      </c>
      <c r="JF3634">
        <v>0</v>
      </c>
      <c r="JH3634">
        <v>0</v>
      </c>
      <c r="JI3634">
        <v>0</v>
      </c>
    </row>
    <row r="3635" spans="1:269" x14ac:dyDescent="0.35">
      <c r="A3635">
        <v>66</v>
      </c>
      <c r="B3635" t="s">
        <v>1742</v>
      </c>
      <c r="C3635">
        <v>2004</v>
      </c>
      <c r="D3635" s="3" t="str">
        <f>Table1[[#This Row],[ppd_id]]&amp;" "&amp;Table1[[#This Row],[fy]]</f>
        <v>66 2004</v>
      </c>
      <c r="E3635">
        <v>60</v>
      </c>
      <c r="F3635" t="s">
        <v>1743</v>
      </c>
      <c r="H3635">
        <v>1</v>
      </c>
      <c r="I3635">
        <v>1937</v>
      </c>
      <c r="J3635">
        <v>0</v>
      </c>
      <c r="L3635">
        <v>0</v>
      </c>
      <c r="M3635" t="s">
        <v>1744</v>
      </c>
      <c r="N3635" t="s">
        <v>1745</v>
      </c>
      <c r="O3635" t="s">
        <v>1745</v>
      </c>
      <c r="P3635">
        <v>2</v>
      </c>
      <c r="Q3635" t="s">
        <v>484</v>
      </c>
      <c r="R3635">
        <v>1</v>
      </c>
      <c r="S3635" t="s">
        <v>273</v>
      </c>
      <c r="T3635" t="s">
        <v>299</v>
      </c>
      <c r="U3635">
        <v>2</v>
      </c>
      <c r="V3635">
        <v>1</v>
      </c>
      <c r="W3635" t="s">
        <v>1746</v>
      </c>
      <c r="X3635">
        <v>0</v>
      </c>
      <c r="Y3635">
        <v>0</v>
      </c>
      <c r="Z3635" s="1">
        <v>38169</v>
      </c>
      <c r="AA3635" s="1">
        <v>38168</v>
      </c>
      <c r="AB3635" t="s">
        <v>276</v>
      </c>
      <c r="AC3635" t="s">
        <v>1748</v>
      </c>
      <c r="AD3635" t="s">
        <v>285</v>
      </c>
      <c r="AE3635">
        <v>3.5000000000000003E-2</v>
      </c>
      <c r="AF3635">
        <v>7.7499999999999999E-2</v>
      </c>
      <c r="AG3635">
        <v>1</v>
      </c>
      <c r="AH3635">
        <v>0</v>
      </c>
      <c r="AI3635">
        <v>5</v>
      </c>
      <c r="AJ3635">
        <v>1</v>
      </c>
      <c r="AK3635">
        <v>3</v>
      </c>
      <c r="AL3635">
        <v>30</v>
      </c>
      <c r="BU3635">
        <v>4.4999999999999998E-2</v>
      </c>
      <c r="BV3635">
        <v>2601400</v>
      </c>
      <c r="BW3635">
        <v>3359200</v>
      </c>
      <c r="BX3635">
        <v>0.76600000000000001</v>
      </c>
      <c r="BY3635">
        <v>757800</v>
      </c>
      <c r="BZ3635">
        <v>0</v>
      </c>
      <c r="CA3635">
        <v>600700</v>
      </c>
      <c r="CB3635">
        <v>45535.184000000001</v>
      </c>
      <c r="CC3635">
        <v>1</v>
      </c>
      <c r="CG3635">
        <v>0</v>
      </c>
      <c r="CH3635">
        <v>0</v>
      </c>
      <c r="CI3635">
        <v>0</v>
      </c>
      <c r="CN3635">
        <v>0.1351</v>
      </c>
      <c r="CP3635">
        <v>3.8899999999999997E-2</v>
      </c>
      <c r="CR3635">
        <v>2.8400000000000002E-2</v>
      </c>
      <c r="CU3635">
        <v>8.9800000000000005E-2</v>
      </c>
      <c r="DD3635">
        <v>1.5820000000000001E-2</v>
      </c>
      <c r="DE3635">
        <v>0</v>
      </c>
      <c r="DF3635">
        <v>0</v>
      </c>
      <c r="DG3635">
        <v>0</v>
      </c>
      <c r="DH3635">
        <v>0</v>
      </c>
      <c r="DI3635">
        <v>4.2999999999999997E-2</v>
      </c>
      <c r="DM3635">
        <v>51382.940999999999</v>
      </c>
      <c r="DN3635">
        <v>55773.714999999997</v>
      </c>
      <c r="DS3635">
        <v>771.10799999999995</v>
      </c>
      <c r="DT3635">
        <v>0</v>
      </c>
      <c r="DV3635">
        <v>107927.77</v>
      </c>
      <c r="DW3635">
        <v>152473.59</v>
      </c>
      <c r="EA3635">
        <v>132052.98000000001</v>
      </c>
      <c r="EK3635">
        <v>-2948.7930000000001</v>
      </c>
      <c r="EM3635">
        <v>1153.2760000000001</v>
      </c>
      <c r="EN3635">
        <v>-938.08199999999999</v>
      </c>
      <c r="EQ3635">
        <v>1.99</v>
      </c>
      <c r="ER3635">
        <v>389720.28</v>
      </c>
      <c r="ES3635">
        <v>-150270.79999999999</v>
      </c>
      <c r="ET3635">
        <v>-150270.79999999999</v>
      </c>
      <c r="FB3635">
        <v>-5843.0690000000004</v>
      </c>
      <c r="FC3635">
        <v>-1506.694</v>
      </c>
      <c r="FE3635">
        <v>-889.78200000000004</v>
      </c>
      <c r="FF3635">
        <v>-158510.34</v>
      </c>
      <c r="FH3635">
        <v>2354844.2999999998</v>
      </c>
      <c r="FI3635">
        <v>2123634.2999999998</v>
      </c>
      <c r="FJ3635">
        <v>55773.714999999997</v>
      </c>
      <c r="FK3635">
        <v>771.10799999999995</v>
      </c>
      <c r="FL3635">
        <v>152473.59</v>
      </c>
      <c r="FM3635">
        <v>132052.98000000001</v>
      </c>
      <c r="FN3635">
        <v>-2948.7930000000001</v>
      </c>
      <c r="FO3635">
        <v>215.19399999999999</v>
      </c>
      <c r="FP3635">
        <v>281792.96999999997</v>
      </c>
      <c r="FQ3635">
        <v>-889.78200000000004</v>
      </c>
      <c r="FR3635">
        <v>2005</v>
      </c>
      <c r="FS3635" t="s">
        <v>397</v>
      </c>
      <c r="FT3635">
        <v>5</v>
      </c>
      <c r="FU3635">
        <v>0.10340000000000001</v>
      </c>
      <c r="FV3635">
        <v>7.1499999999999994E-2</v>
      </c>
      <c r="FW3635">
        <v>3.1899999999999998E-2</v>
      </c>
      <c r="FX3635">
        <v>0.18790000000000001</v>
      </c>
      <c r="FY3635">
        <v>0.25940000000000002</v>
      </c>
      <c r="FZ3635">
        <v>7.4700000000000003E-2</v>
      </c>
      <c r="GA3635">
        <v>0.14729999999999999</v>
      </c>
      <c r="GI3635">
        <v>0</v>
      </c>
      <c r="GJ3635">
        <v>0</v>
      </c>
      <c r="GK3635">
        <v>0</v>
      </c>
      <c r="GL3635">
        <v>0</v>
      </c>
      <c r="GN3635">
        <v>0.156</v>
      </c>
      <c r="GO3635">
        <v>199</v>
      </c>
      <c r="GQ3635">
        <v>17614</v>
      </c>
      <c r="GR3635">
        <v>510808</v>
      </c>
      <c r="GS3635">
        <v>45.6</v>
      </c>
      <c r="GT3635">
        <v>12.2</v>
      </c>
      <c r="GU3635">
        <v>40.536999999999999</v>
      </c>
      <c r="GV3635">
        <v>1620</v>
      </c>
      <c r="GW3635">
        <v>7861</v>
      </c>
      <c r="GX3635">
        <v>10375</v>
      </c>
      <c r="GY3635">
        <v>159776</v>
      </c>
      <c r="GZ3635">
        <v>69.099999999999994</v>
      </c>
      <c r="HA3635">
        <v>15.4</v>
      </c>
      <c r="HB3635">
        <v>8969</v>
      </c>
      <c r="HC3635">
        <v>146841</v>
      </c>
      <c r="HE3635">
        <v>16.372</v>
      </c>
      <c r="HH3635">
        <v>1686</v>
      </c>
      <c r="HI3635">
        <v>1207</v>
      </c>
      <c r="HK3635">
        <v>0</v>
      </c>
      <c r="HN3635">
        <v>29609</v>
      </c>
      <c r="HO3635">
        <v>0</v>
      </c>
      <c r="HP3635">
        <v>0</v>
      </c>
      <c r="HT3635">
        <v>1865300</v>
      </c>
      <c r="IF3635">
        <v>0</v>
      </c>
      <c r="II3635">
        <v>0.2014</v>
      </c>
      <c r="IJ3635">
        <v>0.63139999999999996</v>
      </c>
      <c r="IK3635">
        <v>0.65</v>
      </c>
      <c r="IL3635">
        <v>1.8540000000000001E-2</v>
      </c>
      <c r="IM3635">
        <v>0.28920000000000001</v>
      </c>
      <c r="IN3635">
        <v>0.35</v>
      </c>
      <c r="IP3635">
        <v>2.8E-3</v>
      </c>
      <c r="IQ3635">
        <v>0</v>
      </c>
      <c r="IS3635">
        <v>0</v>
      </c>
      <c r="IT3635">
        <v>0</v>
      </c>
      <c r="IV3635">
        <v>4.2700000000000002E-2</v>
      </c>
      <c r="IW3635">
        <v>0</v>
      </c>
      <c r="IY3635">
        <v>0</v>
      </c>
      <c r="IZ3635">
        <v>0</v>
      </c>
      <c r="JB3635">
        <v>0</v>
      </c>
      <c r="JC3635">
        <v>0</v>
      </c>
      <c r="JD3635">
        <v>1.11E-2</v>
      </c>
      <c r="JE3635">
        <v>3.39E-2</v>
      </c>
      <c r="JF3635">
        <v>0</v>
      </c>
      <c r="JH3635">
        <v>0</v>
      </c>
      <c r="JI3635">
        <v>0</v>
      </c>
    </row>
    <row r="3636" spans="1:269" x14ac:dyDescent="0.35">
      <c r="A3636">
        <v>66</v>
      </c>
      <c r="B3636" t="s">
        <v>1742</v>
      </c>
      <c r="C3636">
        <v>2005</v>
      </c>
      <c r="D3636" s="3" t="str">
        <f>Table1[[#This Row],[ppd_id]]&amp;" "&amp;Table1[[#This Row],[fy]]</f>
        <v>66 2005</v>
      </c>
      <c r="E3636">
        <v>60</v>
      </c>
      <c r="F3636" t="s">
        <v>1743</v>
      </c>
      <c r="H3636">
        <v>1</v>
      </c>
      <c r="I3636">
        <v>1937</v>
      </c>
      <c r="J3636">
        <v>0</v>
      </c>
      <c r="L3636">
        <v>0</v>
      </c>
      <c r="M3636" t="s">
        <v>1744</v>
      </c>
      <c r="N3636" t="s">
        <v>1745</v>
      </c>
      <c r="O3636" t="s">
        <v>1745</v>
      </c>
      <c r="P3636">
        <v>2</v>
      </c>
      <c r="Q3636" t="s">
        <v>484</v>
      </c>
      <c r="R3636">
        <v>1</v>
      </c>
      <c r="S3636" t="s">
        <v>273</v>
      </c>
      <c r="T3636" t="s">
        <v>299</v>
      </c>
      <c r="U3636">
        <v>2</v>
      </c>
      <c r="V3636">
        <v>1</v>
      </c>
      <c r="W3636" t="s">
        <v>1746</v>
      </c>
      <c r="X3636">
        <v>0</v>
      </c>
      <c r="Y3636">
        <v>0</v>
      </c>
      <c r="Z3636" s="1">
        <v>38534</v>
      </c>
      <c r="AA3636" s="1">
        <v>38533</v>
      </c>
      <c r="AB3636" t="s">
        <v>276</v>
      </c>
      <c r="AC3636" t="s">
        <v>1747</v>
      </c>
      <c r="AD3636" t="s">
        <v>285</v>
      </c>
      <c r="AE3636">
        <v>3.5000000000000003E-2</v>
      </c>
      <c r="AF3636">
        <v>7.7499999999999999E-2</v>
      </c>
      <c r="AG3636">
        <v>1</v>
      </c>
      <c r="AH3636">
        <v>0</v>
      </c>
      <c r="AI3636">
        <v>5</v>
      </c>
      <c r="AJ3636">
        <v>1</v>
      </c>
      <c r="AK3636">
        <v>3</v>
      </c>
      <c r="AL3636">
        <v>30</v>
      </c>
      <c r="BU3636">
        <v>4.4999999999999998E-2</v>
      </c>
      <c r="BV3636">
        <v>2623700</v>
      </c>
      <c r="BW3636">
        <v>3527000</v>
      </c>
      <c r="BX3636">
        <v>0.73399999999999999</v>
      </c>
      <c r="BY3636">
        <v>903300</v>
      </c>
      <c r="BZ3636">
        <v>0</v>
      </c>
      <c r="CA3636">
        <v>612600</v>
      </c>
      <c r="CB3636">
        <v>46436.745999999999</v>
      </c>
      <c r="CC3636">
        <v>1</v>
      </c>
      <c r="CG3636">
        <v>0</v>
      </c>
      <c r="CH3636">
        <v>0</v>
      </c>
      <c r="CI3636">
        <v>0</v>
      </c>
      <c r="CN3636">
        <v>8.1900000000000001E-2</v>
      </c>
      <c r="CP3636">
        <v>9.35E-2</v>
      </c>
      <c r="CR3636">
        <v>2.87E-2</v>
      </c>
      <c r="CU3636">
        <v>8.1900000000000001E-2</v>
      </c>
      <c r="DD3636">
        <v>2.87E-2</v>
      </c>
      <c r="DE3636">
        <v>0</v>
      </c>
      <c r="DF3636">
        <v>0</v>
      </c>
      <c r="DG3636">
        <v>0</v>
      </c>
      <c r="DH3636">
        <v>0</v>
      </c>
      <c r="DI3636">
        <v>9.4E-2</v>
      </c>
      <c r="DJ3636">
        <v>3.2000000000000001E-2</v>
      </c>
      <c r="DM3636">
        <v>57150.362999999998</v>
      </c>
      <c r="DN3636">
        <v>52900.262000000002</v>
      </c>
      <c r="DS3636">
        <v>656.79200000000003</v>
      </c>
      <c r="DT3636">
        <v>0</v>
      </c>
      <c r="DV3636">
        <v>110707.42</v>
      </c>
      <c r="DW3636">
        <v>112888.98</v>
      </c>
      <c r="EA3636">
        <v>79373.616999999998</v>
      </c>
      <c r="EK3636">
        <v>-3701.09</v>
      </c>
      <c r="EM3636">
        <v>2460.2710000000002</v>
      </c>
      <c r="EN3636">
        <v>-2287.4059999999999</v>
      </c>
      <c r="EQ3636">
        <v>0.98</v>
      </c>
      <c r="ER3636">
        <v>299440.90999999997</v>
      </c>
      <c r="ES3636">
        <v>-161247.35999999999</v>
      </c>
      <c r="ET3636">
        <v>-161247.35999999999</v>
      </c>
      <c r="FB3636">
        <v>-4340.3819999999996</v>
      </c>
      <c r="FC3636">
        <v>-1560.82</v>
      </c>
      <c r="FF3636">
        <v>-167148.56</v>
      </c>
      <c r="FH3636">
        <v>2487136.5</v>
      </c>
      <c r="FI3636">
        <v>2354844.2999999998</v>
      </c>
      <c r="FJ3636">
        <v>52900.262000000002</v>
      </c>
      <c r="FK3636">
        <v>656.79200000000003</v>
      </c>
      <c r="FL3636">
        <v>112888.98</v>
      </c>
      <c r="FM3636">
        <v>79373.616999999998</v>
      </c>
      <c r="FN3636">
        <v>-3701.09</v>
      </c>
      <c r="FO3636">
        <v>172.86500000000001</v>
      </c>
      <c r="FP3636">
        <v>188734.36</v>
      </c>
      <c r="FR3636">
        <v>2007</v>
      </c>
      <c r="FS3636" t="s">
        <v>397</v>
      </c>
      <c r="FT3636">
        <v>5</v>
      </c>
      <c r="FU3636">
        <v>0.10349999999999999</v>
      </c>
      <c r="FV3636">
        <v>7.1499999999999994E-2</v>
      </c>
      <c r="FW3636">
        <v>3.2000000000000001E-2</v>
      </c>
      <c r="FX3636">
        <v>0.18110000000000001</v>
      </c>
      <c r="FY3636">
        <v>0.25259999999999999</v>
      </c>
      <c r="FZ3636">
        <v>7.4700000000000003E-2</v>
      </c>
      <c r="GA3636">
        <v>0.14729999999999999</v>
      </c>
      <c r="GI3636">
        <v>0</v>
      </c>
      <c r="GJ3636">
        <v>0</v>
      </c>
      <c r="GK3636">
        <v>0</v>
      </c>
      <c r="GL3636">
        <v>0</v>
      </c>
      <c r="GN3636">
        <v>0.14910000000000001</v>
      </c>
      <c r="GO3636">
        <v>200</v>
      </c>
      <c r="GQ3636">
        <v>17542</v>
      </c>
      <c r="GR3636">
        <v>523909</v>
      </c>
      <c r="GS3636">
        <v>45.8</v>
      </c>
      <c r="GT3636">
        <v>12.4</v>
      </c>
      <c r="GU3636">
        <v>41.835999999999999</v>
      </c>
      <c r="GV3636">
        <v>1649</v>
      </c>
      <c r="GW3636">
        <v>8569</v>
      </c>
      <c r="GX3636">
        <v>10664</v>
      </c>
      <c r="GY3636">
        <v>170129</v>
      </c>
      <c r="GZ3636">
        <v>69.3</v>
      </c>
      <c r="HA3636">
        <v>15.954000000000001</v>
      </c>
      <c r="HB3636">
        <v>9242</v>
      </c>
      <c r="HC3636">
        <v>156658</v>
      </c>
      <c r="HE3636">
        <v>16.951000000000001</v>
      </c>
      <c r="HH3636">
        <v>1759</v>
      </c>
      <c r="HI3636">
        <v>1222</v>
      </c>
      <c r="HK3636">
        <v>0</v>
      </c>
      <c r="HN3636">
        <v>29855</v>
      </c>
      <c r="HO3636">
        <v>0</v>
      </c>
      <c r="HP3636">
        <v>0</v>
      </c>
      <c r="HT3636">
        <v>1979200</v>
      </c>
      <c r="IF3636">
        <v>0</v>
      </c>
      <c r="II3636">
        <v>8.3900000000000002E-2</v>
      </c>
      <c r="IJ3636">
        <v>0.62929999999999997</v>
      </c>
      <c r="IK3636">
        <v>0.65</v>
      </c>
      <c r="IL3636">
        <v>7.9699999999999993E-2</v>
      </c>
      <c r="IM3636">
        <v>0.30349999999999999</v>
      </c>
      <c r="IN3636">
        <v>0.35</v>
      </c>
      <c r="IP3636">
        <v>2.5999999999999999E-3</v>
      </c>
      <c r="IQ3636">
        <v>0</v>
      </c>
      <c r="IS3636">
        <v>0</v>
      </c>
      <c r="IT3636">
        <v>0</v>
      </c>
      <c r="IV3636">
        <v>4.6600000000000003E-2</v>
      </c>
      <c r="IW3636">
        <v>0</v>
      </c>
      <c r="IY3636">
        <v>0</v>
      </c>
      <c r="IZ3636">
        <v>0</v>
      </c>
      <c r="JB3636">
        <v>0</v>
      </c>
      <c r="JC3636">
        <v>0</v>
      </c>
      <c r="JD3636">
        <v>2.3E-2</v>
      </c>
      <c r="JE3636">
        <v>1.7999999999999999E-2</v>
      </c>
      <c r="JF3636">
        <v>0</v>
      </c>
      <c r="JH3636">
        <v>0</v>
      </c>
      <c r="JI3636">
        <v>0</v>
      </c>
    </row>
    <row r="3637" spans="1:269" x14ac:dyDescent="0.35">
      <c r="A3637">
        <v>66</v>
      </c>
      <c r="B3637" t="s">
        <v>1742</v>
      </c>
      <c r="C3637">
        <v>2006</v>
      </c>
      <c r="D3637" s="3" t="str">
        <f>Table1[[#This Row],[ppd_id]]&amp;" "&amp;Table1[[#This Row],[fy]]</f>
        <v>66 2006</v>
      </c>
      <c r="E3637">
        <v>60</v>
      </c>
      <c r="F3637" t="s">
        <v>1743</v>
      </c>
      <c r="H3637">
        <v>1</v>
      </c>
      <c r="I3637">
        <v>1937</v>
      </c>
      <c r="J3637">
        <v>0</v>
      </c>
      <c r="L3637">
        <v>0</v>
      </c>
      <c r="M3637" t="s">
        <v>1744</v>
      </c>
      <c r="N3637" t="s">
        <v>1745</v>
      </c>
      <c r="O3637" t="s">
        <v>1745</v>
      </c>
      <c r="P3637">
        <v>2</v>
      </c>
      <c r="Q3637" t="s">
        <v>484</v>
      </c>
      <c r="R3637">
        <v>1</v>
      </c>
      <c r="S3637" t="s">
        <v>273</v>
      </c>
      <c r="T3637" t="s">
        <v>299</v>
      </c>
      <c r="U3637">
        <v>2</v>
      </c>
      <c r="V3637">
        <v>1</v>
      </c>
      <c r="W3637" t="s">
        <v>1746</v>
      </c>
      <c r="X3637">
        <v>0</v>
      </c>
      <c r="Y3637">
        <v>0</v>
      </c>
      <c r="Z3637" s="1">
        <v>38899</v>
      </c>
      <c r="AA3637" s="1">
        <v>38898</v>
      </c>
      <c r="AB3637" t="s">
        <v>276</v>
      </c>
      <c r="AC3637" t="s">
        <v>1749</v>
      </c>
      <c r="AD3637" t="s">
        <v>285</v>
      </c>
      <c r="AE3637">
        <v>3.5000000000000003E-2</v>
      </c>
      <c r="AF3637">
        <v>7.7499999999999999E-2</v>
      </c>
      <c r="AG3637">
        <v>1</v>
      </c>
      <c r="AH3637">
        <v>1</v>
      </c>
      <c r="AI3637">
        <v>5</v>
      </c>
      <c r="AJ3637">
        <v>1</v>
      </c>
      <c r="AK3637">
        <v>3</v>
      </c>
      <c r="AL3637">
        <v>30</v>
      </c>
      <c r="BU3637">
        <v>4.4999999999999998E-2</v>
      </c>
      <c r="BV3637">
        <v>2870500</v>
      </c>
      <c r="BW3637">
        <v>3733600</v>
      </c>
      <c r="BX3637">
        <v>0.76100000000000001</v>
      </c>
      <c r="BY3637">
        <v>863100</v>
      </c>
      <c r="BZ3637">
        <v>0</v>
      </c>
      <c r="CA3637">
        <v>636000</v>
      </c>
      <c r="CB3637">
        <v>66461.687999999995</v>
      </c>
      <c r="CC3637">
        <v>2.23</v>
      </c>
      <c r="CG3637">
        <v>0</v>
      </c>
      <c r="CH3637">
        <v>0</v>
      </c>
      <c r="CI3637">
        <v>0</v>
      </c>
      <c r="CN3637">
        <v>9.0499999999999997E-2</v>
      </c>
      <c r="CP3637">
        <v>0.1023</v>
      </c>
      <c r="CR3637">
        <v>5.7599999999999998E-2</v>
      </c>
      <c r="CU3637">
        <v>7.8399999999999997E-2</v>
      </c>
      <c r="DD3637">
        <v>3.875E-2</v>
      </c>
      <c r="DE3637">
        <v>0</v>
      </c>
      <c r="DF3637">
        <v>0</v>
      </c>
      <c r="DG3637">
        <v>0</v>
      </c>
      <c r="DH3637">
        <v>0</v>
      </c>
      <c r="DI3637">
        <v>0.10299999999999999</v>
      </c>
      <c r="DJ3637">
        <v>0.06</v>
      </c>
      <c r="DM3637">
        <v>53292.921999999999</v>
      </c>
      <c r="DN3637">
        <v>58268.940999999999</v>
      </c>
      <c r="DS3637">
        <v>100697.2</v>
      </c>
      <c r="DT3637">
        <v>0</v>
      </c>
      <c r="DV3637">
        <v>212259.06</v>
      </c>
      <c r="DW3637">
        <v>153737.01999999999</v>
      </c>
      <c r="EA3637">
        <v>74818.516000000003</v>
      </c>
      <c r="EK3637">
        <v>-3859.788</v>
      </c>
      <c r="EM3637">
        <v>3918.7689999999998</v>
      </c>
      <c r="EN3637">
        <v>-3827.25</v>
      </c>
      <c r="ER3637">
        <v>437046.31</v>
      </c>
      <c r="ES3637">
        <v>-171956.5</v>
      </c>
      <c r="ET3637">
        <v>-171956.5</v>
      </c>
      <c r="FB3637">
        <v>-4876.1480000000001</v>
      </c>
      <c r="FC3637">
        <v>-1579.155</v>
      </c>
      <c r="FE3637">
        <v>0</v>
      </c>
      <c r="FF3637">
        <v>-178411.81</v>
      </c>
      <c r="FH3637">
        <v>2745771</v>
      </c>
      <c r="FI3637">
        <v>2487136.5</v>
      </c>
      <c r="FJ3637">
        <v>58268.940999999999</v>
      </c>
      <c r="FK3637">
        <v>100697.2</v>
      </c>
      <c r="FL3637">
        <v>153737.01999999999</v>
      </c>
      <c r="FM3637">
        <v>74818.516000000003</v>
      </c>
      <c r="FN3637">
        <v>-3859.788</v>
      </c>
      <c r="FO3637">
        <v>91.519000000000005</v>
      </c>
      <c r="FP3637">
        <v>224787.27</v>
      </c>
      <c r="FQ3637">
        <v>0</v>
      </c>
      <c r="FR3637">
        <v>2008</v>
      </c>
      <c r="FS3637" t="s">
        <v>397</v>
      </c>
      <c r="FT3637">
        <v>5</v>
      </c>
      <c r="FU3637">
        <v>0.1037</v>
      </c>
      <c r="FV3637">
        <v>7.1499999999999994E-2</v>
      </c>
      <c r="FW3637">
        <v>3.2199999999999999E-2</v>
      </c>
      <c r="FX3637">
        <v>0.18210000000000001</v>
      </c>
      <c r="FY3637">
        <v>0.25359999999999999</v>
      </c>
      <c r="FZ3637">
        <v>7.4700000000000003E-2</v>
      </c>
      <c r="GA3637">
        <v>0.14729999999999999</v>
      </c>
      <c r="GI3637">
        <v>0</v>
      </c>
      <c r="GJ3637">
        <v>0</v>
      </c>
      <c r="GK3637">
        <v>0</v>
      </c>
      <c r="GL3637">
        <v>0</v>
      </c>
      <c r="GN3637">
        <v>0.14990000000000001</v>
      </c>
      <c r="GO3637">
        <v>205</v>
      </c>
      <c r="GQ3637">
        <v>17555</v>
      </c>
      <c r="GR3637">
        <v>549268</v>
      </c>
      <c r="GS3637">
        <v>46</v>
      </c>
      <c r="GT3637">
        <v>12.5</v>
      </c>
      <c r="GU3637">
        <v>43.198</v>
      </c>
      <c r="GV3637">
        <v>1684</v>
      </c>
      <c r="GW3637">
        <v>8542</v>
      </c>
      <c r="GX3637">
        <v>11019</v>
      </c>
      <c r="GY3637">
        <v>181114</v>
      </c>
      <c r="GZ3637">
        <v>69.3</v>
      </c>
      <c r="HA3637">
        <v>16.436</v>
      </c>
      <c r="HB3637">
        <v>9564</v>
      </c>
      <c r="HC3637">
        <v>166913</v>
      </c>
      <c r="HE3637">
        <v>17.452000000000002</v>
      </c>
      <c r="HH3637">
        <v>1855</v>
      </c>
      <c r="HI3637">
        <v>1250</v>
      </c>
      <c r="HK3637">
        <v>0</v>
      </c>
      <c r="HN3637">
        <v>30258</v>
      </c>
      <c r="HO3637">
        <v>0</v>
      </c>
      <c r="HP3637">
        <v>0</v>
      </c>
      <c r="HT3637">
        <v>2106600</v>
      </c>
      <c r="IF3637">
        <v>0</v>
      </c>
      <c r="II3637">
        <v>0.13138</v>
      </c>
      <c r="IJ3637">
        <v>0.63300000000000001</v>
      </c>
      <c r="IK3637">
        <v>0.57970999999999995</v>
      </c>
      <c r="IL3637">
        <v>3.3999999999999998E-3</v>
      </c>
      <c r="IM3637">
        <v>0.30299999999999999</v>
      </c>
      <c r="IN3637">
        <v>0.33816000000000002</v>
      </c>
      <c r="IO3637">
        <v>7.1800000000000003E-2</v>
      </c>
      <c r="IP3637">
        <v>7.0000000000000001E-3</v>
      </c>
      <c r="IQ3637">
        <v>2.8989999999999998E-2</v>
      </c>
      <c r="IS3637">
        <v>0</v>
      </c>
      <c r="IT3637">
        <v>0</v>
      </c>
      <c r="IU3637">
        <v>0.1744</v>
      </c>
      <c r="IV3637">
        <v>5.7000000000000002E-2</v>
      </c>
      <c r="IW3637">
        <v>5.314E-2</v>
      </c>
      <c r="IY3637">
        <v>0</v>
      </c>
      <c r="IZ3637">
        <v>0</v>
      </c>
      <c r="JB3637">
        <v>0</v>
      </c>
      <c r="JC3637">
        <v>0</v>
      </c>
      <c r="JE3637">
        <v>0</v>
      </c>
      <c r="JF3637">
        <v>0</v>
      </c>
      <c r="JH3637">
        <v>0</v>
      </c>
      <c r="JI3637">
        <v>0</v>
      </c>
    </row>
    <row r="3638" spans="1:269" x14ac:dyDescent="0.35">
      <c r="A3638">
        <v>66</v>
      </c>
      <c r="B3638" t="s">
        <v>1742</v>
      </c>
      <c r="C3638">
        <v>2007</v>
      </c>
      <c r="D3638" s="3" t="str">
        <f>Table1[[#This Row],[ppd_id]]&amp;" "&amp;Table1[[#This Row],[fy]]</f>
        <v>66 2007</v>
      </c>
      <c r="E3638">
        <v>60</v>
      </c>
      <c r="F3638" t="s">
        <v>1743</v>
      </c>
      <c r="H3638">
        <v>1</v>
      </c>
      <c r="I3638">
        <v>1937</v>
      </c>
      <c r="J3638">
        <v>0</v>
      </c>
      <c r="L3638">
        <v>0</v>
      </c>
      <c r="M3638" t="s">
        <v>1744</v>
      </c>
      <c r="N3638" t="s">
        <v>1745</v>
      </c>
      <c r="O3638" t="s">
        <v>1745</v>
      </c>
      <c r="P3638">
        <v>2</v>
      </c>
      <c r="Q3638" t="s">
        <v>484</v>
      </c>
      <c r="R3638">
        <v>1</v>
      </c>
      <c r="S3638" t="s">
        <v>273</v>
      </c>
      <c r="T3638" t="s">
        <v>299</v>
      </c>
      <c r="U3638">
        <v>2</v>
      </c>
      <c r="V3638">
        <v>1</v>
      </c>
      <c r="W3638" t="s">
        <v>1746</v>
      </c>
      <c r="X3638">
        <v>0</v>
      </c>
      <c r="Y3638">
        <v>0</v>
      </c>
      <c r="Z3638" s="1">
        <v>39264</v>
      </c>
      <c r="AA3638" s="1">
        <v>39263</v>
      </c>
      <c r="AB3638" t="s">
        <v>276</v>
      </c>
      <c r="AC3638" t="s">
        <v>514</v>
      </c>
      <c r="AD3638" t="s">
        <v>285</v>
      </c>
      <c r="AE3638">
        <v>3.5000000000000003E-2</v>
      </c>
      <c r="AF3638">
        <v>7.7499999999999999E-2</v>
      </c>
      <c r="AG3638">
        <v>1</v>
      </c>
      <c r="AH3638">
        <v>0</v>
      </c>
      <c r="AI3638">
        <v>4</v>
      </c>
      <c r="AJ3638">
        <v>1</v>
      </c>
      <c r="AK3638">
        <v>3</v>
      </c>
      <c r="AL3638">
        <v>28</v>
      </c>
      <c r="BU3638">
        <v>4.4999999999999998E-2</v>
      </c>
      <c r="BV3638">
        <v>3159600</v>
      </c>
      <c r="BW3638">
        <v>3928500</v>
      </c>
      <c r="BX3638">
        <v>0.79600000000000004</v>
      </c>
      <c r="BY3638">
        <v>768900</v>
      </c>
      <c r="BZ3638">
        <v>0</v>
      </c>
      <c r="CA3638">
        <v>664100</v>
      </c>
      <c r="CB3638">
        <v>96228</v>
      </c>
      <c r="CC3638">
        <v>1.171</v>
      </c>
      <c r="CG3638">
        <v>0</v>
      </c>
      <c r="CH3638">
        <v>0</v>
      </c>
      <c r="CI3638">
        <v>0</v>
      </c>
      <c r="CN3638">
        <v>0.1794</v>
      </c>
      <c r="CP3638">
        <v>0.1164</v>
      </c>
      <c r="CR3638">
        <v>0.1095</v>
      </c>
      <c r="CU3638">
        <v>7.6799999999999993E-2</v>
      </c>
      <c r="DD3638">
        <v>5.7770000000000002E-2</v>
      </c>
      <c r="DE3638">
        <v>0</v>
      </c>
      <c r="DF3638">
        <v>0</v>
      </c>
      <c r="DG3638">
        <v>0</v>
      </c>
      <c r="DH3638">
        <v>0</v>
      </c>
      <c r="DI3638">
        <v>0.11700000000000001</v>
      </c>
      <c r="DJ3638">
        <v>0.11</v>
      </c>
      <c r="DM3638">
        <v>56508.586000000003</v>
      </c>
      <c r="DN3638">
        <v>61943.983999999997</v>
      </c>
      <c r="DS3638">
        <v>50735.898000000001</v>
      </c>
      <c r="DT3638">
        <v>0</v>
      </c>
      <c r="DV3638">
        <v>169188.47</v>
      </c>
      <c r="DW3638">
        <v>354302.34</v>
      </c>
      <c r="EA3638">
        <v>137540.09</v>
      </c>
      <c r="EK3638">
        <v>-7616.2539999999999</v>
      </c>
      <c r="EM3638">
        <v>5815.6260000000002</v>
      </c>
      <c r="EN3638">
        <v>-5509.8469999999998</v>
      </c>
      <c r="EQ3638">
        <v>15.632999999999999</v>
      </c>
      <c r="ER3638">
        <v>653720.43999999994</v>
      </c>
      <c r="ES3638">
        <v>-182826.75</v>
      </c>
      <c r="ET3638">
        <v>-182826.75</v>
      </c>
      <c r="FB3638">
        <v>-5594.5410000000002</v>
      </c>
      <c r="FC3638">
        <v>-1434.1030000000001</v>
      </c>
      <c r="FE3638">
        <v>-501.78</v>
      </c>
      <c r="FF3638">
        <v>-190357.17</v>
      </c>
      <c r="FG3638">
        <v>141</v>
      </c>
      <c r="FH3638">
        <v>3209275.3</v>
      </c>
      <c r="FI3638">
        <v>2745771</v>
      </c>
      <c r="FJ3638">
        <v>61943.983999999997</v>
      </c>
      <c r="FK3638">
        <v>50735.898000000001</v>
      </c>
      <c r="FL3638">
        <v>354302.34</v>
      </c>
      <c r="FM3638">
        <v>137540.09</v>
      </c>
      <c r="FN3638">
        <v>-7616.2539999999999</v>
      </c>
      <c r="FO3638">
        <v>305.779</v>
      </c>
      <c r="FP3638">
        <v>484531.97</v>
      </c>
      <c r="FQ3638">
        <v>-501.78</v>
      </c>
      <c r="FR3638">
        <v>2009</v>
      </c>
      <c r="FS3638" t="s">
        <v>397</v>
      </c>
      <c r="FT3638">
        <v>5</v>
      </c>
      <c r="FU3638">
        <v>0.104</v>
      </c>
      <c r="FV3638">
        <v>7.1499999999999994E-2</v>
      </c>
      <c r="FW3638">
        <v>3.2500000000000001E-2</v>
      </c>
      <c r="FX3638">
        <v>0.1711</v>
      </c>
      <c r="FY3638">
        <v>0.24260000000000001</v>
      </c>
      <c r="FZ3638">
        <v>7.4700000000000003E-2</v>
      </c>
      <c r="GA3638">
        <v>0.1673</v>
      </c>
      <c r="GI3638">
        <v>0</v>
      </c>
      <c r="GJ3638">
        <v>0</v>
      </c>
      <c r="GK3638">
        <v>0</v>
      </c>
      <c r="GL3638">
        <v>0</v>
      </c>
      <c r="GN3638">
        <v>0.1386</v>
      </c>
      <c r="GO3638">
        <v>203</v>
      </c>
      <c r="GQ3638">
        <v>17628</v>
      </c>
      <c r="GR3638">
        <v>568351</v>
      </c>
      <c r="GS3638">
        <v>46.2</v>
      </c>
      <c r="GT3638">
        <v>12.5</v>
      </c>
      <c r="GU3638">
        <v>44.985999999999997</v>
      </c>
      <c r="GV3638">
        <v>1671</v>
      </c>
      <c r="GW3638">
        <v>8963</v>
      </c>
      <c r="GX3638">
        <v>11356</v>
      </c>
      <c r="GY3638">
        <v>195237</v>
      </c>
      <c r="GZ3638">
        <v>69.3</v>
      </c>
      <c r="HA3638">
        <v>17.192</v>
      </c>
      <c r="HB3638">
        <v>9881</v>
      </c>
      <c r="HC3638">
        <v>180321</v>
      </c>
      <c r="HE3638">
        <v>18.248999999999999</v>
      </c>
      <c r="HH3638">
        <v>1896</v>
      </c>
      <c r="HI3638">
        <v>1272</v>
      </c>
      <c r="HK3638">
        <v>0</v>
      </c>
      <c r="HN3638">
        <v>30655</v>
      </c>
      <c r="HO3638">
        <v>0</v>
      </c>
      <c r="HP3638">
        <v>0</v>
      </c>
      <c r="HT3638">
        <v>2244500</v>
      </c>
      <c r="IA3638">
        <v>3209259</v>
      </c>
      <c r="IF3638">
        <v>0</v>
      </c>
      <c r="II3638">
        <v>0.23413999999999999</v>
      </c>
      <c r="IJ3638">
        <v>0.62</v>
      </c>
      <c r="IK3638">
        <v>0.64356000000000002</v>
      </c>
      <c r="IL3638">
        <v>6.88E-2</v>
      </c>
      <c r="IM3638">
        <v>0.24</v>
      </c>
      <c r="IN3638">
        <v>0.29703000000000002</v>
      </c>
      <c r="IO3638">
        <v>6.5500000000000003E-2</v>
      </c>
      <c r="IP3638">
        <v>0.03</v>
      </c>
      <c r="IQ3638">
        <v>5.9409999999999998E-2</v>
      </c>
      <c r="IS3638">
        <v>0</v>
      </c>
      <c r="IT3638">
        <v>0</v>
      </c>
      <c r="IU3638">
        <v>0.2346</v>
      </c>
      <c r="IV3638">
        <v>0.08</v>
      </c>
      <c r="IW3638">
        <v>0</v>
      </c>
      <c r="IY3638">
        <v>0</v>
      </c>
      <c r="IZ3638">
        <v>0</v>
      </c>
      <c r="JB3638">
        <v>0</v>
      </c>
      <c r="JC3638">
        <v>0</v>
      </c>
      <c r="JD3638">
        <v>5.4600000000000003E-2</v>
      </c>
      <c r="JE3638">
        <v>0.03</v>
      </c>
      <c r="JF3638">
        <v>0</v>
      </c>
      <c r="JH3638">
        <v>0</v>
      </c>
      <c r="JI3638">
        <v>0</v>
      </c>
    </row>
    <row r="3639" spans="1:269" x14ac:dyDescent="0.35">
      <c r="A3639">
        <v>66</v>
      </c>
      <c r="B3639" t="s">
        <v>1742</v>
      </c>
      <c r="C3639">
        <v>2008</v>
      </c>
      <c r="D3639" s="3" t="str">
        <f>Table1[[#This Row],[ppd_id]]&amp;" "&amp;Table1[[#This Row],[fy]]</f>
        <v>66 2008</v>
      </c>
      <c r="E3639">
        <v>60</v>
      </c>
      <c r="F3639" t="s">
        <v>1743</v>
      </c>
      <c r="H3639">
        <v>1</v>
      </c>
      <c r="I3639">
        <v>1937</v>
      </c>
      <c r="J3639">
        <v>0</v>
      </c>
      <c r="L3639">
        <v>0</v>
      </c>
      <c r="M3639" t="s">
        <v>1744</v>
      </c>
      <c r="N3639" t="s">
        <v>1745</v>
      </c>
      <c r="O3639" t="s">
        <v>1745</v>
      </c>
      <c r="P3639">
        <v>2</v>
      </c>
      <c r="Q3639" t="s">
        <v>484</v>
      </c>
      <c r="R3639">
        <v>1</v>
      </c>
      <c r="S3639" t="s">
        <v>273</v>
      </c>
      <c r="T3639" t="s">
        <v>299</v>
      </c>
      <c r="U3639">
        <v>2</v>
      </c>
      <c r="V3639">
        <v>1</v>
      </c>
      <c r="W3639" t="s">
        <v>1746</v>
      </c>
      <c r="X3639">
        <v>0</v>
      </c>
      <c r="Y3639">
        <v>0</v>
      </c>
      <c r="Z3639" s="1">
        <v>39630</v>
      </c>
      <c r="AA3639" s="1">
        <v>39629</v>
      </c>
      <c r="AB3639" t="s">
        <v>276</v>
      </c>
      <c r="AC3639" t="s">
        <v>514</v>
      </c>
      <c r="AD3639" t="s">
        <v>285</v>
      </c>
      <c r="AE3639">
        <v>3.5000000000000003E-2</v>
      </c>
      <c r="AF3639">
        <v>7.7499999999999999E-2</v>
      </c>
      <c r="AG3639">
        <v>1</v>
      </c>
      <c r="AH3639">
        <v>0</v>
      </c>
      <c r="AI3639">
        <v>4</v>
      </c>
      <c r="AJ3639">
        <v>1</v>
      </c>
      <c r="AK3639">
        <v>3</v>
      </c>
      <c r="AL3639">
        <v>31</v>
      </c>
      <c r="BU3639">
        <v>4.4999999999999998E-2</v>
      </c>
      <c r="BV3639">
        <v>3316200</v>
      </c>
      <c r="BW3639">
        <v>4110800</v>
      </c>
      <c r="BX3639">
        <v>0.79900000000000004</v>
      </c>
      <c r="BY3639">
        <v>794600</v>
      </c>
      <c r="BZ3639">
        <v>0</v>
      </c>
      <c r="CA3639">
        <v>689500</v>
      </c>
      <c r="CB3639">
        <v>81423</v>
      </c>
      <c r="CC3639">
        <v>1</v>
      </c>
      <c r="CG3639">
        <v>0</v>
      </c>
      <c r="CH3639">
        <v>0</v>
      </c>
      <c r="CI3639">
        <v>0</v>
      </c>
      <c r="CN3639">
        <v>-4.8899999999999999E-2</v>
      </c>
      <c r="CP3639">
        <v>6.9500000000000006E-2</v>
      </c>
      <c r="CR3639">
        <v>8.48E-2</v>
      </c>
      <c r="CU3639">
        <v>5.4800000000000001E-2</v>
      </c>
      <c r="DD3639">
        <v>4.3810000000000002E-2</v>
      </c>
      <c r="DE3639">
        <v>0</v>
      </c>
      <c r="DF3639">
        <v>0</v>
      </c>
      <c r="DG3639">
        <v>0</v>
      </c>
      <c r="DH3639">
        <v>0</v>
      </c>
      <c r="DI3639">
        <v>7.3999999999999996E-2</v>
      </c>
      <c r="DJ3639">
        <v>8.7999999999999995E-2</v>
      </c>
      <c r="DM3639">
        <v>59552.616999999998</v>
      </c>
      <c r="DN3639">
        <v>67921.952999999994</v>
      </c>
      <c r="DS3639">
        <v>13508.029</v>
      </c>
      <c r="DT3639">
        <v>0</v>
      </c>
      <c r="DV3639">
        <v>140982.59</v>
      </c>
      <c r="DW3639">
        <v>-236359.45</v>
      </c>
      <c r="EA3639">
        <v>96731.695000000007</v>
      </c>
      <c r="EK3639">
        <v>-15425.847</v>
      </c>
      <c r="EM3639">
        <v>9544.1630000000005</v>
      </c>
      <c r="EN3639">
        <v>-7802.7910000000002</v>
      </c>
      <c r="ER3639">
        <v>-12329.63</v>
      </c>
      <c r="ES3639">
        <v>-196060.22</v>
      </c>
      <c r="ET3639">
        <v>-196060.22</v>
      </c>
      <c r="FB3639">
        <v>-5694.6009999999997</v>
      </c>
      <c r="FC3639">
        <v>-1750.7650000000001</v>
      </c>
      <c r="FE3639">
        <v>-47.478000000000002</v>
      </c>
      <c r="FF3639">
        <v>-203553.06</v>
      </c>
      <c r="FH3639">
        <v>2993392.8</v>
      </c>
      <c r="FI3639">
        <v>3209275.3</v>
      </c>
      <c r="FJ3639">
        <v>67921.952999999994</v>
      </c>
      <c r="FK3639">
        <v>13508.029</v>
      </c>
      <c r="FL3639">
        <v>-236359.45</v>
      </c>
      <c r="FM3639">
        <v>96731.695000000007</v>
      </c>
      <c r="FN3639">
        <v>-15425.847</v>
      </c>
      <c r="FO3639">
        <v>1741.3720000000001</v>
      </c>
      <c r="FP3639">
        <v>-153312.22</v>
      </c>
      <c r="FQ3639">
        <v>-47.478000000000002</v>
      </c>
      <c r="FR3639">
        <v>2010</v>
      </c>
      <c r="FS3639" t="s">
        <v>397</v>
      </c>
      <c r="FT3639">
        <v>5</v>
      </c>
      <c r="FU3639">
        <v>0.1087</v>
      </c>
      <c r="FV3639">
        <v>7.1499999999999994E-2</v>
      </c>
      <c r="FW3639">
        <v>3.7199999999999997E-2</v>
      </c>
      <c r="FX3639">
        <v>0.1013</v>
      </c>
      <c r="FY3639">
        <v>0.17280000000000001</v>
      </c>
      <c r="FZ3639">
        <v>7.4700000000000003E-2</v>
      </c>
      <c r="GA3639">
        <v>0.1673</v>
      </c>
      <c r="GI3639">
        <v>0</v>
      </c>
      <c r="GJ3639">
        <v>0</v>
      </c>
      <c r="GK3639">
        <v>0</v>
      </c>
      <c r="GL3639">
        <v>0</v>
      </c>
      <c r="GN3639">
        <v>6.4100000000000004E-2</v>
      </c>
      <c r="GO3639">
        <v>203</v>
      </c>
      <c r="GQ3639">
        <v>17771</v>
      </c>
      <c r="GR3639">
        <v>592514</v>
      </c>
      <c r="GS3639">
        <v>46.1</v>
      </c>
      <c r="GT3639">
        <v>12.3</v>
      </c>
      <c r="GU3639">
        <v>46.677</v>
      </c>
      <c r="GV3639">
        <v>1649</v>
      </c>
      <c r="GW3639">
        <v>9574</v>
      </c>
      <c r="GX3639">
        <v>11788</v>
      </c>
      <c r="GY3639">
        <v>219267</v>
      </c>
      <c r="GZ3639">
        <v>69.400000000000006</v>
      </c>
      <c r="HA3639">
        <v>17.728999999999999</v>
      </c>
      <c r="HB3639">
        <v>10257</v>
      </c>
      <c r="HC3639">
        <v>192995</v>
      </c>
      <c r="HE3639">
        <v>18.815999999999999</v>
      </c>
      <c r="HH3639">
        <v>1925</v>
      </c>
      <c r="HI3639">
        <v>1328</v>
      </c>
      <c r="HK3639">
        <v>0</v>
      </c>
      <c r="HN3639">
        <v>31208</v>
      </c>
      <c r="HO3639">
        <v>0</v>
      </c>
      <c r="HP3639">
        <v>0</v>
      </c>
      <c r="HT3639">
        <v>2386700</v>
      </c>
      <c r="IA3639">
        <v>2993392.8</v>
      </c>
      <c r="IF3639">
        <v>0</v>
      </c>
      <c r="II3639">
        <v>-0.11681999999999999</v>
      </c>
      <c r="IJ3639">
        <v>0.57999999999999996</v>
      </c>
      <c r="IK3639">
        <v>0.65</v>
      </c>
      <c r="IL3639">
        <v>5.8200000000000002E-2</v>
      </c>
      <c r="IM3639">
        <v>0.26</v>
      </c>
      <c r="IN3639">
        <v>0.27</v>
      </c>
      <c r="IO3639">
        <v>5.9700000000000003E-2</v>
      </c>
      <c r="IP3639">
        <v>0.05</v>
      </c>
      <c r="IQ3639">
        <v>0.06</v>
      </c>
      <c r="IS3639">
        <v>0</v>
      </c>
      <c r="IT3639">
        <v>0</v>
      </c>
      <c r="IU3639">
        <v>0.2346</v>
      </c>
      <c r="IV3639">
        <v>0.1</v>
      </c>
      <c r="IW3639">
        <v>0</v>
      </c>
      <c r="IY3639">
        <v>0</v>
      </c>
      <c r="IZ3639">
        <v>0</v>
      </c>
      <c r="JB3639">
        <v>0</v>
      </c>
      <c r="JC3639">
        <v>0</v>
      </c>
      <c r="JD3639">
        <v>4.4900000000000002E-2</v>
      </c>
      <c r="JE3639">
        <v>0.01</v>
      </c>
      <c r="JF3639">
        <v>0.02</v>
      </c>
      <c r="JH3639">
        <v>0</v>
      </c>
      <c r="JI3639">
        <v>0</v>
      </c>
    </row>
    <row r="3640" spans="1:269" x14ac:dyDescent="0.35">
      <c r="A3640">
        <v>66</v>
      </c>
      <c r="B3640" t="s">
        <v>1742</v>
      </c>
      <c r="C3640">
        <v>2009</v>
      </c>
      <c r="D3640" s="3" t="str">
        <f>Table1[[#This Row],[ppd_id]]&amp;" "&amp;Table1[[#This Row],[fy]]</f>
        <v>66 2009</v>
      </c>
      <c r="E3640">
        <v>60</v>
      </c>
      <c r="F3640" t="s">
        <v>1743</v>
      </c>
      <c r="H3640">
        <v>1</v>
      </c>
      <c r="I3640">
        <v>1937</v>
      </c>
      <c r="J3640">
        <v>0</v>
      </c>
      <c r="L3640">
        <v>0</v>
      </c>
      <c r="M3640" t="s">
        <v>1744</v>
      </c>
      <c r="N3640" t="s">
        <v>1745</v>
      </c>
      <c r="O3640" t="s">
        <v>1745</v>
      </c>
      <c r="P3640">
        <v>2</v>
      </c>
      <c r="Q3640" t="s">
        <v>484</v>
      </c>
      <c r="R3640">
        <v>1</v>
      </c>
      <c r="S3640" t="s">
        <v>273</v>
      </c>
      <c r="T3640" t="s">
        <v>299</v>
      </c>
      <c r="U3640">
        <v>2</v>
      </c>
      <c r="V3640">
        <v>1</v>
      </c>
      <c r="W3640" t="s">
        <v>1746</v>
      </c>
      <c r="X3640">
        <v>0</v>
      </c>
      <c r="Y3640">
        <v>0</v>
      </c>
      <c r="Z3640" s="1">
        <v>39995</v>
      </c>
      <c r="AA3640" s="1">
        <v>39994</v>
      </c>
      <c r="AB3640" t="s">
        <v>276</v>
      </c>
      <c r="AC3640" t="s">
        <v>514</v>
      </c>
      <c r="AD3640" t="s">
        <v>285</v>
      </c>
      <c r="AE3640">
        <v>3.5000000000000003E-2</v>
      </c>
      <c r="AF3640">
        <v>7.7499999999999999E-2</v>
      </c>
      <c r="AG3640">
        <v>1</v>
      </c>
      <c r="AH3640">
        <v>0</v>
      </c>
      <c r="AI3640">
        <v>4</v>
      </c>
      <c r="AJ3640">
        <v>1</v>
      </c>
      <c r="AK3640">
        <v>3</v>
      </c>
      <c r="BU3640">
        <v>4.4999999999999998E-2</v>
      </c>
      <c r="BV3640">
        <v>2919400</v>
      </c>
      <c r="BW3640">
        <v>4331000</v>
      </c>
      <c r="BX3640">
        <v>0.66200000000000003</v>
      </c>
      <c r="BY3640">
        <v>1411600</v>
      </c>
      <c r="BZ3640">
        <v>0</v>
      </c>
      <c r="CA3640">
        <v>683235</v>
      </c>
      <c r="CB3640">
        <v>80998</v>
      </c>
      <c r="CC3640">
        <v>1</v>
      </c>
      <c r="CG3640">
        <v>0</v>
      </c>
      <c r="CH3640">
        <v>0</v>
      </c>
      <c r="CI3640">
        <v>0</v>
      </c>
      <c r="CN3640">
        <v>-0.20669999999999999</v>
      </c>
      <c r="CP3640">
        <v>-3.8100000000000002E-2</v>
      </c>
      <c r="CR3640">
        <v>9.7999999999999997E-3</v>
      </c>
      <c r="CU3640">
        <v>1.89E-2</v>
      </c>
      <c r="DD3640">
        <v>1.2460000000000001E-2</v>
      </c>
      <c r="DE3640">
        <v>0</v>
      </c>
      <c r="DF3640">
        <v>0</v>
      </c>
      <c r="DG3640">
        <v>0</v>
      </c>
      <c r="DH3640">
        <v>0</v>
      </c>
      <c r="DI3640">
        <v>-2.5000000000000001E-2</v>
      </c>
      <c r="DJ3640">
        <v>1.9E-2</v>
      </c>
      <c r="DM3640">
        <v>57256.362999999998</v>
      </c>
      <c r="DN3640">
        <v>66850.641000000003</v>
      </c>
      <c r="DS3640">
        <v>14162.745000000001</v>
      </c>
      <c r="DT3640">
        <v>0</v>
      </c>
      <c r="DV3640">
        <v>138269.75</v>
      </c>
      <c r="DW3640">
        <v>-671926.5</v>
      </c>
      <c r="EA3640">
        <v>70040.812999999995</v>
      </c>
      <c r="EK3640">
        <v>-13562.768</v>
      </c>
      <c r="EM3640">
        <v>4318.0039999999999</v>
      </c>
      <c r="EN3640">
        <v>-1897.2080000000001</v>
      </c>
      <c r="EQ3640">
        <v>15.420999999999999</v>
      </c>
      <c r="ER3640">
        <v>-474757.91</v>
      </c>
      <c r="ES3640">
        <v>-209942.66</v>
      </c>
      <c r="ET3640">
        <v>-209942.66</v>
      </c>
      <c r="FB3640">
        <v>-5170.0280000000002</v>
      </c>
      <c r="FC3640">
        <v>-1853.873</v>
      </c>
      <c r="FE3640">
        <v>-49.496000000000002</v>
      </c>
      <c r="FF3640">
        <v>-217016.06</v>
      </c>
      <c r="FH3640">
        <v>2301618.7999999998</v>
      </c>
      <c r="FI3640">
        <v>2993392.8</v>
      </c>
      <c r="FJ3640">
        <v>66850.641000000003</v>
      </c>
      <c r="FK3640">
        <v>14162.745000000001</v>
      </c>
      <c r="FL3640">
        <v>-671926.5</v>
      </c>
      <c r="FM3640">
        <v>70040.812999999995</v>
      </c>
      <c r="FN3640">
        <v>-13562.768</v>
      </c>
      <c r="FO3640">
        <v>2420.7959999999998</v>
      </c>
      <c r="FP3640">
        <v>-613027.63</v>
      </c>
      <c r="FQ3640">
        <v>-49.496000000000002</v>
      </c>
      <c r="FR3640">
        <v>2011</v>
      </c>
      <c r="FS3640" t="s">
        <v>282</v>
      </c>
      <c r="FT3640">
        <v>3</v>
      </c>
      <c r="FU3640">
        <v>0.1069</v>
      </c>
      <c r="FV3640">
        <v>7.1499999999999994E-2</v>
      </c>
      <c r="FW3640">
        <v>3.5400000000000001E-2</v>
      </c>
      <c r="FX3640">
        <v>0.14069999999999999</v>
      </c>
      <c r="FY3640">
        <v>0.2122</v>
      </c>
      <c r="FZ3640">
        <v>7.4700000000000003E-2</v>
      </c>
      <c r="GA3640">
        <v>0.1711</v>
      </c>
      <c r="GI3640">
        <v>0</v>
      </c>
      <c r="GJ3640">
        <v>0</v>
      </c>
      <c r="GK3640">
        <v>0</v>
      </c>
      <c r="GL3640">
        <v>0</v>
      </c>
      <c r="GN3640">
        <v>0.1053</v>
      </c>
      <c r="GO3640">
        <v>206</v>
      </c>
      <c r="GQ3640">
        <v>17943</v>
      </c>
      <c r="GR3640">
        <v>630444</v>
      </c>
      <c r="GS3640">
        <v>46.2</v>
      </c>
      <c r="GT3640">
        <v>12.4</v>
      </c>
      <c r="GU3640">
        <v>48.377000000000002</v>
      </c>
      <c r="GV3640">
        <v>1640</v>
      </c>
      <c r="GW3640">
        <v>9868</v>
      </c>
      <c r="GX3640">
        <v>12036</v>
      </c>
      <c r="GY3640">
        <v>219267</v>
      </c>
      <c r="GZ3640">
        <v>69.7</v>
      </c>
      <c r="HA3640">
        <v>18.218</v>
      </c>
      <c r="HB3640">
        <v>10471</v>
      </c>
      <c r="HC3640">
        <v>202253</v>
      </c>
      <c r="HE3640">
        <v>19.315999999999999</v>
      </c>
      <c r="HH3640">
        <v>2006</v>
      </c>
      <c r="HI3640">
        <v>1359</v>
      </c>
      <c r="HK3640">
        <v>0</v>
      </c>
      <c r="HN3640">
        <v>31619</v>
      </c>
      <c r="HO3640">
        <v>0</v>
      </c>
      <c r="HP3640">
        <v>0</v>
      </c>
      <c r="HT3640">
        <v>2488400</v>
      </c>
      <c r="IA3640">
        <v>2301828.5</v>
      </c>
      <c r="IF3640">
        <v>0</v>
      </c>
      <c r="II3640">
        <v>-0.29783999999999999</v>
      </c>
      <c r="IJ3640">
        <v>0.53</v>
      </c>
      <c r="IK3640">
        <v>0.65</v>
      </c>
      <c r="IL3640">
        <v>2.53E-2</v>
      </c>
      <c r="IM3640">
        <v>0.28999999999999998</v>
      </c>
      <c r="IN3640">
        <v>0.27</v>
      </c>
      <c r="IO3640">
        <v>-0.27839999999999998</v>
      </c>
      <c r="IP3640">
        <v>0.06</v>
      </c>
      <c r="IQ3640">
        <v>0.06</v>
      </c>
      <c r="IS3640">
        <v>0</v>
      </c>
      <c r="IT3640">
        <v>0</v>
      </c>
      <c r="IU3640">
        <v>-0.25090000000000001</v>
      </c>
      <c r="IV3640">
        <v>0.11</v>
      </c>
      <c r="IW3640">
        <v>0</v>
      </c>
      <c r="IY3640">
        <v>0</v>
      </c>
      <c r="IZ3640">
        <v>0</v>
      </c>
      <c r="JB3640">
        <v>0</v>
      </c>
      <c r="JC3640">
        <v>0</v>
      </c>
      <c r="JD3640">
        <v>2.0799999999999999E-2</v>
      </c>
      <c r="JE3640">
        <v>0.01</v>
      </c>
      <c r="JF3640">
        <v>0.02</v>
      </c>
      <c r="JH3640">
        <v>0</v>
      </c>
      <c r="JI3640">
        <v>0</v>
      </c>
    </row>
    <row r="3641" spans="1:269" x14ac:dyDescent="0.35">
      <c r="A3641">
        <v>66</v>
      </c>
      <c r="B3641" t="s">
        <v>1742</v>
      </c>
      <c r="C3641">
        <v>2010</v>
      </c>
      <c r="D3641" s="3" t="str">
        <f>Table1[[#This Row],[ppd_id]]&amp;" "&amp;Table1[[#This Row],[fy]]</f>
        <v>66 2010</v>
      </c>
      <c r="E3641">
        <v>60</v>
      </c>
      <c r="F3641" t="s">
        <v>1743</v>
      </c>
      <c r="H3641">
        <v>1</v>
      </c>
      <c r="I3641">
        <v>1937</v>
      </c>
      <c r="J3641">
        <v>0</v>
      </c>
      <c r="L3641">
        <v>0</v>
      </c>
      <c r="M3641" t="s">
        <v>1744</v>
      </c>
      <c r="N3641" t="s">
        <v>1745</v>
      </c>
      <c r="O3641" t="s">
        <v>1745</v>
      </c>
      <c r="P3641">
        <v>2</v>
      </c>
      <c r="Q3641" t="s">
        <v>484</v>
      </c>
      <c r="R3641">
        <v>1</v>
      </c>
      <c r="S3641" t="s">
        <v>273</v>
      </c>
      <c r="T3641" t="s">
        <v>299</v>
      </c>
      <c r="U3641">
        <v>2</v>
      </c>
      <c r="V3641">
        <v>1</v>
      </c>
      <c r="W3641" t="s">
        <v>1746</v>
      </c>
      <c r="X3641">
        <v>0</v>
      </c>
      <c r="Y3641">
        <v>0</v>
      </c>
      <c r="Z3641" s="1">
        <v>40360</v>
      </c>
      <c r="AA3641" s="1">
        <v>40359</v>
      </c>
      <c r="AB3641" t="s">
        <v>276</v>
      </c>
      <c r="AC3641" t="s">
        <v>514</v>
      </c>
      <c r="AD3641" t="s">
        <v>285</v>
      </c>
      <c r="AE3641">
        <v>3.5000000000000003E-2</v>
      </c>
      <c r="AF3641">
        <v>7.7499999999999999E-2</v>
      </c>
      <c r="AG3641">
        <v>1</v>
      </c>
      <c r="AH3641">
        <v>0</v>
      </c>
      <c r="AI3641">
        <v>4</v>
      </c>
      <c r="AJ3641">
        <v>1</v>
      </c>
      <c r="AK3641">
        <v>3</v>
      </c>
      <c r="AL3641">
        <v>49</v>
      </c>
      <c r="BU3641">
        <v>4.4999999999999998E-2</v>
      </c>
      <c r="BV3641">
        <v>2956583</v>
      </c>
      <c r="BW3641">
        <v>4518168</v>
      </c>
      <c r="BX3641">
        <v>0.65439999999999998</v>
      </c>
      <c r="BY3641">
        <v>1561585</v>
      </c>
      <c r="BZ3641">
        <v>0</v>
      </c>
      <c r="CA3641">
        <v>747037</v>
      </c>
      <c r="CB3641">
        <v>90947</v>
      </c>
      <c r="CC3641">
        <v>0.98299999999999998</v>
      </c>
      <c r="CG3641">
        <v>0</v>
      </c>
      <c r="CH3641">
        <v>0</v>
      </c>
      <c r="CI3641">
        <v>0</v>
      </c>
      <c r="CL3641" t="s">
        <v>551</v>
      </c>
      <c r="CM3641">
        <v>8</v>
      </c>
      <c r="CN3641">
        <v>0.12839999999999999</v>
      </c>
      <c r="CP3641">
        <v>-5.2200000000000003E-2</v>
      </c>
      <c r="CR3641">
        <v>1.83E-2</v>
      </c>
      <c r="CU3641">
        <v>2.3400000000000001E-2</v>
      </c>
      <c r="DD3641">
        <v>2.35E-2</v>
      </c>
      <c r="DE3641">
        <v>0</v>
      </c>
      <c r="DF3641">
        <v>0</v>
      </c>
      <c r="DG3641">
        <v>0</v>
      </c>
      <c r="DH3641">
        <v>0</v>
      </c>
      <c r="DI3641">
        <v>-4.2000000000000003E-2</v>
      </c>
      <c r="DJ3641">
        <v>2.9000000000000001E-2</v>
      </c>
      <c r="DK3641">
        <v>0.03</v>
      </c>
      <c r="DM3641">
        <v>62844.527000000002</v>
      </c>
      <c r="DN3641">
        <v>72179.125</v>
      </c>
      <c r="DS3641">
        <v>17241.609</v>
      </c>
      <c r="DT3641">
        <v>0</v>
      </c>
      <c r="DV3641">
        <v>152265.26999999999</v>
      </c>
      <c r="DW3641">
        <v>199503.7</v>
      </c>
      <c r="EA3641">
        <v>109898.07</v>
      </c>
      <c r="EK3641">
        <v>-15350.942999999999</v>
      </c>
      <c r="EM3641">
        <v>1253.635</v>
      </c>
      <c r="EN3641">
        <v>-349.935</v>
      </c>
      <c r="EQ3641">
        <v>65.233000000000004</v>
      </c>
      <c r="ER3641">
        <v>447285.03</v>
      </c>
      <c r="ES3641">
        <v>-220240.53</v>
      </c>
      <c r="ET3641">
        <v>-220193.36</v>
      </c>
      <c r="FA3641">
        <v>-47.180999999999997</v>
      </c>
      <c r="FB3641">
        <v>-4165.835</v>
      </c>
      <c r="FC3641">
        <v>-1905.124</v>
      </c>
      <c r="FF3641">
        <v>-226311.5</v>
      </c>
      <c r="FG3641">
        <v>-1146.4849999999999</v>
      </c>
      <c r="FH3641">
        <v>2521445.7999999998</v>
      </c>
      <c r="FI3641">
        <v>2301618.7999999998</v>
      </c>
      <c r="FJ3641">
        <v>72179.125</v>
      </c>
      <c r="FK3641">
        <v>17241.609</v>
      </c>
      <c r="FL3641">
        <v>199503.7</v>
      </c>
      <c r="FM3641">
        <v>109898.07</v>
      </c>
      <c r="FN3641">
        <v>-15350.942999999999</v>
      </c>
      <c r="FO3641">
        <v>903.7</v>
      </c>
      <c r="FP3641">
        <v>294954.53000000003</v>
      </c>
      <c r="FR3641">
        <v>2012</v>
      </c>
      <c r="FS3641" t="s">
        <v>282</v>
      </c>
      <c r="FT3641">
        <v>3</v>
      </c>
      <c r="FU3641">
        <v>9.74E-2</v>
      </c>
      <c r="FV3641">
        <v>7.1499999999999994E-2</v>
      </c>
      <c r="FW3641">
        <v>2.5899999999999999E-2</v>
      </c>
      <c r="FX3641">
        <v>0.14180000000000001</v>
      </c>
      <c r="FY3641">
        <v>0.21329999999999999</v>
      </c>
      <c r="FZ3641">
        <v>7.4700000000000003E-2</v>
      </c>
      <c r="GA3641">
        <v>0.1711</v>
      </c>
      <c r="GI3641">
        <v>0</v>
      </c>
      <c r="GJ3641">
        <v>0</v>
      </c>
      <c r="GK3641">
        <v>0</v>
      </c>
      <c r="GL3641">
        <v>0</v>
      </c>
      <c r="GN3641">
        <v>0.1159</v>
      </c>
      <c r="GO3641">
        <v>215</v>
      </c>
      <c r="GQ3641">
        <v>18353</v>
      </c>
      <c r="GR3641">
        <v>633005</v>
      </c>
      <c r="GS3641">
        <v>45.9</v>
      </c>
      <c r="GT3641">
        <v>12.2</v>
      </c>
      <c r="GU3641">
        <v>49.597999999999999</v>
      </c>
      <c r="GV3641">
        <v>1553</v>
      </c>
      <c r="GW3641">
        <v>10304</v>
      </c>
      <c r="GX3641">
        <v>12440</v>
      </c>
      <c r="GY3641">
        <v>234048</v>
      </c>
      <c r="GZ3641">
        <v>69.900000000000006</v>
      </c>
      <c r="HA3641">
        <v>18.814</v>
      </c>
      <c r="HB3641">
        <v>10834</v>
      </c>
      <c r="HC3641">
        <v>215937</v>
      </c>
      <c r="HE3641">
        <v>19.931000000000001</v>
      </c>
      <c r="HH3641">
        <v>2126</v>
      </c>
      <c r="HI3641">
        <v>1391</v>
      </c>
      <c r="HK3641">
        <v>0</v>
      </c>
      <c r="HN3641">
        <v>32346</v>
      </c>
      <c r="HO3641">
        <v>0</v>
      </c>
      <c r="HP3641">
        <v>0</v>
      </c>
      <c r="HT3641">
        <v>2642200</v>
      </c>
      <c r="IA3641">
        <v>2521445.7999999998</v>
      </c>
      <c r="IF3641">
        <v>0</v>
      </c>
      <c r="II3641">
        <v>0.13900000000000001</v>
      </c>
      <c r="IJ3641">
        <v>0.51</v>
      </c>
      <c r="IK3641">
        <v>0.56054000000000004</v>
      </c>
      <c r="IL3641">
        <v>0.14019999999999999</v>
      </c>
      <c r="IM3641">
        <v>0.28000000000000003</v>
      </c>
      <c r="IN3641">
        <v>0.24215</v>
      </c>
      <c r="IO3641">
        <v>-0.17319999999999999</v>
      </c>
      <c r="IP3641">
        <v>0.05</v>
      </c>
      <c r="IQ3641">
        <v>6.2780000000000002E-2</v>
      </c>
      <c r="IS3641">
        <v>0</v>
      </c>
      <c r="IT3641">
        <v>0</v>
      </c>
      <c r="IU3641">
        <v>0.18190000000000001</v>
      </c>
      <c r="IV3641">
        <v>0.13</v>
      </c>
      <c r="IW3641">
        <v>0.10761999999999999</v>
      </c>
      <c r="IY3641">
        <v>0</v>
      </c>
      <c r="IZ3641">
        <v>0</v>
      </c>
      <c r="JB3641">
        <v>0</v>
      </c>
      <c r="JC3641">
        <v>0</v>
      </c>
      <c r="JD3641">
        <v>3.3E-3</v>
      </c>
      <c r="JE3641">
        <v>0.02</v>
      </c>
      <c r="JF3641">
        <v>2.691E-2</v>
      </c>
      <c r="JH3641">
        <v>0.01</v>
      </c>
      <c r="JI3641">
        <v>0</v>
      </c>
    </row>
    <row r="3642" spans="1:269" x14ac:dyDescent="0.35">
      <c r="A3642">
        <v>66</v>
      </c>
      <c r="B3642" t="s">
        <v>1742</v>
      </c>
      <c r="C3642">
        <v>2011</v>
      </c>
      <c r="D3642" s="3" t="str">
        <f>Table1[[#This Row],[ppd_id]]&amp;" "&amp;Table1[[#This Row],[fy]]</f>
        <v>66 2011</v>
      </c>
      <c r="E3642">
        <v>60</v>
      </c>
      <c r="F3642" t="s">
        <v>1743</v>
      </c>
      <c r="H3642">
        <v>1</v>
      </c>
      <c r="I3642">
        <v>1937</v>
      </c>
      <c r="J3642">
        <v>0</v>
      </c>
      <c r="L3642">
        <v>0</v>
      </c>
      <c r="M3642" t="s">
        <v>1744</v>
      </c>
      <c r="N3642" t="s">
        <v>1745</v>
      </c>
      <c r="O3642" t="s">
        <v>1745</v>
      </c>
      <c r="P3642">
        <v>2</v>
      </c>
      <c r="Q3642" t="s">
        <v>484</v>
      </c>
      <c r="R3642">
        <v>1</v>
      </c>
      <c r="S3642" t="s">
        <v>273</v>
      </c>
      <c r="T3642" t="s">
        <v>299</v>
      </c>
      <c r="U3642">
        <v>2</v>
      </c>
      <c r="V3642">
        <v>1</v>
      </c>
      <c r="W3642" t="s">
        <v>1746</v>
      </c>
      <c r="X3642">
        <v>0</v>
      </c>
      <c r="Y3642">
        <v>0</v>
      </c>
      <c r="Z3642" s="1">
        <v>40725</v>
      </c>
      <c r="AA3642" s="1">
        <v>40724</v>
      </c>
      <c r="AB3642" t="s">
        <v>276</v>
      </c>
      <c r="AC3642" t="s">
        <v>514</v>
      </c>
      <c r="AD3642" t="s">
        <v>285</v>
      </c>
      <c r="AE3642">
        <v>3.5000000000000003E-2</v>
      </c>
      <c r="AF3642">
        <v>7.7499999999999999E-2</v>
      </c>
      <c r="AG3642">
        <v>1</v>
      </c>
      <c r="AH3642">
        <v>0</v>
      </c>
      <c r="AI3642">
        <v>4</v>
      </c>
      <c r="AJ3642">
        <v>1</v>
      </c>
      <c r="AK3642">
        <v>3</v>
      </c>
      <c r="AL3642">
        <v>71</v>
      </c>
      <c r="BU3642">
        <v>4.4999999999999998E-2</v>
      </c>
      <c r="BV3642">
        <v>2866500</v>
      </c>
      <c r="BW3642">
        <v>4658600</v>
      </c>
      <c r="BX3642">
        <v>0.61499999999999999</v>
      </c>
      <c r="BY3642">
        <v>1792100</v>
      </c>
      <c r="BZ3642">
        <v>0</v>
      </c>
      <c r="CA3642">
        <v>746700</v>
      </c>
      <c r="CB3642">
        <v>91859</v>
      </c>
      <c r="CC3642">
        <v>0.98299999999999998</v>
      </c>
      <c r="CG3642">
        <v>0</v>
      </c>
      <c r="CH3642">
        <v>0</v>
      </c>
      <c r="CI3642">
        <v>0</v>
      </c>
      <c r="CL3642" t="s">
        <v>551</v>
      </c>
      <c r="CM3642">
        <v>8</v>
      </c>
      <c r="CN3642">
        <v>0.21829999999999999</v>
      </c>
      <c r="CP3642">
        <v>2.93E-2</v>
      </c>
      <c r="CR3642">
        <v>4.1200000000000001E-2</v>
      </c>
      <c r="CU3642">
        <v>4.9299999999999997E-2</v>
      </c>
      <c r="DD3642">
        <v>3.984E-2</v>
      </c>
      <c r="DE3642">
        <v>0</v>
      </c>
      <c r="DF3642">
        <v>0</v>
      </c>
      <c r="DG3642">
        <v>0</v>
      </c>
      <c r="DH3642">
        <v>0</v>
      </c>
      <c r="DI3642">
        <v>4.7E-2</v>
      </c>
      <c r="DJ3642">
        <v>5.3999999999999999E-2</v>
      </c>
      <c r="DK3642">
        <v>5.7000000000000002E-2</v>
      </c>
      <c r="DM3642">
        <v>62993.190999999999</v>
      </c>
      <c r="DN3642">
        <v>72879.952999999994</v>
      </c>
      <c r="DS3642">
        <v>17437.365000000002</v>
      </c>
      <c r="DT3642">
        <v>0</v>
      </c>
      <c r="DV3642">
        <v>153310.51999999999</v>
      </c>
      <c r="DW3642">
        <v>455020.97</v>
      </c>
      <c r="EA3642">
        <v>99119.726999999999</v>
      </c>
      <c r="EK3642">
        <v>-15978.901</v>
      </c>
      <c r="EM3642">
        <v>1200.925</v>
      </c>
      <c r="EN3642">
        <v>-334.36500000000001</v>
      </c>
      <c r="EQ3642">
        <v>16.539000000000001</v>
      </c>
      <c r="ER3642">
        <v>692355.38</v>
      </c>
      <c r="ES3642">
        <v>-235122.81</v>
      </c>
      <c r="ET3642">
        <v>-235122.81</v>
      </c>
      <c r="FB3642">
        <v>-4364.7129999999997</v>
      </c>
      <c r="FC3642">
        <v>-1843.3679999999999</v>
      </c>
      <c r="FE3642">
        <v>-49.186999999999998</v>
      </c>
      <c r="FF3642">
        <v>-241380.08</v>
      </c>
      <c r="FH3642">
        <v>2972421</v>
      </c>
      <c r="FI3642">
        <v>2521445.7999999998</v>
      </c>
      <c r="FJ3642">
        <v>72879.952999999994</v>
      </c>
      <c r="FK3642">
        <v>17437.365000000002</v>
      </c>
      <c r="FL3642">
        <v>455020.97</v>
      </c>
      <c r="FM3642">
        <v>99119.726999999999</v>
      </c>
      <c r="FN3642">
        <v>-15978.901</v>
      </c>
      <c r="FO3642">
        <v>866.56</v>
      </c>
      <c r="FP3642">
        <v>539028.38</v>
      </c>
      <c r="FQ3642">
        <v>-49.186999999999998</v>
      </c>
      <c r="FR3642">
        <v>2013</v>
      </c>
      <c r="FS3642" t="s">
        <v>282</v>
      </c>
      <c r="FT3642">
        <v>3</v>
      </c>
      <c r="FU3642">
        <v>9.64E-2</v>
      </c>
      <c r="FV3642">
        <v>7.1499999999999994E-2</v>
      </c>
      <c r="FW3642">
        <v>2.4899999999999999E-2</v>
      </c>
      <c r="FX3642">
        <v>0.13489999999999999</v>
      </c>
      <c r="FY3642">
        <v>0.2064</v>
      </c>
      <c r="FZ3642">
        <v>7.4700000000000003E-2</v>
      </c>
      <c r="GA3642">
        <v>0.1711</v>
      </c>
      <c r="GI3642">
        <v>0</v>
      </c>
      <c r="GJ3642">
        <v>0</v>
      </c>
      <c r="GK3642">
        <v>0</v>
      </c>
      <c r="GL3642">
        <v>0</v>
      </c>
      <c r="GN3642">
        <v>0.11</v>
      </c>
      <c r="GO3642">
        <v>207</v>
      </c>
      <c r="GQ3642">
        <v>17906</v>
      </c>
      <c r="GR3642">
        <v>633005</v>
      </c>
      <c r="GS3642">
        <v>46.2</v>
      </c>
      <c r="GT3642">
        <v>12.4</v>
      </c>
      <c r="GU3642">
        <v>50.616</v>
      </c>
      <c r="GV3642">
        <v>1580</v>
      </c>
      <c r="GW3642">
        <v>10727</v>
      </c>
      <c r="GX3642">
        <v>12899</v>
      </c>
      <c r="GY3642">
        <v>250500</v>
      </c>
      <c r="GZ3642">
        <v>70</v>
      </c>
      <c r="HA3642">
        <v>19.420000000000002</v>
      </c>
      <c r="HB3642">
        <v>11250</v>
      </c>
      <c r="HC3642">
        <v>231385</v>
      </c>
      <c r="HE3642">
        <v>20.568000000000001</v>
      </c>
      <c r="HH3642">
        <v>2099</v>
      </c>
      <c r="HI3642">
        <v>1442</v>
      </c>
      <c r="HK3642">
        <v>0</v>
      </c>
      <c r="HN3642">
        <v>32385</v>
      </c>
      <c r="HO3642">
        <v>0</v>
      </c>
      <c r="HP3642">
        <v>0</v>
      </c>
      <c r="HT3642">
        <v>2792900</v>
      </c>
      <c r="IA3642">
        <v>2972419.3</v>
      </c>
      <c r="IF3642">
        <v>0</v>
      </c>
      <c r="II3642">
        <v>0.31470999999999999</v>
      </c>
      <c r="IJ3642">
        <v>0.55154999999999998</v>
      </c>
      <c r="IK3642">
        <v>0.56054000000000004</v>
      </c>
      <c r="IL3642">
        <v>6.8099999999999994E-2</v>
      </c>
      <c r="IM3642">
        <v>0.24789</v>
      </c>
      <c r="IN3642">
        <v>0.24215</v>
      </c>
      <c r="IO3642">
        <v>0.16350000000000001</v>
      </c>
      <c r="IP3642">
        <v>7.0199999999999999E-2</v>
      </c>
      <c r="IQ3642">
        <v>6.2780000000000002E-2</v>
      </c>
      <c r="IS3642">
        <v>0</v>
      </c>
      <c r="IT3642">
        <v>0</v>
      </c>
      <c r="IU3642">
        <v>0.16350000000000001</v>
      </c>
      <c r="IV3642">
        <v>0.12034</v>
      </c>
      <c r="IW3642">
        <v>0.10761999999999999</v>
      </c>
      <c r="IY3642">
        <v>0</v>
      </c>
      <c r="IZ3642">
        <v>0</v>
      </c>
      <c r="JB3642">
        <v>0</v>
      </c>
      <c r="JC3642">
        <v>0</v>
      </c>
      <c r="JD3642">
        <v>3.0999999999999999E-3</v>
      </c>
      <c r="JE3642">
        <v>1.0030000000000001E-2</v>
      </c>
      <c r="JF3642">
        <v>2.691E-2</v>
      </c>
      <c r="JH3642">
        <v>0</v>
      </c>
      <c r="JI3642">
        <v>0</v>
      </c>
    </row>
    <row r="3643" spans="1:269" x14ac:dyDescent="0.35">
      <c r="A3643">
        <v>66</v>
      </c>
      <c r="B3643" t="s">
        <v>1742</v>
      </c>
      <c r="C3643">
        <v>2012</v>
      </c>
      <c r="D3643" s="3" t="str">
        <f>Table1[[#This Row],[ppd_id]]&amp;" "&amp;Table1[[#This Row],[fy]]</f>
        <v>66 2012</v>
      </c>
      <c r="E3643">
        <v>60</v>
      </c>
      <c r="F3643" t="s">
        <v>1743</v>
      </c>
      <c r="H3643">
        <v>1</v>
      </c>
      <c r="I3643">
        <v>1937</v>
      </c>
      <c r="J3643">
        <v>0</v>
      </c>
      <c r="L3643">
        <v>0</v>
      </c>
      <c r="M3643" t="s">
        <v>1744</v>
      </c>
      <c r="N3643" t="s">
        <v>1745</v>
      </c>
      <c r="O3643" t="s">
        <v>1745</v>
      </c>
      <c r="P3643">
        <v>2</v>
      </c>
      <c r="Q3643" t="s">
        <v>484</v>
      </c>
      <c r="R3643">
        <v>1</v>
      </c>
      <c r="S3643" t="s">
        <v>273</v>
      </c>
      <c r="T3643" t="s">
        <v>299</v>
      </c>
      <c r="U3643">
        <v>2</v>
      </c>
      <c r="V3643">
        <v>1</v>
      </c>
      <c r="W3643" t="s">
        <v>1746</v>
      </c>
      <c r="X3643">
        <v>0</v>
      </c>
      <c r="Y3643">
        <v>0</v>
      </c>
      <c r="Z3643" s="1">
        <v>41091</v>
      </c>
      <c r="AA3643" s="1">
        <v>41090</v>
      </c>
      <c r="AB3643" t="s">
        <v>276</v>
      </c>
      <c r="AC3643" t="s">
        <v>514</v>
      </c>
      <c r="AD3643" t="s">
        <v>285</v>
      </c>
      <c r="AE3643">
        <v>3.5000000000000003E-2</v>
      </c>
      <c r="AF3643">
        <v>7.7499999999999999E-2</v>
      </c>
      <c r="AG3643">
        <v>1</v>
      </c>
      <c r="AH3643">
        <v>0</v>
      </c>
      <c r="AI3643">
        <v>4</v>
      </c>
      <c r="AJ3643">
        <v>1</v>
      </c>
      <c r="AK3643">
        <v>3</v>
      </c>
      <c r="BU3643">
        <v>4.4999999999999998E-2</v>
      </c>
      <c r="BV3643">
        <v>2852007</v>
      </c>
      <c r="BW3643">
        <v>4814726</v>
      </c>
      <c r="BX3643">
        <v>0.59240000000000004</v>
      </c>
      <c r="BY3643">
        <v>1962719</v>
      </c>
      <c r="BZ3643">
        <v>0</v>
      </c>
      <c r="CA3643">
        <v>735587</v>
      </c>
      <c r="CB3643">
        <v>108984</v>
      </c>
      <c r="CC3643">
        <v>0.81899999999999995</v>
      </c>
      <c r="CG3643">
        <v>0</v>
      </c>
      <c r="CH3643">
        <v>0</v>
      </c>
      <c r="CI3643">
        <v>0</v>
      </c>
      <c r="CL3643" t="s">
        <v>551</v>
      </c>
      <c r="CM3643">
        <v>8</v>
      </c>
      <c r="CN3643">
        <v>2.4199999999999999E-2</v>
      </c>
      <c r="CP3643">
        <v>0.1208</v>
      </c>
      <c r="CR3643">
        <v>1.2200000000000001E-2</v>
      </c>
      <c r="CU3643">
        <v>5.9700000000000003E-2</v>
      </c>
      <c r="DD3643">
        <v>3.8530000000000002E-2</v>
      </c>
      <c r="DE3643">
        <v>0</v>
      </c>
      <c r="DF3643">
        <v>0</v>
      </c>
      <c r="DG3643">
        <v>0</v>
      </c>
      <c r="DH3643">
        <v>0</v>
      </c>
      <c r="DI3643">
        <v>0.124</v>
      </c>
      <c r="DJ3643">
        <v>2.3E-2</v>
      </c>
      <c r="DK3643">
        <v>6.7000000000000004E-2</v>
      </c>
      <c r="DM3643">
        <v>62745.440999999999</v>
      </c>
      <c r="DN3643">
        <v>72422.406000000003</v>
      </c>
      <c r="DS3643">
        <v>16843.766</v>
      </c>
      <c r="DT3643">
        <v>0</v>
      </c>
      <c r="DV3643">
        <v>152011.60999999999</v>
      </c>
      <c r="DW3643">
        <v>-8013.0309999999999</v>
      </c>
      <c r="EA3643">
        <v>89331.577999999994</v>
      </c>
      <c r="EK3643">
        <v>-15891.192999999999</v>
      </c>
      <c r="EM3643">
        <v>1177.164</v>
      </c>
      <c r="EN3643">
        <v>-263.22500000000002</v>
      </c>
      <c r="EQ3643">
        <v>9.6890000000000001</v>
      </c>
      <c r="ER3643">
        <v>218362.59</v>
      </c>
      <c r="ES3643">
        <v>-251410.45</v>
      </c>
      <c r="ET3643">
        <v>-251410.45</v>
      </c>
      <c r="FB3643">
        <v>-5294.8559999999998</v>
      </c>
      <c r="FC3643">
        <v>-1829.8</v>
      </c>
      <c r="FE3643">
        <v>-46.055</v>
      </c>
      <c r="FF3643">
        <v>-258581.17</v>
      </c>
      <c r="FH3643">
        <v>2932202.5</v>
      </c>
      <c r="FI3643">
        <v>2972421</v>
      </c>
      <c r="FJ3643">
        <v>72422.406000000003</v>
      </c>
      <c r="FK3643">
        <v>16843.766</v>
      </c>
      <c r="FL3643">
        <v>-8013.0309999999999</v>
      </c>
      <c r="FM3643">
        <v>89331.577999999994</v>
      </c>
      <c r="FN3643">
        <v>-15891.192999999999</v>
      </c>
      <c r="FO3643">
        <v>913.93899999999996</v>
      </c>
      <c r="FP3643">
        <v>66341.289000000004</v>
      </c>
      <c r="FQ3643">
        <v>-46.055</v>
      </c>
      <c r="FR3643">
        <v>2014</v>
      </c>
      <c r="FS3643" t="s">
        <v>282</v>
      </c>
      <c r="FT3643">
        <v>3</v>
      </c>
      <c r="FU3643">
        <v>9.6500000000000002E-2</v>
      </c>
      <c r="FV3643">
        <v>7.1499999999999994E-2</v>
      </c>
      <c r="FW3643">
        <v>2.5000000000000001E-2</v>
      </c>
      <c r="FX3643">
        <v>0.14849999999999999</v>
      </c>
      <c r="FY3643">
        <v>0.22</v>
      </c>
      <c r="FZ3643">
        <v>9.9599999999999994E-2</v>
      </c>
      <c r="GA3643">
        <v>0.1711</v>
      </c>
      <c r="GI3643">
        <v>0</v>
      </c>
      <c r="GJ3643">
        <v>0</v>
      </c>
      <c r="GK3643">
        <v>0</v>
      </c>
      <c r="GL3643">
        <v>0</v>
      </c>
      <c r="GN3643">
        <v>0.1235</v>
      </c>
      <c r="GO3643">
        <v>203</v>
      </c>
      <c r="GQ3643">
        <v>17736</v>
      </c>
      <c r="GR3643">
        <v>622140</v>
      </c>
      <c r="GS3643">
        <v>46</v>
      </c>
      <c r="GT3643">
        <v>12.4</v>
      </c>
      <c r="GU3643">
        <v>50.987000000000002</v>
      </c>
      <c r="GV3643">
        <v>1566</v>
      </c>
      <c r="GW3643">
        <v>11172</v>
      </c>
      <c r="GX3643">
        <v>13363</v>
      </c>
      <c r="GY3643">
        <v>267851</v>
      </c>
      <c r="GZ3643">
        <v>70.2</v>
      </c>
      <c r="HA3643">
        <v>20.044</v>
      </c>
      <c r="HB3643">
        <v>11675</v>
      </c>
      <c r="HC3643">
        <v>247480</v>
      </c>
      <c r="HE3643">
        <v>21.196999999999999</v>
      </c>
      <c r="HH3643">
        <v>2160</v>
      </c>
      <c r="HI3643">
        <v>1485</v>
      </c>
      <c r="HK3643">
        <v>0</v>
      </c>
      <c r="HN3643">
        <v>32665</v>
      </c>
      <c r="HO3643">
        <v>0</v>
      </c>
      <c r="HP3643">
        <v>0</v>
      </c>
      <c r="HR3643">
        <v>2430600</v>
      </c>
      <c r="HS3643">
        <v>54500</v>
      </c>
      <c r="HT3643">
        <v>2971700</v>
      </c>
      <c r="IA3643">
        <v>2932202.5</v>
      </c>
      <c r="IF3643">
        <v>0</v>
      </c>
      <c r="II3643">
        <v>-2.563E-2</v>
      </c>
      <c r="IJ3643">
        <v>0.53</v>
      </c>
      <c r="IK3643">
        <v>0.56054000000000004</v>
      </c>
      <c r="IL3643">
        <v>8.0699999999999994E-2</v>
      </c>
      <c r="IM3643">
        <v>0.25</v>
      </c>
      <c r="IN3643">
        <v>0.24215</v>
      </c>
      <c r="IO3643">
        <v>0.11509999999999999</v>
      </c>
      <c r="IP3643">
        <v>0.08</v>
      </c>
      <c r="IQ3643">
        <v>6.2780000000000002E-2</v>
      </c>
      <c r="IS3643">
        <v>0</v>
      </c>
      <c r="IT3643">
        <v>0</v>
      </c>
      <c r="IU3643">
        <v>0.1105</v>
      </c>
      <c r="IV3643">
        <v>0.13</v>
      </c>
      <c r="IW3643">
        <v>0.10761999999999999</v>
      </c>
      <c r="IY3643">
        <v>0</v>
      </c>
      <c r="IZ3643">
        <v>0</v>
      </c>
      <c r="JB3643">
        <v>0</v>
      </c>
      <c r="JC3643">
        <v>0</v>
      </c>
      <c r="JD3643">
        <v>3.0000000000000001E-3</v>
      </c>
      <c r="JE3643">
        <v>0.01</v>
      </c>
      <c r="JF3643">
        <v>2.691E-2</v>
      </c>
      <c r="JH3643">
        <v>0</v>
      </c>
      <c r="JI3643">
        <v>0</v>
      </c>
    </row>
    <row r="3644" spans="1:269" x14ac:dyDescent="0.35">
      <c r="A3644">
        <v>66</v>
      </c>
      <c r="B3644" t="s">
        <v>1742</v>
      </c>
      <c r="C3644">
        <v>2013</v>
      </c>
      <c r="D3644" s="3" t="str">
        <f>Table1[[#This Row],[ppd_id]]&amp;" "&amp;Table1[[#This Row],[fy]]</f>
        <v>66 2013</v>
      </c>
      <c r="E3644">
        <v>60</v>
      </c>
      <c r="F3644" t="s">
        <v>1743</v>
      </c>
      <c r="H3644">
        <v>1</v>
      </c>
      <c r="I3644">
        <v>1937</v>
      </c>
      <c r="J3644">
        <v>0</v>
      </c>
      <c r="L3644">
        <v>0</v>
      </c>
      <c r="M3644" t="s">
        <v>1744</v>
      </c>
      <c r="N3644" t="s">
        <v>1745</v>
      </c>
      <c r="O3644" t="s">
        <v>1745</v>
      </c>
      <c r="P3644">
        <v>2</v>
      </c>
      <c r="Q3644" t="s">
        <v>484</v>
      </c>
      <c r="R3644">
        <v>1</v>
      </c>
      <c r="S3644" t="s">
        <v>273</v>
      </c>
      <c r="T3644" t="s">
        <v>299</v>
      </c>
      <c r="U3644">
        <v>2</v>
      </c>
      <c r="V3644">
        <v>1</v>
      </c>
      <c r="W3644" t="s">
        <v>1746</v>
      </c>
      <c r="X3644">
        <v>0</v>
      </c>
      <c r="Y3644">
        <v>0</v>
      </c>
      <c r="Z3644" s="1">
        <v>41456</v>
      </c>
      <c r="AA3644" s="1">
        <v>41455</v>
      </c>
      <c r="AB3644" t="s">
        <v>276</v>
      </c>
      <c r="AC3644" t="s">
        <v>514</v>
      </c>
      <c r="AD3644" t="s">
        <v>285</v>
      </c>
      <c r="AE3644">
        <v>3.5000000000000003E-2</v>
      </c>
      <c r="AF3644">
        <v>7.7499999999999999E-2</v>
      </c>
      <c r="AG3644">
        <v>1</v>
      </c>
      <c r="AH3644">
        <v>0</v>
      </c>
      <c r="AI3644">
        <v>4</v>
      </c>
      <c r="AJ3644">
        <v>1</v>
      </c>
      <c r="AK3644">
        <v>3</v>
      </c>
      <c r="AL3644">
        <v>20</v>
      </c>
      <c r="AO3644" t="s">
        <v>1750</v>
      </c>
      <c r="AU3644">
        <v>3185064.406</v>
      </c>
      <c r="AV3644">
        <v>3067877.9720000001</v>
      </c>
      <c r="AW3644">
        <v>-118885.36599999999</v>
      </c>
      <c r="AX3644">
        <v>0</v>
      </c>
      <c r="AY3644">
        <v>0</v>
      </c>
      <c r="AZ3644">
        <v>0</v>
      </c>
      <c r="BA3644">
        <v>1</v>
      </c>
      <c r="BB3644">
        <v>2</v>
      </c>
      <c r="BD3644">
        <v>0</v>
      </c>
      <c r="BE3644">
        <v>0.25</v>
      </c>
      <c r="BF3644">
        <v>4</v>
      </c>
      <c r="BG3644">
        <v>0</v>
      </c>
      <c r="BH3644">
        <v>0</v>
      </c>
      <c r="BI3644">
        <v>4</v>
      </c>
      <c r="BJ3644">
        <v>1</v>
      </c>
      <c r="BK3644">
        <v>1</v>
      </c>
      <c r="BU3644">
        <v>4.4999999999999998E-2</v>
      </c>
      <c r="BV3644">
        <v>3067878</v>
      </c>
      <c r="BW3644">
        <v>4592658</v>
      </c>
      <c r="BX3644">
        <v>0.66800000000000004</v>
      </c>
      <c r="BY3644">
        <v>1524780</v>
      </c>
      <c r="BZ3644">
        <v>0</v>
      </c>
      <c r="CA3644">
        <v>742609</v>
      </c>
      <c r="CB3644">
        <v>130460</v>
      </c>
      <c r="CC3644">
        <v>0.70199999999999996</v>
      </c>
      <c r="CG3644">
        <v>0</v>
      </c>
      <c r="CH3644">
        <v>0</v>
      </c>
      <c r="CI3644">
        <v>0</v>
      </c>
      <c r="CL3644" t="s">
        <v>551</v>
      </c>
      <c r="CM3644">
        <v>8</v>
      </c>
      <c r="CN3644">
        <v>0.13059999999999999</v>
      </c>
      <c r="CP3644">
        <v>0.1215</v>
      </c>
      <c r="CR3644">
        <v>4.7800000000000002E-2</v>
      </c>
      <c r="CU3644">
        <v>6.6100000000000006E-2</v>
      </c>
      <c r="DD3644">
        <v>4.5330000000000002E-2</v>
      </c>
      <c r="DE3644">
        <v>0</v>
      </c>
      <c r="DF3644">
        <v>0</v>
      </c>
      <c r="DG3644">
        <v>0</v>
      </c>
      <c r="DH3644">
        <v>0</v>
      </c>
      <c r="DI3644">
        <v>0.124</v>
      </c>
      <c r="DJ3644">
        <v>5.8999999999999997E-2</v>
      </c>
      <c r="DK3644">
        <v>7.2999999999999995E-2</v>
      </c>
      <c r="DM3644">
        <v>62849.684000000001</v>
      </c>
      <c r="DN3644">
        <v>74113.187999999995</v>
      </c>
      <c r="DS3644">
        <v>17521.348000000002</v>
      </c>
      <c r="DT3644">
        <v>0</v>
      </c>
      <c r="DV3644">
        <v>154484.22</v>
      </c>
      <c r="DW3644">
        <v>251267.25</v>
      </c>
      <c r="EA3644">
        <v>136721.67000000001</v>
      </c>
      <c r="EK3644">
        <v>-14930.082</v>
      </c>
      <c r="EM3644">
        <v>881.39499999999998</v>
      </c>
      <c r="EN3644">
        <v>-218.7</v>
      </c>
      <c r="EQ3644">
        <v>7.9560000000000004</v>
      </c>
      <c r="ER3644">
        <v>528213.68999999994</v>
      </c>
      <c r="ES3644">
        <v>-268250.21999999997</v>
      </c>
      <c r="ET3644">
        <v>-268250.21999999997</v>
      </c>
      <c r="FB3644">
        <v>-5119.3580000000002</v>
      </c>
      <c r="FC3644">
        <v>-1934.182</v>
      </c>
      <c r="FE3644">
        <v>-48.012</v>
      </c>
      <c r="FF3644">
        <v>-275351.78000000003</v>
      </c>
      <c r="FH3644">
        <v>3185064.5</v>
      </c>
      <c r="FI3644">
        <v>2932202.5</v>
      </c>
      <c r="FJ3644">
        <v>74113.187999999995</v>
      </c>
      <c r="FK3644">
        <v>17521.348000000002</v>
      </c>
      <c r="FL3644">
        <v>251267.25</v>
      </c>
      <c r="FM3644">
        <v>136721.67000000001</v>
      </c>
      <c r="FN3644">
        <v>-14930.082</v>
      </c>
      <c r="FO3644">
        <v>662.69500000000005</v>
      </c>
      <c r="FP3644">
        <v>373721.53</v>
      </c>
      <c r="FQ3644">
        <v>-48.012</v>
      </c>
      <c r="FR3644">
        <v>2015</v>
      </c>
      <c r="FS3644" t="s">
        <v>282</v>
      </c>
      <c r="FT3644">
        <v>3</v>
      </c>
      <c r="FU3644">
        <v>9.1999999999999998E-2</v>
      </c>
      <c r="FV3644">
        <v>8.1500000000000003E-2</v>
      </c>
      <c r="FW3644">
        <v>1.0500000000000001E-2</v>
      </c>
      <c r="FZ3644">
        <v>0.1096</v>
      </c>
      <c r="GA3644">
        <v>0.19109999999999999</v>
      </c>
      <c r="GI3644">
        <v>0</v>
      </c>
      <c r="GJ3644">
        <v>0</v>
      </c>
      <c r="GK3644">
        <v>0</v>
      </c>
      <c r="GL3644">
        <v>0</v>
      </c>
      <c r="GO3644">
        <v>203</v>
      </c>
      <c r="GQ3644">
        <v>17616</v>
      </c>
      <c r="GR3644">
        <v>628832</v>
      </c>
      <c r="GS3644">
        <v>45.8</v>
      </c>
      <c r="GT3644">
        <v>12.2</v>
      </c>
      <c r="GU3644">
        <v>51.420999999999999</v>
      </c>
      <c r="GV3644">
        <v>1566</v>
      </c>
      <c r="GX3644">
        <v>13869</v>
      </c>
      <c r="GY3644">
        <v>284333</v>
      </c>
      <c r="GZ3644">
        <v>70.400000000000006</v>
      </c>
      <c r="HA3644">
        <v>20.503</v>
      </c>
      <c r="HB3644">
        <v>12138</v>
      </c>
      <c r="HI3644">
        <v>1528</v>
      </c>
      <c r="HK3644">
        <v>0</v>
      </c>
      <c r="HN3644">
        <v>33051</v>
      </c>
      <c r="HO3644">
        <v>0</v>
      </c>
      <c r="HP3644">
        <v>0</v>
      </c>
      <c r="HT3644">
        <v>2899800</v>
      </c>
      <c r="IA3644">
        <v>3185064.5</v>
      </c>
      <c r="IF3644">
        <v>0</v>
      </c>
      <c r="II3644">
        <v>0.19708999999999999</v>
      </c>
      <c r="IJ3644">
        <v>0.54883999999999999</v>
      </c>
      <c r="IK3644">
        <v>0.52427000000000001</v>
      </c>
      <c r="IL3644">
        <v>1.6199999999999999E-2</v>
      </c>
      <c r="IM3644">
        <v>0.22178</v>
      </c>
      <c r="IN3644">
        <v>0.25242999999999999</v>
      </c>
      <c r="IO3644">
        <v>8.5500000000000007E-2</v>
      </c>
      <c r="IP3644">
        <v>9.1560000000000002E-2</v>
      </c>
      <c r="IQ3644">
        <v>7.7670000000000003E-2</v>
      </c>
      <c r="IS3644">
        <v>0</v>
      </c>
      <c r="IT3644">
        <v>0</v>
      </c>
      <c r="IU3644">
        <v>0.1255</v>
      </c>
      <c r="IV3644">
        <v>0.12509999999999999</v>
      </c>
      <c r="IW3644">
        <v>0.11651</v>
      </c>
      <c r="IY3644">
        <v>0</v>
      </c>
      <c r="IZ3644">
        <v>0</v>
      </c>
      <c r="JB3644">
        <v>0</v>
      </c>
      <c r="JC3644">
        <v>0</v>
      </c>
      <c r="JD3644">
        <v>2.5000000000000001E-3</v>
      </c>
      <c r="JE3644">
        <v>1.272E-2</v>
      </c>
      <c r="JF3644">
        <v>2.913E-2</v>
      </c>
      <c r="JH3644">
        <v>0</v>
      </c>
      <c r="JI3644">
        <v>0</v>
      </c>
    </row>
    <row r="3645" spans="1:269" x14ac:dyDescent="0.35">
      <c r="A3645">
        <v>66</v>
      </c>
      <c r="B3645" t="s">
        <v>1742</v>
      </c>
      <c r="C3645">
        <v>2014</v>
      </c>
      <c r="D3645" s="3" t="str">
        <f>Table1[[#This Row],[ppd_id]]&amp;" "&amp;Table1[[#This Row],[fy]]</f>
        <v>66 2014</v>
      </c>
      <c r="E3645">
        <v>60</v>
      </c>
      <c r="F3645" t="s">
        <v>1743</v>
      </c>
      <c r="H3645">
        <v>1</v>
      </c>
      <c r="I3645">
        <v>1937</v>
      </c>
      <c r="J3645">
        <v>0</v>
      </c>
      <c r="L3645">
        <v>0</v>
      </c>
      <c r="M3645" t="s">
        <v>1744</v>
      </c>
      <c r="N3645" t="s">
        <v>1745</v>
      </c>
      <c r="O3645" t="s">
        <v>1745</v>
      </c>
      <c r="P3645">
        <v>2</v>
      </c>
      <c r="Q3645" t="s">
        <v>484</v>
      </c>
      <c r="R3645">
        <v>1</v>
      </c>
      <c r="S3645" t="s">
        <v>273</v>
      </c>
      <c r="T3645" t="s">
        <v>299</v>
      </c>
      <c r="U3645">
        <v>2</v>
      </c>
      <c r="V3645">
        <v>1</v>
      </c>
      <c r="W3645" t="s">
        <v>1746</v>
      </c>
      <c r="X3645">
        <v>0</v>
      </c>
      <c r="Y3645">
        <v>0</v>
      </c>
      <c r="Z3645" s="1">
        <v>41821</v>
      </c>
      <c r="AA3645" s="1">
        <v>41820</v>
      </c>
      <c r="AB3645" t="s">
        <v>276</v>
      </c>
      <c r="AC3645" t="s">
        <v>514</v>
      </c>
      <c r="AD3645" t="s">
        <v>285</v>
      </c>
      <c r="AE3645">
        <v>3.2500000000000001E-2</v>
      </c>
      <c r="AF3645">
        <v>7.7499999999999999E-2</v>
      </c>
      <c r="AG3645">
        <v>1</v>
      </c>
      <c r="AH3645">
        <v>0</v>
      </c>
      <c r="AI3645">
        <v>4</v>
      </c>
      <c r="AJ3645">
        <v>1</v>
      </c>
      <c r="AK3645">
        <v>3</v>
      </c>
      <c r="AL3645">
        <v>28</v>
      </c>
      <c r="AM3645">
        <v>7.7499999999999999E-2</v>
      </c>
      <c r="AO3645" t="s">
        <v>1751</v>
      </c>
      <c r="AU3645">
        <v>3652100.2370000002</v>
      </c>
      <c r="AV3645">
        <v>3397435.8769999999</v>
      </c>
      <c r="AW3645">
        <v>-71139.759000000005</v>
      </c>
      <c r="AX3645">
        <v>0</v>
      </c>
      <c r="AY3645">
        <v>0</v>
      </c>
      <c r="AZ3645">
        <v>0</v>
      </c>
      <c r="BA3645">
        <v>1</v>
      </c>
      <c r="BB3645">
        <v>2</v>
      </c>
      <c r="BD3645">
        <v>0</v>
      </c>
      <c r="BE3645">
        <v>0.25</v>
      </c>
      <c r="BF3645">
        <v>4</v>
      </c>
      <c r="BG3645">
        <v>0</v>
      </c>
      <c r="BH3645">
        <v>0</v>
      </c>
      <c r="BI3645">
        <v>4</v>
      </c>
      <c r="BJ3645">
        <v>1</v>
      </c>
      <c r="BK3645">
        <v>1</v>
      </c>
      <c r="BU3645">
        <v>0.04</v>
      </c>
      <c r="BV3645">
        <v>3397436</v>
      </c>
      <c r="BW3645">
        <v>5191069</v>
      </c>
      <c r="BX3645">
        <v>0.65449999999999997</v>
      </c>
      <c r="BY3645">
        <v>1793633</v>
      </c>
      <c r="BZ3645">
        <v>0</v>
      </c>
      <c r="CA3645">
        <v>750604</v>
      </c>
      <c r="CB3645">
        <v>148362.94</v>
      </c>
      <c r="CC3645">
        <v>1</v>
      </c>
      <c r="CD3645">
        <v>5191069.5</v>
      </c>
      <c r="CE3645">
        <v>3652220.3</v>
      </c>
      <c r="CF3645">
        <v>1538849.1</v>
      </c>
      <c r="CG3645">
        <v>0</v>
      </c>
      <c r="CH3645">
        <v>0</v>
      </c>
      <c r="CI3645">
        <v>0</v>
      </c>
      <c r="CK3645">
        <v>0.70355999999999996</v>
      </c>
      <c r="CL3645" t="s">
        <v>551</v>
      </c>
      <c r="CM3645">
        <v>8</v>
      </c>
      <c r="CN3645">
        <v>0.17169999999999999</v>
      </c>
      <c r="CP3645">
        <v>0.107</v>
      </c>
      <c r="CR3645">
        <v>0.1328</v>
      </c>
      <c r="CU3645">
        <v>6.9500000000000006E-2</v>
      </c>
      <c r="DD3645">
        <v>5.389E-2</v>
      </c>
      <c r="DE3645">
        <v>0</v>
      </c>
      <c r="DF3645">
        <v>0</v>
      </c>
      <c r="DG3645">
        <v>0</v>
      </c>
      <c r="DH3645">
        <v>0</v>
      </c>
      <c r="DI3645">
        <v>0.109</v>
      </c>
      <c r="DJ3645">
        <v>0.13500000000000001</v>
      </c>
      <c r="DK3645">
        <v>7.6999999999999999E-2</v>
      </c>
      <c r="DM3645">
        <v>70468.351999999999</v>
      </c>
      <c r="DN3645">
        <v>83439.608999999997</v>
      </c>
      <c r="DS3645">
        <v>64923.32</v>
      </c>
      <c r="DT3645">
        <v>0</v>
      </c>
      <c r="DV3645">
        <v>218831.28</v>
      </c>
      <c r="DW3645">
        <v>404310.91</v>
      </c>
      <c r="EA3645">
        <v>155346.25</v>
      </c>
      <c r="EK3645">
        <v>-20013.455000000002</v>
      </c>
      <c r="EM3645">
        <v>750.702</v>
      </c>
      <c r="EN3645">
        <v>-117.044</v>
      </c>
      <c r="EQ3645">
        <v>6</v>
      </c>
      <c r="ER3645">
        <v>759114.63</v>
      </c>
      <c r="ES3645">
        <v>-285182.34000000003</v>
      </c>
      <c r="ET3645">
        <v>-285182.34000000003</v>
      </c>
      <c r="FB3645">
        <v>-4788.6880000000001</v>
      </c>
      <c r="FC3645">
        <v>-2022.636</v>
      </c>
      <c r="FE3645">
        <v>-58.073</v>
      </c>
      <c r="FF3645">
        <v>-292051.75</v>
      </c>
      <c r="FG3645">
        <v>92.965000000000003</v>
      </c>
      <c r="FH3645">
        <v>3652220.3</v>
      </c>
      <c r="FI3645">
        <v>3185064.5</v>
      </c>
      <c r="FJ3645">
        <v>83439.608999999997</v>
      </c>
      <c r="FK3645">
        <v>64923.32</v>
      </c>
      <c r="FL3645">
        <v>404310.91</v>
      </c>
      <c r="FM3645">
        <v>155346.25</v>
      </c>
      <c r="FN3645">
        <v>-20013.455000000002</v>
      </c>
      <c r="FO3645">
        <v>633.65800000000002</v>
      </c>
      <c r="FP3645">
        <v>540277.38</v>
      </c>
      <c r="FQ3645">
        <v>-58.073</v>
      </c>
      <c r="FR3645">
        <v>2016</v>
      </c>
      <c r="FS3645" t="s">
        <v>282</v>
      </c>
      <c r="FT3645">
        <v>3</v>
      </c>
      <c r="FU3645">
        <v>9.1300000000000006E-2</v>
      </c>
      <c r="FV3645">
        <v>8.1500000000000003E-2</v>
      </c>
      <c r="FW3645">
        <v>9.7999999999999997E-3</v>
      </c>
      <c r="FZ3645">
        <v>0.1106</v>
      </c>
      <c r="GA3645">
        <v>0.19209999999999999</v>
      </c>
      <c r="GI3645">
        <v>0</v>
      </c>
      <c r="GJ3645">
        <v>0</v>
      </c>
      <c r="GK3645">
        <v>0</v>
      </c>
      <c r="GL3645">
        <v>0</v>
      </c>
      <c r="GO3645">
        <v>204</v>
      </c>
      <c r="GQ3645">
        <v>17714</v>
      </c>
      <c r="GR3645">
        <v>712802</v>
      </c>
      <c r="GS3645">
        <v>45.6</v>
      </c>
      <c r="GT3645">
        <v>11.6</v>
      </c>
      <c r="GU3645">
        <v>51.966999999999999</v>
      </c>
      <c r="GV3645">
        <v>1654</v>
      </c>
      <c r="GX3645">
        <v>14349</v>
      </c>
      <c r="GY3645">
        <v>302272</v>
      </c>
      <c r="GZ3645">
        <v>70.599999999999994</v>
      </c>
      <c r="HA3645">
        <v>21.065999999999999</v>
      </c>
      <c r="HB3645">
        <v>12566</v>
      </c>
      <c r="HI3645">
        <v>1579</v>
      </c>
      <c r="HK3645">
        <v>0</v>
      </c>
      <c r="HN3645">
        <v>33717</v>
      </c>
      <c r="HO3645">
        <v>0</v>
      </c>
      <c r="HP3645">
        <v>0</v>
      </c>
      <c r="HT3645">
        <v>3438000</v>
      </c>
      <c r="IF3645">
        <v>0</v>
      </c>
      <c r="II3645">
        <v>0.24085000000000001</v>
      </c>
      <c r="IJ3645">
        <v>0.57045000000000001</v>
      </c>
      <c r="IK3645">
        <v>0.52427000000000001</v>
      </c>
      <c r="IL3645">
        <v>5.2200000000000003E-2</v>
      </c>
      <c r="IM3645">
        <v>0.21745999999999999</v>
      </c>
      <c r="IN3645">
        <v>0.25242999999999999</v>
      </c>
      <c r="IO3645">
        <v>0.1167</v>
      </c>
      <c r="IP3645">
        <v>8.6569999999999994E-2</v>
      </c>
      <c r="IQ3645">
        <v>7.7670000000000003E-2</v>
      </c>
      <c r="IS3645">
        <v>0</v>
      </c>
      <c r="IT3645">
        <v>0</v>
      </c>
      <c r="IU3645">
        <v>0.1651</v>
      </c>
      <c r="IV3645">
        <v>0.10498</v>
      </c>
      <c r="IW3645">
        <v>0.11651</v>
      </c>
      <c r="IY3645">
        <v>0</v>
      </c>
      <c r="IZ3645">
        <v>0</v>
      </c>
      <c r="JB3645">
        <v>0</v>
      </c>
      <c r="JC3645">
        <v>0</v>
      </c>
      <c r="JD3645">
        <v>1.4E-3</v>
      </c>
      <c r="JE3645">
        <v>2.0539999999999999E-2</v>
      </c>
      <c r="JF3645">
        <v>2.913E-2</v>
      </c>
      <c r="JH3645">
        <v>0</v>
      </c>
      <c r="JI3645">
        <v>0</v>
      </c>
    </row>
    <row r="3646" spans="1:269" x14ac:dyDescent="0.35">
      <c r="A3646">
        <v>66</v>
      </c>
      <c r="B3646" t="s">
        <v>1742</v>
      </c>
      <c r="C3646">
        <v>2015</v>
      </c>
      <c r="D3646" s="3" t="str">
        <f>Table1[[#This Row],[ppd_id]]&amp;" "&amp;Table1[[#This Row],[fy]]</f>
        <v>66 2015</v>
      </c>
      <c r="E3646">
        <v>60</v>
      </c>
      <c r="F3646" t="s">
        <v>1743</v>
      </c>
      <c r="H3646">
        <v>1</v>
      </c>
      <c r="I3646">
        <v>1937</v>
      </c>
      <c r="J3646">
        <v>0</v>
      </c>
      <c r="L3646">
        <v>0</v>
      </c>
      <c r="M3646" t="s">
        <v>1744</v>
      </c>
      <c r="N3646" t="s">
        <v>1745</v>
      </c>
      <c r="O3646" t="s">
        <v>1745</v>
      </c>
      <c r="P3646">
        <v>2</v>
      </c>
      <c r="Q3646" t="s">
        <v>484</v>
      </c>
      <c r="R3646">
        <v>1</v>
      </c>
      <c r="S3646" t="s">
        <v>273</v>
      </c>
      <c r="T3646" t="s">
        <v>299</v>
      </c>
      <c r="U3646">
        <v>2</v>
      </c>
      <c r="V3646">
        <v>1</v>
      </c>
      <c r="W3646" t="s">
        <v>1746</v>
      </c>
      <c r="X3646">
        <v>0</v>
      </c>
      <c r="Y3646">
        <v>0</v>
      </c>
      <c r="Z3646" s="1">
        <v>42186</v>
      </c>
      <c r="AA3646" s="1">
        <v>42185</v>
      </c>
      <c r="AB3646" t="s">
        <v>276</v>
      </c>
      <c r="AC3646" t="s">
        <v>514</v>
      </c>
      <c r="AD3646" t="s">
        <v>285</v>
      </c>
      <c r="AE3646">
        <v>3.2500000000000001E-2</v>
      </c>
      <c r="AF3646">
        <v>7.7499999999999999E-2</v>
      </c>
      <c r="AG3646">
        <v>1</v>
      </c>
      <c r="AH3646">
        <v>0</v>
      </c>
      <c r="AI3646">
        <v>4</v>
      </c>
      <c r="AJ3646">
        <v>1</v>
      </c>
      <c r="AK3646">
        <v>3</v>
      </c>
      <c r="AL3646">
        <v>28</v>
      </c>
      <c r="AM3646">
        <v>7.7499999999999999E-2</v>
      </c>
      <c r="AO3646" t="s">
        <v>1752</v>
      </c>
      <c r="AU3646">
        <v>3708385.838</v>
      </c>
      <c r="AV3646">
        <v>3609847.02</v>
      </c>
      <c r="AW3646">
        <v>-108323.177</v>
      </c>
      <c r="AX3646">
        <v>0</v>
      </c>
      <c r="AY3646">
        <v>0</v>
      </c>
      <c r="AZ3646">
        <v>0</v>
      </c>
      <c r="BA3646">
        <v>1</v>
      </c>
      <c r="BB3646">
        <v>2</v>
      </c>
      <c r="BD3646">
        <v>0</v>
      </c>
      <c r="BE3646">
        <v>0.25</v>
      </c>
      <c r="BF3646">
        <v>4</v>
      </c>
      <c r="BG3646">
        <v>0</v>
      </c>
      <c r="BH3646">
        <v>0</v>
      </c>
      <c r="BI3646">
        <v>4</v>
      </c>
      <c r="BJ3646">
        <v>1</v>
      </c>
      <c r="BK3646">
        <v>1</v>
      </c>
      <c r="BU3646">
        <v>0.04</v>
      </c>
      <c r="BV3646">
        <v>3609847</v>
      </c>
      <c r="BW3646">
        <v>5351392</v>
      </c>
      <c r="BX3646">
        <v>0.67459999999999998</v>
      </c>
      <c r="BY3646">
        <v>1741545</v>
      </c>
      <c r="BZ3646">
        <v>0</v>
      </c>
      <c r="CA3646">
        <v>768719</v>
      </c>
      <c r="CB3646">
        <v>130680.4</v>
      </c>
      <c r="CC3646">
        <v>1</v>
      </c>
      <c r="CD3646">
        <v>5351391.5</v>
      </c>
      <c r="CE3646">
        <v>3708385.8</v>
      </c>
      <c r="CF3646">
        <v>1643005.8</v>
      </c>
      <c r="CG3646">
        <v>0</v>
      </c>
      <c r="CH3646">
        <v>0</v>
      </c>
      <c r="CI3646">
        <v>0</v>
      </c>
      <c r="CK3646">
        <v>0.69298000000000004</v>
      </c>
      <c r="CL3646" t="s">
        <v>551</v>
      </c>
      <c r="CM3646">
        <v>8</v>
      </c>
      <c r="CN3646">
        <v>4.5999999999999999E-2</v>
      </c>
      <c r="CP3646">
        <v>0.1148</v>
      </c>
      <c r="CR3646">
        <v>0.1157</v>
      </c>
      <c r="CU3646">
        <v>6.59E-2</v>
      </c>
      <c r="DD3646">
        <v>5.3359999999999998E-2</v>
      </c>
      <c r="DE3646">
        <v>0</v>
      </c>
      <c r="DF3646">
        <v>0</v>
      </c>
      <c r="DG3646">
        <v>0</v>
      </c>
      <c r="DH3646">
        <v>0</v>
      </c>
      <c r="DI3646">
        <v>0.11600000000000001</v>
      </c>
      <c r="DJ3646">
        <v>0.11799999999999999</v>
      </c>
      <c r="DK3646">
        <v>7.2999999999999995E-2</v>
      </c>
      <c r="DM3646">
        <v>72215.797000000006</v>
      </c>
      <c r="DN3646">
        <v>87290.858999999997</v>
      </c>
      <c r="DS3646">
        <v>43389.535000000003</v>
      </c>
      <c r="DT3646">
        <v>0</v>
      </c>
      <c r="DV3646">
        <v>202896.19</v>
      </c>
      <c r="DW3646">
        <v>45548.574000000001</v>
      </c>
      <c r="EA3646">
        <v>139711.73000000001</v>
      </c>
      <c r="EK3646">
        <v>-20315.557000000001</v>
      </c>
      <c r="EM3646">
        <v>903.72199999999998</v>
      </c>
      <c r="EN3646">
        <v>-163.52199999999999</v>
      </c>
      <c r="EQ3646">
        <v>27.297000000000001</v>
      </c>
      <c r="ER3646">
        <v>368608.44</v>
      </c>
      <c r="ES3646">
        <v>-303675.31</v>
      </c>
      <c r="ET3646">
        <v>-303675.31</v>
      </c>
      <c r="FB3646">
        <v>-5368.3590000000004</v>
      </c>
      <c r="FC3646">
        <v>-2035.0809999999999</v>
      </c>
      <c r="FE3646">
        <v>-140.631</v>
      </c>
      <c r="FF3646">
        <v>-311219.38</v>
      </c>
      <c r="FG3646">
        <v>-1223.501</v>
      </c>
      <c r="FH3646">
        <v>3708385.8</v>
      </c>
      <c r="FI3646">
        <v>3652220.3</v>
      </c>
      <c r="FJ3646">
        <v>87290.858999999997</v>
      </c>
      <c r="FK3646">
        <v>43389.535000000003</v>
      </c>
      <c r="FL3646">
        <v>45548.574000000001</v>
      </c>
      <c r="FM3646">
        <v>139711.73000000001</v>
      </c>
      <c r="FN3646">
        <v>-20315.557000000001</v>
      </c>
      <c r="FO3646">
        <v>740.2</v>
      </c>
      <c r="FP3646">
        <v>165684.95000000001</v>
      </c>
      <c r="FQ3646">
        <v>-140.631</v>
      </c>
      <c r="FR3646">
        <v>2017</v>
      </c>
      <c r="FS3646" t="s">
        <v>282</v>
      </c>
      <c r="FT3646">
        <v>3</v>
      </c>
      <c r="FU3646">
        <v>9.2100000000000001E-2</v>
      </c>
      <c r="FV3646">
        <v>8.1500000000000003E-2</v>
      </c>
      <c r="FW3646">
        <v>1.06E-2</v>
      </c>
      <c r="FZ3646">
        <v>0.1116</v>
      </c>
      <c r="GA3646">
        <v>0.19309999999999999</v>
      </c>
      <c r="GI3646">
        <v>0</v>
      </c>
      <c r="GJ3646">
        <v>0</v>
      </c>
      <c r="GK3646">
        <v>0</v>
      </c>
      <c r="GL3646">
        <v>0</v>
      </c>
      <c r="GO3646">
        <v>204</v>
      </c>
      <c r="GQ3646">
        <v>17805</v>
      </c>
      <c r="GR3646">
        <v>729653</v>
      </c>
      <c r="GS3646">
        <v>45.4</v>
      </c>
      <c r="GT3646">
        <v>11.3</v>
      </c>
      <c r="GU3646">
        <v>52.551000000000002</v>
      </c>
      <c r="GV3646">
        <v>1664</v>
      </c>
      <c r="GX3646">
        <v>14839</v>
      </c>
      <c r="GY3646">
        <v>321511</v>
      </c>
      <c r="GZ3646">
        <v>70.900000000000006</v>
      </c>
      <c r="HA3646">
        <v>21.667000000000002</v>
      </c>
      <c r="HB3646">
        <v>12992</v>
      </c>
      <c r="HI3646">
        <v>1643</v>
      </c>
      <c r="HK3646">
        <v>0</v>
      </c>
      <c r="HN3646">
        <v>34308</v>
      </c>
      <c r="HO3646">
        <v>0</v>
      </c>
      <c r="HP3646">
        <v>0</v>
      </c>
      <c r="IF3646">
        <v>0</v>
      </c>
      <c r="II3646">
        <v>3.9449999999999999E-2</v>
      </c>
      <c r="IJ3646">
        <v>0.56244000000000005</v>
      </c>
      <c r="IK3646">
        <v>0.52427000000000001</v>
      </c>
      <c r="IL3646">
        <v>2.29E-2</v>
      </c>
      <c r="IM3646">
        <v>0.2233</v>
      </c>
      <c r="IN3646">
        <v>0.25242999999999999</v>
      </c>
      <c r="IO3646">
        <v>0.13109999999999999</v>
      </c>
      <c r="IP3646">
        <v>8.8260000000000005E-2</v>
      </c>
      <c r="IQ3646">
        <v>7.7670000000000003E-2</v>
      </c>
      <c r="IS3646">
        <v>0</v>
      </c>
      <c r="IT3646">
        <v>0</v>
      </c>
      <c r="IU3646">
        <v>8.43E-2</v>
      </c>
      <c r="IV3646">
        <v>0.10686</v>
      </c>
      <c r="IW3646">
        <v>0.11651</v>
      </c>
      <c r="IY3646">
        <v>0</v>
      </c>
      <c r="IZ3646">
        <v>0</v>
      </c>
      <c r="JB3646">
        <v>0</v>
      </c>
      <c r="JC3646">
        <v>0</v>
      </c>
      <c r="JD3646">
        <v>1.4E-3</v>
      </c>
      <c r="JE3646">
        <v>1.9140000000000001E-2</v>
      </c>
      <c r="JF3646">
        <v>2.913E-2</v>
      </c>
      <c r="JH3646">
        <v>0</v>
      </c>
      <c r="JI3646">
        <v>0</v>
      </c>
    </row>
    <row r="3647" spans="1:269" x14ac:dyDescent="0.35">
      <c r="A3647">
        <v>66</v>
      </c>
      <c r="B3647" t="s">
        <v>1742</v>
      </c>
      <c r="C3647">
        <v>2016</v>
      </c>
      <c r="D3647" s="3" t="str">
        <f>Table1[[#This Row],[ppd_id]]&amp;" "&amp;Table1[[#This Row],[fy]]</f>
        <v>66 2016</v>
      </c>
      <c r="E3647">
        <v>60</v>
      </c>
      <c r="F3647" t="s">
        <v>1743</v>
      </c>
      <c r="H3647">
        <v>1</v>
      </c>
      <c r="I3647">
        <v>1937</v>
      </c>
      <c r="J3647">
        <v>0</v>
      </c>
      <c r="L3647">
        <v>0</v>
      </c>
      <c r="M3647" t="s">
        <v>1744</v>
      </c>
      <c r="N3647" t="s">
        <v>1745</v>
      </c>
      <c r="O3647" t="s">
        <v>1745</v>
      </c>
      <c r="P3647">
        <v>2</v>
      </c>
      <c r="Q3647" t="s">
        <v>484</v>
      </c>
      <c r="R3647">
        <v>1</v>
      </c>
      <c r="S3647" t="s">
        <v>273</v>
      </c>
      <c r="T3647" t="s">
        <v>299</v>
      </c>
      <c r="U3647">
        <v>2</v>
      </c>
      <c r="V3647">
        <v>1</v>
      </c>
      <c r="W3647" t="s">
        <v>1746</v>
      </c>
      <c r="X3647">
        <v>0</v>
      </c>
      <c r="Y3647">
        <v>0</v>
      </c>
      <c r="Z3647" s="1">
        <v>42552</v>
      </c>
      <c r="AA3647" s="1">
        <v>42551</v>
      </c>
      <c r="AB3647" t="s">
        <v>276</v>
      </c>
      <c r="AC3647" t="s">
        <v>514</v>
      </c>
      <c r="AD3647" t="s">
        <v>285</v>
      </c>
      <c r="AE3647">
        <v>3.2500000000000001E-2</v>
      </c>
      <c r="AF3647">
        <v>7.7499999999999999E-2</v>
      </c>
      <c r="AG3647">
        <v>1</v>
      </c>
      <c r="AH3647">
        <v>0</v>
      </c>
      <c r="AI3647">
        <v>4</v>
      </c>
      <c r="AJ3647">
        <v>1</v>
      </c>
      <c r="AK3647">
        <v>3</v>
      </c>
      <c r="AL3647">
        <v>24</v>
      </c>
      <c r="AM3647">
        <v>7.7499999999999999E-2</v>
      </c>
      <c r="AO3647" t="s">
        <v>1753</v>
      </c>
      <c r="AU3647">
        <v>3656830.798</v>
      </c>
      <c r="AV3647">
        <v>3798943.99</v>
      </c>
      <c r="AW3647">
        <v>-123071.82399999999</v>
      </c>
      <c r="AX3647">
        <v>0</v>
      </c>
      <c r="AY3647">
        <v>0</v>
      </c>
      <c r="AZ3647">
        <v>0</v>
      </c>
      <c r="BA3647">
        <v>1</v>
      </c>
      <c r="BB3647">
        <v>2</v>
      </c>
      <c r="BD3647">
        <v>0</v>
      </c>
      <c r="BE3647">
        <v>0.25</v>
      </c>
      <c r="BF3647">
        <v>4</v>
      </c>
      <c r="BG3647">
        <v>0</v>
      </c>
      <c r="BH3647">
        <v>0</v>
      </c>
      <c r="BI3647">
        <v>4</v>
      </c>
      <c r="BJ3647">
        <v>1</v>
      </c>
      <c r="BK3647">
        <v>1</v>
      </c>
      <c r="BU3647">
        <v>0.04</v>
      </c>
      <c r="BV3647">
        <v>3798944</v>
      </c>
      <c r="BW3647">
        <v>5483674</v>
      </c>
      <c r="BX3647">
        <v>0.69279999999999997</v>
      </c>
      <c r="BY3647">
        <v>1684730</v>
      </c>
      <c r="BZ3647">
        <v>0</v>
      </c>
      <c r="CA3647">
        <v>795921</v>
      </c>
      <c r="CB3647">
        <v>132546.25</v>
      </c>
      <c r="CC3647">
        <v>1</v>
      </c>
      <c r="CD3647">
        <v>5483674</v>
      </c>
      <c r="CE3647">
        <v>3656830.8</v>
      </c>
      <c r="CF3647">
        <v>1826843</v>
      </c>
      <c r="CG3647">
        <v>0</v>
      </c>
      <c r="CH3647">
        <v>0</v>
      </c>
      <c r="CI3647">
        <v>0</v>
      </c>
      <c r="CK3647">
        <v>0.66686000000000001</v>
      </c>
      <c r="CL3647" t="s">
        <v>551</v>
      </c>
      <c r="CM3647">
        <v>8</v>
      </c>
      <c r="CN3647">
        <v>2.0799999999999999E-2</v>
      </c>
      <c r="CP3647">
        <v>7.7499999999999999E-2</v>
      </c>
      <c r="CR3647">
        <v>7.6899999999999996E-2</v>
      </c>
      <c r="CU3647">
        <v>5.8900000000000001E-2</v>
      </c>
      <c r="DD3647">
        <v>5.1299999999999998E-2</v>
      </c>
      <c r="DE3647">
        <v>0</v>
      </c>
      <c r="DF3647">
        <v>0</v>
      </c>
      <c r="DG3647">
        <v>0</v>
      </c>
      <c r="DH3647">
        <v>0</v>
      </c>
      <c r="DI3647">
        <v>0.08</v>
      </c>
      <c r="DJ3647">
        <v>7.9000000000000001E-2</v>
      </c>
      <c r="DK3647">
        <v>6.6000000000000003E-2</v>
      </c>
      <c r="DM3647">
        <v>72740.664000000004</v>
      </c>
      <c r="DN3647">
        <v>88643.648000000001</v>
      </c>
      <c r="DS3647">
        <v>43902.605000000003</v>
      </c>
      <c r="DT3647">
        <v>0</v>
      </c>
      <c r="DV3647">
        <v>205286.92</v>
      </c>
      <c r="DW3647">
        <v>-84549.672000000006</v>
      </c>
      <c r="EA3647">
        <v>177329.94</v>
      </c>
      <c r="EK3647">
        <v>-22014.736000000001</v>
      </c>
      <c r="EM3647">
        <v>1056.684</v>
      </c>
      <c r="EN3647">
        <v>-334.54899999999998</v>
      </c>
      <c r="EQ3647">
        <v>29.123000000000001</v>
      </c>
      <c r="ER3647">
        <v>276803.69</v>
      </c>
      <c r="ES3647">
        <v>-320810.25</v>
      </c>
      <c r="ET3647">
        <v>-320810.25</v>
      </c>
      <c r="FB3647">
        <v>-5086.8159999999998</v>
      </c>
      <c r="FC3647">
        <v>-2318.8180000000002</v>
      </c>
      <c r="FE3647">
        <v>-142.84899999999999</v>
      </c>
      <c r="FF3647">
        <v>-328358.75</v>
      </c>
      <c r="FH3647">
        <v>3656830.8</v>
      </c>
      <c r="FI3647">
        <v>3708385.8</v>
      </c>
      <c r="FJ3647">
        <v>88643.648000000001</v>
      </c>
      <c r="FK3647">
        <v>43902.605000000003</v>
      </c>
      <c r="FL3647">
        <v>-84549.672000000006</v>
      </c>
      <c r="FM3647">
        <v>177329.94</v>
      </c>
      <c r="FN3647">
        <v>-22014.736000000001</v>
      </c>
      <c r="FO3647">
        <v>722.13499999999999</v>
      </c>
      <c r="FP3647">
        <v>71487.664000000004</v>
      </c>
      <c r="FQ3647">
        <v>-142.84899999999999</v>
      </c>
      <c r="FR3647">
        <v>2018</v>
      </c>
      <c r="FS3647" t="s">
        <v>282</v>
      </c>
      <c r="FT3647">
        <v>3</v>
      </c>
      <c r="FU3647">
        <v>9.8699999999999996E-2</v>
      </c>
      <c r="FV3647">
        <v>8.1500000000000003E-2</v>
      </c>
      <c r="FW3647">
        <v>1.72E-2</v>
      </c>
      <c r="FZ3647">
        <v>0.11260000000000001</v>
      </c>
      <c r="GA3647">
        <v>0.19409999999999999</v>
      </c>
      <c r="GI3647">
        <v>0</v>
      </c>
      <c r="GJ3647">
        <v>0</v>
      </c>
      <c r="GK3647">
        <v>0</v>
      </c>
      <c r="GL3647">
        <v>0</v>
      </c>
      <c r="GO3647">
        <v>206</v>
      </c>
      <c r="GQ3647">
        <v>18332</v>
      </c>
      <c r="GR3647">
        <v>755000</v>
      </c>
      <c r="GS3647">
        <v>45.2</v>
      </c>
      <c r="GT3647">
        <v>10.9</v>
      </c>
      <c r="GU3647">
        <v>52.776000000000003</v>
      </c>
      <c r="GV3647">
        <v>1704</v>
      </c>
      <c r="GW3647">
        <v>12888</v>
      </c>
      <c r="GX3647">
        <v>15164</v>
      </c>
      <c r="GY3647">
        <v>336465</v>
      </c>
      <c r="GZ3647">
        <v>71.099999999999994</v>
      </c>
      <c r="HA3647">
        <v>22.187999999999999</v>
      </c>
      <c r="HB3647">
        <v>13271</v>
      </c>
      <c r="HI3647">
        <v>1687</v>
      </c>
      <c r="HK3647">
        <v>0</v>
      </c>
      <c r="HN3647">
        <v>35200</v>
      </c>
      <c r="HO3647">
        <v>0</v>
      </c>
      <c r="HP3647">
        <v>0</v>
      </c>
      <c r="IF3647">
        <v>0</v>
      </c>
      <c r="II3647">
        <v>-1.4080000000000001E-2</v>
      </c>
      <c r="IJ3647">
        <v>0.53210000000000002</v>
      </c>
      <c r="IK3647">
        <v>0.52427000000000001</v>
      </c>
      <c r="IL3647">
        <v>5.9700000000000003E-2</v>
      </c>
      <c r="IM3647">
        <v>0.23669999999999999</v>
      </c>
      <c r="IN3647">
        <v>0.25242999999999999</v>
      </c>
      <c r="IO3647">
        <v>0.1211</v>
      </c>
      <c r="IP3647">
        <v>9.2799999999999994E-2</v>
      </c>
      <c r="IQ3647">
        <v>7.7670000000000003E-2</v>
      </c>
      <c r="IS3647">
        <v>0</v>
      </c>
      <c r="IT3647">
        <v>0</v>
      </c>
      <c r="IU3647">
        <v>7.3499999999999996E-2</v>
      </c>
      <c r="IV3647">
        <v>0.1116</v>
      </c>
      <c r="IW3647">
        <v>0.11651</v>
      </c>
      <c r="IY3647">
        <v>0</v>
      </c>
      <c r="IZ3647">
        <v>0</v>
      </c>
      <c r="JB3647">
        <v>0</v>
      </c>
      <c r="JC3647">
        <v>0</v>
      </c>
      <c r="JD3647">
        <v>4.1000000000000003E-3</v>
      </c>
      <c r="JE3647">
        <v>2.6800000000000001E-2</v>
      </c>
      <c r="JF3647">
        <v>2.913E-2</v>
      </c>
      <c r="JH3647">
        <v>0</v>
      </c>
      <c r="JI3647">
        <v>0</v>
      </c>
    </row>
    <row r="3648" spans="1:269" x14ac:dyDescent="0.35">
      <c r="A3648">
        <v>66</v>
      </c>
      <c r="B3648" t="s">
        <v>1742</v>
      </c>
      <c r="C3648">
        <v>2017</v>
      </c>
      <c r="D3648" s="3" t="str">
        <f>Table1[[#This Row],[ppd_id]]&amp;" "&amp;Table1[[#This Row],[fy]]</f>
        <v>66 2017</v>
      </c>
      <c r="E3648">
        <v>60</v>
      </c>
      <c r="F3648" t="s">
        <v>1743</v>
      </c>
      <c r="H3648">
        <v>1</v>
      </c>
      <c r="I3648">
        <v>1937</v>
      </c>
      <c r="J3648">
        <v>0</v>
      </c>
      <c r="L3648">
        <v>0</v>
      </c>
      <c r="M3648" t="s">
        <v>1744</v>
      </c>
      <c r="N3648" t="s">
        <v>1745</v>
      </c>
      <c r="O3648" t="s">
        <v>1745</v>
      </c>
      <c r="P3648">
        <v>2</v>
      </c>
      <c r="Q3648" t="s">
        <v>484</v>
      </c>
      <c r="R3648">
        <v>1</v>
      </c>
      <c r="S3648" t="s">
        <v>273</v>
      </c>
      <c r="T3648" t="s">
        <v>299</v>
      </c>
      <c r="U3648">
        <v>2</v>
      </c>
      <c r="V3648">
        <v>1</v>
      </c>
      <c r="W3648" t="s">
        <v>1746</v>
      </c>
      <c r="X3648">
        <v>0</v>
      </c>
      <c r="Y3648">
        <v>0</v>
      </c>
      <c r="Z3648" s="1">
        <v>42917</v>
      </c>
      <c r="AA3648" s="1">
        <v>42916</v>
      </c>
      <c r="AB3648" t="s">
        <v>276</v>
      </c>
      <c r="AC3648" t="s">
        <v>514</v>
      </c>
      <c r="AD3648" t="s">
        <v>285</v>
      </c>
      <c r="AE3648">
        <v>3.2500000000000001E-2</v>
      </c>
      <c r="AF3648">
        <v>7.7499999999999999E-2</v>
      </c>
      <c r="AG3648">
        <v>1</v>
      </c>
      <c r="AH3648">
        <v>0</v>
      </c>
      <c r="AI3648">
        <v>4</v>
      </c>
      <c r="AJ3648">
        <v>1</v>
      </c>
      <c r="AK3648">
        <v>3</v>
      </c>
      <c r="AL3648">
        <v>22</v>
      </c>
      <c r="AM3648">
        <v>7.7499999999999999E-2</v>
      </c>
      <c r="AO3648" t="s">
        <v>1754</v>
      </c>
      <c r="AU3648">
        <v>3950704.5630000001</v>
      </c>
      <c r="AV3648">
        <v>3973519.1830000002</v>
      </c>
      <c r="AW3648">
        <v>-133139.21799999999</v>
      </c>
      <c r="AX3648">
        <v>0</v>
      </c>
      <c r="AY3648">
        <v>0</v>
      </c>
      <c r="AZ3648">
        <v>0</v>
      </c>
      <c r="BA3648">
        <v>1</v>
      </c>
      <c r="BB3648">
        <v>2</v>
      </c>
      <c r="BD3648">
        <v>0</v>
      </c>
      <c r="BE3648">
        <v>0.25</v>
      </c>
      <c r="BF3648">
        <v>4</v>
      </c>
      <c r="BG3648">
        <v>0</v>
      </c>
      <c r="BH3648">
        <v>0</v>
      </c>
      <c r="BI3648">
        <v>4</v>
      </c>
      <c r="BJ3648">
        <v>1</v>
      </c>
      <c r="BK3648">
        <v>1</v>
      </c>
      <c r="BQ3648">
        <v>0.04</v>
      </c>
      <c r="BU3648">
        <v>0.04</v>
      </c>
      <c r="BV3648">
        <v>3973519</v>
      </c>
      <c r="BW3648">
        <v>5636842</v>
      </c>
      <c r="BX3648">
        <v>0.70489999999999997</v>
      </c>
      <c r="BY3648">
        <v>1663323</v>
      </c>
      <c r="BZ3648">
        <v>0</v>
      </c>
      <c r="CA3648">
        <v>818123</v>
      </c>
      <c r="CB3648">
        <v>136267.78</v>
      </c>
      <c r="CC3648">
        <v>1</v>
      </c>
      <c r="CD3648">
        <v>5636842</v>
      </c>
      <c r="CE3648">
        <v>3950761.5</v>
      </c>
      <c r="CF3648">
        <v>1686080.5</v>
      </c>
      <c r="CG3648">
        <v>0</v>
      </c>
      <c r="CH3648">
        <v>0</v>
      </c>
      <c r="CI3648">
        <v>0</v>
      </c>
      <c r="CK3648">
        <v>0.70087999999999995</v>
      </c>
      <c r="CL3648" t="s">
        <v>551</v>
      </c>
      <c r="CM3648">
        <v>8</v>
      </c>
      <c r="CN3648">
        <v>0.1192</v>
      </c>
      <c r="CP3648">
        <v>6.1199999999999997E-2</v>
      </c>
      <c r="CR3648">
        <v>9.6199999999999994E-2</v>
      </c>
      <c r="CU3648">
        <v>5.3359999999999998E-2</v>
      </c>
      <c r="DD3648">
        <v>5.5169999999999997E-2</v>
      </c>
      <c r="DE3648">
        <v>0</v>
      </c>
      <c r="DF3648">
        <v>0</v>
      </c>
      <c r="DG3648">
        <v>0</v>
      </c>
      <c r="DH3648">
        <v>1</v>
      </c>
      <c r="DI3648">
        <v>6.2E-2</v>
      </c>
      <c r="DJ3648">
        <v>9.8000000000000004E-2</v>
      </c>
      <c r="DK3648">
        <v>0.06</v>
      </c>
      <c r="DM3648">
        <v>74253.047000000006</v>
      </c>
      <c r="DN3648">
        <v>91853.68</v>
      </c>
      <c r="DS3648">
        <v>44414.108999999997</v>
      </c>
      <c r="DT3648">
        <v>0</v>
      </c>
      <c r="DV3648">
        <v>210520.83</v>
      </c>
      <c r="DW3648">
        <v>232334.5</v>
      </c>
      <c r="EA3648">
        <v>214006.69</v>
      </c>
      <c r="EK3648">
        <v>-19986.771000000001</v>
      </c>
      <c r="EM3648">
        <v>1134.799</v>
      </c>
      <c r="EN3648">
        <v>-446.86099999999999</v>
      </c>
      <c r="EQ3648">
        <v>27.504000000000001</v>
      </c>
      <c r="ER3648">
        <v>637590.68999999994</v>
      </c>
      <c r="ES3648">
        <v>-333633.71999999997</v>
      </c>
      <c r="ET3648">
        <v>-333633.71999999997</v>
      </c>
      <c r="FB3648">
        <v>-7355.3440000000001</v>
      </c>
      <c r="FC3648">
        <v>-2459.4580000000001</v>
      </c>
      <c r="FE3648">
        <v>-211.53200000000001</v>
      </c>
      <c r="FF3648">
        <v>-343660.06</v>
      </c>
      <c r="FH3648">
        <v>3950761.5</v>
      </c>
      <c r="FI3648">
        <v>3656830.8</v>
      </c>
      <c r="FJ3648">
        <v>91853.68</v>
      </c>
      <c r="FK3648">
        <v>44414.108999999997</v>
      </c>
      <c r="FL3648">
        <v>232334.5</v>
      </c>
      <c r="FM3648">
        <v>214006.69</v>
      </c>
      <c r="FN3648">
        <v>-19986.771000000001</v>
      </c>
      <c r="FO3648">
        <v>687.93799999999999</v>
      </c>
      <c r="FP3648">
        <v>427042.34</v>
      </c>
      <c r="FQ3648">
        <v>-211.53200000000001</v>
      </c>
      <c r="FR3648">
        <v>2019</v>
      </c>
      <c r="FS3648" t="s">
        <v>282</v>
      </c>
      <c r="FT3648">
        <v>3</v>
      </c>
      <c r="FU3648">
        <v>9.8199999999999996E-2</v>
      </c>
      <c r="FV3648">
        <v>8.1500000000000003E-2</v>
      </c>
      <c r="FW3648">
        <v>1.67E-2</v>
      </c>
      <c r="FZ3648">
        <v>0.11360000000000001</v>
      </c>
      <c r="GA3648">
        <v>0.1951</v>
      </c>
      <c r="GI3648">
        <v>0</v>
      </c>
      <c r="GJ3648">
        <v>0</v>
      </c>
      <c r="GK3648">
        <v>0</v>
      </c>
      <c r="GL3648">
        <v>0</v>
      </c>
      <c r="GO3648">
        <v>203</v>
      </c>
      <c r="GQ3648">
        <v>18384</v>
      </c>
      <c r="GR3648">
        <v>775900</v>
      </c>
      <c r="GS3648">
        <v>45</v>
      </c>
      <c r="GT3648">
        <v>10.8</v>
      </c>
      <c r="GU3648">
        <v>53.844000000000001</v>
      </c>
      <c r="GV3648">
        <v>1779</v>
      </c>
      <c r="GW3648">
        <v>13712</v>
      </c>
      <c r="GX3648">
        <v>15566</v>
      </c>
      <c r="GY3648">
        <v>352005</v>
      </c>
      <c r="GZ3648">
        <v>71.400000000000006</v>
      </c>
      <c r="HA3648">
        <v>22.614000000000001</v>
      </c>
      <c r="HB3648">
        <v>13630</v>
      </c>
      <c r="HI3648">
        <v>1733</v>
      </c>
      <c r="HK3648">
        <v>0</v>
      </c>
      <c r="HN3648">
        <v>36262</v>
      </c>
      <c r="HO3648">
        <v>0</v>
      </c>
      <c r="HP3648">
        <v>0</v>
      </c>
      <c r="IF3648">
        <v>0</v>
      </c>
      <c r="II3648">
        <v>0.18742</v>
      </c>
      <c r="IJ3648">
        <v>0.53874999999999995</v>
      </c>
      <c r="IK3648">
        <v>0.54</v>
      </c>
      <c r="IL3648">
        <v>-5.0000000000000001E-3</v>
      </c>
      <c r="IM3648">
        <v>0.24482000000000001</v>
      </c>
      <c r="IN3648">
        <v>0.26</v>
      </c>
      <c r="IO3648">
        <v>9.9599999999999994E-2</v>
      </c>
      <c r="IP3648">
        <v>7.7410000000000007E-2</v>
      </c>
      <c r="IQ3648">
        <v>0.08</v>
      </c>
      <c r="IS3648">
        <v>0</v>
      </c>
      <c r="IT3648">
        <v>0</v>
      </c>
      <c r="IU3648">
        <v>0.1298</v>
      </c>
      <c r="IV3648">
        <v>0.10721</v>
      </c>
      <c r="IW3648">
        <v>0.12</v>
      </c>
      <c r="IY3648">
        <v>0</v>
      </c>
      <c r="IZ3648">
        <v>0</v>
      </c>
      <c r="JB3648">
        <v>2.0799999999999999E-2</v>
      </c>
      <c r="JC3648">
        <v>0</v>
      </c>
      <c r="JD3648">
        <v>8.3000000000000001E-3</v>
      </c>
      <c r="JE3648">
        <v>1.0999999999999999E-2</v>
      </c>
      <c r="JF3648">
        <v>0</v>
      </c>
      <c r="JH3648">
        <v>0</v>
      </c>
      <c r="JI3648">
        <v>0</v>
      </c>
    </row>
    <row r="3649" spans="1:269" x14ac:dyDescent="0.35">
      <c r="A3649">
        <v>66</v>
      </c>
      <c r="B3649" t="s">
        <v>1742</v>
      </c>
      <c r="C3649">
        <v>2018</v>
      </c>
      <c r="D3649" s="3" t="str">
        <f>Table1[[#This Row],[ppd_id]]&amp;" "&amp;Table1[[#This Row],[fy]]</f>
        <v>66 2018</v>
      </c>
      <c r="E3649">
        <v>60</v>
      </c>
      <c r="F3649" t="s">
        <v>1743</v>
      </c>
      <c r="H3649">
        <v>1</v>
      </c>
      <c r="I3649">
        <v>1937</v>
      </c>
      <c r="J3649">
        <v>0</v>
      </c>
      <c r="L3649">
        <v>0</v>
      </c>
      <c r="M3649" t="s">
        <v>1744</v>
      </c>
      <c r="N3649" t="s">
        <v>1745</v>
      </c>
      <c r="O3649" t="s">
        <v>1745</v>
      </c>
      <c r="P3649">
        <v>2</v>
      </c>
      <c r="Q3649" t="s">
        <v>484</v>
      </c>
      <c r="R3649">
        <v>1</v>
      </c>
      <c r="S3649" t="s">
        <v>273</v>
      </c>
      <c r="T3649" t="s">
        <v>299</v>
      </c>
      <c r="U3649">
        <v>2</v>
      </c>
      <c r="V3649">
        <v>1</v>
      </c>
      <c r="W3649" t="s">
        <v>1746</v>
      </c>
      <c r="X3649">
        <v>0</v>
      </c>
      <c r="Y3649">
        <v>0</v>
      </c>
      <c r="Z3649" s="1">
        <v>43282</v>
      </c>
      <c r="AA3649" s="1">
        <v>43281</v>
      </c>
      <c r="AB3649" t="s">
        <v>276</v>
      </c>
      <c r="AC3649" t="s">
        <v>514</v>
      </c>
      <c r="AD3649" t="s">
        <v>285</v>
      </c>
      <c r="AE3649">
        <v>3.2500000000000001E-2</v>
      </c>
      <c r="AF3649">
        <v>7.4999999999999997E-2</v>
      </c>
      <c r="AG3649">
        <v>1</v>
      </c>
      <c r="AH3649">
        <v>0</v>
      </c>
      <c r="AI3649">
        <v>4</v>
      </c>
      <c r="AJ3649">
        <v>1</v>
      </c>
      <c r="AK3649">
        <v>3</v>
      </c>
      <c r="AL3649">
        <v>31</v>
      </c>
      <c r="AM3649">
        <v>7.4999999999999997E-2</v>
      </c>
      <c r="AO3649" t="s">
        <v>1755</v>
      </c>
      <c r="AU3649">
        <v>4148324.2059999998</v>
      </c>
      <c r="AV3649">
        <v>4094392.53</v>
      </c>
      <c r="AW3649">
        <v>-146350.497</v>
      </c>
      <c r="AX3649">
        <v>0</v>
      </c>
      <c r="AY3649">
        <v>0</v>
      </c>
      <c r="AZ3649">
        <v>0</v>
      </c>
      <c r="BA3649">
        <v>1</v>
      </c>
      <c r="BB3649">
        <v>2</v>
      </c>
      <c r="BD3649">
        <v>0</v>
      </c>
      <c r="BE3649">
        <v>0.25</v>
      </c>
      <c r="BF3649">
        <v>4</v>
      </c>
      <c r="BG3649">
        <v>0</v>
      </c>
      <c r="BH3649">
        <v>0</v>
      </c>
      <c r="BI3649">
        <v>4</v>
      </c>
      <c r="BJ3649">
        <v>1</v>
      </c>
      <c r="BK3649">
        <v>1</v>
      </c>
      <c r="BQ3649">
        <v>3.2500000000000001E-2</v>
      </c>
      <c r="BU3649">
        <v>3.2500000000000001E-2</v>
      </c>
      <c r="BV3649">
        <v>4094393</v>
      </c>
      <c r="BW3649">
        <v>6004434</v>
      </c>
      <c r="BX3649">
        <v>0.68189999999999995</v>
      </c>
      <c r="BY3649">
        <v>1910042</v>
      </c>
      <c r="BZ3649">
        <v>0</v>
      </c>
      <c r="CA3649">
        <v>829709</v>
      </c>
      <c r="CB3649">
        <v>139239.14000000001</v>
      </c>
      <c r="CC3649">
        <v>1</v>
      </c>
      <c r="CD3649">
        <v>6004434</v>
      </c>
      <c r="CE3649">
        <v>4148324.3</v>
      </c>
      <c r="CF3649">
        <v>1856109.9</v>
      </c>
      <c r="CG3649">
        <v>0</v>
      </c>
      <c r="CH3649">
        <v>0</v>
      </c>
      <c r="CI3649">
        <v>0</v>
      </c>
      <c r="CK3649">
        <v>0.69088000000000005</v>
      </c>
      <c r="CL3649" t="s">
        <v>551</v>
      </c>
      <c r="CM3649">
        <v>8</v>
      </c>
      <c r="CN3649">
        <v>8.8200000000000001E-2</v>
      </c>
      <c r="CP3649">
        <v>7.5300000000000006E-2</v>
      </c>
      <c r="CR3649">
        <v>8.7900000000000006E-2</v>
      </c>
      <c r="CU3649">
        <v>6.7640000000000006E-2</v>
      </c>
      <c r="DD3649">
        <v>5.6980000000000003E-2</v>
      </c>
      <c r="DE3649">
        <v>0</v>
      </c>
      <c r="DF3649">
        <v>0</v>
      </c>
      <c r="DG3649">
        <v>0</v>
      </c>
      <c r="DH3649">
        <v>1</v>
      </c>
      <c r="DI3649">
        <v>7.5999999999999998E-2</v>
      </c>
      <c r="DJ3649">
        <v>8.8999999999999996E-2</v>
      </c>
      <c r="DK3649">
        <v>7.3999999999999996E-2</v>
      </c>
      <c r="DM3649">
        <v>75594.335999999996</v>
      </c>
      <c r="DN3649">
        <v>94233.468999999997</v>
      </c>
      <c r="DS3649">
        <v>45005.671999999999</v>
      </c>
      <c r="DT3649">
        <v>0</v>
      </c>
      <c r="DV3649">
        <v>214833.47</v>
      </c>
      <c r="DW3649">
        <v>366893.81</v>
      </c>
      <c r="EA3649">
        <v>1543.3689999999999</v>
      </c>
      <c r="EK3649">
        <v>-25250.713</v>
      </c>
      <c r="EM3649">
        <v>794.53399999999999</v>
      </c>
      <c r="EN3649">
        <v>-317.05399999999997</v>
      </c>
      <c r="EQ3649">
        <v>31.829000000000001</v>
      </c>
      <c r="ER3649">
        <v>558529.25</v>
      </c>
      <c r="ES3649">
        <v>-352854.03</v>
      </c>
      <c r="ET3649">
        <v>-352854.03</v>
      </c>
      <c r="FB3649">
        <v>-5322.6419999999998</v>
      </c>
      <c r="FC3649">
        <v>-2849.527</v>
      </c>
      <c r="FE3649">
        <v>-157.77699999999999</v>
      </c>
      <c r="FF3649">
        <v>-361183.97</v>
      </c>
      <c r="FG3649">
        <v>217.47900000000001</v>
      </c>
      <c r="FH3649">
        <v>4148324.3</v>
      </c>
      <c r="FI3649">
        <v>3950761.5</v>
      </c>
      <c r="FJ3649">
        <v>94233.468999999997</v>
      </c>
      <c r="FK3649">
        <v>45005.671999999999</v>
      </c>
      <c r="FL3649">
        <v>366893.81</v>
      </c>
      <c r="FM3649">
        <v>1543.3689999999999</v>
      </c>
      <c r="FN3649">
        <v>-25250.713</v>
      </c>
      <c r="FO3649">
        <v>477.48</v>
      </c>
      <c r="FP3649">
        <v>343663.94</v>
      </c>
      <c r="FQ3649">
        <v>-157.77699999999999</v>
      </c>
      <c r="FR3649">
        <v>2020</v>
      </c>
      <c r="FS3649" t="s">
        <v>282</v>
      </c>
      <c r="FT3649">
        <v>3</v>
      </c>
      <c r="FU3649">
        <v>9.9599999999999994E-2</v>
      </c>
      <c r="FV3649">
        <v>8.1500000000000003E-2</v>
      </c>
      <c r="FW3649">
        <v>1.8100000000000002E-2</v>
      </c>
      <c r="FZ3649">
        <v>0.11459999999999999</v>
      </c>
      <c r="GA3649">
        <v>0.1961</v>
      </c>
      <c r="GI3649">
        <v>0</v>
      </c>
      <c r="GJ3649">
        <v>0</v>
      </c>
      <c r="GK3649">
        <v>0</v>
      </c>
      <c r="GL3649">
        <v>0</v>
      </c>
      <c r="GO3649">
        <v>201</v>
      </c>
      <c r="GQ3649">
        <v>18646</v>
      </c>
      <c r="GR3649">
        <v>792500</v>
      </c>
      <c r="GS3649">
        <v>45</v>
      </c>
      <c r="GT3649">
        <v>10.6</v>
      </c>
      <c r="GU3649">
        <v>54.222000000000001</v>
      </c>
      <c r="GV3649">
        <v>1772</v>
      </c>
      <c r="GW3649">
        <v>13967</v>
      </c>
      <c r="GX3649">
        <v>15933</v>
      </c>
      <c r="GY3649">
        <v>367990</v>
      </c>
      <c r="GZ3649">
        <v>71.599999999999994</v>
      </c>
      <c r="HA3649">
        <v>23.096</v>
      </c>
      <c r="HB3649">
        <v>13958</v>
      </c>
      <c r="HI3649">
        <v>1774</v>
      </c>
      <c r="HK3649">
        <v>0</v>
      </c>
      <c r="HN3649">
        <v>36351</v>
      </c>
      <c r="HO3649">
        <v>0</v>
      </c>
      <c r="HP3649">
        <v>0</v>
      </c>
      <c r="IF3649">
        <v>0</v>
      </c>
      <c r="II3649">
        <v>0.12612000000000001</v>
      </c>
      <c r="IJ3649">
        <v>0.53949999999999998</v>
      </c>
      <c r="IK3649">
        <v>0.53</v>
      </c>
      <c r="IL3649">
        <v>5.0000000000000001E-3</v>
      </c>
      <c r="IM3649">
        <v>0.23710000000000001</v>
      </c>
      <c r="IN3649">
        <v>0.25</v>
      </c>
      <c r="IO3649">
        <v>7.6100000000000001E-2</v>
      </c>
      <c r="IP3649">
        <v>7.1499999999999994E-2</v>
      </c>
      <c r="IQ3649">
        <v>7.0000000000000007E-2</v>
      </c>
      <c r="IS3649">
        <v>0</v>
      </c>
      <c r="IT3649">
        <v>0</v>
      </c>
      <c r="IU3649">
        <v>0.15609999999999999</v>
      </c>
      <c r="IV3649">
        <v>0.1108</v>
      </c>
      <c r="IW3649">
        <v>0.1</v>
      </c>
      <c r="IY3649">
        <v>0</v>
      </c>
      <c r="IZ3649">
        <v>0</v>
      </c>
      <c r="JA3649">
        <v>3.1300000000000001E-2</v>
      </c>
      <c r="JB3649">
        <v>2.3699999999999999E-2</v>
      </c>
      <c r="JC3649">
        <v>0.03</v>
      </c>
      <c r="JD3649">
        <v>1.49E-2</v>
      </c>
      <c r="JE3649">
        <v>1.7399999999999999E-2</v>
      </c>
      <c r="JF3649">
        <v>0.02</v>
      </c>
      <c r="JH3649">
        <v>0</v>
      </c>
      <c r="JI3649">
        <v>0</v>
      </c>
    </row>
    <row r="3650" spans="1:269" x14ac:dyDescent="0.35">
      <c r="A3650">
        <v>66</v>
      </c>
      <c r="B3650" t="s">
        <v>1742</v>
      </c>
      <c r="C3650">
        <v>2019</v>
      </c>
      <c r="D3650" s="3" t="str">
        <f>Table1[[#This Row],[ppd_id]]&amp;" "&amp;Table1[[#This Row],[fy]]</f>
        <v>66 2019</v>
      </c>
      <c r="E3650">
        <v>60</v>
      </c>
      <c r="F3650" t="s">
        <v>1743</v>
      </c>
      <c r="H3650">
        <v>1</v>
      </c>
      <c r="I3650">
        <v>1937</v>
      </c>
      <c r="J3650">
        <v>0</v>
      </c>
      <c r="L3650">
        <v>0</v>
      </c>
      <c r="M3650" t="s">
        <v>1744</v>
      </c>
      <c r="N3650" t="s">
        <v>1745</v>
      </c>
      <c r="O3650" t="s">
        <v>1745</v>
      </c>
      <c r="P3650">
        <v>2</v>
      </c>
      <c r="Q3650" t="s">
        <v>484</v>
      </c>
      <c r="R3650">
        <v>1</v>
      </c>
      <c r="S3650" t="s">
        <v>273</v>
      </c>
      <c r="T3650" t="s">
        <v>299</v>
      </c>
      <c r="U3650">
        <v>2</v>
      </c>
      <c r="V3650">
        <v>1</v>
      </c>
      <c r="W3650" t="s">
        <v>1746</v>
      </c>
      <c r="X3650">
        <v>0</v>
      </c>
      <c r="Y3650">
        <v>0</v>
      </c>
      <c r="Z3650" s="1">
        <v>43647</v>
      </c>
      <c r="AA3650" s="1">
        <v>43646</v>
      </c>
      <c r="AB3650" t="s">
        <v>276</v>
      </c>
      <c r="AC3650" t="s">
        <v>514</v>
      </c>
      <c r="AD3650" t="s">
        <v>285</v>
      </c>
      <c r="AE3650">
        <v>3.2500000000000001E-2</v>
      </c>
      <c r="AF3650">
        <v>7.4999999999999997E-2</v>
      </c>
      <c r="AG3650">
        <v>1</v>
      </c>
      <c r="AH3650">
        <v>0</v>
      </c>
      <c r="AI3650">
        <v>4</v>
      </c>
      <c r="AJ3650">
        <v>1</v>
      </c>
      <c r="AK3650">
        <v>3</v>
      </c>
      <c r="AL3650">
        <v>29</v>
      </c>
      <c r="AM3650">
        <v>7.4999999999999997E-2</v>
      </c>
      <c r="AU3650">
        <v>4220285.7520000003</v>
      </c>
      <c r="AV3650">
        <v>4219515.1040000003</v>
      </c>
      <c r="AW3650">
        <v>-155960.63200000001</v>
      </c>
      <c r="BB3650">
        <v>2</v>
      </c>
      <c r="BE3650">
        <v>0.25</v>
      </c>
      <c r="BF3650">
        <v>4</v>
      </c>
      <c r="BH3650">
        <v>0</v>
      </c>
      <c r="BI3650">
        <v>4</v>
      </c>
      <c r="BJ3650">
        <v>1</v>
      </c>
      <c r="BK3650">
        <v>1</v>
      </c>
      <c r="BQ3650">
        <v>3.2500000000000001E-2</v>
      </c>
      <c r="BV3650">
        <v>4219515</v>
      </c>
      <c r="BW3650">
        <v>6148556</v>
      </c>
      <c r="BX3650">
        <v>0.68630000000000002</v>
      </c>
      <c r="BY3650">
        <v>1929041</v>
      </c>
      <c r="BZ3650">
        <v>0</v>
      </c>
      <c r="CA3650">
        <v>857468</v>
      </c>
      <c r="CB3650">
        <v>143107.31</v>
      </c>
      <c r="CC3650">
        <v>0.99783999999999995</v>
      </c>
      <c r="CD3650">
        <v>6148556.5</v>
      </c>
      <c r="CE3650">
        <v>4220286</v>
      </c>
      <c r="CF3650">
        <v>1928270.8</v>
      </c>
      <c r="CG3650">
        <v>0</v>
      </c>
      <c r="CH3650">
        <v>0</v>
      </c>
      <c r="CI3650">
        <v>0</v>
      </c>
      <c r="CK3650">
        <v>0.68638999999999994</v>
      </c>
      <c r="CL3650" t="s">
        <v>551</v>
      </c>
      <c r="CM3650">
        <v>99</v>
      </c>
      <c r="CN3650">
        <v>5.6899999999999999E-2</v>
      </c>
      <c r="CP3650">
        <v>8.7800000000000003E-2</v>
      </c>
      <c r="CR3650">
        <v>6.5699999999999995E-2</v>
      </c>
      <c r="CU3650">
        <v>9.8720000000000002E-2</v>
      </c>
      <c r="DD3650">
        <v>5.6980000000000003E-2</v>
      </c>
      <c r="DE3650">
        <v>0</v>
      </c>
      <c r="DF3650">
        <v>0</v>
      </c>
      <c r="DG3650">
        <v>0</v>
      </c>
      <c r="DH3650">
        <v>1</v>
      </c>
      <c r="DI3650">
        <v>8.7999999999999995E-2</v>
      </c>
      <c r="DJ3650">
        <v>6.6000000000000003E-2</v>
      </c>
      <c r="DK3650">
        <v>0.1</v>
      </c>
      <c r="DM3650">
        <v>78150.922000000006</v>
      </c>
      <c r="DN3650">
        <v>97303.047000000006</v>
      </c>
      <c r="DS3650">
        <v>45495.336000000003</v>
      </c>
      <c r="DT3650">
        <v>0</v>
      </c>
      <c r="DV3650">
        <v>220949.31</v>
      </c>
      <c r="DW3650">
        <v>250387.94</v>
      </c>
      <c r="EA3650">
        <v>2647.3870000000002</v>
      </c>
      <c r="EK3650">
        <v>-25659.055</v>
      </c>
      <c r="EM3650">
        <v>1035.829</v>
      </c>
      <c r="EN3650">
        <v>-519.81299999999999</v>
      </c>
      <c r="EQ3650">
        <v>31.04</v>
      </c>
      <c r="ER3650">
        <v>448872.63</v>
      </c>
      <c r="ES3650">
        <v>-367779.91</v>
      </c>
      <c r="ET3650">
        <v>-367779.91</v>
      </c>
      <c r="FB3650">
        <v>-6008.4470000000001</v>
      </c>
      <c r="FC3650">
        <v>-2947.1089999999999</v>
      </c>
      <c r="FE3650">
        <v>-174.476</v>
      </c>
      <c r="FF3650">
        <v>-376909.94</v>
      </c>
      <c r="FG3650">
        <v>-1.149</v>
      </c>
      <c r="FH3650">
        <v>4220286</v>
      </c>
      <c r="FI3650">
        <v>4148324.3</v>
      </c>
      <c r="FJ3650">
        <v>97303.047000000006</v>
      </c>
      <c r="FK3650">
        <v>45495.336000000003</v>
      </c>
      <c r="FL3650">
        <v>250387.94</v>
      </c>
      <c r="FM3650">
        <v>2647.3870000000002</v>
      </c>
      <c r="FN3650">
        <v>-25659.055</v>
      </c>
      <c r="FO3650">
        <v>516.01599999999996</v>
      </c>
      <c r="FP3650">
        <v>227892.3</v>
      </c>
      <c r="FQ3650">
        <v>-174.476</v>
      </c>
      <c r="FR3650">
        <v>2021</v>
      </c>
      <c r="FS3650" t="s">
        <v>282</v>
      </c>
      <c r="FT3650">
        <v>3</v>
      </c>
      <c r="FU3650">
        <v>9.7799999999999998E-2</v>
      </c>
      <c r="FV3650">
        <v>8.1500000000000003E-2</v>
      </c>
      <c r="FW3650">
        <v>1.6299999999999999E-2</v>
      </c>
      <c r="FZ3650">
        <v>0.11559999999999999</v>
      </c>
      <c r="GA3650">
        <v>0.1971</v>
      </c>
      <c r="GI3650">
        <v>0</v>
      </c>
      <c r="GJ3650">
        <v>0</v>
      </c>
      <c r="GK3650">
        <v>0</v>
      </c>
      <c r="GL3650">
        <v>0</v>
      </c>
      <c r="GO3650">
        <v>199</v>
      </c>
      <c r="GQ3650">
        <v>18994</v>
      </c>
      <c r="GR3650">
        <v>818900</v>
      </c>
      <c r="GS3650">
        <v>44.9</v>
      </c>
      <c r="GT3650">
        <v>10.4</v>
      </c>
      <c r="GU3650">
        <v>54.231000000000002</v>
      </c>
      <c r="GV3650">
        <v>1791</v>
      </c>
      <c r="GW3650">
        <v>14261</v>
      </c>
      <c r="GX3650">
        <v>16276</v>
      </c>
      <c r="GY3650">
        <v>383495</v>
      </c>
      <c r="GZ3650">
        <v>72</v>
      </c>
      <c r="HA3650">
        <v>23.591000000000001</v>
      </c>
      <c r="HB3650">
        <v>14261</v>
      </c>
      <c r="HI3650">
        <v>1816</v>
      </c>
      <c r="HK3650">
        <v>0</v>
      </c>
      <c r="HN3650">
        <v>37061</v>
      </c>
      <c r="HO3650">
        <v>0</v>
      </c>
      <c r="HP3650">
        <v>0</v>
      </c>
      <c r="HQ3650">
        <v>69100</v>
      </c>
      <c r="HR3650">
        <v>2337800</v>
      </c>
      <c r="HS3650">
        <v>151700</v>
      </c>
      <c r="HT3650">
        <v>4221800</v>
      </c>
      <c r="HV3650">
        <v>6780400</v>
      </c>
      <c r="IF3650">
        <v>0</v>
      </c>
      <c r="II3650">
        <v>4.555E-2</v>
      </c>
      <c r="IJ3650">
        <v>0.47510000000000002</v>
      </c>
      <c r="IK3650">
        <v>0.53</v>
      </c>
      <c r="IL3650">
        <v>7.8600000000000003E-2</v>
      </c>
      <c r="IM3650">
        <v>0.26390000000000002</v>
      </c>
      <c r="IN3650">
        <v>0.25</v>
      </c>
      <c r="IO3650">
        <v>8.4099999999999994E-2</v>
      </c>
      <c r="IP3650">
        <v>7.7299999999999994E-2</v>
      </c>
      <c r="IQ3650">
        <v>7.0000000000000007E-2</v>
      </c>
      <c r="IS3650">
        <v>0</v>
      </c>
      <c r="IT3650">
        <v>0</v>
      </c>
      <c r="IU3650">
        <v>9.2899999999999996E-2</v>
      </c>
      <c r="IV3650">
        <v>0.1232</v>
      </c>
      <c r="IW3650">
        <v>0.1</v>
      </c>
      <c r="IY3650">
        <v>0</v>
      </c>
      <c r="IZ3650">
        <v>0</v>
      </c>
      <c r="JA3650">
        <v>3.7999999999999999E-2</v>
      </c>
      <c r="JB3650">
        <v>0.03</v>
      </c>
      <c r="JC3650">
        <v>0.03</v>
      </c>
      <c r="JD3650">
        <v>2.3300000000000001E-2</v>
      </c>
      <c r="JE3650">
        <v>3.0499999999999999E-2</v>
      </c>
      <c r="JF3650">
        <v>0.02</v>
      </c>
      <c r="JH3650">
        <v>0</v>
      </c>
      <c r="JI3650">
        <v>0</v>
      </c>
    </row>
    <row r="3651" spans="1:269" x14ac:dyDescent="0.35">
      <c r="A3651">
        <v>66</v>
      </c>
      <c r="B3651" t="s">
        <v>1742</v>
      </c>
      <c r="C3651">
        <v>2020</v>
      </c>
      <c r="D3651" s="3" t="str">
        <f>Table1[[#This Row],[ppd_id]]&amp;" "&amp;Table1[[#This Row],[fy]]</f>
        <v>66 2020</v>
      </c>
      <c r="E3651">
        <v>60</v>
      </c>
      <c r="F3651" t="s">
        <v>1743</v>
      </c>
      <c r="H3651">
        <v>1</v>
      </c>
      <c r="I3651">
        <v>1937</v>
      </c>
      <c r="J3651">
        <v>0</v>
      </c>
      <c r="L3651">
        <v>0</v>
      </c>
      <c r="M3651" t="s">
        <v>1744</v>
      </c>
      <c r="N3651" t="s">
        <v>1745</v>
      </c>
      <c r="O3651" t="s">
        <v>1745</v>
      </c>
      <c r="P3651">
        <v>2</v>
      </c>
      <c r="Q3651" t="s">
        <v>484</v>
      </c>
      <c r="R3651">
        <v>1</v>
      </c>
      <c r="S3651" t="s">
        <v>273</v>
      </c>
      <c r="T3651" t="s">
        <v>299</v>
      </c>
      <c r="U3651">
        <v>2</v>
      </c>
      <c r="V3651">
        <v>1</v>
      </c>
      <c r="W3651" t="s">
        <v>1746</v>
      </c>
      <c r="X3651">
        <v>0</v>
      </c>
      <c r="Y3651">
        <v>0</v>
      </c>
      <c r="Z3651" s="1">
        <v>44013</v>
      </c>
      <c r="AA3651" s="1">
        <v>44012</v>
      </c>
      <c r="AB3651" t="s">
        <v>276</v>
      </c>
      <c r="AC3651" t="s">
        <v>514</v>
      </c>
      <c r="AD3651" t="s">
        <v>285</v>
      </c>
      <c r="AE3651">
        <v>3.2500000000000001E-2</v>
      </c>
      <c r="AF3651">
        <v>7.4999999999999997E-2</v>
      </c>
      <c r="AG3651">
        <v>1</v>
      </c>
      <c r="AH3651">
        <v>0</v>
      </c>
      <c r="AI3651">
        <v>4</v>
      </c>
      <c r="AJ3651">
        <v>1</v>
      </c>
      <c r="AK3651">
        <v>3</v>
      </c>
      <c r="AL3651">
        <v>29</v>
      </c>
      <c r="AM3651">
        <v>7.3400000000000007E-2</v>
      </c>
      <c r="BQ3651">
        <v>3.2500000000000001E-2</v>
      </c>
      <c r="BV3651">
        <v>4344045</v>
      </c>
      <c r="BW3651">
        <v>6310005</v>
      </c>
      <c r="BX3651">
        <v>0.68840000000000001</v>
      </c>
      <c r="BY3651">
        <v>1965960</v>
      </c>
      <c r="BZ3651">
        <v>0</v>
      </c>
      <c r="CA3651">
        <v>880668</v>
      </c>
      <c r="CB3651">
        <v>148368.70000000001</v>
      </c>
      <c r="CC3651">
        <v>1</v>
      </c>
      <c r="CD3651">
        <v>6417298</v>
      </c>
      <c r="CE3651">
        <v>4167839.5</v>
      </c>
      <c r="CF3651">
        <v>2249458.7999999998</v>
      </c>
      <c r="CG3651">
        <v>0</v>
      </c>
      <c r="CH3651">
        <v>0</v>
      </c>
      <c r="CI3651">
        <v>0</v>
      </c>
      <c r="CK3651">
        <v>0.64946999999999999</v>
      </c>
      <c r="CL3651" t="s">
        <v>551</v>
      </c>
      <c r="CM3651">
        <v>99</v>
      </c>
      <c r="CN3651">
        <v>2.7300000000000001E-2</v>
      </c>
      <c r="CP3651">
        <v>5.7200000000000001E-2</v>
      </c>
      <c r="CR3651">
        <v>6.1899999999999997E-2</v>
      </c>
      <c r="CU3651">
        <v>8.8450000000000001E-2</v>
      </c>
      <c r="DD3651">
        <v>5.5469999999999998E-2</v>
      </c>
      <c r="DE3651">
        <v>0</v>
      </c>
      <c r="DF3651">
        <v>0</v>
      </c>
      <c r="DG3651">
        <v>0</v>
      </c>
      <c r="DH3651">
        <v>1</v>
      </c>
      <c r="DI3651">
        <v>5.7000000000000002E-2</v>
      </c>
      <c r="DJ3651">
        <v>6.2E-2</v>
      </c>
      <c r="DK3651">
        <v>0.09</v>
      </c>
      <c r="DM3651">
        <v>80194.547000000006</v>
      </c>
      <c r="DN3651">
        <v>102420.32</v>
      </c>
      <c r="DS3651">
        <v>45948.387000000002</v>
      </c>
      <c r="DT3651">
        <v>0</v>
      </c>
      <c r="DV3651">
        <v>228563.25</v>
      </c>
      <c r="DW3651">
        <v>133248.5</v>
      </c>
      <c r="EA3651">
        <v>1399.499</v>
      </c>
      <c r="EK3651">
        <v>-22281.715</v>
      </c>
      <c r="EM3651">
        <v>476.125</v>
      </c>
      <c r="EN3651">
        <v>-253.75700000000001</v>
      </c>
      <c r="EQ3651">
        <v>51.927</v>
      </c>
      <c r="ER3651">
        <v>341203.81</v>
      </c>
      <c r="ES3651">
        <v>-384396.94</v>
      </c>
      <c r="ET3651">
        <v>-384396.94</v>
      </c>
      <c r="FB3651">
        <v>-5171.7510000000002</v>
      </c>
      <c r="FC3651">
        <v>-3767.6930000000002</v>
      </c>
      <c r="FE3651">
        <v>-204.15600000000001</v>
      </c>
      <c r="FF3651">
        <v>-393540.53</v>
      </c>
      <c r="FG3651">
        <v>-109.535</v>
      </c>
      <c r="FH3651">
        <v>4167839.5</v>
      </c>
      <c r="FI3651">
        <v>4220286</v>
      </c>
      <c r="FJ3651">
        <v>102420.32</v>
      </c>
      <c r="FK3651">
        <v>45948.387000000002</v>
      </c>
      <c r="FL3651">
        <v>133248.5</v>
      </c>
      <c r="FM3651">
        <v>1399.499</v>
      </c>
      <c r="FN3651">
        <v>-22281.715</v>
      </c>
      <c r="FO3651">
        <v>222.36799999999999</v>
      </c>
      <c r="FP3651">
        <v>112588.65</v>
      </c>
      <c r="FQ3651">
        <v>-204.15600000000001</v>
      </c>
      <c r="FR3651">
        <v>2022</v>
      </c>
      <c r="FS3651" t="s">
        <v>282</v>
      </c>
      <c r="FT3651">
        <v>3</v>
      </c>
      <c r="FU3651">
        <v>9.7500000000000003E-2</v>
      </c>
      <c r="FV3651">
        <v>8.1500000000000003E-2</v>
      </c>
      <c r="FW3651">
        <v>1.6E-2</v>
      </c>
      <c r="FZ3651">
        <v>0.1166</v>
      </c>
      <c r="GA3651">
        <v>0.1981</v>
      </c>
      <c r="GI3651">
        <v>0</v>
      </c>
      <c r="GJ3651">
        <v>0</v>
      </c>
      <c r="GK3651">
        <v>0</v>
      </c>
      <c r="GL3651">
        <v>0</v>
      </c>
      <c r="GO3651">
        <v>190</v>
      </c>
      <c r="GQ3651">
        <v>19046</v>
      </c>
      <c r="GR3651">
        <v>840900</v>
      </c>
      <c r="GS3651">
        <v>44.7</v>
      </c>
      <c r="GT3651">
        <v>10.3</v>
      </c>
      <c r="GU3651">
        <v>55.603000000000002</v>
      </c>
      <c r="GV3651">
        <v>1828</v>
      </c>
      <c r="GW3651">
        <v>14941</v>
      </c>
      <c r="GX3651">
        <v>16980</v>
      </c>
      <c r="GY3651">
        <v>400111</v>
      </c>
      <c r="GZ3651">
        <v>72.3</v>
      </c>
      <c r="HA3651">
        <v>24.096</v>
      </c>
      <c r="HB3651">
        <v>14941</v>
      </c>
      <c r="HI3651">
        <v>1849</v>
      </c>
      <c r="HK3651">
        <v>0</v>
      </c>
      <c r="HN3651">
        <v>37854</v>
      </c>
      <c r="HO3651">
        <v>0</v>
      </c>
      <c r="HP3651">
        <v>0</v>
      </c>
      <c r="IF3651">
        <v>0</v>
      </c>
      <c r="II3651">
        <v>2.1010000000000001E-2</v>
      </c>
      <c r="IJ3651">
        <v>0.48680000000000001</v>
      </c>
      <c r="IK3651">
        <v>0.46</v>
      </c>
      <c r="IL3651">
        <v>4.3E-3</v>
      </c>
      <c r="IM3651">
        <v>0.24709999999999999</v>
      </c>
      <c r="IN3651">
        <v>0.25</v>
      </c>
      <c r="IO3651">
        <v>7.4000000000000003E-3</v>
      </c>
      <c r="IP3651">
        <v>8.6599999999999996E-2</v>
      </c>
      <c r="IQ3651">
        <v>0.09</v>
      </c>
      <c r="IS3651">
        <v>0</v>
      </c>
      <c r="IT3651">
        <v>0</v>
      </c>
      <c r="IU3651">
        <v>3.2300000000000002E-2</v>
      </c>
      <c r="IV3651">
        <v>0.1323</v>
      </c>
      <c r="IW3651">
        <v>0.14000000000000001</v>
      </c>
      <c r="IY3651">
        <v>0</v>
      </c>
      <c r="IZ3651">
        <v>0</v>
      </c>
      <c r="JA3651">
        <v>-0.18559999999999999</v>
      </c>
      <c r="JB3651">
        <v>3.1E-2</v>
      </c>
      <c r="JC3651">
        <v>0.04</v>
      </c>
      <c r="JD3651">
        <v>1.6500000000000001E-2</v>
      </c>
      <c r="JE3651">
        <v>1.6199999999999999E-2</v>
      </c>
      <c r="JF3651">
        <v>0.02</v>
      </c>
      <c r="JH3651">
        <v>0</v>
      </c>
      <c r="JI3651">
        <v>0</v>
      </c>
    </row>
    <row r="3652" spans="1:269" x14ac:dyDescent="0.35">
      <c r="A3652">
        <v>66</v>
      </c>
      <c r="B3652" t="s">
        <v>1742</v>
      </c>
      <c r="C3652">
        <v>2021</v>
      </c>
      <c r="D3652" s="3" t="str">
        <f>Table1[[#This Row],[ppd_id]]&amp;" "&amp;Table1[[#This Row],[fy]]</f>
        <v>66 2021</v>
      </c>
      <c r="E3652">
        <v>60</v>
      </c>
      <c r="F3652" t="s">
        <v>1743</v>
      </c>
      <c r="H3652">
        <v>1</v>
      </c>
      <c r="I3652">
        <v>1937</v>
      </c>
      <c r="J3652">
        <v>0</v>
      </c>
      <c r="L3652">
        <v>0</v>
      </c>
      <c r="M3652" t="s">
        <v>1744</v>
      </c>
      <c r="N3652" t="s">
        <v>1745</v>
      </c>
      <c r="O3652" t="s">
        <v>1745</v>
      </c>
      <c r="P3652">
        <v>2</v>
      </c>
      <c r="Q3652" t="s">
        <v>484</v>
      </c>
      <c r="R3652">
        <v>1</v>
      </c>
      <c r="S3652" t="s">
        <v>273</v>
      </c>
      <c r="T3652" t="s">
        <v>299</v>
      </c>
      <c r="U3652">
        <v>2</v>
      </c>
      <c r="V3652">
        <v>1</v>
      </c>
      <c r="W3652" t="s">
        <v>1746</v>
      </c>
      <c r="X3652">
        <v>0</v>
      </c>
      <c r="Y3652">
        <v>0</v>
      </c>
      <c r="Z3652" s="1">
        <v>44378</v>
      </c>
      <c r="AA3652" s="1">
        <v>44377</v>
      </c>
      <c r="AB3652" t="s">
        <v>276</v>
      </c>
      <c r="AC3652" t="s">
        <v>514</v>
      </c>
      <c r="AD3652" t="s">
        <v>285</v>
      </c>
      <c r="AE3652">
        <v>2.5000000000000001E-2</v>
      </c>
      <c r="AF3652">
        <v>7.4999999999999997E-2</v>
      </c>
      <c r="AG3652">
        <v>1</v>
      </c>
      <c r="AH3652">
        <v>0</v>
      </c>
      <c r="AI3652">
        <v>4</v>
      </c>
      <c r="AJ3652">
        <v>1</v>
      </c>
      <c r="AK3652">
        <v>3</v>
      </c>
      <c r="AL3652">
        <v>24</v>
      </c>
      <c r="AM3652">
        <v>7.0599999999999996E-2</v>
      </c>
      <c r="BV3652">
        <v>4616374.5</v>
      </c>
      <c r="BW3652">
        <v>6463247</v>
      </c>
      <c r="BX3652">
        <v>0.71430000000000005</v>
      </c>
      <c r="BY3652">
        <v>1846873</v>
      </c>
      <c r="BZ3652">
        <v>0</v>
      </c>
      <c r="CA3652">
        <v>922765</v>
      </c>
      <c r="CB3652">
        <v>150239.53</v>
      </c>
      <c r="CC3652">
        <v>1</v>
      </c>
      <c r="CD3652">
        <v>6773384.5</v>
      </c>
      <c r="CE3652">
        <v>5116849</v>
      </c>
      <c r="CF3652">
        <v>1656535.3</v>
      </c>
      <c r="CG3652">
        <v>0</v>
      </c>
      <c r="CH3652">
        <v>0</v>
      </c>
      <c r="CI3652">
        <v>0</v>
      </c>
      <c r="CK3652">
        <v>0.75544</v>
      </c>
      <c r="CL3652" t="s">
        <v>551</v>
      </c>
      <c r="CM3652">
        <v>99</v>
      </c>
      <c r="CN3652">
        <v>0.27710000000000001</v>
      </c>
      <c r="CP3652">
        <v>0.11509999999999999</v>
      </c>
      <c r="CR3652">
        <v>0.1105</v>
      </c>
      <c r="CU3652">
        <v>9.3590000000000007E-2</v>
      </c>
      <c r="DD3652">
        <v>6.5100000000000005E-2</v>
      </c>
      <c r="DE3652">
        <v>0</v>
      </c>
      <c r="DF3652">
        <v>0</v>
      </c>
      <c r="DG3652">
        <v>0</v>
      </c>
      <c r="DH3652">
        <v>1</v>
      </c>
      <c r="DI3652">
        <v>0.12</v>
      </c>
      <c r="DJ3652">
        <v>0.114</v>
      </c>
      <c r="DK3652">
        <v>9.6000000000000002E-2</v>
      </c>
      <c r="DM3652">
        <v>81120.906000000003</v>
      </c>
      <c r="DN3652">
        <v>103219.07</v>
      </c>
      <c r="DS3652">
        <v>47020.468999999997</v>
      </c>
      <c r="DT3652">
        <v>0</v>
      </c>
      <c r="DV3652">
        <v>231360.44</v>
      </c>
      <c r="DW3652">
        <v>1158261.8999999999</v>
      </c>
      <c r="EA3652">
        <v>133.245</v>
      </c>
      <c r="EK3652">
        <v>-28928.101999999999</v>
      </c>
      <c r="EM3652">
        <v>354.38400000000001</v>
      </c>
      <c r="EN3652">
        <v>-69.557000000000002</v>
      </c>
      <c r="EQ3652">
        <v>974.98099999999999</v>
      </c>
      <c r="ER3652">
        <v>1362087.3</v>
      </c>
      <c r="ES3652">
        <v>-399897.78</v>
      </c>
      <c r="ET3652">
        <v>-399897.78</v>
      </c>
      <c r="FB3652">
        <v>-8889.9369999999999</v>
      </c>
      <c r="FC3652">
        <v>-3936.6329999999998</v>
      </c>
      <c r="FE3652">
        <v>-353.36500000000001</v>
      </c>
      <c r="FF3652">
        <v>-413077.72</v>
      </c>
      <c r="FG3652">
        <v>0</v>
      </c>
      <c r="FH3652">
        <v>5116849</v>
      </c>
      <c r="FI3652">
        <v>4167839.5</v>
      </c>
      <c r="FJ3652">
        <v>103219.07</v>
      </c>
      <c r="FK3652">
        <v>47020.468999999997</v>
      </c>
      <c r="FL3652">
        <v>1158261.8999999999</v>
      </c>
      <c r="FM3652">
        <v>133.245</v>
      </c>
      <c r="FN3652">
        <v>-28928.101999999999</v>
      </c>
      <c r="FO3652">
        <v>284.827</v>
      </c>
      <c r="FP3652">
        <v>1129751.8999999999</v>
      </c>
      <c r="FQ3652">
        <v>-353.36500000000001</v>
      </c>
      <c r="FR3652">
        <v>2023</v>
      </c>
      <c r="FS3652" t="s">
        <v>282</v>
      </c>
      <c r="FT3652">
        <v>3</v>
      </c>
      <c r="FU3652">
        <v>9.6699999999999994E-2</v>
      </c>
      <c r="FV3652">
        <v>8.1500000000000003E-2</v>
      </c>
      <c r="FW3652">
        <v>1.52E-2</v>
      </c>
      <c r="FZ3652">
        <v>0.1176</v>
      </c>
      <c r="GA3652">
        <v>0.1991</v>
      </c>
      <c r="GI3652">
        <v>0</v>
      </c>
      <c r="GJ3652">
        <v>0</v>
      </c>
      <c r="GK3652">
        <v>0</v>
      </c>
      <c r="GL3652">
        <v>0</v>
      </c>
      <c r="GO3652">
        <v>182</v>
      </c>
      <c r="GQ3652">
        <v>19658</v>
      </c>
      <c r="GR3652">
        <v>880800</v>
      </c>
      <c r="GS3652">
        <v>44.2</v>
      </c>
      <c r="GT3652">
        <v>10.1</v>
      </c>
      <c r="GU3652">
        <v>57.027999999999999</v>
      </c>
      <c r="GV3652">
        <v>1955</v>
      </c>
      <c r="GW3652">
        <v>7869</v>
      </c>
      <c r="GX3652">
        <v>16985</v>
      </c>
      <c r="GY3652">
        <v>415545</v>
      </c>
      <c r="GZ3652">
        <v>72.599999999999994</v>
      </c>
      <c r="HA3652">
        <v>24.465</v>
      </c>
      <c r="HB3652">
        <v>14870</v>
      </c>
      <c r="HI3652">
        <v>1933</v>
      </c>
      <c r="HK3652">
        <v>0</v>
      </c>
      <c r="HN3652">
        <v>38598</v>
      </c>
      <c r="HO3652">
        <v>0</v>
      </c>
      <c r="HP3652">
        <v>0</v>
      </c>
      <c r="IF3652">
        <v>0</v>
      </c>
      <c r="II3652">
        <v>0.42820000000000003</v>
      </c>
      <c r="IJ3652">
        <v>0.48259999999999997</v>
      </c>
      <c r="IK3652">
        <v>0.47</v>
      </c>
      <c r="IL3652">
        <v>3.8150000000000003E-2</v>
      </c>
      <c r="IM3652">
        <v>0.2069</v>
      </c>
      <c r="IN3652">
        <v>0.21</v>
      </c>
      <c r="IO3652">
        <v>8.6199999999999999E-2</v>
      </c>
      <c r="IP3652">
        <v>9.3100000000000002E-2</v>
      </c>
      <c r="IQ3652">
        <v>0.09</v>
      </c>
      <c r="IS3652">
        <v>0</v>
      </c>
      <c r="IT3652">
        <v>0</v>
      </c>
      <c r="IU3652">
        <v>0.41549999999999998</v>
      </c>
      <c r="IV3652">
        <v>0.1474</v>
      </c>
      <c r="IW3652">
        <v>0.15</v>
      </c>
      <c r="IY3652">
        <v>0</v>
      </c>
      <c r="IZ3652">
        <v>0</v>
      </c>
      <c r="JA3652">
        <v>0.20419999999999999</v>
      </c>
      <c r="JB3652">
        <v>4.48E-2</v>
      </c>
      <c r="JC3652">
        <v>0.05</v>
      </c>
      <c r="JD3652">
        <v>1.9E-3</v>
      </c>
      <c r="JE3652">
        <v>2.52E-2</v>
      </c>
      <c r="JF3652">
        <v>0.03</v>
      </c>
      <c r="JH3652">
        <v>0</v>
      </c>
      <c r="JI3652">
        <v>0</v>
      </c>
    </row>
    <row r="3653" spans="1:269" x14ac:dyDescent="0.35">
      <c r="A3653">
        <v>66</v>
      </c>
      <c r="B3653" t="s">
        <v>1742</v>
      </c>
      <c r="C3653">
        <v>2022</v>
      </c>
      <c r="D3653" s="3" t="str">
        <f>Table1[[#This Row],[ppd_id]]&amp;" "&amp;Table1[[#This Row],[fy]]</f>
        <v>66 2022</v>
      </c>
      <c r="E3653">
        <v>60</v>
      </c>
      <c r="F3653" t="s">
        <v>1743</v>
      </c>
      <c r="H3653">
        <v>1</v>
      </c>
      <c r="I3653">
        <v>1937</v>
      </c>
      <c r="J3653">
        <v>0</v>
      </c>
      <c r="L3653">
        <v>0</v>
      </c>
      <c r="M3653" t="s">
        <v>1744</v>
      </c>
      <c r="N3653" t="s">
        <v>1745</v>
      </c>
      <c r="O3653" t="s">
        <v>1745</v>
      </c>
      <c r="P3653">
        <v>2</v>
      </c>
      <c r="Q3653" t="s">
        <v>484</v>
      </c>
      <c r="R3653">
        <v>1</v>
      </c>
      <c r="S3653" t="s">
        <v>273</v>
      </c>
      <c r="T3653" t="s">
        <v>299</v>
      </c>
      <c r="U3653">
        <v>2</v>
      </c>
      <c r="V3653">
        <v>1</v>
      </c>
      <c r="W3653" t="s">
        <v>1746</v>
      </c>
      <c r="X3653">
        <v>0</v>
      </c>
      <c r="Y3653">
        <v>0</v>
      </c>
      <c r="Z3653" s="1">
        <v>44743</v>
      </c>
      <c r="AA3653" s="1">
        <v>44742</v>
      </c>
      <c r="AB3653" t="s">
        <v>276</v>
      </c>
      <c r="AC3653" t="s">
        <v>514</v>
      </c>
      <c r="AD3653" t="s">
        <v>285</v>
      </c>
      <c r="AE3653">
        <v>2.75E-2</v>
      </c>
      <c r="AF3653">
        <v>7.2999999999999995E-2</v>
      </c>
      <c r="AG3653">
        <v>1</v>
      </c>
      <c r="AH3653">
        <v>0</v>
      </c>
      <c r="AI3653">
        <v>4</v>
      </c>
      <c r="AJ3653">
        <v>1</v>
      </c>
      <c r="AK3653">
        <v>3</v>
      </c>
      <c r="AL3653">
        <v>25</v>
      </c>
      <c r="AM3653">
        <v>7.2999999999999995E-2</v>
      </c>
      <c r="BV3653">
        <v>4799597</v>
      </c>
      <c r="BW3653">
        <v>6691275</v>
      </c>
      <c r="BX3653">
        <v>0.71730000000000005</v>
      </c>
      <c r="BY3653">
        <v>1891678</v>
      </c>
      <c r="BZ3653">
        <v>0</v>
      </c>
      <c r="CA3653">
        <v>960836</v>
      </c>
      <c r="CB3653">
        <v>157671.67000000001</v>
      </c>
      <c r="CC3653">
        <v>1</v>
      </c>
      <c r="CD3653">
        <v>6691275</v>
      </c>
      <c r="CE3653">
        <v>4724449.5</v>
      </c>
      <c r="CF3653">
        <v>1966825.4</v>
      </c>
      <c r="CG3653">
        <v>0</v>
      </c>
      <c r="CH3653">
        <v>0</v>
      </c>
      <c r="CI3653">
        <v>0</v>
      </c>
      <c r="CK3653">
        <v>0.70606000000000002</v>
      </c>
      <c r="CN3653">
        <v>-4.3299999999999998E-2</v>
      </c>
      <c r="CP3653">
        <v>7.8700000000000006E-2</v>
      </c>
      <c r="CR3653">
        <v>7.6200000000000004E-2</v>
      </c>
      <c r="CU3653">
        <v>8.616E-2</v>
      </c>
      <c r="DD3653">
        <v>5.9909999999999998E-2</v>
      </c>
      <c r="DE3653">
        <v>0</v>
      </c>
      <c r="DF3653">
        <v>0</v>
      </c>
      <c r="DG3653">
        <v>0</v>
      </c>
      <c r="DH3653">
        <v>1</v>
      </c>
      <c r="DI3653">
        <v>8.6999999999999994E-2</v>
      </c>
      <c r="DJ3653">
        <v>8.1000000000000003E-2</v>
      </c>
      <c r="DK3653">
        <v>8.8999999999999996E-2</v>
      </c>
      <c r="DM3653">
        <v>85736.883000000002</v>
      </c>
      <c r="DN3653">
        <v>109672.15</v>
      </c>
      <c r="DS3653">
        <v>47999.523000000001</v>
      </c>
      <c r="DT3653">
        <v>0</v>
      </c>
      <c r="DV3653">
        <v>243408.56</v>
      </c>
      <c r="DW3653">
        <v>-173973.34</v>
      </c>
      <c r="EA3653">
        <v>231.72200000000001</v>
      </c>
      <c r="EK3653">
        <v>-34094.175999999999</v>
      </c>
      <c r="EM3653">
        <v>505.851</v>
      </c>
      <c r="EN3653">
        <v>-111.143</v>
      </c>
      <c r="EQ3653">
        <v>36.920999999999999</v>
      </c>
      <c r="ER3653">
        <v>36004.387000000002</v>
      </c>
      <c r="ES3653">
        <v>-414346.63</v>
      </c>
      <c r="ET3653">
        <v>-414346.63</v>
      </c>
      <c r="FB3653">
        <v>-10338.308000000001</v>
      </c>
      <c r="FC3653">
        <v>-3555.107</v>
      </c>
      <c r="FE3653">
        <v>-163.96899999999999</v>
      </c>
      <c r="FF3653">
        <v>-428404</v>
      </c>
      <c r="FH3653">
        <v>4724449.5</v>
      </c>
      <c r="FI3653">
        <v>5116849</v>
      </c>
      <c r="FJ3653">
        <v>109672.15</v>
      </c>
      <c r="FK3653">
        <v>47999.523000000001</v>
      </c>
      <c r="FL3653">
        <v>-173973.34</v>
      </c>
      <c r="FM3653">
        <v>231.72200000000001</v>
      </c>
      <c r="FN3653">
        <v>-34094.175999999999</v>
      </c>
      <c r="FO3653">
        <v>394.70800000000003</v>
      </c>
      <c r="FP3653">
        <v>-207441.09</v>
      </c>
      <c r="FQ3653">
        <v>-163.96899999999999</v>
      </c>
      <c r="FR3653">
        <v>2024</v>
      </c>
      <c r="FS3653" t="s">
        <v>282</v>
      </c>
      <c r="FT3653">
        <v>3</v>
      </c>
      <c r="FU3653">
        <v>0.1087</v>
      </c>
      <c r="FV3653">
        <v>8.1500000000000003E-2</v>
      </c>
      <c r="FW3653">
        <v>2.7199999999999998E-2</v>
      </c>
      <c r="FZ3653">
        <v>0.1186</v>
      </c>
      <c r="GA3653">
        <v>0.2001</v>
      </c>
      <c r="GI3653">
        <v>0</v>
      </c>
      <c r="GJ3653">
        <v>0</v>
      </c>
      <c r="GK3653">
        <v>0</v>
      </c>
      <c r="GL3653">
        <v>0</v>
      </c>
      <c r="GO3653">
        <v>183</v>
      </c>
      <c r="GQ3653">
        <v>19552</v>
      </c>
      <c r="GR3653">
        <v>913400</v>
      </c>
      <c r="GS3653">
        <v>44.1</v>
      </c>
      <c r="GT3653">
        <v>9.6</v>
      </c>
      <c r="GU3653">
        <v>58.56</v>
      </c>
      <c r="GV3653">
        <v>2015</v>
      </c>
      <c r="GW3653">
        <v>5656</v>
      </c>
      <c r="GX3653">
        <v>17369</v>
      </c>
      <c r="GY3653">
        <v>430947</v>
      </c>
      <c r="GZ3653">
        <v>72.900000000000006</v>
      </c>
      <c r="HA3653">
        <v>24.811</v>
      </c>
      <c r="HB3653">
        <v>15203</v>
      </c>
      <c r="HI3653">
        <v>1983</v>
      </c>
      <c r="HK3653">
        <v>0</v>
      </c>
      <c r="HN3653">
        <v>38936</v>
      </c>
      <c r="HO3653">
        <v>0</v>
      </c>
      <c r="HP3653">
        <v>0</v>
      </c>
      <c r="IF3653">
        <v>0</v>
      </c>
      <c r="II3653">
        <v>-0.16267999999999999</v>
      </c>
      <c r="IJ3653">
        <v>0.44130000000000003</v>
      </c>
      <c r="IK3653">
        <v>0.47</v>
      </c>
      <c r="IL3653">
        <v>-0.10584</v>
      </c>
      <c r="IM3653">
        <v>0.19370000000000001</v>
      </c>
      <c r="IN3653">
        <v>0.21</v>
      </c>
      <c r="IO3653">
        <v>0.23519999999999999</v>
      </c>
      <c r="IP3653">
        <v>0.1258</v>
      </c>
      <c r="IQ3653">
        <v>0.09</v>
      </c>
      <c r="IS3653">
        <v>0</v>
      </c>
      <c r="IT3653">
        <v>0</v>
      </c>
      <c r="IU3653">
        <v>0.22120000000000001</v>
      </c>
      <c r="IV3653">
        <v>0.17180000000000001</v>
      </c>
      <c r="IW3653">
        <v>0.15</v>
      </c>
      <c r="IY3653">
        <v>0</v>
      </c>
      <c r="IZ3653">
        <v>0</v>
      </c>
      <c r="JA3653">
        <v>0.13900000000000001</v>
      </c>
      <c r="JB3653">
        <v>5.4600000000000003E-2</v>
      </c>
      <c r="JC3653">
        <v>0.05</v>
      </c>
      <c r="JD3653">
        <v>4.5999999999999999E-3</v>
      </c>
      <c r="JE3653">
        <v>1.2800000000000001E-2</v>
      </c>
      <c r="JF3653">
        <v>0.03</v>
      </c>
      <c r="JH3653">
        <v>0</v>
      </c>
      <c r="JI3653">
        <v>0</v>
      </c>
    </row>
    <row r="3654" spans="1:269" x14ac:dyDescent="0.35">
      <c r="A3654">
        <v>75</v>
      </c>
      <c r="B3654" t="s">
        <v>1756</v>
      </c>
      <c r="C3654">
        <v>2001</v>
      </c>
      <c r="D3654" s="3" t="str">
        <f>Table1[[#This Row],[ppd_id]]&amp;" "&amp;Table1[[#This Row],[fy]]</f>
        <v>75 2001</v>
      </c>
      <c r="E3654">
        <v>66</v>
      </c>
      <c r="F3654" t="s">
        <v>1757</v>
      </c>
      <c r="H3654">
        <v>1</v>
      </c>
      <c r="I3654">
        <v>1937</v>
      </c>
      <c r="J3654">
        <v>0</v>
      </c>
      <c r="L3654">
        <v>0</v>
      </c>
      <c r="M3654" t="s">
        <v>817</v>
      </c>
      <c r="N3654" t="s">
        <v>818</v>
      </c>
      <c r="O3654" t="s">
        <v>818</v>
      </c>
      <c r="P3654">
        <v>2</v>
      </c>
      <c r="Q3654" t="s">
        <v>484</v>
      </c>
      <c r="R3654">
        <v>1</v>
      </c>
      <c r="S3654" t="s">
        <v>273</v>
      </c>
      <c r="T3654" t="s">
        <v>299</v>
      </c>
      <c r="U3654">
        <v>2</v>
      </c>
      <c r="V3654">
        <v>1</v>
      </c>
      <c r="W3654" t="s">
        <v>1758</v>
      </c>
      <c r="X3654">
        <v>0</v>
      </c>
      <c r="Y3654">
        <v>0</v>
      </c>
      <c r="Z3654" s="1">
        <v>37072</v>
      </c>
      <c r="AA3654" s="1">
        <v>37072</v>
      </c>
      <c r="AB3654" t="s">
        <v>276</v>
      </c>
      <c r="AC3654" t="s">
        <v>474</v>
      </c>
      <c r="AD3654" t="s">
        <v>325</v>
      </c>
      <c r="AE3654">
        <v>0.03</v>
      </c>
      <c r="AF3654">
        <v>0.08</v>
      </c>
      <c r="AG3654">
        <v>1</v>
      </c>
      <c r="AH3654">
        <v>0</v>
      </c>
      <c r="AI3654">
        <v>5</v>
      </c>
      <c r="AJ3654">
        <v>0</v>
      </c>
      <c r="AK3654">
        <v>1</v>
      </c>
      <c r="AL3654">
        <v>12</v>
      </c>
      <c r="BQ3654">
        <v>0.03</v>
      </c>
      <c r="BU3654">
        <v>4.4999999999999998E-2</v>
      </c>
      <c r="BV3654">
        <v>7418300</v>
      </c>
      <c r="BW3654">
        <v>8070300</v>
      </c>
      <c r="BX3654">
        <v>0.91900000000000004</v>
      </c>
      <c r="BY3654">
        <v>652000</v>
      </c>
      <c r="BZ3654">
        <v>0</v>
      </c>
      <c r="CA3654">
        <v>1819600</v>
      </c>
      <c r="CB3654">
        <v>161524.34</v>
      </c>
      <c r="CC3654">
        <v>1</v>
      </c>
      <c r="CG3654">
        <v>0</v>
      </c>
      <c r="CH3654">
        <v>0</v>
      </c>
      <c r="CI3654">
        <v>0</v>
      </c>
      <c r="CN3654">
        <v>-0.10100000000000001</v>
      </c>
      <c r="DD3654">
        <v>-0.10100000000000001</v>
      </c>
      <c r="DE3654">
        <v>0</v>
      </c>
      <c r="DF3654">
        <v>0</v>
      </c>
      <c r="DG3654">
        <v>0</v>
      </c>
      <c r="DH3654">
        <v>0</v>
      </c>
      <c r="DL3654">
        <v>-642.93899999999996</v>
      </c>
      <c r="DM3654">
        <v>150068.39000000001</v>
      </c>
      <c r="DN3654">
        <v>161524.34</v>
      </c>
      <c r="DS3654">
        <v>0</v>
      </c>
      <c r="DT3654">
        <v>0</v>
      </c>
      <c r="DV3654">
        <v>311592.75</v>
      </c>
      <c r="DW3654">
        <v>-978573</v>
      </c>
      <c r="DY3654">
        <v>142566.95000000001</v>
      </c>
      <c r="DZ3654">
        <v>31142.921999999999</v>
      </c>
      <c r="EA3654">
        <v>173709.88</v>
      </c>
      <c r="EK3654">
        <v>-4790.1769999999997</v>
      </c>
      <c r="EM3654">
        <v>39773.012000000002</v>
      </c>
      <c r="EN3654">
        <v>-37826.468999999997</v>
      </c>
      <c r="EO3654">
        <v>-37183.527000000002</v>
      </c>
      <c r="EQ3654">
        <v>3689.43</v>
      </c>
      <c r="ER3654">
        <v>-492424.59</v>
      </c>
      <c r="ES3654">
        <v>-340595.69</v>
      </c>
      <c r="ET3654">
        <v>-335155.21999999997</v>
      </c>
      <c r="EU3654">
        <v>-5440.4459999999999</v>
      </c>
      <c r="FB3654">
        <v>-23684.105</v>
      </c>
      <c r="FC3654">
        <v>-3517.8029999999999</v>
      </c>
      <c r="FE3654">
        <v>-12949.806</v>
      </c>
      <c r="FF3654">
        <v>-380747.41</v>
      </c>
      <c r="FH3654">
        <v>6667002</v>
      </c>
      <c r="FI3654">
        <v>7540174</v>
      </c>
      <c r="FJ3654">
        <v>161524.34</v>
      </c>
      <c r="FK3654">
        <v>0</v>
      </c>
      <c r="FL3654">
        <v>-978573</v>
      </c>
      <c r="FM3654">
        <v>173709.88</v>
      </c>
      <c r="FN3654">
        <v>-4790.1769999999997</v>
      </c>
      <c r="FO3654">
        <v>1946.5440000000001</v>
      </c>
      <c r="FP3654">
        <v>-807706.75</v>
      </c>
      <c r="FQ3654">
        <v>-12949.806</v>
      </c>
      <c r="FR3654">
        <v>2002</v>
      </c>
      <c r="FS3654" t="s">
        <v>323</v>
      </c>
      <c r="FT3654">
        <v>1</v>
      </c>
      <c r="FU3654">
        <v>0.12720000000000001</v>
      </c>
      <c r="FV3654">
        <v>7.5999999999999998E-2</v>
      </c>
      <c r="FW3654">
        <v>5.1200000000000002E-2</v>
      </c>
      <c r="FX3654">
        <v>8.6499999999999994E-2</v>
      </c>
      <c r="FY3654">
        <v>0.16250000000000001</v>
      </c>
      <c r="FZ3654">
        <v>8.6499999999999994E-2</v>
      </c>
      <c r="GA3654">
        <v>0.16250000000000001</v>
      </c>
      <c r="GI3654">
        <v>0</v>
      </c>
      <c r="GJ3654">
        <v>0</v>
      </c>
      <c r="GK3654">
        <v>0</v>
      </c>
      <c r="GL3654">
        <v>0</v>
      </c>
      <c r="GN3654">
        <v>3.5299999999999998E-2</v>
      </c>
      <c r="GO3654">
        <v>580</v>
      </c>
      <c r="GQ3654">
        <v>60155</v>
      </c>
      <c r="GR3654">
        <v>182000</v>
      </c>
      <c r="GS3654">
        <v>44.9</v>
      </c>
      <c r="GT3654">
        <v>9.1999999999999993</v>
      </c>
      <c r="GU3654">
        <v>30.248000000000001</v>
      </c>
      <c r="GV3654">
        <v>4800</v>
      </c>
      <c r="GW3654">
        <v>13401</v>
      </c>
      <c r="GX3654">
        <v>22191</v>
      </c>
      <c r="GY3654">
        <v>339158.22</v>
      </c>
      <c r="HA3654">
        <v>15.288</v>
      </c>
      <c r="HB3654">
        <v>19930</v>
      </c>
      <c r="HC3654">
        <v>317670.31</v>
      </c>
      <c r="HE3654">
        <v>15.939</v>
      </c>
      <c r="HH3654">
        <v>4235.9040000000005</v>
      </c>
      <c r="HI3654">
        <v>1681</v>
      </c>
      <c r="HK3654">
        <v>0</v>
      </c>
      <c r="HN3654">
        <v>87146</v>
      </c>
      <c r="HO3654">
        <v>0</v>
      </c>
      <c r="HP3654">
        <v>0</v>
      </c>
      <c r="HT3654">
        <v>3604455.5</v>
      </c>
      <c r="IE3654">
        <v>-6.6</v>
      </c>
      <c r="IF3654">
        <v>0</v>
      </c>
      <c r="II3654">
        <v>-0.26998</v>
      </c>
      <c r="IJ3654">
        <v>0.66900000000000004</v>
      </c>
      <c r="IK3654">
        <v>0.7</v>
      </c>
      <c r="IL3654">
        <v>0.11600000000000001</v>
      </c>
      <c r="IM3654">
        <v>0.315</v>
      </c>
      <c r="IN3654">
        <v>0.3</v>
      </c>
      <c r="IP3654">
        <v>0</v>
      </c>
      <c r="IQ3654">
        <v>0</v>
      </c>
      <c r="IS3654">
        <v>0</v>
      </c>
      <c r="IT3654">
        <v>0</v>
      </c>
      <c r="IV3654">
        <v>0</v>
      </c>
      <c r="IW3654">
        <v>0</v>
      </c>
      <c r="IY3654">
        <v>0</v>
      </c>
      <c r="IZ3654">
        <v>0</v>
      </c>
      <c r="JB3654">
        <v>0</v>
      </c>
      <c r="JC3654">
        <v>0</v>
      </c>
      <c r="JE3654">
        <v>1.6E-2</v>
      </c>
      <c r="JF3654">
        <v>0</v>
      </c>
      <c r="JH3654">
        <v>0</v>
      </c>
      <c r="JI3654">
        <v>0</v>
      </c>
    </row>
    <row r="3655" spans="1:269" x14ac:dyDescent="0.35">
      <c r="A3655">
        <v>75</v>
      </c>
      <c r="B3655" t="s">
        <v>1756</v>
      </c>
      <c r="C3655">
        <v>2002</v>
      </c>
      <c r="D3655" s="3" t="str">
        <f>Table1[[#This Row],[ppd_id]]&amp;" "&amp;Table1[[#This Row],[fy]]</f>
        <v>75 2002</v>
      </c>
      <c r="E3655">
        <v>66</v>
      </c>
      <c r="F3655" t="s">
        <v>1757</v>
      </c>
      <c r="H3655">
        <v>1</v>
      </c>
      <c r="I3655">
        <v>1937</v>
      </c>
      <c r="J3655">
        <v>0</v>
      </c>
      <c r="L3655">
        <v>0</v>
      </c>
      <c r="M3655" t="s">
        <v>817</v>
      </c>
      <c r="N3655" t="s">
        <v>818</v>
      </c>
      <c r="O3655" t="s">
        <v>818</v>
      </c>
      <c r="P3655">
        <v>2</v>
      </c>
      <c r="Q3655" t="s">
        <v>484</v>
      </c>
      <c r="R3655">
        <v>1</v>
      </c>
      <c r="S3655" t="s">
        <v>273</v>
      </c>
      <c r="T3655" t="s">
        <v>299</v>
      </c>
      <c r="U3655">
        <v>2</v>
      </c>
      <c r="V3655">
        <v>1</v>
      </c>
      <c r="W3655" t="s">
        <v>1758</v>
      </c>
      <c r="X3655">
        <v>0</v>
      </c>
      <c r="Y3655">
        <v>0</v>
      </c>
      <c r="Z3655" s="1">
        <v>37437</v>
      </c>
      <c r="AA3655" s="1">
        <v>37437</v>
      </c>
      <c r="AB3655" t="s">
        <v>276</v>
      </c>
      <c r="AC3655" t="s">
        <v>474</v>
      </c>
      <c r="AD3655" t="s">
        <v>325</v>
      </c>
      <c r="AE3655">
        <v>0.03</v>
      </c>
      <c r="AF3655">
        <v>0.08</v>
      </c>
      <c r="AG3655">
        <v>1</v>
      </c>
      <c r="AH3655">
        <v>0</v>
      </c>
      <c r="AI3655">
        <v>5</v>
      </c>
      <c r="AJ3655">
        <v>0</v>
      </c>
      <c r="AK3655">
        <v>1</v>
      </c>
      <c r="AL3655">
        <v>27</v>
      </c>
      <c r="BQ3655">
        <v>0.03</v>
      </c>
      <c r="BU3655">
        <v>4.4999999999999998E-2</v>
      </c>
      <c r="BV3655">
        <v>7595100</v>
      </c>
      <c r="BW3655">
        <v>8748000</v>
      </c>
      <c r="BX3655">
        <v>0.86799999999999999</v>
      </c>
      <c r="BY3655">
        <v>1152900</v>
      </c>
      <c r="BZ3655">
        <v>0</v>
      </c>
      <c r="CA3655">
        <v>1978500</v>
      </c>
      <c r="CB3655">
        <v>173863.36</v>
      </c>
      <c r="CC3655">
        <v>1</v>
      </c>
      <c r="CG3655">
        <v>0</v>
      </c>
      <c r="CH3655">
        <v>0</v>
      </c>
      <c r="CI3655">
        <v>0</v>
      </c>
      <c r="CN3655">
        <v>-8.7300000000000003E-2</v>
      </c>
      <c r="DD3655">
        <v>-9.418E-2</v>
      </c>
      <c r="DE3655">
        <v>0</v>
      </c>
      <c r="DF3655">
        <v>0</v>
      </c>
      <c r="DG3655">
        <v>0</v>
      </c>
      <c r="DH3655">
        <v>0</v>
      </c>
      <c r="DL3655">
        <v>-410.53899999999999</v>
      </c>
      <c r="DM3655">
        <v>151378.45000000001</v>
      </c>
      <c r="DN3655">
        <v>173863.36</v>
      </c>
      <c r="DS3655">
        <v>0</v>
      </c>
      <c r="DT3655">
        <v>0</v>
      </c>
      <c r="DV3655">
        <v>325241.81</v>
      </c>
      <c r="DW3655">
        <v>-746928</v>
      </c>
      <c r="DY3655">
        <v>128989.94</v>
      </c>
      <c r="DZ3655">
        <v>36924.555</v>
      </c>
      <c r="EA3655">
        <v>165914.48000000001</v>
      </c>
      <c r="EK3655">
        <v>-4291.6729999999998</v>
      </c>
      <c r="EM3655">
        <v>22250.076000000001</v>
      </c>
      <c r="EN3655">
        <v>-19657.478999999999</v>
      </c>
      <c r="EO3655">
        <v>-19246.938999999998</v>
      </c>
      <c r="EQ3655">
        <v>3450.0839999999998</v>
      </c>
      <c r="ER3655">
        <v>-254020.75</v>
      </c>
      <c r="ES3655">
        <v>-367494.56</v>
      </c>
      <c r="ET3655">
        <v>-362446.28</v>
      </c>
      <c r="EU3655">
        <v>-5048.2780000000002</v>
      </c>
      <c r="FB3655">
        <v>-20103.973000000002</v>
      </c>
      <c r="FC3655">
        <v>-3622.3620000000001</v>
      </c>
      <c r="FE3655">
        <v>-8404.0640000000003</v>
      </c>
      <c r="FF3655">
        <v>-399625.28</v>
      </c>
      <c r="FH3655">
        <v>6013356</v>
      </c>
      <c r="FI3655">
        <v>6667002</v>
      </c>
      <c r="FJ3655">
        <v>173863.36</v>
      </c>
      <c r="FK3655">
        <v>0</v>
      </c>
      <c r="FL3655">
        <v>-746928</v>
      </c>
      <c r="FM3655">
        <v>165914.48000000001</v>
      </c>
      <c r="FN3655">
        <v>-4291.6729999999998</v>
      </c>
      <c r="FO3655">
        <v>2592.598</v>
      </c>
      <c r="FP3655">
        <v>-582712.56000000006</v>
      </c>
      <c r="FQ3655">
        <v>-8404.0640000000003</v>
      </c>
      <c r="FR3655">
        <v>2003</v>
      </c>
      <c r="FS3655" t="s">
        <v>323</v>
      </c>
      <c r="FT3655">
        <v>1</v>
      </c>
      <c r="FU3655">
        <v>0.12720000000000001</v>
      </c>
      <c r="FV3655">
        <v>7.5999999999999998E-2</v>
      </c>
      <c r="FW3655">
        <v>5.1200000000000002E-2</v>
      </c>
      <c r="FX3655">
        <v>8.6499999999999994E-2</v>
      </c>
      <c r="FY3655">
        <v>0.16250000000000001</v>
      </c>
      <c r="FZ3655">
        <v>8.6499999999999994E-2</v>
      </c>
      <c r="GA3655">
        <v>0.16250000000000001</v>
      </c>
      <c r="GI3655">
        <v>0</v>
      </c>
      <c r="GJ3655">
        <v>0</v>
      </c>
      <c r="GK3655">
        <v>0</v>
      </c>
      <c r="GL3655">
        <v>0</v>
      </c>
      <c r="GN3655">
        <v>3.5299999999999998E-2</v>
      </c>
      <c r="GO3655">
        <v>589</v>
      </c>
      <c r="GQ3655">
        <v>61091</v>
      </c>
      <c r="GR3655">
        <v>1979000</v>
      </c>
      <c r="GS3655">
        <v>45.2</v>
      </c>
      <c r="GT3655">
        <v>9.3000000000000007</v>
      </c>
      <c r="GU3655">
        <v>32.387</v>
      </c>
      <c r="GV3655">
        <v>5217</v>
      </c>
      <c r="GW3655">
        <v>14714</v>
      </c>
      <c r="GX3655">
        <v>23052</v>
      </c>
      <c r="GY3655">
        <v>363888.41</v>
      </c>
      <c r="HA3655">
        <v>15.78</v>
      </c>
      <c r="HB3655">
        <v>20699</v>
      </c>
      <c r="HC3655">
        <v>340775.75</v>
      </c>
      <c r="HE3655">
        <v>16.463000000000001</v>
      </c>
      <c r="HH3655">
        <v>4405.6170000000002</v>
      </c>
      <c r="HI3655">
        <v>1764</v>
      </c>
      <c r="HK3655">
        <v>0</v>
      </c>
      <c r="HN3655">
        <v>89360</v>
      </c>
      <c r="HO3655">
        <v>0</v>
      </c>
      <c r="HP3655">
        <v>0</v>
      </c>
      <c r="HT3655">
        <v>3860532</v>
      </c>
      <c r="IE3655">
        <v>-6.86</v>
      </c>
      <c r="IF3655">
        <v>0</v>
      </c>
      <c r="II3655">
        <v>-0.16156999999999999</v>
      </c>
      <c r="IJ3655">
        <v>0.67</v>
      </c>
      <c r="IK3655">
        <v>0.7</v>
      </c>
      <c r="IL3655">
        <v>8.2500000000000004E-2</v>
      </c>
      <c r="IM3655">
        <v>0.32</v>
      </c>
      <c r="IN3655">
        <v>0.3</v>
      </c>
      <c r="IP3655">
        <v>0</v>
      </c>
      <c r="IQ3655">
        <v>0</v>
      </c>
      <c r="IS3655">
        <v>0</v>
      </c>
      <c r="IT3655">
        <v>0</v>
      </c>
      <c r="IV3655">
        <v>0</v>
      </c>
      <c r="IW3655">
        <v>0</v>
      </c>
      <c r="IY3655">
        <v>0</v>
      </c>
      <c r="IZ3655">
        <v>0</v>
      </c>
      <c r="JB3655">
        <v>0</v>
      </c>
      <c r="JC3655">
        <v>0</v>
      </c>
      <c r="JE3655">
        <v>0.01</v>
      </c>
      <c r="JF3655">
        <v>0</v>
      </c>
      <c r="JH3655">
        <v>0</v>
      </c>
      <c r="JI3655">
        <v>0</v>
      </c>
    </row>
    <row r="3656" spans="1:269" x14ac:dyDescent="0.35">
      <c r="A3656">
        <v>75</v>
      </c>
      <c r="B3656" t="s">
        <v>1756</v>
      </c>
      <c r="C3656">
        <v>2003</v>
      </c>
      <c r="D3656" s="3" t="str">
        <f>Table1[[#This Row],[ppd_id]]&amp;" "&amp;Table1[[#This Row],[fy]]</f>
        <v>75 2003</v>
      </c>
      <c r="E3656">
        <v>66</v>
      </c>
      <c r="F3656" t="s">
        <v>1757</v>
      </c>
      <c r="H3656">
        <v>1</v>
      </c>
      <c r="I3656">
        <v>1937</v>
      </c>
      <c r="J3656">
        <v>0</v>
      </c>
      <c r="L3656">
        <v>0</v>
      </c>
      <c r="M3656" t="s">
        <v>817</v>
      </c>
      <c r="N3656" t="s">
        <v>818</v>
      </c>
      <c r="O3656" t="s">
        <v>818</v>
      </c>
      <c r="P3656">
        <v>2</v>
      </c>
      <c r="Q3656" t="s">
        <v>484</v>
      </c>
      <c r="R3656">
        <v>1</v>
      </c>
      <c r="S3656" t="s">
        <v>273</v>
      </c>
      <c r="T3656" t="s">
        <v>299</v>
      </c>
      <c r="U3656">
        <v>2</v>
      </c>
      <c r="V3656">
        <v>1</v>
      </c>
      <c r="W3656" t="s">
        <v>1758</v>
      </c>
      <c r="X3656">
        <v>0</v>
      </c>
      <c r="Y3656">
        <v>0</v>
      </c>
      <c r="Z3656" s="1">
        <v>37802</v>
      </c>
      <c r="AA3656" s="1">
        <v>37802</v>
      </c>
      <c r="AB3656" t="s">
        <v>276</v>
      </c>
      <c r="AC3656" t="s">
        <v>474</v>
      </c>
      <c r="AD3656" t="s">
        <v>325</v>
      </c>
      <c r="AE3656">
        <v>0.03</v>
      </c>
      <c r="AF3656">
        <v>0.08</v>
      </c>
      <c r="AG3656">
        <v>1</v>
      </c>
      <c r="AH3656">
        <v>0</v>
      </c>
      <c r="AI3656">
        <v>5</v>
      </c>
      <c r="AJ3656">
        <v>0</v>
      </c>
      <c r="AK3656">
        <v>1</v>
      </c>
      <c r="AL3656">
        <v>78</v>
      </c>
      <c r="BQ3656">
        <v>3.7499999999999999E-2</v>
      </c>
      <c r="BU3656">
        <v>4.4999999999999998E-2</v>
      </c>
      <c r="BV3656">
        <v>7518200</v>
      </c>
      <c r="BW3656">
        <v>9266600</v>
      </c>
      <c r="BX3656">
        <v>0.81100000000000005</v>
      </c>
      <c r="BY3656">
        <v>1748500</v>
      </c>
      <c r="BZ3656">
        <v>0</v>
      </c>
      <c r="CA3656">
        <v>2032500</v>
      </c>
      <c r="CB3656">
        <v>179132.22</v>
      </c>
      <c r="CC3656">
        <v>1</v>
      </c>
      <c r="CG3656">
        <v>0</v>
      </c>
      <c r="CH3656">
        <v>0</v>
      </c>
      <c r="CI3656">
        <v>0</v>
      </c>
      <c r="CN3656">
        <v>2.8000000000000001E-2</v>
      </c>
      <c r="DD3656">
        <v>-5.5160000000000001E-2</v>
      </c>
      <c r="DE3656">
        <v>0</v>
      </c>
      <c r="DF3656">
        <v>0</v>
      </c>
      <c r="DG3656">
        <v>0</v>
      </c>
      <c r="DH3656">
        <v>0</v>
      </c>
      <c r="DI3656">
        <v>-5.2999999999999999E-2</v>
      </c>
      <c r="DL3656">
        <v>-370.1</v>
      </c>
      <c r="DM3656">
        <v>154427</v>
      </c>
      <c r="DN3656">
        <v>179010.09</v>
      </c>
      <c r="DS3656">
        <v>0</v>
      </c>
      <c r="DT3656">
        <v>0</v>
      </c>
      <c r="DV3656">
        <v>333437.09000000003</v>
      </c>
      <c r="DW3656">
        <v>16156.143</v>
      </c>
      <c r="DY3656">
        <v>105911.18</v>
      </c>
      <c r="DZ3656">
        <v>43844.09</v>
      </c>
      <c r="EA3656">
        <v>149755.26999999999</v>
      </c>
      <c r="EK3656">
        <v>-6621.1360000000004</v>
      </c>
      <c r="EM3656">
        <v>12679.081</v>
      </c>
      <c r="EN3656">
        <v>-11040.087</v>
      </c>
      <c r="EO3656">
        <v>-10669.986999999999</v>
      </c>
      <c r="EQ3656">
        <v>4344.0379999999996</v>
      </c>
      <c r="ER3656">
        <v>498710.41</v>
      </c>
      <c r="ES3656">
        <v>-396081.75</v>
      </c>
      <c r="ET3656">
        <v>-390931.97</v>
      </c>
      <c r="EU3656">
        <v>-5149.7960000000003</v>
      </c>
      <c r="FB3656">
        <v>-21132.48</v>
      </c>
      <c r="FC3656">
        <v>-4287.3450000000003</v>
      </c>
      <c r="FE3656">
        <v>-7205.9759999999997</v>
      </c>
      <c r="FF3656">
        <v>-428707.56</v>
      </c>
      <c r="FH3656">
        <v>6083359</v>
      </c>
      <c r="FI3656">
        <v>6013356</v>
      </c>
      <c r="FJ3656">
        <v>179010.09</v>
      </c>
      <c r="FK3656">
        <v>0</v>
      </c>
      <c r="FL3656">
        <v>16156.143</v>
      </c>
      <c r="FM3656">
        <v>149755.26999999999</v>
      </c>
      <c r="FN3656">
        <v>-6621.1360000000004</v>
      </c>
      <c r="FO3656">
        <v>1638.9939999999999</v>
      </c>
      <c r="FP3656">
        <v>160929.26999999999</v>
      </c>
      <c r="FQ3656">
        <v>-7205.9759999999997</v>
      </c>
      <c r="FR3656">
        <v>2004</v>
      </c>
      <c r="FS3656" t="s">
        <v>323</v>
      </c>
      <c r="FT3656">
        <v>1</v>
      </c>
      <c r="FU3656">
        <v>0.12920000000000001</v>
      </c>
      <c r="FV3656">
        <v>7.5999999999999998E-2</v>
      </c>
      <c r="FW3656">
        <v>5.3199999999999997E-2</v>
      </c>
      <c r="FX3656">
        <v>9.3299999999999994E-2</v>
      </c>
      <c r="FY3656">
        <v>0.16930000000000001</v>
      </c>
      <c r="FZ3656">
        <v>8.6499999999999994E-2</v>
      </c>
      <c r="GA3656">
        <v>0.16250000000000001</v>
      </c>
      <c r="GI3656">
        <v>0</v>
      </c>
      <c r="GJ3656">
        <v>0</v>
      </c>
      <c r="GK3656">
        <v>0</v>
      </c>
      <c r="GL3656">
        <v>0</v>
      </c>
      <c r="GN3656">
        <v>4.0099999999999997E-2</v>
      </c>
      <c r="GO3656">
        <v>598</v>
      </c>
      <c r="GQ3656">
        <v>62614</v>
      </c>
      <c r="GR3656">
        <v>2032000</v>
      </c>
      <c r="GS3656">
        <v>45.3</v>
      </c>
      <c r="GT3656">
        <v>9.3000000000000007</v>
      </c>
      <c r="GU3656">
        <v>32.46</v>
      </c>
      <c r="GV3656">
        <v>5391</v>
      </c>
      <c r="GW3656">
        <v>15686</v>
      </c>
      <c r="GX3656">
        <v>24085</v>
      </c>
      <c r="GY3656">
        <v>397691.5</v>
      </c>
      <c r="HA3656">
        <v>16.512</v>
      </c>
      <c r="HB3656">
        <v>21620</v>
      </c>
      <c r="HC3656">
        <v>372397.63</v>
      </c>
      <c r="HE3656">
        <v>17.225000000000001</v>
      </c>
      <c r="HH3656">
        <v>22823.021000000001</v>
      </c>
      <c r="HI3656">
        <v>1867</v>
      </c>
      <c r="HK3656">
        <v>0</v>
      </c>
      <c r="HN3656">
        <v>92090</v>
      </c>
      <c r="HO3656">
        <v>0</v>
      </c>
      <c r="HP3656">
        <v>0</v>
      </c>
      <c r="HT3656">
        <v>4220117.5</v>
      </c>
      <c r="IF3656">
        <v>0</v>
      </c>
      <c r="II3656">
        <v>8.7299999999999999E-3</v>
      </c>
      <c r="IJ3656">
        <v>0.69254000000000004</v>
      </c>
      <c r="IK3656">
        <v>0.7</v>
      </c>
      <c r="IL3656">
        <v>0.11</v>
      </c>
      <c r="IM3656">
        <v>0.30746000000000001</v>
      </c>
      <c r="IN3656">
        <v>0.3</v>
      </c>
      <c r="IP3656">
        <v>0</v>
      </c>
      <c r="IQ3656">
        <v>0</v>
      </c>
      <c r="IS3656">
        <v>0</v>
      </c>
      <c r="IT3656">
        <v>0</v>
      </c>
      <c r="IV3656">
        <v>0</v>
      </c>
      <c r="IW3656">
        <v>0</v>
      </c>
      <c r="IY3656">
        <v>0</v>
      </c>
      <c r="IZ3656">
        <v>0</v>
      </c>
      <c r="JB3656">
        <v>0</v>
      </c>
      <c r="JC3656">
        <v>0</v>
      </c>
      <c r="JE3656">
        <v>0</v>
      </c>
      <c r="JF3656">
        <v>0</v>
      </c>
      <c r="JH3656">
        <v>0</v>
      </c>
      <c r="JI3656">
        <v>0</v>
      </c>
    </row>
    <row r="3657" spans="1:269" x14ac:dyDescent="0.35">
      <c r="A3657">
        <v>75</v>
      </c>
      <c r="B3657" t="s">
        <v>1756</v>
      </c>
      <c r="C3657">
        <v>2004</v>
      </c>
      <c r="D3657" s="3" t="str">
        <f>Table1[[#This Row],[ppd_id]]&amp;" "&amp;Table1[[#This Row],[fy]]</f>
        <v>75 2004</v>
      </c>
      <c r="E3657">
        <v>66</v>
      </c>
      <c r="F3657" t="s">
        <v>1757</v>
      </c>
      <c r="H3657">
        <v>1</v>
      </c>
      <c r="I3657">
        <v>1937</v>
      </c>
      <c r="J3657">
        <v>0</v>
      </c>
      <c r="L3657">
        <v>0</v>
      </c>
      <c r="M3657" t="s">
        <v>817</v>
      </c>
      <c r="N3657" t="s">
        <v>818</v>
      </c>
      <c r="O3657" t="s">
        <v>818</v>
      </c>
      <c r="P3657">
        <v>2</v>
      </c>
      <c r="Q3657" t="s">
        <v>484</v>
      </c>
      <c r="R3657">
        <v>1</v>
      </c>
      <c r="S3657" t="s">
        <v>273</v>
      </c>
      <c r="T3657" t="s">
        <v>299</v>
      </c>
      <c r="U3657">
        <v>2</v>
      </c>
      <c r="V3657">
        <v>1</v>
      </c>
      <c r="W3657" t="s">
        <v>1758</v>
      </c>
      <c r="X3657">
        <v>0</v>
      </c>
      <c r="Y3657">
        <v>0</v>
      </c>
      <c r="Z3657" s="1">
        <v>38168</v>
      </c>
      <c r="AA3657" s="1">
        <v>38168</v>
      </c>
      <c r="AB3657" t="s">
        <v>276</v>
      </c>
      <c r="AC3657" t="s">
        <v>474</v>
      </c>
      <c r="AD3657" t="s">
        <v>325</v>
      </c>
      <c r="AE3657">
        <v>0.03</v>
      </c>
      <c r="AF3657">
        <v>0.08</v>
      </c>
      <c r="AG3657">
        <v>1</v>
      </c>
      <c r="AH3657">
        <v>0</v>
      </c>
      <c r="AI3657">
        <v>5</v>
      </c>
      <c r="AJ3657">
        <v>0</v>
      </c>
      <c r="AK3657">
        <v>1</v>
      </c>
      <c r="AL3657">
        <v>100</v>
      </c>
      <c r="BQ3657">
        <v>3.7499999999999999E-2</v>
      </c>
      <c r="BU3657">
        <v>4.4999999999999998E-2</v>
      </c>
      <c r="BV3657">
        <v>7488000</v>
      </c>
      <c r="BW3657">
        <v>9927100</v>
      </c>
      <c r="BX3657">
        <v>0.754</v>
      </c>
      <c r="BY3657">
        <v>2439100</v>
      </c>
      <c r="BZ3657">
        <v>0</v>
      </c>
      <c r="CA3657">
        <v>2142400</v>
      </c>
      <c r="CB3657">
        <v>203937.44</v>
      </c>
      <c r="CC3657">
        <v>0.92800000000000005</v>
      </c>
      <c r="CG3657">
        <v>0</v>
      </c>
      <c r="CH3657">
        <v>0</v>
      </c>
      <c r="CI3657">
        <v>0</v>
      </c>
      <c r="CL3657" t="s">
        <v>358</v>
      </c>
      <c r="CM3657">
        <v>3</v>
      </c>
      <c r="CN3657">
        <v>0.15390000000000001</v>
      </c>
      <c r="CP3657">
        <v>2.6800000000000001E-2</v>
      </c>
      <c r="CR3657">
        <v>1.8200000000000001E-2</v>
      </c>
      <c r="DD3657">
        <v>-6.7400000000000003E-3</v>
      </c>
      <c r="DE3657">
        <v>0</v>
      </c>
      <c r="DF3657">
        <v>0</v>
      </c>
      <c r="DG3657">
        <v>0</v>
      </c>
      <c r="DH3657">
        <v>0</v>
      </c>
      <c r="DI3657">
        <v>3.2000000000000001E-2</v>
      </c>
      <c r="DL3657">
        <v>-307.21499999999997</v>
      </c>
      <c r="DM3657">
        <v>162118.79999999999</v>
      </c>
      <c r="DN3657">
        <v>189324.78</v>
      </c>
      <c r="DS3657">
        <v>0</v>
      </c>
      <c r="DT3657">
        <v>0</v>
      </c>
      <c r="DV3657">
        <v>351443.59</v>
      </c>
      <c r="DW3657">
        <v>794213.56</v>
      </c>
      <c r="DY3657">
        <v>83351.929999999993</v>
      </c>
      <c r="DZ3657">
        <v>58246.629000000001</v>
      </c>
      <c r="EA3657">
        <v>141598.56</v>
      </c>
      <c r="EK3657">
        <v>-13473.623</v>
      </c>
      <c r="EM3657">
        <v>9194.8860000000004</v>
      </c>
      <c r="EN3657">
        <v>-7515.0249999999996</v>
      </c>
      <c r="EO3657">
        <v>-7207.81</v>
      </c>
      <c r="EQ3657">
        <v>4200.8180000000002</v>
      </c>
      <c r="ER3657">
        <v>1279572.8</v>
      </c>
      <c r="ES3657">
        <v>-422418.38</v>
      </c>
      <c r="ET3657">
        <v>-416862.34</v>
      </c>
      <c r="EU3657">
        <v>-5556.0309999999999</v>
      </c>
      <c r="FB3657">
        <v>-21859.555</v>
      </c>
      <c r="FC3657">
        <v>-2583.0479999999998</v>
      </c>
      <c r="FE3657">
        <v>-4525.4579999999996</v>
      </c>
      <c r="FF3657">
        <v>-451386.44</v>
      </c>
      <c r="FH3657">
        <v>6911545</v>
      </c>
      <c r="FI3657">
        <v>6083359</v>
      </c>
      <c r="FJ3657">
        <v>189324.78</v>
      </c>
      <c r="FK3657">
        <v>0</v>
      </c>
      <c r="FL3657">
        <v>794213.56</v>
      </c>
      <c r="FM3657">
        <v>141598.56</v>
      </c>
      <c r="FN3657">
        <v>-13473.623</v>
      </c>
      <c r="FO3657">
        <v>1679.8610000000001</v>
      </c>
      <c r="FP3657">
        <v>924018.38</v>
      </c>
      <c r="FQ3657">
        <v>-4525.4579999999996</v>
      </c>
      <c r="FR3657">
        <v>2005</v>
      </c>
      <c r="FS3657" t="s">
        <v>323</v>
      </c>
      <c r="FT3657">
        <v>1</v>
      </c>
      <c r="FU3657">
        <v>0.12920000000000001</v>
      </c>
      <c r="FV3657">
        <v>7.5999999999999998E-2</v>
      </c>
      <c r="FW3657">
        <v>5.3199999999999997E-2</v>
      </c>
      <c r="FX3657">
        <v>0.1067</v>
      </c>
      <c r="FY3657">
        <v>0.1827</v>
      </c>
      <c r="FZ3657">
        <v>8.6499999999999994E-2</v>
      </c>
      <c r="GA3657">
        <v>0.16250000000000001</v>
      </c>
      <c r="GI3657">
        <v>0</v>
      </c>
      <c r="GJ3657">
        <v>0</v>
      </c>
      <c r="GK3657">
        <v>0</v>
      </c>
      <c r="GL3657">
        <v>0</v>
      </c>
      <c r="GN3657">
        <v>5.3499999999999999E-2</v>
      </c>
      <c r="GO3657">
        <v>629</v>
      </c>
      <c r="GQ3657">
        <v>62901</v>
      </c>
      <c r="GR3657">
        <v>2142000</v>
      </c>
      <c r="GS3657">
        <v>45.6</v>
      </c>
      <c r="GT3657">
        <v>9.4</v>
      </c>
      <c r="GU3657">
        <v>34.061</v>
      </c>
      <c r="GV3657">
        <v>5955</v>
      </c>
      <c r="GW3657">
        <v>17672</v>
      </c>
      <c r="GX3657">
        <v>24947</v>
      </c>
      <c r="GY3657">
        <v>425096.91</v>
      </c>
      <c r="HA3657">
        <v>17.04</v>
      </c>
      <c r="HB3657">
        <v>22363</v>
      </c>
      <c r="HC3657">
        <v>397132.03</v>
      </c>
      <c r="HE3657">
        <v>17.757999999999999</v>
      </c>
      <c r="HH3657">
        <v>20638.203000000001</v>
      </c>
      <c r="HI3657">
        <v>1955</v>
      </c>
      <c r="HK3657">
        <v>0</v>
      </c>
      <c r="HN3657">
        <v>93803</v>
      </c>
      <c r="HO3657">
        <v>0</v>
      </c>
      <c r="HP3657">
        <v>0</v>
      </c>
      <c r="HT3657">
        <v>4523338</v>
      </c>
      <c r="IE3657">
        <v>16.2</v>
      </c>
      <c r="IF3657">
        <v>0</v>
      </c>
      <c r="II3657">
        <v>0.23443</v>
      </c>
      <c r="IJ3657">
        <v>0.66600000000000004</v>
      </c>
      <c r="IK3657">
        <v>0.66</v>
      </c>
      <c r="IL3657">
        <v>-1.0500000000000001E-2</v>
      </c>
      <c r="IM3657">
        <v>0.27539999999999998</v>
      </c>
      <c r="IN3657">
        <v>0.28999999999999998</v>
      </c>
      <c r="IP3657">
        <v>4.8000000000000001E-2</v>
      </c>
      <c r="IQ3657">
        <v>0.05</v>
      </c>
      <c r="IS3657">
        <v>0</v>
      </c>
      <c r="IT3657">
        <v>0</v>
      </c>
      <c r="IV3657">
        <v>0</v>
      </c>
      <c r="IW3657">
        <v>0</v>
      </c>
      <c r="IY3657">
        <v>0</v>
      </c>
      <c r="IZ3657">
        <v>0</v>
      </c>
      <c r="JB3657">
        <v>0</v>
      </c>
      <c r="JC3657">
        <v>0</v>
      </c>
      <c r="JE3657">
        <v>1.06E-2</v>
      </c>
      <c r="JF3657">
        <v>0</v>
      </c>
      <c r="JH3657">
        <v>0</v>
      </c>
      <c r="JI3657">
        <v>0</v>
      </c>
    </row>
    <row r="3658" spans="1:269" x14ac:dyDescent="0.35">
      <c r="A3658">
        <v>75</v>
      </c>
      <c r="B3658" t="s">
        <v>1756</v>
      </c>
      <c r="C3658">
        <v>2005</v>
      </c>
      <c r="D3658" s="3" t="str">
        <f>Table1[[#This Row],[ppd_id]]&amp;" "&amp;Table1[[#This Row],[fy]]</f>
        <v>75 2005</v>
      </c>
      <c r="E3658">
        <v>66</v>
      </c>
      <c r="F3658" t="s">
        <v>1757</v>
      </c>
      <c r="H3658">
        <v>1</v>
      </c>
      <c r="I3658">
        <v>1937</v>
      </c>
      <c r="J3658">
        <v>0</v>
      </c>
      <c r="L3658">
        <v>0</v>
      </c>
      <c r="M3658" t="s">
        <v>817</v>
      </c>
      <c r="N3658" t="s">
        <v>818</v>
      </c>
      <c r="O3658" t="s">
        <v>818</v>
      </c>
      <c r="P3658">
        <v>2</v>
      </c>
      <c r="Q3658" t="s">
        <v>484</v>
      </c>
      <c r="R3658">
        <v>1</v>
      </c>
      <c r="S3658" t="s">
        <v>273</v>
      </c>
      <c r="T3658" t="s">
        <v>299</v>
      </c>
      <c r="U3658">
        <v>2</v>
      </c>
      <c r="V3658">
        <v>1</v>
      </c>
      <c r="W3658" t="s">
        <v>1758</v>
      </c>
      <c r="X3658">
        <v>0</v>
      </c>
      <c r="Y3658">
        <v>0</v>
      </c>
      <c r="Z3658" s="1">
        <v>38533</v>
      </c>
      <c r="AA3658" s="1">
        <v>38533</v>
      </c>
      <c r="AB3658" t="s">
        <v>276</v>
      </c>
      <c r="AC3658" t="s">
        <v>474</v>
      </c>
      <c r="AD3658" t="s">
        <v>325</v>
      </c>
      <c r="AE3658">
        <v>0.03</v>
      </c>
      <c r="AF3658">
        <v>0.08</v>
      </c>
      <c r="AG3658">
        <v>1</v>
      </c>
      <c r="AH3658">
        <v>0</v>
      </c>
      <c r="AI3658">
        <v>5</v>
      </c>
      <c r="AJ3658">
        <v>0</v>
      </c>
      <c r="AK3658">
        <v>1</v>
      </c>
      <c r="AL3658">
        <v>40</v>
      </c>
      <c r="BQ3658">
        <v>3.7499999999999999E-2</v>
      </c>
      <c r="BU3658">
        <v>0.05</v>
      </c>
      <c r="BV3658">
        <v>7457500</v>
      </c>
      <c r="BW3658">
        <v>10591800</v>
      </c>
      <c r="BX3658">
        <v>0.70399999999999996</v>
      </c>
      <c r="BY3658">
        <v>3134300</v>
      </c>
      <c r="BZ3658">
        <v>0</v>
      </c>
      <c r="CA3658">
        <v>2209100</v>
      </c>
      <c r="CB3658">
        <v>243237.3</v>
      </c>
      <c r="CC3658">
        <v>0.81299999999999994</v>
      </c>
      <c r="CG3658">
        <v>0</v>
      </c>
      <c r="CH3658">
        <v>0</v>
      </c>
      <c r="CI3658">
        <v>0</v>
      </c>
      <c r="CL3658" t="s">
        <v>358</v>
      </c>
      <c r="CM3658">
        <v>3</v>
      </c>
      <c r="CN3658">
        <v>9.8599999999999993E-2</v>
      </c>
      <c r="CP3658">
        <v>9.2299999999999993E-2</v>
      </c>
      <c r="CR3658">
        <v>1.34E-2</v>
      </c>
      <c r="DD3658">
        <v>1.349E-2</v>
      </c>
      <c r="DE3658">
        <v>0</v>
      </c>
      <c r="DF3658">
        <v>0</v>
      </c>
      <c r="DG3658">
        <v>0</v>
      </c>
      <c r="DH3658">
        <v>0</v>
      </c>
      <c r="DI3658">
        <v>9.4E-2</v>
      </c>
      <c r="DJ3658">
        <v>1.7999999999999999E-2</v>
      </c>
      <c r="DL3658">
        <v>-311.767</v>
      </c>
      <c r="DM3658">
        <v>169099.22</v>
      </c>
      <c r="DN3658">
        <v>197872.53</v>
      </c>
      <c r="DS3658">
        <v>0</v>
      </c>
      <c r="DT3658">
        <v>0</v>
      </c>
      <c r="DV3658">
        <v>366971.75</v>
      </c>
      <c r="DW3658">
        <v>486788.28</v>
      </c>
      <c r="DY3658">
        <v>102484.97</v>
      </c>
      <c r="DZ3658">
        <v>81064.968999999997</v>
      </c>
      <c r="EA3658">
        <v>183549.94</v>
      </c>
      <c r="EK3658">
        <v>-15495.255999999999</v>
      </c>
      <c r="EM3658">
        <v>20022.083999999999</v>
      </c>
      <c r="EN3658">
        <v>-18757.598000000002</v>
      </c>
      <c r="EO3658">
        <v>-18445.830000000002</v>
      </c>
      <c r="EQ3658">
        <v>4032.7539999999999</v>
      </c>
      <c r="ER3658">
        <v>1027111.9</v>
      </c>
      <c r="ES3658">
        <v>-454983.44</v>
      </c>
      <c r="ET3658">
        <v>-449036.91</v>
      </c>
      <c r="EU3658">
        <v>-5946.5569999999998</v>
      </c>
      <c r="FB3658">
        <v>-23444.331999999999</v>
      </c>
      <c r="FC3658">
        <v>-5320.6670000000004</v>
      </c>
      <c r="FE3658">
        <v>-3770.3429999999998</v>
      </c>
      <c r="FF3658">
        <v>-487518.78</v>
      </c>
      <c r="FH3658">
        <v>7451138.5</v>
      </c>
      <c r="FI3658">
        <v>6911545</v>
      </c>
      <c r="FJ3658">
        <v>197872.53</v>
      </c>
      <c r="FK3658">
        <v>0</v>
      </c>
      <c r="FL3658">
        <v>486788.28</v>
      </c>
      <c r="FM3658">
        <v>183549.94</v>
      </c>
      <c r="FN3658">
        <v>-15495.255999999999</v>
      </c>
      <c r="FO3658">
        <v>1264.4860000000001</v>
      </c>
      <c r="FP3658">
        <v>656107.5</v>
      </c>
      <c r="FQ3658">
        <v>-3770.3429999999998</v>
      </c>
      <c r="FR3658">
        <v>2006</v>
      </c>
      <c r="FS3658" t="s">
        <v>323</v>
      </c>
      <c r="FT3658">
        <v>1</v>
      </c>
      <c r="FU3658">
        <v>0.1356</v>
      </c>
      <c r="FV3658">
        <v>7.6799999999999993E-2</v>
      </c>
      <c r="FW3658">
        <v>5.8900000000000001E-2</v>
      </c>
      <c r="FX3658">
        <v>0.125</v>
      </c>
      <c r="FY3658">
        <v>0.20180000000000001</v>
      </c>
      <c r="FZ3658">
        <v>9.4E-2</v>
      </c>
      <c r="GA3658">
        <v>0.17080000000000001</v>
      </c>
      <c r="GI3658">
        <v>0</v>
      </c>
      <c r="GJ3658">
        <v>0</v>
      </c>
      <c r="GK3658">
        <v>0</v>
      </c>
      <c r="GL3658">
        <v>0</v>
      </c>
      <c r="GN3658">
        <v>6.6100000000000006E-2</v>
      </c>
      <c r="GO3658">
        <v>659</v>
      </c>
      <c r="GQ3658">
        <v>63362</v>
      </c>
      <c r="GR3658">
        <v>2209000</v>
      </c>
      <c r="GS3658">
        <v>45.6</v>
      </c>
      <c r="GT3658">
        <v>9.3000000000000007</v>
      </c>
      <c r="GU3658">
        <v>34.865000000000002</v>
      </c>
      <c r="GV3658">
        <v>6340</v>
      </c>
      <c r="GW3658">
        <v>19088</v>
      </c>
      <c r="GX3658">
        <v>26100</v>
      </c>
      <c r="GY3658">
        <v>459151.19</v>
      </c>
      <c r="HA3658">
        <v>17.591999999999999</v>
      </c>
      <c r="HB3658">
        <v>23397</v>
      </c>
      <c r="HC3658">
        <v>429368.13</v>
      </c>
      <c r="HE3658">
        <v>18.350999999999999</v>
      </c>
      <c r="HH3658">
        <v>5493.1760000000004</v>
      </c>
      <c r="HI3658">
        <v>2044</v>
      </c>
      <c r="HK3658">
        <v>0</v>
      </c>
      <c r="HN3658">
        <v>95802</v>
      </c>
      <c r="HO3658">
        <v>0</v>
      </c>
      <c r="HP3658">
        <v>0</v>
      </c>
      <c r="HT3658">
        <v>4875273</v>
      </c>
      <c r="IE3658">
        <v>10.16</v>
      </c>
      <c r="IF3658">
        <v>0</v>
      </c>
      <c r="II3658">
        <v>9.2670000000000002E-2</v>
      </c>
      <c r="IJ3658">
        <v>0.67190000000000005</v>
      </c>
      <c r="IK3658">
        <v>0.66</v>
      </c>
      <c r="IL3658">
        <v>7.51E-2</v>
      </c>
      <c r="IM3658">
        <v>0.26340000000000002</v>
      </c>
      <c r="IN3658">
        <v>0.28999999999999998</v>
      </c>
      <c r="IO3658">
        <v>0.34039999999999998</v>
      </c>
      <c r="IP3658">
        <v>5.96E-2</v>
      </c>
      <c r="IQ3658">
        <v>0.05</v>
      </c>
      <c r="IS3658">
        <v>0</v>
      </c>
      <c r="IT3658">
        <v>0</v>
      </c>
      <c r="IV3658">
        <v>0</v>
      </c>
      <c r="IW3658">
        <v>0</v>
      </c>
      <c r="IY3658">
        <v>0</v>
      </c>
      <c r="IZ3658">
        <v>0</v>
      </c>
      <c r="JB3658">
        <v>0</v>
      </c>
      <c r="JC3658">
        <v>0</v>
      </c>
      <c r="JE3658">
        <v>5.1000000000000004E-3</v>
      </c>
      <c r="JF3658">
        <v>0</v>
      </c>
      <c r="JH3658">
        <v>0</v>
      </c>
      <c r="JI3658">
        <v>0</v>
      </c>
    </row>
    <row r="3659" spans="1:269" x14ac:dyDescent="0.35">
      <c r="A3659">
        <v>75</v>
      </c>
      <c r="B3659" t="s">
        <v>1756</v>
      </c>
      <c r="C3659">
        <v>2006</v>
      </c>
      <c r="D3659" s="3" t="str">
        <f>Table1[[#This Row],[ppd_id]]&amp;" "&amp;Table1[[#This Row],[fy]]</f>
        <v>75 2006</v>
      </c>
      <c r="E3659">
        <v>66</v>
      </c>
      <c r="F3659" t="s">
        <v>1757</v>
      </c>
      <c r="H3659">
        <v>1</v>
      </c>
      <c r="I3659">
        <v>1937</v>
      </c>
      <c r="J3659">
        <v>0</v>
      </c>
      <c r="L3659">
        <v>0</v>
      </c>
      <c r="M3659" t="s">
        <v>817</v>
      </c>
      <c r="N3659" t="s">
        <v>818</v>
      </c>
      <c r="O3659" t="s">
        <v>818</v>
      </c>
      <c r="P3659">
        <v>2</v>
      </c>
      <c r="Q3659" t="s">
        <v>484</v>
      </c>
      <c r="R3659">
        <v>1</v>
      </c>
      <c r="S3659" t="s">
        <v>273</v>
      </c>
      <c r="T3659" t="s">
        <v>299</v>
      </c>
      <c r="U3659">
        <v>2</v>
      </c>
      <c r="V3659">
        <v>1</v>
      </c>
      <c r="W3659" t="s">
        <v>1758</v>
      </c>
      <c r="X3659">
        <v>0</v>
      </c>
      <c r="Y3659">
        <v>0</v>
      </c>
      <c r="Z3659" s="1">
        <v>38898</v>
      </c>
      <c r="AA3659" s="1">
        <v>38898</v>
      </c>
      <c r="AB3659" t="s">
        <v>276</v>
      </c>
      <c r="AC3659" t="s">
        <v>474</v>
      </c>
      <c r="AD3659" t="s">
        <v>325</v>
      </c>
      <c r="AE3659">
        <v>0.03</v>
      </c>
      <c r="AF3659">
        <v>0.08</v>
      </c>
      <c r="AG3659">
        <v>1</v>
      </c>
      <c r="AH3659">
        <v>0</v>
      </c>
      <c r="AI3659">
        <v>5</v>
      </c>
      <c r="AJ3659">
        <v>0</v>
      </c>
      <c r="AK3659">
        <v>1</v>
      </c>
      <c r="AL3659">
        <v>30</v>
      </c>
      <c r="BQ3659">
        <v>3.7499999999999999E-2</v>
      </c>
      <c r="BU3659">
        <v>0.05</v>
      </c>
      <c r="BV3659">
        <v>7813900</v>
      </c>
      <c r="BW3659">
        <v>11436300</v>
      </c>
      <c r="BX3659">
        <v>0.68300000000000005</v>
      </c>
      <c r="BY3659">
        <v>3622400</v>
      </c>
      <c r="BZ3659">
        <v>0</v>
      </c>
      <c r="CA3659">
        <v>2219400</v>
      </c>
      <c r="CB3659">
        <v>299968</v>
      </c>
      <c r="CC3659">
        <v>0.755</v>
      </c>
      <c r="CG3659">
        <v>0</v>
      </c>
      <c r="CH3659">
        <v>0</v>
      </c>
      <c r="CI3659">
        <v>0</v>
      </c>
      <c r="CL3659" t="s">
        <v>326</v>
      </c>
      <c r="CM3659">
        <v>2</v>
      </c>
      <c r="CN3659">
        <v>0.123</v>
      </c>
      <c r="CP3659">
        <v>0.125</v>
      </c>
      <c r="CR3659">
        <v>5.8999999999999997E-2</v>
      </c>
      <c r="DD3659">
        <v>3.0970000000000001E-2</v>
      </c>
      <c r="DE3659">
        <v>0</v>
      </c>
      <c r="DF3659">
        <v>0</v>
      </c>
      <c r="DG3659">
        <v>0</v>
      </c>
      <c r="DH3659">
        <v>0</v>
      </c>
      <c r="DI3659">
        <v>0.125</v>
      </c>
      <c r="DJ3659">
        <v>6.3E-2</v>
      </c>
      <c r="DL3659">
        <v>-282.93400000000003</v>
      </c>
      <c r="DM3659">
        <v>178220.78</v>
      </c>
      <c r="DN3659">
        <v>226479.33</v>
      </c>
      <c r="DS3659">
        <v>0</v>
      </c>
      <c r="DT3659">
        <v>0</v>
      </c>
      <c r="DV3659">
        <v>404700.13</v>
      </c>
      <c r="DW3659">
        <v>716078.31</v>
      </c>
      <c r="DY3659">
        <v>106550.53</v>
      </c>
      <c r="DZ3659">
        <v>79518.062999999995</v>
      </c>
      <c r="EA3659">
        <v>186068.59</v>
      </c>
      <c r="EK3659">
        <v>-17074.105</v>
      </c>
      <c r="EM3659">
        <v>45166.938000000002</v>
      </c>
      <c r="EN3659">
        <v>-43021.957000000002</v>
      </c>
      <c r="EO3659">
        <v>-42739.023000000001</v>
      </c>
      <c r="EQ3659">
        <v>3866.9270000000001</v>
      </c>
      <c r="ER3659">
        <v>1295784.8</v>
      </c>
      <c r="ES3659">
        <v>-494096.63</v>
      </c>
      <c r="ET3659">
        <v>-487912.5</v>
      </c>
      <c r="EU3659">
        <v>-6184.11</v>
      </c>
      <c r="FB3659">
        <v>-24062.559000000001</v>
      </c>
      <c r="FC3659">
        <v>-5230.6350000000002</v>
      </c>
      <c r="FE3659">
        <v>-4243.2969999999996</v>
      </c>
      <c r="FF3659">
        <v>-527633.13</v>
      </c>
      <c r="FH3659">
        <v>8219290</v>
      </c>
      <c r="FI3659">
        <v>7451138.5</v>
      </c>
      <c r="FJ3659">
        <v>226479.33</v>
      </c>
      <c r="FK3659">
        <v>0</v>
      </c>
      <c r="FL3659">
        <v>716078.31</v>
      </c>
      <c r="FM3659">
        <v>186068.59</v>
      </c>
      <c r="FN3659">
        <v>-17074.105</v>
      </c>
      <c r="FO3659">
        <v>2144.9810000000002</v>
      </c>
      <c r="FP3659">
        <v>887217.75</v>
      </c>
      <c r="FQ3659">
        <v>-4243.2969999999996</v>
      </c>
      <c r="FR3659">
        <v>2007</v>
      </c>
      <c r="FS3659" t="s">
        <v>323</v>
      </c>
      <c r="FT3659">
        <v>1</v>
      </c>
      <c r="FU3659">
        <v>0.1356</v>
      </c>
      <c r="FV3659">
        <v>7.7499999999999999E-2</v>
      </c>
      <c r="FW3659">
        <v>5.8099999999999999E-2</v>
      </c>
      <c r="FX3659">
        <v>0.14510000000000001</v>
      </c>
      <c r="FY3659">
        <v>0.22259999999999999</v>
      </c>
      <c r="FZ3659">
        <v>0.10150000000000001</v>
      </c>
      <c r="GA3659">
        <v>0.17899999999999999</v>
      </c>
      <c r="GI3659">
        <v>0</v>
      </c>
      <c r="GJ3659">
        <v>0</v>
      </c>
      <c r="GK3659">
        <v>0</v>
      </c>
      <c r="GL3659">
        <v>0</v>
      </c>
      <c r="GN3659">
        <v>8.6999999999999994E-2</v>
      </c>
      <c r="GO3659">
        <v>679</v>
      </c>
      <c r="GQ3659">
        <v>61829</v>
      </c>
      <c r="GR3659">
        <v>2219000</v>
      </c>
      <c r="GS3659">
        <v>45.7</v>
      </c>
      <c r="GT3659">
        <v>9.1999999999999993</v>
      </c>
      <c r="GU3659">
        <v>35.896000000000001</v>
      </c>
      <c r="GV3659">
        <v>8369</v>
      </c>
      <c r="GW3659">
        <v>21581</v>
      </c>
      <c r="GX3659">
        <v>28539</v>
      </c>
      <c r="GY3659">
        <v>504112.88</v>
      </c>
      <c r="HA3659">
        <v>17.664000000000001</v>
      </c>
      <c r="HB3659">
        <v>25648</v>
      </c>
      <c r="HC3659">
        <v>471186.31</v>
      </c>
      <c r="HE3659">
        <v>18.370999999999999</v>
      </c>
      <c r="HH3659">
        <v>5928.1379999999999</v>
      </c>
      <c r="HI3659">
        <v>2212</v>
      </c>
      <c r="HK3659">
        <v>0</v>
      </c>
      <c r="HN3659">
        <v>98737</v>
      </c>
      <c r="HO3659">
        <v>0</v>
      </c>
      <c r="HP3659">
        <v>0</v>
      </c>
      <c r="HT3659">
        <v>5347533.5</v>
      </c>
      <c r="IE3659">
        <v>10.7</v>
      </c>
      <c r="IF3659">
        <v>0</v>
      </c>
      <c r="II3659">
        <v>0.16342999999999999</v>
      </c>
      <c r="IJ3659">
        <v>0.68367999999999995</v>
      </c>
      <c r="IK3659">
        <v>0.57999999999999996</v>
      </c>
      <c r="IL3659">
        <v>7.0000000000000001E-3</v>
      </c>
      <c r="IM3659">
        <v>0.25324999999999998</v>
      </c>
      <c r="IN3659">
        <v>0.27</v>
      </c>
      <c r="IO3659">
        <v>0.219</v>
      </c>
      <c r="IP3659">
        <v>5.2049999999999999E-2</v>
      </c>
      <c r="IQ3659">
        <v>0.05</v>
      </c>
      <c r="IS3659">
        <v>0</v>
      </c>
      <c r="IT3659">
        <v>0</v>
      </c>
      <c r="IV3659">
        <v>0</v>
      </c>
      <c r="IW3659">
        <v>0.05</v>
      </c>
      <c r="IY3659">
        <v>0</v>
      </c>
      <c r="IZ3659">
        <v>0.05</v>
      </c>
      <c r="JB3659">
        <v>0</v>
      </c>
      <c r="JC3659">
        <v>0</v>
      </c>
      <c r="JE3659">
        <v>1.1010000000000001E-2</v>
      </c>
      <c r="JF3659">
        <v>0</v>
      </c>
      <c r="JH3659">
        <v>0</v>
      </c>
      <c r="JI3659">
        <v>0</v>
      </c>
    </row>
    <row r="3660" spans="1:269" x14ac:dyDescent="0.35">
      <c r="A3660">
        <v>75</v>
      </c>
      <c r="B3660" t="s">
        <v>1756</v>
      </c>
      <c r="C3660">
        <v>2007</v>
      </c>
      <c r="D3660" s="3" t="str">
        <f>Table1[[#This Row],[ppd_id]]&amp;" "&amp;Table1[[#This Row],[fy]]</f>
        <v>75 2007</v>
      </c>
      <c r="E3660">
        <v>66</v>
      </c>
      <c r="F3660" t="s">
        <v>1757</v>
      </c>
      <c r="H3660">
        <v>1</v>
      </c>
      <c r="I3660">
        <v>1937</v>
      </c>
      <c r="J3660">
        <v>0</v>
      </c>
      <c r="L3660">
        <v>0</v>
      </c>
      <c r="M3660" t="s">
        <v>817</v>
      </c>
      <c r="N3660" t="s">
        <v>818</v>
      </c>
      <c r="O3660" t="s">
        <v>818</v>
      </c>
      <c r="P3660">
        <v>2</v>
      </c>
      <c r="Q3660" t="s">
        <v>484</v>
      </c>
      <c r="R3660">
        <v>1</v>
      </c>
      <c r="S3660" t="s">
        <v>273</v>
      </c>
      <c r="T3660" t="s">
        <v>299</v>
      </c>
      <c r="U3660">
        <v>2</v>
      </c>
      <c r="V3660">
        <v>1</v>
      </c>
      <c r="W3660" t="s">
        <v>1758</v>
      </c>
      <c r="X3660">
        <v>0</v>
      </c>
      <c r="Y3660">
        <v>0</v>
      </c>
      <c r="Z3660" s="1">
        <v>39263</v>
      </c>
      <c r="AA3660" s="1">
        <v>39263</v>
      </c>
      <c r="AB3660" t="s">
        <v>276</v>
      </c>
      <c r="AC3660" t="s">
        <v>474</v>
      </c>
      <c r="AD3660" t="s">
        <v>325</v>
      </c>
      <c r="AE3660">
        <v>0.03</v>
      </c>
      <c r="AF3660">
        <v>0.08</v>
      </c>
      <c r="AG3660">
        <v>1</v>
      </c>
      <c r="AH3660">
        <v>0</v>
      </c>
      <c r="AI3660">
        <v>5</v>
      </c>
      <c r="AJ3660">
        <v>0</v>
      </c>
      <c r="AK3660">
        <v>1</v>
      </c>
      <c r="AL3660">
        <v>30</v>
      </c>
      <c r="BQ3660">
        <v>3.7499999999999999E-2</v>
      </c>
      <c r="BU3660">
        <v>0.05</v>
      </c>
      <c r="BV3660">
        <v>8591417</v>
      </c>
      <c r="BW3660">
        <v>12190081</v>
      </c>
      <c r="BX3660">
        <v>0.70499999999999996</v>
      </c>
      <c r="BY3660">
        <v>3598663.3</v>
      </c>
      <c r="BZ3660">
        <v>0</v>
      </c>
      <c r="CA3660">
        <v>2341146.5</v>
      </c>
      <c r="CB3660">
        <v>364128.44</v>
      </c>
      <c r="CC3660">
        <v>0.70299999999999996</v>
      </c>
      <c r="CG3660">
        <v>0</v>
      </c>
      <c r="CH3660">
        <v>0</v>
      </c>
      <c r="CI3660">
        <v>0</v>
      </c>
      <c r="CL3660" t="s">
        <v>326</v>
      </c>
      <c r="CM3660">
        <v>2</v>
      </c>
      <c r="CN3660">
        <v>0.17599999999999999</v>
      </c>
      <c r="CP3660">
        <v>0.13200000000000001</v>
      </c>
      <c r="CR3660">
        <v>0.115</v>
      </c>
      <c r="DD3660">
        <v>5.0540000000000002E-2</v>
      </c>
      <c r="DE3660">
        <v>0</v>
      </c>
      <c r="DF3660">
        <v>0</v>
      </c>
      <c r="DG3660">
        <v>0</v>
      </c>
      <c r="DH3660">
        <v>0</v>
      </c>
      <c r="DI3660">
        <v>0.13300000000000001</v>
      </c>
      <c r="DJ3660">
        <v>0.11600000000000001</v>
      </c>
      <c r="DL3660">
        <v>-332.38799999999998</v>
      </c>
      <c r="DM3660">
        <v>189391.16</v>
      </c>
      <c r="DN3660">
        <v>255853.19</v>
      </c>
      <c r="DS3660">
        <v>0</v>
      </c>
      <c r="DT3660">
        <v>0</v>
      </c>
      <c r="DV3660">
        <v>445244.34</v>
      </c>
      <c r="DW3660">
        <v>1177440</v>
      </c>
      <c r="DY3660">
        <v>116890.2</v>
      </c>
      <c r="DZ3660">
        <v>84403.827999999994</v>
      </c>
      <c r="EA3660">
        <v>201294.03</v>
      </c>
      <c r="EK3660">
        <v>-20836.471000000001</v>
      </c>
      <c r="EM3660">
        <v>70512.960999999996</v>
      </c>
      <c r="EN3660">
        <v>-68186.210999999996</v>
      </c>
      <c r="EO3660">
        <v>-67853.820000000007</v>
      </c>
      <c r="EQ3660">
        <v>4331.4889999999996</v>
      </c>
      <c r="ER3660">
        <v>1809800.1</v>
      </c>
      <c r="ES3660">
        <v>-540143.75</v>
      </c>
      <c r="ET3660">
        <v>-533923.5</v>
      </c>
      <c r="EU3660">
        <v>-6220.2030000000004</v>
      </c>
      <c r="FB3660">
        <v>-23335.088</v>
      </c>
      <c r="FC3660">
        <v>-5625.3429999999998</v>
      </c>
      <c r="FE3660">
        <v>-4190.0429999999997</v>
      </c>
      <c r="FF3660">
        <v>-573294.18999999994</v>
      </c>
      <c r="FH3660">
        <v>9455796</v>
      </c>
      <c r="FI3660">
        <v>8219290</v>
      </c>
      <c r="FJ3660">
        <v>255853.19</v>
      </c>
      <c r="FK3660">
        <v>0</v>
      </c>
      <c r="FL3660">
        <v>1177440</v>
      </c>
      <c r="FM3660">
        <v>201294.03</v>
      </c>
      <c r="FN3660">
        <v>-20836.471000000001</v>
      </c>
      <c r="FO3660">
        <v>2326.752</v>
      </c>
      <c r="FP3660">
        <v>1360224.3</v>
      </c>
      <c r="FQ3660">
        <v>-4190.0429999999997</v>
      </c>
      <c r="FR3660">
        <v>2008</v>
      </c>
      <c r="FS3660" t="s">
        <v>323</v>
      </c>
      <c r="FT3660">
        <v>1</v>
      </c>
      <c r="FU3660">
        <v>0.1356</v>
      </c>
      <c r="FV3660">
        <v>7.825E-2</v>
      </c>
      <c r="FW3660">
        <v>5.7349999999999998E-2</v>
      </c>
      <c r="FX3660">
        <v>0.1384</v>
      </c>
      <c r="FY3660">
        <v>0.21665000000000001</v>
      </c>
      <c r="FZ3660">
        <v>0.109</v>
      </c>
      <c r="GA3660">
        <v>0.18725</v>
      </c>
      <c r="GI3660">
        <v>0</v>
      </c>
      <c r="GJ3660">
        <v>0</v>
      </c>
      <c r="GK3660">
        <v>0</v>
      </c>
      <c r="GL3660">
        <v>0</v>
      </c>
      <c r="GN3660">
        <v>8.1049999999999997E-2</v>
      </c>
      <c r="GO3660">
        <v>703</v>
      </c>
      <c r="GQ3660">
        <v>62687</v>
      </c>
      <c r="GR3660">
        <v>2341000</v>
      </c>
      <c r="GS3660">
        <v>45.9</v>
      </c>
      <c r="GT3660">
        <v>9.3000000000000007</v>
      </c>
      <c r="GU3660">
        <v>37.347000000000001</v>
      </c>
      <c r="GV3660">
        <v>8298</v>
      </c>
      <c r="GW3660">
        <v>21644</v>
      </c>
      <c r="GX3660">
        <v>29969</v>
      </c>
      <c r="GY3660">
        <v>547713.43999999994</v>
      </c>
      <c r="HA3660">
        <v>18.276</v>
      </c>
      <c r="HB3660">
        <v>26955</v>
      </c>
      <c r="HC3660">
        <v>512583.75</v>
      </c>
      <c r="HE3660">
        <v>19.015999999999998</v>
      </c>
      <c r="HH3660">
        <v>6264.799</v>
      </c>
      <c r="HI3660">
        <v>2311</v>
      </c>
      <c r="HK3660">
        <v>0</v>
      </c>
      <c r="HN3660">
        <v>100954</v>
      </c>
      <c r="HO3660">
        <v>0</v>
      </c>
      <c r="HP3660">
        <v>0</v>
      </c>
      <c r="HT3660">
        <v>5807324.5</v>
      </c>
      <c r="IA3660">
        <v>9455796</v>
      </c>
      <c r="IE3660">
        <v>17.899999999999999</v>
      </c>
      <c r="IF3660">
        <v>0</v>
      </c>
      <c r="II3660">
        <v>0.22927</v>
      </c>
      <c r="IJ3660">
        <v>0.61094000000000004</v>
      </c>
      <c r="IK3660">
        <v>0.57999999999999996</v>
      </c>
      <c r="IL3660">
        <v>6.9000000000000006E-2</v>
      </c>
      <c r="IM3660">
        <v>0.26296999999999998</v>
      </c>
      <c r="IN3660">
        <v>0.27</v>
      </c>
      <c r="IO3660">
        <v>0.113</v>
      </c>
      <c r="IP3660">
        <v>0.03</v>
      </c>
      <c r="IQ3660">
        <v>0.05</v>
      </c>
      <c r="IS3660">
        <v>0</v>
      </c>
      <c r="IT3660">
        <v>0</v>
      </c>
      <c r="IV3660">
        <v>6.0000000000000001E-3</v>
      </c>
      <c r="IW3660">
        <v>0.05</v>
      </c>
      <c r="IY3660">
        <v>8.1989999999999993E-2</v>
      </c>
      <c r="IZ3660">
        <v>0.05</v>
      </c>
      <c r="JB3660">
        <v>0</v>
      </c>
      <c r="JC3660">
        <v>0</v>
      </c>
      <c r="JE3660">
        <v>8.0999999999999996E-3</v>
      </c>
      <c r="JF3660">
        <v>0</v>
      </c>
      <c r="JH3660">
        <v>0</v>
      </c>
      <c r="JI3660">
        <v>0</v>
      </c>
    </row>
    <row r="3661" spans="1:269" x14ac:dyDescent="0.35">
      <c r="A3661">
        <v>75</v>
      </c>
      <c r="B3661" t="s">
        <v>1756</v>
      </c>
      <c r="C3661">
        <v>2008</v>
      </c>
      <c r="D3661" s="3" t="str">
        <f>Table1[[#This Row],[ppd_id]]&amp;" "&amp;Table1[[#This Row],[fy]]</f>
        <v>75 2008</v>
      </c>
      <c r="E3661">
        <v>66</v>
      </c>
      <c r="F3661" t="s">
        <v>1757</v>
      </c>
      <c r="H3661">
        <v>1</v>
      </c>
      <c r="I3661">
        <v>1937</v>
      </c>
      <c r="J3661">
        <v>0</v>
      </c>
      <c r="L3661">
        <v>0</v>
      </c>
      <c r="M3661" t="s">
        <v>817</v>
      </c>
      <c r="N3661" t="s">
        <v>818</v>
      </c>
      <c r="O3661" t="s">
        <v>818</v>
      </c>
      <c r="P3661">
        <v>2</v>
      </c>
      <c r="Q3661" t="s">
        <v>484</v>
      </c>
      <c r="R3661">
        <v>1</v>
      </c>
      <c r="S3661" t="s">
        <v>273</v>
      </c>
      <c r="T3661" t="s">
        <v>299</v>
      </c>
      <c r="U3661">
        <v>2</v>
      </c>
      <c r="V3661">
        <v>1</v>
      </c>
      <c r="W3661" t="s">
        <v>1758</v>
      </c>
      <c r="X3661">
        <v>0</v>
      </c>
      <c r="Y3661">
        <v>0</v>
      </c>
      <c r="Z3661" s="1">
        <v>39629</v>
      </c>
      <c r="AA3661" s="1">
        <v>39629</v>
      </c>
      <c r="AB3661" t="s">
        <v>276</v>
      </c>
      <c r="AC3661" t="s">
        <v>474</v>
      </c>
      <c r="AD3661" t="s">
        <v>325</v>
      </c>
      <c r="AE3661">
        <v>0.03</v>
      </c>
      <c r="AF3661">
        <v>0.08</v>
      </c>
      <c r="AG3661">
        <v>1</v>
      </c>
      <c r="AH3661">
        <v>0</v>
      </c>
      <c r="AI3661">
        <v>5</v>
      </c>
      <c r="AJ3661">
        <v>0</v>
      </c>
      <c r="AK3661">
        <v>1</v>
      </c>
      <c r="AL3661">
        <v>30</v>
      </c>
      <c r="BQ3661">
        <v>3.7499999999999999E-2</v>
      </c>
      <c r="BU3661">
        <v>0.05</v>
      </c>
      <c r="BV3661">
        <v>9272828</v>
      </c>
      <c r="BW3661">
        <v>12966995</v>
      </c>
      <c r="BX3661">
        <v>0.71499999999999997</v>
      </c>
      <c r="BY3661">
        <v>3694167</v>
      </c>
      <c r="BZ3661">
        <v>0</v>
      </c>
      <c r="CA3661">
        <v>2491708.5</v>
      </c>
      <c r="CB3661">
        <v>368196.69</v>
      </c>
      <c r="CC3661">
        <v>0.79</v>
      </c>
      <c r="CG3661">
        <v>0</v>
      </c>
      <c r="CH3661">
        <v>0</v>
      </c>
      <c r="CI3661">
        <v>0</v>
      </c>
      <c r="CL3661" t="s">
        <v>326</v>
      </c>
      <c r="CM3661">
        <v>2</v>
      </c>
      <c r="CN3661">
        <v>-6.2E-2</v>
      </c>
      <c r="CP3661">
        <v>7.3999999999999996E-2</v>
      </c>
      <c r="CR3661">
        <v>9.5000000000000001E-2</v>
      </c>
      <c r="DD3661">
        <v>3.576E-2</v>
      </c>
      <c r="DE3661">
        <v>0</v>
      </c>
      <c r="DF3661">
        <v>0</v>
      </c>
      <c r="DG3661">
        <v>0</v>
      </c>
      <c r="DH3661">
        <v>0</v>
      </c>
      <c r="DI3661">
        <v>7.9000000000000001E-2</v>
      </c>
      <c r="DJ3661">
        <v>9.8000000000000004E-2</v>
      </c>
      <c r="DL3661">
        <v>-837.78599999999994</v>
      </c>
      <c r="DM3661">
        <v>201916.23</v>
      </c>
      <c r="DN3661">
        <v>290846.06</v>
      </c>
      <c r="DS3661">
        <v>0</v>
      </c>
      <c r="DT3661">
        <v>0</v>
      </c>
      <c r="DV3661">
        <v>492762.28</v>
      </c>
      <c r="DW3661">
        <v>-785485.19</v>
      </c>
      <c r="DY3661">
        <v>158600.23000000001</v>
      </c>
      <c r="DZ3661">
        <v>73576.468999999997</v>
      </c>
      <c r="EA3661">
        <v>232176.7</v>
      </c>
      <c r="EK3661">
        <v>-20393.326000000001</v>
      </c>
      <c r="EM3661">
        <v>64146.237999999998</v>
      </c>
      <c r="EN3661">
        <v>-58281.699000000001</v>
      </c>
      <c r="EO3661">
        <v>-57443.913999999997</v>
      </c>
      <c r="EQ3661">
        <v>3662.453</v>
      </c>
      <c r="ER3661">
        <v>-71412.523000000001</v>
      </c>
      <c r="ES3661">
        <v>-578775.63</v>
      </c>
      <c r="ET3661">
        <v>-572191.68999999994</v>
      </c>
      <c r="EU3661">
        <v>-6583.8969999999999</v>
      </c>
      <c r="FB3661">
        <v>-23729.865000000002</v>
      </c>
      <c r="FC3661">
        <v>-6088.509</v>
      </c>
      <c r="FE3661">
        <v>-5745.3059999999996</v>
      </c>
      <c r="FF3661">
        <v>-614339.31000000006</v>
      </c>
      <c r="FH3661">
        <v>8770044</v>
      </c>
      <c r="FI3661">
        <v>9455796</v>
      </c>
      <c r="FJ3661">
        <v>290846.06</v>
      </c>
      <c r="FK3661">
        <v>0</v>
      </c>
      <c r="FL3661">
        <v>-785485.19</v>
      </c>
      <c r="FM3661">
        <v>232176.7</v>
      </c>
      <c r="FN3661">
        <v>-20393.326000000001</v>
      </c>
      <c r="FO3661">
        <v>5864.5379999999996</v>
      </c>
      <c r="FP3661">
        <v>-567837.25</v>
      </c>
      <c r="FQ3661">
        <v>-5745.3059999999996</v>
      </c>
      <c r="FR3661">
        <v>2009</v>
      </c>
      <c r="FS3661" t="s">
        <v>323</v>
      </c>
      <c r="FT3661">
        <v>1</v>
      </c>
      <c r="FU3661">
        <v>0.1356</v>
      </c>
      <c r="FV3661">
        <v>7.9000000000000001E-2</v>
      </c>
      <c r="FW3661">
        <v>5.6599999999999998E-2</v>
      </c>
      <c r="FX3661">
        <v>0.13539999999999999</v>
      </c>
      <c r="FY3661">
        <v>0.21440000000000001</v>
      </c>
      <c r="FZ3661">
        <v>0.11650000000000001</v>
      </c>
      <c r="GA3661">
        <v>0.19550000000000001</v>
      </c>
      <c r="GI3661">
        <v>0</v>
      </c>
      <c r="GJ3661">
        <v>0</v>
      </c>
      <c r="GK3661">
        <v>0</v>
      </c>
      <c r="GL3661">
        <v>0</v>
      </c>
      <c r="GN3661">
        <v>7.8799999999999995E-2</v>
      </c>
      <c r="GO3661">
        <v>719</v>
      </c>
      <c r="GQ3661">
        <v>63698</v>
      </c>
      <c r="GR3661">
        <v>2492000</v>
      </c>
      <c r="GS3661">
        <v>46.1</v>
      </c>
      <c r="GT3661">
        <v>9.4</v>
      </c>
      <c r="GU3661">
        <v>39.118000000000002</v>
      </c>
      <c r="GV3661">
        <v>8408</v>
      </c>
      <c r="GW3661">
        <v>21574</v>
      </c>
      <c r="GX3661">
        <v>31192</v>
      </c>
      <c r="GY3661">
        <v>586160.06000000006</v>
      </c>
      <c r="HA3661">
        <v>18.792000000000002</v>
      </c>
      <c r="HB3661">
        <v>28064</v>
      </c>
      <c r="HC3661">
        <v>548853.38</v>
      </c>
      <c r="HE3661">
        <v>19.556999999999999</v>
      </c>
      <c r="HH3661">
        <v>6591.7979999999998</v>
      </c>
      <c r="HI3661">
        <v>2409</v>
      </c>
      <c r="HK3661">
        <v>0</v>
      </c>
      <c r="HN3661">
        <v>103298</v>
      </c>
      <c r="HO3661">
        <v>0</v>
      </c>
      <c r="HP3661">
        <v>0</v>
      </c>
      <c r="HT3661">
        <v>6201234</v>
      </c>
      <c r="IA3661">
        <v>8770044</v>
      </c>
      <c r="IE3661">
        <v>-5.8</v>
      </c>
      <c r="IF3661">
        <v>0</v>
      </c>
      <c r="II3661">
        <v>-0.10409</v>
      </c>
      <c r="IJ3661">
        <v>0.55000000000000004</v>
      </c>
      <c r="IK3661">
        <v>0.45</v>
      </c>
      <c r="IL3661">
        <v>3.6999999999999998E-2</v>
      </c>
      <c r="IM3661">
        <v>0.28999999999999998</v>
      </c>
      <c r="IN3661">
        <v>0.2</v>
      </c>
      <c r="IO3661">
        <v>-0.13400000000000001</v>
      </c>
      <c r="IP3661">
        <v>0.05</v>
      </c>
      <c r="IQ3661">
        <v>0.05</v>
      </c>
      <c r="IS3661">
        <v>0</v>
      </c>
      <c r="IT3661">
        <v>0</v>
      </c>
      <c r="IV3661">
        <v>0.01</v>
      </c>
      <c r="IW3661">
        <v>0.1</v>
      </c>
      <c r="IY3661">
        <v>0.09</v>
      </c>
      <c r="IZ3661">
        <v>0.15</v>
      </c>
      <c r="JB3661">
        <v>0</v>
      </c>
      <c r="JC3661">
        <v>0.05</v>
      </c>
      <c r="JE3661">
        <v>0.01</v>
      </c>
      <c r="JF3661">
        <v>0</v>
      </c>
      <c r="JH3661">
        <v>0</v>
      </c>
      <c r="JI3661">
        <v>0</v>
      </c>
    </row>
    <row r="3662" spans="1:269" x14ac:dyDescent="0.35">
      <c r="A3662">
        <v>75</v>
      </c>
      <c r="B3662" t="s">
        <v>1756</v>
      </c>
      <c r="C3662">
        <v>2009</v>
      </c>
      <c r="D3662" s="3" t="str">
        <f>Table1[[#This Row],[ppd_id]]&amp;" "&amp;Table1[[#This Row],[fy]]</f>
        <v>75 2009</v>
      </c>
      <c r="E3662">
        <v>66</v>
      </c>
      <c r="F3662" t="s">
        <v>1757</v>
      </c>
      <c r="H3662">
        <v>1</v>
      </c>
      <c r="I3662">
        <v>1937</v>
      </c>
      <c r="J3662">
        <v>0</v>
      </c>
      <c r="L3662">
        <v>0</v>
      </c>
      <c r="M3662" t="s">
        <v>817</v>
      </c>
      <c r="N3662" t="s">
        <v>818</v>
      </c>
      <c r="O3662" t="s">
        <v>818</v>
      </c>
      <c r="P3662">
        <v>2</v>
      </c>
      <c r="Q3662" t="s">
        <v>484</v>
      </c>
      <c r="R3662">
        <v>1</v>
      </c>
      <c r="S3662" t="s">
        <v>273</v>
      </c>
      <c r="T3662" t="s">
        <v>299</v>
      </c>
      <c r="U3662">
        <v>2</v>
      </c>
      <c r="V3662">
        <v>1</v>
      </c>
      <c r="W3662" t="s">
        <v>1758</v>
      </c>
      <c r="X3662">
        <v>0</v>
      </c>
      <c r="Y3662">
        <v>0</v>
      </c>
      <c r="Z3662" s="1">
        <v>39994</v>
      </c>
      <c r="AA3662" s="1">
        <v>39994</v>
      </c>
      <c r="AB3662" t="s">
        <v>276</v>
      </c>
      <c r="AC3662" t="s">
        <v>474</v>
      </c>
      <c r="AD3662" t="s">
        <v>325</v>
      </c>
      <c r="AE3662">
        <v>0.03</v>
      </c>
      <c r="AF3662">
        <v>0.08</v>
      </c>
      <c r="AG3662">
        <v>1</v>
      </c>
      <c r="AH3662">
        <v>0</v>
      </c>
      <c r="AI3662">
        <v>5</v>
      </c>
      <c r="AJ3662">
        <v>0</v>
      </c>
      <c r="AK3662">
        <v>1</v>
      </c>
      <c r="AL3662">
        <v>30</v>
      </c>
      <c r="BQ3662">
        <v>3.7499999999999999E-2</v>
      </c>
      <c r="BU3662">
        <v>0.05</v>
      </c>
      <c r="BV3662">
        <v>9366271</v>
      </c>
      <c r="BW3662">
        <v>13883273</v>
      </c>
      <c r="BX3662">
        <v>0.67500000000000004</v>
      </c>
      <c r="BY3662">
        <v>4517002</v>
      </c>
      <c r="BZ3662">
        <v>0</v>
      </c>
      <c r="CA3662">
        <v>2585739.2999999998</v>
      </c>
      <c r="CB3662">
        <v>375430.72</v>
      </c>
      <c r="CC3662">
        <v>0.86199999999999999</v>
      </c>
      <c r="CG3662">
        <v>0</v>
      </c>
      <c r="CH3662">
        <v>0</v>
      </c>
      <c r="CI3662">
        <v>0</v>
      </c>
      <c r="CL3662" t="s">
        <v>326</v>
      </c>
      <c r="CM3662">
        <v>2</v>
      </c>
      <c r="CN3662">
        <v>-0.17299999999999999</v>
      </c>
      <c r="CP3662">
        <v>-0.03</v>
      </c>
      <c r="CR3662">
        <v>2.4E-2</v>
      </c>
      <c r="DD3662">
        <v>1.018E-2</v>
      </c>
      <c r="DE3662">
        <v>0</v>
      </c>
      <c r="DF3662">
        <v>0</v>
      </c>
      <c r="DG3662">
        <v>0</v>
      </c>
      <c r="DH3662">
        <v>0</v>
      </c>
      <c r="DI3662">
        <v>-0.02</v>
      </c>
      <c r="DJ3662">
        <v>3.3000000000000002E-2</v>
      </c>
      <c r="DL3662">
        <v>-679.72199999999998</v>
      </c>
      <c r="DM3662">
        <v>212014.02</v>
      </c>
      <c r="DN3662">
        <v>323687.5</v>
      </c>
      <c r="DS3662">
        <v>0</v>
      </c>
      <c r="DT3662">
        <v>0</v>
      </c>
      <c r="DV3662">
        <v>535699.5</v>
      </c>
      <c r="DW3662">
        <v>-1724901.9</v>
      </c>
      <c r="DY3662">
        <v>114363.73</v>
      </c>
      <c r="DZ3662">
        <v>82815.391000000003</v>
      </c>
      <c r="EA3662">
        <v>197179.13</v>
      </c>
      <c r="EK3662">
        <v>-16774.502</v>
      </c>
      <c r="EM3662">
        <v>19017.333999999999</v>
      </c>
      <c r="EN3662">
        <v>-14244.462</v>
      </c>
      <c r="EO3662">
        <v>-13564.74</v>
      </c>
      <c r="EQ3662">
        <v>3696.085</v>
      </c>
      <c r="ER3662">
        <v>-1000328.8</v>
      </c>
      <c r="ES3662">
        <v>-617705.06000000006</v>
      </c>
      <c r="ET3662">
        <v>-610664.38</v>
      </c>
      <c r="EU3662">
        <v>-7040.6689999999999</v>
      </c>
      <c r="FB3662">
        <v>-24051.879000000001</v>
      </c>
      <c r="FC3662">
        <v>-8671.9920000000002</v>
      </c>
      <c r="FE3662">
        <v>-5634.6319999999996</v>
      </c>
      <c r="FF3662">
        <v>-656063.56000000006</v>
      </c>
      <c r="FH3662">
        <v>7113651.5</v>
      </c>
      <c r="FI3662">
        <v>8770044</v>
      </c>
      <c r="FJ3662">
        <v>323687.5</v>
      </c>
      <c r="FK3662">
        <v>0</v>
      </c>
      <c r="FL3662">
        <v>-1724901.9</v>
      </c>
      <c r="FM3662">
        <v>197179.13</v>
      </c>
      <c r="FN3662">
        <v>-16774.502</v>
      </c>
      <c r="FO3662">
        <v>4772.8720000000003</v>
      </c>
      <c r="FP3662">
        <v>-1539724.4</v>
      </c>
      <c r="FQ3662">
        <v>-5634.6319999999996</v>
      </c>
      <c r="FR3662">
        <v>2010</v>
      </c>
      <c r="FS3662" t="s">
        <v>323</v>
      </c>
      <c r="FT3662">
        <v>1</v>
      </c>
      <c r="FU3662">
        <v>0.12479999999999999</v>
      </c>
      <c r="FV3662">
        <v>9.4E-2</v>
      </c>
      <c r="FW3662">
        <v>3.0800000000000001E-2</v>
      </c>
      <c r="FX3662">
        <v>0.1245</v>
      </c>
      <c r="FY3662">
        <v>0.2185</v>
      </c>
      <c r="FZ3662">
        <v>0.109</v>
      </c>
      <c r="GA3662">
        <v>0.20300000000000001</v>
      </c>
      <c r="GI3662">
        <v>0</v>
      </c>
      <c r="GJ3662">
        <v>0</v>
      </c>
      <c r="GK3662">
        <v>0</v>
      </c>
      <c r="GL3662">
        <v>0</v>
      </c>
      <c r="GN3662">
        <v>9.3700000000000006E-2</v>
      </c>
      <c r="GO3662">
        <v>745</v>
      </c>
      <c r="GQ3662">
        <v>63819</v>
      </c>
      <c r="GR3662">
        <v>2586000</v>
      </c>
      <c r="GS3662">
        <v>46.3</v>
      </c>
      <c r="GT3662">
        <v>9.6</v>
      </c>
      <c r="GU3662">
        <v>40.517000000000003</v>
      </c>
      <c r="GV3662">
        <v>8459</v>
      </c>
      <c r="GW3662">
        <v>22115</v>
      </c>
      <c r="GX3662">
        <v>32496</v>
      </c>
      <c r="GY3662">
        <v>626652.88</v>
      </c>
      <c r="HA3662">
        <v>19.283999999999999</v>
      </c>
      <c r="HB3662">
        <v>29234</v>
      </c>
      <c r="HC3662">
        <v>586490.13</v>
      </c>
      <c r="HE3662">
        <v>20.062000000000001</v>
      </c>
      <c r="HH3662">
        <v>6941.2479999999996</v>
      </c>
      <c r="HI3662">
        <v>2517</v>
      </c>
      <c r="HK3662">
        <v>0</v>
      </c>
      <c r="HN3662">
        <v>104774</v>
      </c>
      <c r="HO3662">
        <v>0</v>
      </c>
      <c r="HP3662">
        <v>0</v>
      </c>
      <c r="HT3662">
        <v>6606725</v>
      </c>
      <c r="IA3662">
        <v>7113651.5</v>
      </c>
      <c r="IE3662">
        <v>-15.4</v>
      </c>
      <c r="IF3662">
        <v>0</v>
      </c>
      <c r="II3662">
        <v>-0.27994000000000002</v>
      </c>
      <c r="IJ3662">
        <v>0.46534999999999999</v>
      </c>
      <c r="IK3662">
        <v>0.45</v>
      </c>
      <c r="IL3662">
        <v>2.1999999999999999E-2</v>
      </c>
      <c r="IM3662">
        <v>0.36634</v>
      </c>
      <c r="IN3662">
        <v>0.2</v>
      </c>
      <c r="IO3662">
        <v>-0.45100000000000001</v>
      </c>
      <c r="IP3662">
        <v>4.9509999999999998E-2</v>
      </c>
      <c r="IQ3662">
        <v>0.05</v>
      </c>
      <c r="IS3662">
        <v>0</v>
      </c>
      <c r="IT3662">
        <v>0</v>
      </c>
      <c r="IV3662">
        <v>1.9800000000000002E-2</v>
      </c>
      <c r="IW3662">
        <v>0.1</v>
      </c>
      <c r="IY3662">
        <v>7.9210000000000003E-2</v>
      </c>
      <c r="IZ3662">
        <v>0.15</v>
      </c>
      <c r="JB3662">
        <v>9.9000000000000008E-3</v>
      </c>
      <c r="JC3662">
        <v>0.05</v>
      </c>
      <c r="JE3662">
        <v>9.9000000000000008E-3</v>
      </c>
      <c r="JF3662">
        <v>0</v>
      </c>
      <c r="JH3662">
        <v>0</v>
      </c>
      <c r="JI3662">
        <v>0</v>
      </c>
    </row>
    <row r="3663" spans="1:269" x14ac:dyDescent="0.35">
      <c r="A3663">
        <v>75</v>
      </c>
      <c r="B3663" t="s">
        <v>1756</v>
      </c>
      <c r="C3663">
        <v>2010</v>
      </c>
      <c r="D3663" s="3" t="str">
        <f>Table1[[#This Row],[ppd_id]]&amp;" "&amp;Table1[[#This Row],[fy]]</f>
        <v>75 2010</v>
      </c>
      <c r="E3663">
        <v>66</v>
      </c>
      <c r="F3663" t="s">
        <v>1757</v>
      </c>
      <c r="H3663">
        <v>1</v>
      </c>
      <c r="I3663">
        <v>1937</v>
      </c>
      <c r="J3663">
        <v>0</v>
      </c>
      <c r="L3663">
        <v>0</v>
      </c>
      <c r="M3663" t="s">
        <v>817</v>
      </c>
      <c r="N3663" t="s">
        <v>818</v>
      </c>
      <c r="O3663" t="s">
        <v>818</v>
      </c>
      <c r="P3663">
        <v>2</v>
      </c>
      <c r="Q3663" t="s">
        <v>484</v>
      </c>
      <c r="R3663">
        <v>1</v>
      </c>
      <c r="S3663" t="s">
        <v>273</v>
      </c>
      <c r="T3663" t="s">
        <v>299</v>
      </c>
      <c r="U3663">
        <v>2</v>
      </c>
      <c r="V3663">
        <v>1</v>
      </c>
      <c r="W3663" t="s">
        <v>1758</v>
      </c>
      <c r="X3663">
        <v>0</v>
      </c>
      <c r="Y3663">
        <v>0</v>
      </c>
      <c r="Z3663" s="1">
        <v>40359</v>
      </c>
      <c r="AA3663" s="1">
        <v>40359</v>
      </c>
      <c r="AB3663" t="s">
        <v>276</v>
      </c>
      <c r="AC3663" t="s">
        <v>474</v>
      </c>
      <c r="AD3663" t="s">
        <v>325</v>
      </c>
      <c r="AE3663">
        <v>0.03</v>
      </c>
      <c r="AF3663">
        <v>0.08</v>
      </c>
      <c r="AG3663">
        <v>1</v>
      </c>
      <c r="AH3663">
        <v>0</v>
      </c>
      <c r="AI3663">
        <v>5</v>
      </c>
      <c r="AJ3663">
        <v>0</v>
      </c>
      <c r="AK3663">
        <v>1</v>
      </c>
      <c r="AL3663">
        <v>30</v>
      </c>
      <c r="BQ3663">
        <v>3.7499999999999999E-2</v>
      </c>
      <c r="BU3663">
        <v>0.05</v>
      </c>
      <c r="BV3663">
        <v>9431322</v>
      </c>
      <c r="BW3663">
        <v>14353509</v>
      </c>
      <c r="BX3663">
        <v>0.65700000000000003</v>
      </c>
      <c r="BY3663">
        <v>4922188</v>
      </c>
      <c r="BZ3663">
        <v>0</v>
      </c>
      <c r="CA3663">
        <v>2575789.5</v>
      </c>
      <c r="CB3663">
        <v>357220.03</v>
      </c>
      <c r="CC3663">
        <v>0.877</v>
      </c>
      <c r="CG3663">
        <v>0</v>
      </c>
      <c r="CH3663">
        <v>0</v>
      </c>
      <c r="CI3663">
        <v>0</v>
      </c>
      <c r="CL3663" t="s">
        <v>326</v>
      </c>
      <c r="CM3663">
        <v>2</v>
      </c>
      <c r="CN3663">
        <v>0.182</v>
      </c>
      <c r="CP3663">
        <v>-2.9000000000000001E-2</v>
      </c>
      <c r="CR3663">
        <v>3.9E-2</v>
      </c>
      <c r="CU3663">
        <v>2.6169999999999999E-2</v>
      </c>
      <c r="DD3663">
        <v>2.6169999999999999E-2</v>
      </c>
      <c r="DE3663">
        <v>0</v>
      </c>
      <c r="DF3663">
        <v>0</v>
      </c>
      <c r="DG3663">
        <v>0</v>
      </c>
      <c r="DH3663">
        <v>1</v>
      </c>
      <c r="DI3663">
        <v>-1.7999999999999999E-2</v>
      </c>
      <c r="DJ3663">
        <v>4.9000000000000002E-2</v>
      </c>
      <c r="DK3663">
        <v>3.4000000000000002E-2</v>
      </c>
      <c r="DL3663">
        <v>-244.148</v>
      </c>
      <c r="DM3663">
        <v>250666.66</v>
      </c>
      <c r="DN3663">
        <v>313276.28000000003</v>
      </c>
      <c r="DS3663">
        <v>0</v>
      </c>
      <c r="DT3663">
        <v>0</v>
      </c>
      <c r="DV3663">
        <v>563942.93999999994</v>
      </c>
      <c r="DW3663">
        <v>1095257.8999999999</v>
      </c>
      <c r="DY3663">
        <v>109220.63</v>
      </c>
      <c r="DZ3663">
        <v>73935</v>
      </c>
      <c r="EA3663">
        <v>183155.63</v>
      </c>
      <c r="EK3663">
        <v>-31802.096000000001</v>
      </c>
      <c r="EM3663">
        <v>1798.5319999999999</v>
      </c>
      <c r="EN3663">
        <v>-89.471999999999994</v>
      </c>
      <c r="EO3663">
        <v>154.67599999999999</v>
      </c>
      <c r="EQ3663">
        <v>3108.55</v>
      </c>
      <c r="ER3663">
        <v>1815372</v>
      </c>
      <c r="ES3663">
        <v>-656232.68999999994</v>
      </c>
      <c r="ET3663">
        <v>-648962</v>
      </c>
      <c r="EU3663">
        <v>-7270.6390000000001</v>
      </c>
      <c r="FB3663">
        <v>-24573.83</v>
      </c>
      <c r="FC3663">
        <v>-11487.923000000001</v>
      </c>
      <c r="FE3663">
        <v>-4205.8239999999996</v>
      </c>
      <c r="FF3663">
        <v>-696500.25</v>
      </c>
      <c r="FH3663">
        <v>8232523.5</v>
      </c>
      <c r="FI3663">
        <v>7113651.5</v>
      </c>
      <c r="FJ3663">
        <v>313276.28000000003</v>
      </c>
      <c r="FK3663">
        <v>0</v>
      </c>
      <c r="FL3663">
        <v>1095257.8999999999</v>
      </c>
      <c r="FM3663">
        <v>183155.63</v>
      </c>
      <c r="FN3663">
        <v>-31802.096000000001</v>
      </c>
      <c r="FO3663">
        <v>1709.06</v>
      </c>
      <c r="FP3663">
        <v>1248320.3999999999</v>
      </c>
      <c r="FQ3663">
        <v>-4205.8239999999996</v>
      </c>
      <c r="FR3663">
        <v>2011</v>
      </c>
      <c r="FS3663" t="s">
        <v>323</v>
      </c>
      <c r="FT3663">
        <v>1</v>
      </c>
      <c r="FU3663">
        <v>0.12479999999999999</v>
      </c>
      <c r="FV3663">
        <v>9.4E-2</v>
      </c>
      <c r="FW3663">
        <v>3.0800000000000001E-2</v>
      </c>
      <c r="FX3663">
        <v>0.13389999999999999</v>
      </c>
      <c r="FY3663">
        <v>0.22789999999999999</v>
      </c>
      <c r="FZ3663">
        <v>0.109</v>
      </c>
      <c r="GA3663">
        <v>0.20300000000000001</v>
      </c>
      <c r="GI3663">
        <v>0</v>
      </c>
      <c r="GJ3663">
        <v>0</v>
      </c>
      <c r="GK3663">
        <v>0</v>
      </c>
      <c r="GL3663">
        <v>0</v>
      </c>
      <c r="GN3663">
        <v>0.1031</v>
      </c>
      <c r="GO3663">
        <v>759</v>
      </c>
      <c r="GQ3663">
        <v>63295</v>
      </c>
      <c r="GR3663">
        <v>2576000</v>
      </c>
      <c r="GS3663">
        <v>46.5</v>
      </c>
      <c r="GT3663">
        <v>9.6999999999999993</v>
      </c>
      <c r="GU3663">
        <v>40.695</v>
      </c>
      <c r="GV3663">
        <v>9054</v>
      </c>
      <c r="GW3663">
        <v>22782</v>
      </c>
      <c r="GX3663">
        <v>33747</v>
      </c>
      <c r="GY3663">
        <v>659281.38</v>
      </c>
      <c r="HA3663">
        <v>19.536000000000001</v>
      </c>
      <c r="HB3663">
        <v>30377</v>
      </c>
      <c r="HC3663">
        <v>617272.93999999994</v>
      </c>
      <c r="HE3663">
        <v>20.32</v>
      </c>
      <c r="HH3663">
        <v>7132.5230000000001</v>
      </c>
      <c r="HI3663">
        <v>2611</v>
      </c>
      <c r="HK3663">
        <v>0</v>
      </c>
      <c r="HN3663">
        <v>106096</v>
      </c>
      <c r="HO3663">
        <v>0</v>
      </c>
      <c r="HP3663">
        <v>0</v>
      </c>
      <c r="HT3663">
        <v>6933427</v>
      </c>
      <c r="IA3663">
        <v>8232523.5</v>
      </c>
      <c r="IE3663">
        <v>12.7</v>
      </c>
      <c r="IF3663">
        <v>0</v>
      </c>
      <c r="II3663">
        <v>0.14915999999999999</v>
      </c>
      <c r="IJ3663">
        <v>0.44</v>
      </c>
      <c r="IK3663">
        <v>0.45</v>
      </c>
      <c r="IL3663">
        <v>0.192</v>
      </c>
      <c r="IM3663">
        <v>0.35</v>
      </c>
      <c r="IN3663">
        <v>0.2</v>
      </c>
      <c r="IO3663">
        <v>0.55600000000000005</v>
      </c>
      <c r="IP3663">
        <v>0.05</v>
      </c>
      <c r="IQ3663">
        <v>0.05</v>
      </c>
      <c r="IS3663">
        <v>0</v>
      </c>
      <c r="IT3663">
        <v>0</v>
      </c>
      <c r="IU3663">
        <v>0.24</v>
      </c>
      <c r="IV3663">
        <v>0.03</v>
      </c>
      <c r="IW3663">
        <v>0.1</v>
      </c>
      <c r="IY3663">
        <v>0.11</v>
      </c>
      <c r="IZ3663">
        <v>0.15</v>
      </c>
      <c r="JB3663">
        <v>0.01</v>
      </c>
      <c r="JC3663">
        <v>0.05</v>
      </c>
      <c r="JE3663">
        <v>0.01</v>
      </c>
      <c r="JF3663">
        <v>0</v>
      </c>
      <c r="JH3663">
        <v>0</v>
      </c>
      <c r="JI3663">
        <v>0</v>
      </c>
    </row>
    <row r="3664" spans="1:269" x14ac:dyDescent="0.35">
      <c r="A3664">
        <v>75</v>
      </c>
      <c r="B3664" t="s">
        <v>1756</v>
      </c>
      <c r="C3664">
        <v>2011</v>
      </c>
      <c r="D3664" s="3" t="str">
        <f>Table1[[#This Row],[ppd_id]]&amp;" "&amp;Table1[[#This Row],[fy]]</f>
        <v>75 2011</v>
      </c>
      <c r="E3664">
        <v>66</v>
      </c>
      <c r="F3664" t="s">
        <v>1757</v>
      </c>
      <c r="H3664">
        <v>1</v>
      </c>
      <c r="I3664">
        <v>1937</v>
      </c>
      <c r="J3664">
        <v>0</v>
      </c>
      <c r="L3664">
        <v>0</v>
      </c>
      <c r="M3664" t="s">
        <v>817</v>
      </c>
      <c r="N3664" t="s">
        <v>818</v>
      </c>
      <c r="O3664" t="s">
        <v>818</v>
      </c>
      <c r="P3664">
        <v>2</v>
      </c>
      <c r="Q3664" t="s">
        <v>484</v>
      </c>
      <c r="R3664">
        <v>1</v>
      </c>
      <c r="S3664" t="s">
        <v>273</v>
      </c>
      <c r="T3664" t="s">
        <v>299</v>
      </c>
      <c r="U3664">
        <v>2</v>
      </c>
      <c r="V3664">
        <v>1</v>
      </c>
      <c r="W3664" t="s">
        <v>1758</v>
      </c>
      <c r="X3664">
        <v>0</v>
      </c>
      <c r="Y3664">
        <v>0</v>
      </c>
      <c r="Z3664" s="1">
        <v>40724</v>
      </c>
      <c r="AA3664" s="1">
        <v>40724</v>
      </c>
      <c r="AB3664" t="s">
        <v>276</v>
      </c>
      <c r="AC3664" t="s">
        <v>474</v>
      </c>
      <c r="AD3664" t="s">
        <v>325</v>
      </c>
      <c r="AE3664">
        <v>0.03</v>
      </c>
      <c r="AF3664">
        <v>7.7499999999999999E-2</v>
      </c>
      <c r="AG3664">
        <v>1</v>
      </c>
      <c r="AH3664">
        <v>0</v>
      </c>
      <c r="AI3664">
        <v>5</v>
      </c>
      <c r="AJ3664">
        <v>0</v>
      </c>
      <c r="AK3664">
        <v>1</v>
      </c>
      <c r="AL3664">
        <v>30</v>
      </c>
      <c r="BQ3664">
        <v>3.7499999999999999E-2</v>
      </c>
      <c r="BU3664">
        <v>4.7500000000000001E-2</v>
      </c>
      <c r="BV3664">
        <v>9642230</v>
      </c>
      <c r="BW3664">
        <v>15293072</v>
      </c>
      <c r="BX3664">
        <v>0.63</v>
      </c>
      <c r="BY3664">
        <v>5650843</v>
      </c>
      <c r="BZ3664">
        <v>0</v>
      </c>
      <c r="CA3664">
        <v>2523816</v>
      </c>
      <c r="CB3664">
        <v>377884.75</v>
      </c>
      <c r="CC3664">
        <v>0.81599999999999995</v>
      </c>
      <c r="CG3664">
        <v>0</v>
      </c>
      <c r="CH3664">
        <v>0</v>
      </c>
      <c r="CI3664">
        <v>0</v>
      </c>
      <c r="CL3664" t="s">
        <v>326</v>
      </c>
      <c r="CM3664">
        <v>2</v>
      </c>
      <c r="CN3664">
        <v>0.19700000000000001</v>
      </c>
      <c r="CP3664">
        <v>5.2999999999999999E-2</v>
      </c>
      <c r="CR3664">
        <v>5.1999999999999998E-2</v>
      </c>
      <c r="CU3664">
        <v>5.5E-2</v>
      </c>
      <c r="DD3664">
        <v>4.0640000000000003E-2</v>
      </c>
      <c r="DE3664">
        <v>0</v>
      </c>
      <c r="DF3664">
        <v>0</v>
      </c>
      <c r="DG3664">
        <v>0</v>
      </c>
      <c r="DH3664">
        <v>0</v>
      </c>
      <c r="DI3664">
        <v>6.9000000000000006E-2</v>
      </c>
      <c r="DJ3664">
        <v>6.4000000000000001E-2</v>
      </c>
      <c r="DK3664">
        <v>6.4000000000000001E-2</v>
      </c>
      <c r="DL3664">
        <v>-189.185</v>
      </c>
      <c r="DM3664">
        <v>247407.98</v>
      </c>
      <c r="DN3664">
        <v>308367.94</v>
      </c>
      <c r="DS3664">
        <v>0</v>
      </c>
      <c r="DT3664">
        <v>0</v>
      </c>
      <c r="DV3664">
        <v>555775.93999999994</v>
      </c>
      <c r="DW3664">
        <v>1396479</v>
      </c>
      <c r="DY3664">
        <v>84798.25</v>
      </c>
      <c r="DZ3664">
        <v>97206.641000000003</v>
      </c>
      <c r="EA3664">
        <v>182004.89</v>
      </c>
      <c r="EK3664">
        <v>-35247.714999999997</v>
      </c>
      <c r="EM3664">
        <v>1071.1089999999999</v>
      </c>
      <c r="EN3664">
        <v>188.249</v>
      </c>
      <c r="EO3664">
        <v>377.43400000000003</v>
      </c>
      <c r="EQ3664">
        <v>4033.431</v>
      </c>
      <c r="ER3664">
        <v>2104305</v>
      </c>
      <c r="ES3664">
        <v>-701771.56</v>
      </c>
      <c r="ET3664">
        <v>-694153.31</v>
      </c>
      <c r="EU3664">
        <v>-7618.2579999999998</v>
      </c>
      <c r="FB3664">
        <v>-29286.82</v>
      </c>
      <c r="FC3664">
        <v>-11407.032999999999</v>
      </c>
      <c r="FE3664">
        <v>-5799.9859999999999</v>
      </c>
      <c r="FF3664">
        <v>-748265.44</v>
      </c>
      <c r="FH3664">
        <v>9588563</v>
      </c>
      <c r="FI3664">
        <v>8232523.5</v>
      </c>
      <c r="FJ3664">
        <v>308367.94</v>
      </c>
      <c r="FK3664">
        <v>0</v>
      </c>
      <c r="FL3664">
        <v>1396479</v>
      </c>
      <c r="FM3664">
        <v>182004.89</v>
      </c>
      <c r="FN3664">
        <v>-35247.714999999997</v>
      </c>
      <c r="FO3664">
        <v>1259.3579999999999</v>
      </c>
      <c r="FP3664">
        <v>1544495.5</v>
      </c>
      <c r="FQ3664">
        <v>-5799.9859999999999</v>
      </c>
      <c r="FR3664">
        <v>2012</v>
      </c>
      <c r="FS3664" t="s">
        <v>323</v>
      </c>
      <c r="FT3664">
        <v>1</v>
      </c>
      <c r="FU3664">
        <v>0.13830000000000001</v>
      </c>
      <c r="FV3664">
        <v>0.1115</v>
      </c>
      <c r="FW3664">
        <v>2.6800000000000001E-2</v>
      </c>
      <c r="FX3664">
        <v>0.1454</v>
      </c>
      <c r="FY3664">
        <v>0.25690000000000002</v>
      </c>
      <c r="FZ3664">
        <v>9.1499999999999998E-2</v>
      </c>
      <c r="GA3664">
        <v>0.20300000000000001</v>
      </c>
      <c r="GI3664">
        <v>0</v>
      </c>
      <c r="GJ3664">
        <v>0</v>
      </c>
      <c r="GK3664">
        <v>0</v>
      </c>
      <c r="GL3664">
        <v>0</v>
      </c>
      <c r="GN3664">
        <v>0.1186</v>
      </c>
      <c r="GO3664">
        <v>774</v>
      </c>
      <c r="GQ3664">
        <v>61673</v>
      </c>
      <c r="GR3664">
        <v>2524000</v>
      </c>
      <c r="GS3664">
        <v>46.8</v>
      </c>
      <c r="GT3664">
        <v>10</v>
      </c>
      <c r="GU3664">
        <v>40.923000000000002</v>
      </c>
      <c r="GV3664">
        <v>9333</v>
      </c>
      <c r="GW3664">
        <v>23678</v>
      </c>
      <c r="GX3664">
        <v>35457</v>
      </c>
      <c r="GY3664">
        <v>710132.81</v>
      </c>
      <c r="HA3664">
        <v>20.027999999999999</v>
      </c>
      <c r="HB3664">
        <v>31974</v>
      </c>
      <c r="HC3664">
        <v>665619328</v>
      </c>
      <c r="HE3664">
        <v>20.818000000000001</v>
      </c>
      <c r="HH3664">
        <v>7418.0720000000001</v>
      </c>
      <c r="HI3664">
        <v>2709</v>
      </c>
      <c r="HK3664">
        <v>0</v>
      </c>
      <c r="HN3664">
        <v>106463</v>
      </c>
      <c r="HO3664">
        <v>0</v>
      </c>
      <c r="HP3664">
        <v>0</v>
      </c>
      <c r="HT3664">
        <v>7726560</v>
      </c>
      <c r="IA3664">
        <v>9588563</v>
      </c>
      <c r="IE3664">
        <v>18.100000000000001</v>
      </c>
      <c r="IF3664">
        <v>0</v>
      </c>
      <c r="II3664">
        <v>0.29743000000000003</v>
      </c>
      <c r="IJ3664">
        <v>0.40160000000000001</v>
      </c>
      <c r="IK3664">
        <v>0.45</v>
      </c>
      <c r="IL3664">
        <v>0.08</v>
      </c>
      <c r="IM3664">
        <v>0.30470000000000003</v>
      </c>
      <c r="IN3664">
        <v>0.33</v>
      </c>
      <c r="IO3664">
        <v>0.33100000000000002</v>
      </c>
      <c r="IP3664">
        <v>5.2949999999999997E-2</v>
      </c>
      <c r="IQ3664">
        <v>0.05</v>
      </c>
      <c r="IS3664">
        <v>0</v>
      </c>
      <c r="IT3664">
        <v>0</v>
      </c>
      <c r="IU3664">
        <v>0.19</v>
      </c>
      <c r="IV3664">
        <v>4.1959999999999997E-2</v>
      </c>
      <c r="IW3664">
        <v>0.02</v>
      </c>
      <c r="IX3664">
        <v>0.11633</v>
      </c>
      <c r="IY3664">
        <v>0.12587000000000001</v>
      </c>
      <c r="IZ3664">
        <v>0.15</v>
      </c>
      <c r="JA3664">
        <v>0.17699999999999999</v>
      </c>
      <c r="JB3664">
        <v>1.1990000000000001E-2</v>
      </c>
      <c r="JC3664">
        <v>0</v>
      </c>
      <c r="JE3664">
        <v>6.0940000000000001E-2</v>
      </c>
      <c r="JF3664">
        <v>0</v>
      </c>
      <c r="JH3664">
        <v>0</v>
      </c>
      <c r="JI3664">
        <v>0</v>
      </c>
    </row>
    <row r="3665" spans="1:269" x14ac:dyDescent="0.35">
      <c r="A3665">
        <v>75</v>
      </c>
      <c r="B3665" t="s">
        <v>1756</v>
      </c>
      <c r="C3665">
        <v>2012</v>
      </c>
      <c r="D3665" s="3" t="str">
        <f>Table1[[#This Row],[ppd_id]]&amp;" "&amp;Table1[[#This Row],[fy]]</f>
        <v>75 2012</v>
      </c>
      <c r="E3665">
        <v>66</v>
      </c>
      <c r="F3665" t="s">
        <v>1757</v>
      </c>
      <c r="H3665">
        <v>1</v>
      </c>
      <c r="I3665">
        <v>1937</v>
      </c>
      <c r="J3665">
        <v>0</v>
      </c>
      <c r="L3665">
        <v>0</v>
      </c>
      <c r="M3665" t="s">
        <v>817</v>
      </c>
      <c r="N3665" t="s">
        <v>818</v>
      </c>
      <c r="O3665" t="s">
        <v>818</v>
      </c>
      <c r="P3665">
        <v>2</v>
      </c>
      <c r="Q3665" t="s">
        <v>484</v>
      </c>
      <c r="R3665">
        <v>1</v>
      </c>
      <c r="S3665" t="s">
        <v>273</v>
      </c>
      <c r="T3665" t="s">
        <v>299</v>
      </c>
      <c r="U3665">
        <v>2</v>
      </c>
      <c r="V3665">
        <v>1</v>
      </c>
      <c r="W3665" t="s">
        <v>1758</v>
      </c>
      <c r="X3665">
        <v>0</v>
      </c>
      <c r="Y3665">
        <v>0</v>
      </c>
      <c r="Z3665" s="1">
        <v>41090</v>
      </c>
      <c r="AA3665" s="1">
        <v>41090</v>
      </c>
      <c r="AB3665" t="s">
        <v>276</v>
      </c>
      <c r="AC3665" t="s">
        <v>474</v>
      </c>
      <c r="AD3665" t="s">
        <v>325</v>
      </c>
      <c r="AE3665">
        <v>0.03</v>
      </c>
      <c r="AF3665">
        <v>7.7499999999999999E-2</v>
      </c>
      <c r="AG3665">
        <v>1</v>
      </c>
      <c r="AH3665">
        <v>0</v>
      </c>
      <c r="AI3665">
        <v>5</v>
      </c>
      <c r="AJ3665">
        <v>0</v>
      </c>
      <c r="AK3665">
        <v>1</v>
      </c>
      <c r="AL3665">
        <v>30</v>
      </c>
      <c r="BQ3665">
        <v>3.7499999999999999E-2</v>
      </c>
      <c r="BU3665">
        <v>4.7500000000000001E-2</v>
      </c>
      <c r="BV3665">
        <v>9606304</v>
      </c>
      <c r="BW3665">
        <v>15836973</v>
      </c>
      <c r="BX3665">
        <v>0.60699999999999998</v>
      </c>
      <c r="BY3665">
        <v>6230668.5</v>
      </c>
      <c r="BZ3665">
        <v>0</v>
      </c>
      <c r="CA3665">
        <v>2495275.5</v>
      </c>
      <c r="CB3665">
        <v>400461.34</v>
      </c>
      <c r="CC3665">
        <v>0.63400000000000001</v>
      </c>
      <c r="CG3665">
        <v>0</v>
      </c>
      <c r="CH3665">
        <v>0</v>
      </c>
      <c r="CI3665">
        <v>0</v>
      </c>
      <c r="CL3665" t="s">
        <v>326</v>
      </c>
      <c r="CM3665">
        <v>2</v>
      </c>
      <c r="CN3665">
        <v>0.02</v>
      </c>
      <c r="CP3665">
        <v>0.13</v>
      </c>
      <c r="CR3665">
        <v>2.3E-2</v>
      </c>
      <c r="CU3665">
        <v>6.8000000000000005E-2</v>
      </c>
      <c r="DD3665">
        <v>3.8899999999999997E-2</v>
      </c>
      <c r="DE3665">
        <v>0</v>
      </c>
      <c r="DF3665">
        <v>0</v>
      </c>
      <c r="DG3665">
        <v>0</v>
      </c>
      <c r="DH3665">
        <v>0</v>
      </c>
      <c r="DI3665">
        <v>0.13300000000000001</v>
      </c>
      <c r="DJ3665">
        <v>3.3000000000000002E-2</v>
      </c>
      <c r="DK3665">
        <v>7.3999999999999996E-2</v>
      </c>
      <c r="DL3665">
        <v>-22.119</v>
      </c>
      <c r="DM3665">
        <v>289852.09000000003</v>
      </c>
      <c r="DN3665">
        <v>253845.28</v>
      </c>
      <c r="DS3665">
        <v>0</v>
      </c>
      <c r="DT3665">
        <v>0</v>
      </c>
      <c r="DV3665">
        <v>543697.38</v>
      </c>
      <c r="DW3665">
        <v>-565.48800000000006</v>
      </c>
      <c r="DY3665">
        <v>57717.050999999999</v>
      </c>
      <c r="DZ3665">
        <v>114419.14</v>
      </c>
      <c r="EA3665">
        <v>172136.19</v>
      </c>
      <c r="EK3665">
        <v>-10964.924000000001</v>
      </c>
      <c r="EM3665">
        <v>85.111000000000004</v>
      </c>
      <c r="EN3665">
        <v>69.725999999999999</v>
      </c>
      <c r="EO3665">
        <v>91.844999999999999</v>
      </c>
      <c r="EQ3665">
        <v>3061.71</v>
      </c>
      <c r="ER3665">
        <v>707520</v>
      </c>
      <c r="ES3665">
        <v>-754554.94</v>
      </c>
      <c r="ET3665">
        <v>-746493.5</v>
      </c>
      <c r="EU3665">
        <v>-8061.4279999999999</v>
      </c>
      <c r="FB3665">
        <v>-34520.421999999999</v>
      </c>
      <c r="FC3665">
        <v>-11985.538</v>
      </c>
      <c r="FE3665">
        <v>-6060.5559999999996</v>
      </c>
      <c r="FF3665">
        <v>-807121.44</v>
      </c>
      <c r="FH3665">
        <v>9488961</v>
      </c>
      <c r="FI3665">
        <v>9588563</v>
      </c>
      <c r="FJ3665">
        <v>253845.28</v>
      </c>
      <c r="FK3665">
        <v>0</v>
      </c>
      <c r="FL3665">
        <v>-565.48800000000006</v>
      </c>
      <c r="FM3665">
        <v>172136.19</v>
      </c>
      <c r="FN3665">
        <v>-10964.924000000001</v>
      </c>
      <c r="FO3665">
        <v>154.83699999999999</v>
      </c>
      <c r="FP3665">
        <v>160760.63</v>
      </c>
      <c r="FQ3665">
        <v>-6060.5559999999996</v>
      </c>
      <c r="FR3665">
        <v>2013</v>
      </c>
      <c r="FS3665" t="s">
        <v>323</v>
      </c>
      <c r="FT3665">
        <v>1</v>
      </c>
      <c r="FU3665">
        <v>0.13789999999999999</v>
      </c>
      <c r="FV3665">
        <v>9.4E-2</v>
      </c>
      <c r="FW3665">
        <v>4.3900000000000002E-2</v>
      </c>
      <c r="FX3665">
        <v>0.1759</v>
      </c>
      <c r="FY3665">
        <v>0.26989999999999997</v>
      </c>
      <c r="FZ3665">
        <v>0.109</v>
      </c>
      <c r="GA3665">
        <v>0.20300000000000001</v>
      </c>
      <c r="GI3665">
        <v>0</v>
      </c>
      <c r="GJ3665">
        <v>0</v>
      </c>
      <c r="GK3665">
        <v>0</v>
      </c>
      <c r="GL3665">
        <v>0</v>
      </c>
      <c r="GN3665">
        <v>0.13200000000000001</v>
      </c>
      <c r="GO3665">
        <v>786</v>
      </c>
      <c r="GQ3665">
        <v>60855</v>
      </c>
      <c r="GR3665">
        <v>2495000</v>
      </c>
      <c r="GS3665">
        <v>47</v>
      </c>
      <c r="GT3665">
        <v>10</v>
      </c>
      <c r="GU3665">
        <v>41.003999999999998</v>
      </c>
      <c r="GV3665">
        <v>9648</v>
      </c>
      <c r="GW3665">
        <v>24384</v>
      </c>
      <c r="GX3665">
        <v>37336</v>
      </c>
      <c r="GY3665">
        <v>768140.56</v>
      </c>
      <c r="HA3665">
        <v>20.574000000000002</v>
      </c>
      <c r="HB3665">
        <v>33741</v>
      </c>
      <c r="HC3665">
        <v>720860.75</v>
      </c>
      <c r="HE3665">
        <v>21.364999999999998</v>
      </c>
      <c r="HH3665">
        <v>7683.7179999999998</v>
      </c>
      <c r="HI3665">
        <v>2809</v>
      </c>
      <c r="HK3665">
        <v>0</v>
      </c>
      <c r="HN3665">
        <v>107839</v>
      </c>
      <c r="HO3665">
        <v>0</v>
      </c>
      <c r="HP3665">
        <v>0</v>
      </c>
      <c r="HR3665">
        <v>9029858</v>
      </c>
      <c r="HS3665">
        <v>889011.38</v>
      </c>
      <c r="HT3665">
        <v>8338285</v>
      </c>
      <c r="IA3665">
        <v>9488961</v>
      </c>
      <c r="IE3665">
        <v>2.2999999999999998</v>
      </c>
      <c r="IF3665">
        <v>0</v>
      </c>
      <c r="II3665">
        <v>-3.6220000000000002E-2</v>
      </c>
      <c r="IJ3665">
        <v>0.39600000000000002</v>
      </c>
      <c r="IK3665">
        <v>0.4</v>
      </c>
      <c r="IL3665">
        <v>6.0999999999999999E-2</v>
      </c>
      <c r="IM3665">
        <v>0.32700000000000001</v>
      </c>
      <c r="IN3665">
        <v>0.35</v>
      </c>
      <c r="IO3665">
        <v>0.112</v>
      </c>
      <c r="IP3665">
        <v>5.7000000000000002E-2</v>
      </c>
      <c r="IQ3665">
        <v>0.05</v>
      </c>
      <c r="IS3665">
        <v>0</v>
      </c>
      <c r="IT3665">
        <v>0</v>
      </c>
      <c r="IU3665">
        <v>0.105</v>
      </c>
      <c r="IV3665">
        <v>6.0999999999999999E-2</v>
      </c>
      <c r="IW3665">
        <v>0.05</v>
      </c>
      <c r="IX3665">
        <v>4.7019999999999999E-2</v>
      </c>
      <c r="IY3665">
        <v>0.13100000000000001</v>
      </c>
      <c r="IZ3665">
        <v>0.13</v>
      </c>
      <c r="JA3665">
        <v>-7.3999999999999996E-2</v>
      </c>
      <c r="JB3665">
        <v>1.2999999999999999E-2</v>
      </c>
      <c r="JC3665">
        <v>0.01</v>
      </c>
      <c r="JE3665">
        <v>1.4999999999999999E-2</v>
      </c>
      <c r="JF3665">
        <v>0.01</v>
      </c>
      <c r="JH3665">
        <v>0</v>
      </c>
      <c r="JI3665">
        <v>0</v>
      </c>
    </row>
    <row r="3666" spans="1:269" x14ac:dyDescent="0.35">
      <c r="A3666">
        <v>75</v>
      </c>
      <c r="B3666" t="s">
        <v>1756</v>
      </c>
      <c r="C3666">
        <v>2013</v>
      </c>
      <c r="D3666" s="3" t="str">
        <f>Table1[[#This Row],[ppd_id]]&amp;" "&amp;Table1[[#This Row],[fy]]</f>
        <v>75 2013</v>
      </c>
      <c r="E3666">
        <v>66</v>
      </c>
      <c r="F3666" t="s">
        <v>1757</v>
      </c>
      <c r="H3666">
        <v>1</v>
      </c>
      <c r="I3666">
        <v>1937</v>
      </c>
      <c r="J3666">
        <v>0</v>
      </c>
      <c r="L3666">
        <v>0</v>
      </c>
      <c r="M3666" t="s">
        <v>817</v>
      </c>
      <c r="N3666" t="s">
        <v>818</v>
      </c>
      <c r="O3666" t="s">
        <v>818</v>
      </c>
      <c r="P3666">
        <v>2</v>
      </c>
      <c r="Q3666" t="s">
        <v>484</v>
      </c>
      <c r="R3666">
        <v>1</v>
      </c>
      <c r="S3666" t="s">
        <v>273</v>
      </c>
      <c r="T3666" t="s">
        <v>299</v>
      </c>
      <c r="U3666">
        <v>2</v>
      </c>
      <c r="V3666">
        <v>1</v>
      </c>
      <c r="W3666" t="s">
        <v>1758</v>
      </c>
      <c r="X3666">
        <v>0</v>
      </c>
      <c r="Y3666">
        <v>0</v>
      </c>
      <c r="Z3666" s="1">
        <v>41455</v>
      </c>
      <c r="AA3666" s="1">
        <v>41455</v>
      </c>
      <c r="AB3666" t="s">
        <v>276</v>
      </c>
      <c r="AC3666" t="s">
        <v>474</v>
      </c>
      <c r="AD3666" t="s">
        <v>278</v>
      </c>
      <c r="AE3666">
        <v>0.03</v>
      </c>
      <c r="AF3666">
        <v>7.7499999999999999E-2</v>
      </c>
      <c r="AG3666">
        <v>1</v>
      </c>
      <c r="AH3666">
        <v>0</v>
      </c>
      <c r="AI3666">
        <v>5</v>
      </c>
      <c r="AJ3666">
        <v>1</v>
      </c>
      <c r="AK3666">
        <v>1</v>
      </c>
      <c r="AL3666">
        <v>30</v>
      </c>
      <c r="AO3666" t="s">
        <v>1759</v>
      </c>
      <c r="AU3666">
        <v>10191698.802999999</v>
      </c>
      <c r="AV3666">
        <v>9828547.7149999999</v>
      </c>
      <c r="AW3666">
        <v>-303142.19099999999</v>
      </c>
      <c r="AX3666">
        <v>0</v>
      </c>
      <c r="AY3666">
        <v>0</v>
      </c>
      <c r="AZ3666">
        <v>0</v>
      </c>
      <c r="BA3666">
        <v>1</v>
      </c>
      <c r="BB3666">
        <v>2</v>
      </c>
      <c r="BD3666">
        <v>0</v>
      </c>
      <c r="BE3666">
        <v>0.8</v>
      </c>
      <c r="BF3666">
        <v>4</v>
      </c>
      <c r="BG3666">
        <v>1</v>
      </c>
      <c r="BH3666">
        <v>1</v>
      </c>
      <c r="BI3666">
        <v>1</v>
      </c>
      <c r="BK3666">
        <v>0</v>
      </c>
      <c r="BQ3666">
        <v>3.5000000000000003E-2</v>
      </c>
      <c r="BU3666">
        <v>4.2500000000000003E-2</v>
      </c>
      <c r="BV3666">
        <v>9828548</v>
      </c>
      <c r="BW3666">
        <v>16362279</v>
      </c>
      <c r="BX3666">
        <v>0.60099999999999998</v>
      </c>
      <c r="BY3666">
        <v>6533731.5</v>
      </c>
      <c r="BZ3666">
        <v>0</v>
      </c>
      <c r="CA3666">
        <v>2516874.2999999998</v>
      </c>
      <c r="CB3666">
        <v>480700.31</v>
      </c>
      <c r="CC3666">
        <v>0.62338000000000005</v>
      </c>
      <c r="CD3666">
        <v>16468551</v>
      </c>
      <c r="CE3666">
        <v>10191699</v>
      </c>
      <c r="CF3666">
        <v>6276852</v>
      </c>
      <c r="CG3666">
        <v>0</v>
      </c>
      <c r="CH3666">
        <v>0</v>
      </c>
      <c r="CI3666">
        <v>0</v>
      </c>
      <c r="CK3666">
        <v>0.61885999999999997</v>
      </c>
      <c r="CL3666" t="s">
        <v>326</v>
      </c>
      <c r="CM3666">
        <v>2</v>
      </c>
      <c r="CN3666">
        <v>0.11</v>
      </c>
      <c r="CP3666">
        <v>0.107</v>
      </c>
      <c r="CR3666">
        <v>5.8000000000000003E-2</v>
      </c>
      <c r="CU3666">
        <v>7.5999999999999998E-2</v>
      </c>
      <c r="DD3666">
        <v>4.4209999999999999E-2</v>
      </c>
      <c r="DE3666">
        <v>0</v>
      </c>
      <c r="DF3666">
        <v>0</v>
      </c>
      <c r="DG3666">
        <v>0</v>
      </c>
      <c r="DH3666">
        <v>0</v>
      </c>
      <c r="DI3666">
        <v>0.109</v>
      </c>
      <c r="DJ3666">
        <v>6.7000000000000004E-2</v>
      </c>
      <c r="DK3666">
        <v>8.3000000000000004E-2</v>
      </c>
      <c r="DM3666">
        <v>248785.19</v>
      </c>
      <c r="DN3666">
        <v>299657.53000000003</v>
      </c>
      <c r="DT3666">
        <v>0</v>
      </c>
      <c r="DV3666">
        <v>548442.68999999994</v>
      </c>
      <c r="DW3666">
        <v>837193.13</v>
      </c>
      <c r="DY3666">
        <v>47709.542999999998</v>
      </c>
      <c r="DZ3666">
        <v>147230.29999999999</v>
      </c>
      <c r="EA3666">
        <v>194939.84</v>
      </c>
      <c r="EK3666">
        <v>-15421.101000000001</v>
      </c>
      <c r="EQ3666">
        <v>1898.2760000000001</v>
      </c>
      <c r="ER3666">
        <v>1567052.9</v>
      </c>
      <c r="ES3666">
        <v>-811665.06</v>
      </c>
      <c r="ET3666">
        <v>-803253</v>
      </c>
      <c r="EU3666">
        <v>-8412.0509999999995</v>
      </c>
      <c r="FB3666">
        <v>-35883</v>
      </c>
      <c r="FC3666">
        <v>-10985.967000000001</v>
      </c>
      <c r="FE3666">
        <v>-5781.2169999999996</v>
      </c>
      <c r="FF3666">
        <v>-864315.25</v>
      </c>
      <c r="FH3666">
        <v>10191699</v>
      </c>
      <c r="FI3666">
        <v>9488961</v>
      </c>
      <c r="FJ3666">
        <v>299657.53000000003</v>
      </c>
      <c r="FL3666">
        <v>837193.13</v>
      </c>
      <c r="FM3666">
        <v>194939.84</v>
      </c>
      <c r="FN3666">
        <v>-15421.101000000001</v>
      </c>
      <c r="FP3666">
        <v>1016711.9</v>
      </c>
      <c r="FQ3666">
        <v>-5781.2169999999996</v>
      </c>
      <c r="FR3666">
        <v>2014</v>
      </c>
      <c r="FS3666" t="s">
        <v>323</v>
      </c>
      <c r="FT3666">
        <v>1</v>
      </c>
      <c r="FU3666">
        <v>0.13159999999999999</v>
      </c>
      <c r="FV3666">
        <v>0.10100000000000001</v>
      </c>
      <c r="FW3666">
        <v>3.0599999999999999E-2</v>
      </c>
      <c r="FX3666">
        <v>0.17469999999999999</v>
      </c>
      <c r="FY3666">
        <v>0.2757</v>
      </c>
      <c r="FZ3666">
        <v>0.13150000000000001</v>
      </c>
      <c r="GA3666">
        <v>0.23250000000000001</v>
      </c>
      <c r="GI3666">
        <v>0</v>
      </c>
      <c r="GJ3666">
        <v>0</v>
      </c>
      <c r="GK3666">
        <v>0</v>
      </c>
      <c r="GL3666">
        <v>0</v>
      </c>
      <c r="GN3666">
        <v>0.14410000000000001</v>
      </c>
      <c r="GQ3666">
        <v>61177</v>
      </c>
      <c r="GR3666">
        <v>2516874.25</v>
      </c>
      <c r="GS3666">
        <v>47</v>
      </c>
      <c r="GT3666">
        <v>9.9</v>
      </c>
      <c r="GU3666">
        <v>41.140999999999998</v>
      </c>
      <c r="GV3666">
        <v>8615</v>
      </c>
      <c r="GW3666">
        <v>25482</v>
      </c>
      <c r="GX3666">
        <v>40310</v>
      </c>
      <c r="GY3666">
        <v>854629.44</v>
      </c>
      <c r="HA3666">
        <v>21.201000000000001</v>
      </c>
      <c r="HB3666">
        <v>40310</v>
      </c>
      <c r="HK3666">
        <v>0</v>
      </c>
      <c r="HN3666">
        <v>110102</v>
      </c>
      <c r="HO3666">
        <v>0</v>
      </c>
      <c r="HP3666">
        <v>0</v>
      </c>
      <c r="HT3666">
        <v>9285395</v>
      </c>
      <c r="IA3666">
        <v>10191699</v>
      </c>
      <c r="IE3666">
        <v>9.4</v>
      </c>
      <c r="IF3666">
        <v>0</v>
      </c>
      <c r="II3666">
        <v>0.15733</v>
      </c>
      <c r="IJ3666">
        <v>0.38362000000000002</v>
      </c>
      <c r="IK3666">
        <v>0.4</v>
      </c>
      <c r="IL3666">
        <v>9.5000000000000001E-2</v>
      </c>
      <c r="IM3666">
        <v>0.33167000000000002</v>
      </c>
      <c r="IN3666">
        <v>0.35</v>
      </c>
      <c r="IO3666">
        <v>0.113</v>
      </c>
      <c r="IP3666">
        <v>4.895E-2</v>
      </c>
      <c r="IQ3666">
        <v>0.05</v>
      </c>
      <c r="IS3666">
        <v>0</v>
      </c>
      <c r="IT3666">
        <v>0</v>
      </c>
      <c r="IU3666">
        <v>0.14099999999999999</v>
      </c>
      <c r="IV3666">
        <v>6.5930000000000002E-2</v>
      </c>
      <c r="IW3666">
        <v>0.05</v>
      </c>
      <c r="IX3666">
        <v>2.2710000000000001E-2</v>
      </c>
      <c r="IY3666">
        <v>0.10489999999999999</v>
      </c>
      <c r="IZ3666">
        <v>0.13</v>
      </c>
      <c r="JA3666">
        <v>4.2999999999999997E-2</v>
      </c>
      <c r="JB3666">
        <v>1.5980000000000001E-2</v>
      </c>
      <c r="JC3666">
        <v>0.01</v>
      </c>
      <c r="JD3666">
        <v>4.0000000000000001E-3</v>
      </c>
      <c r="JE3666">
        <v>4.895E-2</v>
      </c>
      <c r="JF3666">
        <v>0.01</v>
      </c>
      <c r="JH3666">
        <v>0</v>
      </c>
      <c r="JI3666">
        <v>0</v>
      </c>
    </row>
    <row r="3667" spans="1:269" x14ac:dyDescent="0.35">
      <c r="A3667">
        <v>75</v>
      </c>
      <c r="B3667" t="s">
        <v>1756</v>
      </c>
      <c r="C3667">
        <v>2014</v>
      </c>
      <c r="D3667" s="3" t="str">
        <f>Table1[[#This Row],[ppd_id]]&amp;" "&amp;Table1[[#This Row],[fy]]</f>
        <v>75 2014</v>
      </c>
      <c r="E3667">
        <v>66</v>
      </c>
      <c r="F3667" t="s">
        <v>1757</v>
      </c>
      <c r="H3667">
        <v>1</v>
      </c>
      <c r="I3667">
        <v>1937</v>
      </c>
      <c r="J3667">
        <v>0</v>
      </c>
      <c r="L3667">
        <v>0</v>
      </c>
      <c r="M3667" t="s">
        <v>817</v>
      </c>
      <c r="N3667" t="s">
        <v>818</v>
      </c>
      <c r="O3667" t="s">
        <v>818</v>
      </c>
      <c r="P3667">
        <v>2</v>
      </c>
      <c r="Q3667" t="s">
        <v>484</v>
      </c>
      <c r="R3667">
        <v>1</v>
      </c>
      <c r="S3667" t="s">
        <v>273</v>
      </c>
      <c r="T3667" t="s">
        <v>299</v>
      </c>
      <c r="U3667">
        <v>2</v>
      </c>
      <c r="V3667">
        <v>1</v>
      </c>
      <c r="W3667" t="s">
        <v>1758</v>
      </c>
      <c r="X3667">
        <v>0</v>
      </c>
      <c r="Y3667">
        <v>0</v>
      </c>
      <c r="Z3667" s="1">
        <v>41820</v>
      </c>
      <c r="AA3667" s="1">
        <v>41820</v>
      </c>
      <c r="AB3667" t="s">
        <v>276</v>
      </c>
      <c r="AC3667" t="s">
        <v>474</v>
      </c>
      <c r="AD3667" t="s">
        <v>278</v>
      </c>
      <c r="AE3667">
        <v>0.03</v>
      </c>
      <c r="AF3667">
        <v>7.7499999999999999E-2</v>
      </c>
      <c r="AG3667">
        <v>1</v>
      </c>
      <c r="AH3667">
        <v>0</v>
      </c>
      <c r="AI3667">
        <v>5</v>
      </c>
      <c r="AJ3667">
        <v>1</v>
      </c>
      <c r="AK3667">
        <v>1</v>
      </c>
      <c r="AL3667">
        <v>30</v>
      </c>
      <c r="AM3667">
        <v>7.7499999999999999E-2</v>
      </c>
      <c r="AO3667" t="s">
        <v>1760</v>
      </c>
      <c r="AU3667">
        <v>11346075.823999999</v>
      </c>
      <c r="AV3667">
        <v>10714996.255999999</v>
      </c>
      <c r="AW3667">
        <v>-273238.35600000003</v>
      </c>
      <c r="AX3667">
        <v>0</v>
      </c>
      <c r="AY3667">
        <v>0</v>
      </c>
      <c r="AZ3667">
        <v>0</v>
      </c>
      <c r="BA3667">
        <v>1</v>
      </c>
      <c r="BB3667">
        <v>2</v>
      </c>
      <c r="BD3667">
        <v>0</v>
      </c>
      <c r="BE3667">
        <v>0.8</v>
      </c>
      <c r="BF3667">
        <v>4</v>
      </c>
      <c r="BG3667">
        <v>1</v>
      </c>
      <c r="BH3667">
        <v>1</v>
      </c>
      <c r="BI3667">
        <v>1</v>
      </c>
      <c r="BK3667">
        <v>0</v>
      </c>
      <c r="BQ3667">
        <v>3.5000000000000003E-2</v>
      </c>
      <c r="BU3667">
        <v>4.2500000000000003E-2</v>
      </c>
      <c r="BV3667">
        <v>10714996</v>
      </c>
      <c r="BW3667">
        <v>16971322</v>
      </c>
      <c r="BX3667">
        <v>0.63139999999999996</v>
      </c>
      <c r="BY3667">
        <v>6256325.5</v>
      </c>
      <c r="BZ3667">
        <v>0</v>
      </c>
      <c r="CA3667">
        <v>2538882.7999999998</v>
      </c>
      <c r="CB3667">
        <v>479884.5</v>
      </c>
      <c r="CC3667">
        <v>0.75531000000000004</v>
      </c>
      <c r="CD3667">
        <v>17051806</v>
      </c>
      <c r="CE3667">
        <v>11346076</v>
      </c>
      <c r="CF3667">
        <v>5705730</v>
      </c>
      <c r="CG3667">
        <v>0</v>
      </c>
      <c r="CH3667">
        <v>0</v>
      </c>
      <c r="CI3667">
        <v>0</v>
      </c>
      <c r="CK3667">
        <v>0.66539000000000004</v>
      </c>
      <c r="CL3667" t="s">
        <v>326</v>
      </c>
      <c r="CM3667">
        <v>2</v>
      </c>
      <c r="CN3667">
        <v>0.14599999999999999</v>
      </c>
      <c r="CP3667">
        <v>9.0999999999999998E-2</v>
      </c>
      <c r="CR3667">
        <v>0.129</v>
      </c>
      <c r="CU3667">
        <v>5.0000000000000001E-3</v>
      </c>
      <c r="CW3667">
        <v>5.6000000000000001E-2</v>
      </c>
      <c r="CX3667">
        <v>8.2000000000000003E-2</v>
      </c>
      <c r="CY3667">
        <v>8.8999999999999996E-2</v>
      </c>
      <c r="CZ3667">
        <v>0.1</v>
      </c>
      <c r="DD3667">
        <v>5.117E-2</v>
      </c>
      <c r="DE3667">
        <v>0</v>
      </c>
      <c r="DF3667">
        <v>0</v>
      </c>
      <c r="DG3667">
        <v>0</v>
      </c>
      <c r="DH3667">
        <v>0</v>
      </c>
      <c r="DI3667">
        <v>9.1999999999999998E-2</v>
      </c>
      <c r="DJ3667">
        <v>0.13100000000000001</v>
      </c>
      <c r="DK3667">
        <v>8.2000000000000003E-2</v>
      </c>
      <c r="DM3667">
        <v>268694</v>
      </c>
      <c r="DN3667">
        <v>362462.53</v>
      </c>
      <c r="DT3667">
        <v>0</v>
      </c>
      <c r="DV3667">
        <v>631156.5</v>
      </c>
      <c r="DW3667">
        <v>1278664.1000000001</v>
      </c>
      <c r="DY3667">
        <v>41809.254000000001</v>
      </c>
      <c r="DZ3667">
        <v>137617.82999999999</v>
      </c>
      <c r="EA3667">
        <v>179427.09</v>
      </c>
      <c r="EK3667">
        <v>-13719.779</v>
      </c>
      <c r="EQ3667">
        <v>2681.4580000000001</v>
      </c>
      <c r="ER3667">
        <v>2078209.5</v>
      </c>
      <c r="ES3667">
        <v>-868291.38</v>
      </c>
      <c r="ET3667">
        <v>-859575.31</v>
      </c>
      <c r="EU3667">
        <v>-8716.0470000000005</v>
      </c>
      <c r="FB3667">
        <v>-34561.688000000002</v>
      </c>
      <c r="FC3667">
        <v>-16617.971000000001</v>
      </c>
      <c r="FE3667">
        <v>-4361.3959999999997</v>
      </c>
      <c r="FF3667">
        <v>-923832.44</v>
      </c>
      <c r="FH3667">
        <v>11346076</v>
      </c>
      <c r="FI3667">
        <v>10191699</v>
      </c>
      <c r="FJ3667">
        <v>362462.53</v>
      </c>
      <c r="FL3667">
        <v>1278664.1000000001</v>
      </c>
      <c r="FM3667">
        <v>179427.09</v>
      </c>
      <c r="FN3667">
        <v>-13719.779</v>
      </c>
      <c r="FP3667">
        <v>1444371.5</v>
      </c>
      <c r="FQ3667">
        <v>-4361.3959999999997</v>
      </c>
      <c r="FR3667">
        <v>2015</v>
      </c>
      <c r="FS3667" t="s">
        <v>323</v>
      </c>
      <c r="FT3667">
        <v>1</v>
      </c>
      <c r="FU3667">
        <v>0.13109999999999999</v>
      </c>
      <c r="FV3667">
        <v>0.107</v>
      </c>
      <c r="FW3667">
        <v>2.41E-2</v>
      </c>
      <c r="FX3667">
        <v>0.16320000000000001</v>
      </c>
      <c r="FY3667">
        <v>0.2702</v>
      </c>
      <c r="FZ3667">
        <v>0.13900000000000001</v>
      </c>
      <c r="GA3667">
        <v>0.246</v>
      </c>
      <c r="GI3667">
        <v>0</v>
      </c>
      <c r="GJ3667">
        <v>0</v>
      </c>
      <c r="GK3667">
        <v>0</v>
      </c>
      <c r="GL3667">
        <v>0</v>
      </c>
      <c r="GN3667">
        <v>0.1391</v>
      </c>
      <c r="GQ3667">
        <v>61173</v>
      </c>
      <c r="GR3667">
        <v>2538882.75</v>
      </c>
      <c r="GS3667">
        <v>46.6</v>
      </c>
      <c r="GT3667">
        <v>9.8000000000000007</v>
      </c>
      <c r="GU3667">
        <v>41.503</v>
      </c>
      <c r="GV3667">
        <v>9113</v>
      </c>
      <c r="GW3667">
        <v>27476</v>
      </c>
      <c r="GX3667">
        <v>42246</v>
      </c>
      <c r="GY3667">
        <v>907625.69</v>
      </c>
      <c r="HA3667">
        <v>21.484000000000002</v>
      </c>
      <c r="HB3667">
        <v>42246</v>
      </c>
      <c r="HK3667">
        <v>0</v>
      </c>
      <c r="HN3667">
        <v>112532</v>
      </c>
      <c r="HO3667">
        <v>0</v>
      </c>
      <c r="HP3667">
        <v>0</v>
      </c>
      <c r="HT3667">
        <v>9828073</v>
      </c>
      <c r="IE3667">
        <v>13</v>
      </c>
      <c r="IF3667">
        <v>0</v>
      </c>
      <c r="II3667">
        <v>0.21948999999999999</v>
      </c>
      <c r="IJ3667">
        <v>0.38100000000000001</v>
      </c>
      <c r="IK3667">
        <v>0.37</v>
      </c>
      <c r="IL3667">
        <v>9.1999999999999998E-2</v>
      </c>
      <c r="IM3667">
        <v>0.32600000000000001</v>
      </c>
      <c r="IN3667">
        <v>0.28999999999999998</v>
      </c>
      <c r="IO3667">
        <v>0.15</v>
      </c>
      <c r="IP3667">
        <v>5.3999999999999999E-2</v>
      </c>
      <c r="IQ3667">
        <v>0.05</v>
      </c>
      <c r="IS3667">
        <v>0</v>
      </c>
      <c r="IT3667">
        <v>0</v>
      </c>
      <c r="IU3667">
        <v>0.16900000000000001</v>
      </c>
      <c r="IV3667">
        <v>7.4999999999999997E-2</v>
      </c>
      <c r="IW3667">
        <v>0.08</v>
      </c>
      <c r="IX3667">
        <v>0.12576000000000001</v>
      </c>
      <c r="IY3667">
        <v>0.13200000000000001</v>
      </c>
      <c r="IZ3667">
        <v>0.13</v>
      </c>
      <c r="JA3667">
        <v>6.6000000000000003E-2</v>
      </c>
      <c r="JB3667">
        <v>0.02</v>
      </c>
      <c r="JC3667">
        <v>7.0000000000000007E-2</v>
      </c>
      <c r="JD3667">
        <v>3.0000000000000001E-3</v>
      </c>
      <c r="JE3667">
        <v>1.2E-2</v>
      </c>
      <c r="JF3667">
        <v>0.01</v>
      </c>
      <c r="JH3667">
        <v>0</v>
      </c>
      <c r="JI3667">
        <v>0</v>
      </c>
    </row>
    <row r="3668" spans="1:269" x14ac:dyDescent="0.35">
      <c r="A3668">
        <v>75</v>
      </c>
      <c r="B3668" t="s">
        <v>1756</v>
      </c>
      <c r="C3668">
        <v>2015</v>
      </c>
      <c r="D3668" s="3" t="str">
        <f>Table1[[#This Row],[ppd_id]]&amp;" "&amp;Table1[[#This Row],[fy]]</f>
        <v>75 2015</v>
      </c>
      <c r="E3668">
        <v>66</v>
      </c>
      <c r="F3668" t="s">
        <v>1757</v>
      </c>
      <c r="H3668">
        <v>1</v>
      </c>
      <c r="I3668">
        <v>1937</v>
      </c>
      <c r="J3668">
        <v>0</v>
      </c>
      <c r="L3668">
        <v>0</v>
      </c>
      <c r="M3668" t="s">
        <v>817</v>
      </c>
      <c r="N3668" t="s">
        <v>818</v>
      </c>
      <c r="O3668" t="s">
        <v>818</v>
      </c>
      <c r="P3668">
        <v>2</v>
      </c>
      <c r="Q3668" t="s">
        <v>484</v>
      </c>
      <c r="R3668">
        <v>1</v>
      </c>
      <c r="S3668" t="s">
        <v>273</v>
      </c>
      <c r="T3668" t="s">
        <v>299</v>
      </c>
      <c r="U3668">
        <v>2</v>
      </c>
      <c r="V3668">
        <v>1</v>
      </c>
      <c r="W3668" t="s">
        <v>1758</v>
      </c>
      <c r="X3668">
        <v>0</v>
      </c>
      <c r="Y3668">
        <v>0</v>
      </c>
      <c r="Z3668" s="1">
        <v>42185</v>
      </c>
      <c r="AA3668" s="1">
        <v>42185</v>
      </c>
      <c r="AB3668" t="s">
        <v>276</v>
      </c>
      <c r="AC3668" t="s">
        <v>474</v>
      </c>
      <c r="AD3668" t="s">
        <v>278</v>
      </c>
      <c r="AE3668">
        <v>0.03</v>
      </c>
      <c r="AF3668">
        <v>7.7499999999999999E-2</v>
      </c>
      <c r="AG3668">
        <v>1</v>
      </c>
      <c r="AH3668">
        <v>0</v>
      </c>
      <c r="AI3668">
        <v>5</v>
      </c>
      <c r="AJ3668">
        <v>1</v>
      </c>
      <c r="AK3668">
        <v>1</v>
      </c>
      <c r="AL3668">
        <v>30</v>
      </c>
      <c r="AM3668">
        <v>7.7499999999999999E-2</v>
      </c>
      <c r="AO3668" t="s">
        <v>1761</v>
      </c>
      <c r="AU3668">
        <v>11497723.115</v>
      </c>
      <c r="AV3668">
        <v>11472378.929</v>
      </c>
      <c r="AW3668">
        <v>-267492.94099999999</v>
      </c>
      <c r="AX3668">
        <v>0</v>
      </c>
      <c r="AY3668">
        <v>0</v>
      </c>
      <c r="AZ3668">
        <v>0</v>
      </c>
      <c r="BA3668">
        <v>1</v>
      </c>
      <c r="BB3668">
        <v>2</v>
      </c>
      <c r="BD3668">
        <v>0</v>
      </c>
      <c r="BE3668">
        <v>0.8</v>
      </c>
      <c r="BF3668">
        <v>4</v>
      </c>
      <c r="BG3668">
        <v>1</v>
      </c>
      <c r="BH3668">
        <v>1</v>
      </c>
      <c r="BI3668">
        <v>1</v>
      </c>
      <c r="BK3668">
        <v>0</v>
      </c>
      <c r="BQ3668">
        <v>3.5000000000000003E-2</v>
      </c>
      <c r="BU3668">
        <v>3.7499999999999999E-2</v>
      </c>
      <c r="BV3668">
        <v>11472379</v>
      </c>
      <c r="BW3668">
        <v>18014426</v>
      </c>
      <c r="BX3668">
        <v>0.63700000000000001</v>
      </c>
      <c r="BY3668">
        <v>6542046</v>
      </c>
      <c r="BZ3668">
        <v>0</v>
      </c>
      <c r="CA3668">
        <v>2610297</v>
      </c>
      <c r="CB3668">
        <v>450950.59</v>
      </c>
      <c r="CC3668">
        <v>0.87622</v>
      </c>
      <c r="CD3668">
        <v>17974990</v>
      </c>
      <c r="CE3668">
        <v>11497723</v>
      </c>
      <c r="CF3668">
        <v>6477266.5</v>
      </c>
      <c r="CG3668">
        <v>0</v>
      </c>
      <c r="CH3668">
        <v>0</v>
      </c>
      <c r="CI3668">
        <v>0</v>
      </c>
      <c r="CK3668">
        <v>0.63965000000000005</v>
      </c>
      <c r="CL3668" t="s">
        <v>326</v>
      </c>
      <c r="CM3668">
        <v>2</v>
      </c>
      <c r="CN3668">
        <v>0.04</v>
      </c>
      <c r="CP3668">
        <v>9.8000000000000004E-2</v>
      </c>
      <c r="CR3668">
        <v>0.10100000000000001</v>
      </c>
      <c r="CU3668">
        <v>6.9000000000000006E-2</v>
      </c>
      <c r="CW3668">
        <v>0.05</v>
      </c>
      <c r="CX3668">
        <v>7.3999999999999996E-2</v>
      </c>
      <c r="CY3668">
        <v>8.6999999999999994E-2</v>
      </c>
      <c r="CZ3668">
        <v>9.1999999999999998E-2</v>
      </c>
      <c r="DC3668">
        <v>0</v>
      </c>
      <c r="DD3668">
        <v>5.042E-2</v>
      </c>
      <c r="DE3668">
        <v>0</v>
      </c>
      <c r="DF3668">
        <v>0</v>
      </c>
      <c r="DG3668">
        <v>0</v>
      </c>
      <c r="DH3668">
        <v>0</v>
      </c>
      <c r="DI3668">
        <v>9.9000000000000005E-2</v>
      </c>
      <c r="DJ3668">
        <v>0.10299999999999999</v>
      </c>
      <c r="DK3668">
        <v>7.5999999999999998E-2</v>
      </c>
      <c r="DM3668">
        <v>292822.40999999997</v>
      </c>
      <c r="DN3668">
        <v>395129.63</v>
      </c>
      <c r="DT3668">
        <v>0</v>
      </c>
      <c r="DV3668">
        <v>687952</v>
      </c>
      <c r="DW3668">
        <v>308403.71999999997</v>
      </c>
      <c r="DY3668">
        <v>37823.425999999999</v>
      </c>
      <c r="DZ3668">
        <v>95180.82</v>
      </c>
      <c r="EA3668">
        <v>133004.25</v>
      </c>
      <c r="EK3668">
        <v>-18078.168000000001</v>
      </c>
      <c r="EQ3668">
        <v>8146.7259999999997</v>
      </c>
      <c r="ER3668">
        <v>1119428.5</v>
      </c>
      <c r="ES3668">
        <v>-920755.44</v>
      </c>
      <c r="ET3668">
        <v>-911832.75</v>
      </c>
      <c r="EU3668">
        <v>-8922.6450000000004</v>
      </c>
      <c r="FB3668">
        <v>-32313.403999999999</v>
      </c>
      <c r="FC3668">
        <v>-10597.846</v>
      </c>
      <c r="FE3668">
        <v>-4114.576</v>
      </c>
      <c r="FF3668">
        <v>-967781.25</v>
      </c>
      <c r="FH3668">
        <v>11497723</v>
      </c>
      <c r="FI3668">
        <v>11346076</v>
      </c>
      <c r="FJ3668">
        <v>395129.63</v>
      </c>
      <c r="FL3668">
        <v>308403.71999999997</v>
      </c>
      <c r="FM3668">
        <v>133004.25</v>
      </c>
      <c r="FN3668">
        <v>-18078.168000000001</v>
      </c>
      <c r="FP3668">
        <v>423329.81</v>
      </c>
      <c r="FQ3668">
        <v>-4114.576</v>
      </c>
      <c r="FR3668">
        <v>2016</v>
      </c>
      <c r="FS3668" t="s">
        <v>323</v>
      </c>
      <c r="FT3668">
        <v>1</v>
      </c>
      <c r="FU3668">
        <v>0.1298</v>
      </c>
      <c r="FV3668">
        <v>0.107</v>
      </c>
      <c r="FW3668">
        <v>2.2800000000000001E-2</v>
      </c>
      <c r="FX3668">
        <v>0.1678</v>
      </c>
      <c r="FY3668">
        <v>0.27479999999999999</v>
      </c>
      <c r="FZ3668">
        <v>0.13900000000000001</v>
      </c>
      <c r="GA3668">
        <v>0.246</v>
      </c>
      <c r="GI3668">
        <v>0</v>
      </c>
      <c r="GJ3668">
        <v>0</v>
      </c>
      <c r="GK3668">
        <v>0</v>
      </c>
      <c r="GL3668">
        <v>0</v>
      </c>
      <c r="GN3668">
        <v>0.14499999999999999</v>
      </c>
      <c r="GQ3668">
        <v>60998</v>
      </c>
      <c r="GR3668">
        <v>2610297</v>
      </c>
      <c r="GS3668">
        <v>46.5</v>
      </c>
      <c r="GT3668">
        <v>9.6999999999999993</v>
      </c>
      <c r="GU3668">
        <v>42.792999999999999</v>
      </c>
      <c r="GV3668">
        <v>9513</v>
      </c>
      <c r="GW3668">
        <v>31535</v>
      </c>
      <c r="GX3668">
        <v>44043</v>
      </c>
      <c r="GY3668">
        <v>961561</v>
      </c>
      <c r="HA3668">
        <v>21.832000000000001</v>
      </c>
      <c r="HB3668">
        <v>44043</v>
      </c>
      <c r="HK3668">
        <v>0</v>
      </c>
      <c r="HN3668">
        <v>114554</v>
      </c>
      <c r="HO3668">
        <v>0</v>
      </c>
      <c r="HP3668">
        <v>0</v>
      </c>
      <c r="IF3668">
        <v>0</v>
      </c>
      <c r="II3668">
        <v>2.2509999999999999E-2</v>
      </c>
      <c r="IJ3668">
        <v>0.34</v>
      </c>
      <c r="IK3668">
        <v>0.35</v>
      </c>
      <c r="IL3668">
        <v>0.03</v>
      </c>
      <c r="IM3668">
        <v>0.32500000000000001</v>
      </c>
      <c r="IN3668">
        <v>0.28000000000000003</v>
      </c>
      <c r="IO3668">
        <v>0.107</v>
      </c>
      <c r="IP3668">
        <v>6.4000000000000001E-2</v>
      </c>
      <c r="IQ3668">
        <v>7.0000000000000007E-2</v>
      </c>
      <c r="IS3668">
        <v>0</v>
      </c>
      <c r="IT3668">
        <v>0</v>
      </c>
      <c r="IU3668">
        <v>0.17100000000000001</v>
      </c>
      <c r="IV3668">
        <v>0.09</v>
      </c>
      <c r="IW3668">
        <v>0.11</v>
      </c>
      <c r="IX3668">
        <v>-5.3499999999999997E-3</v>
      </c>
      <c r="IY3668">
        <v>0.113</v>
      </c>
      <c r="IZ3668">
        <v>0.1</v>
      </c>
      <c r="JA3668">
        <v>2.7E-2</v>
      </c>
      <c r="JB3668">
        <v>3.2000000000000001E-2</v>
      </c>
      <c r="JC3668">
        <v>0.08</v>
      </c>
      <c r="JD3668">
        <v>5.0000000000000001E-3</v>
      </c>
      <c r="JE3668">
        <v>3.5999999999999997E-2</v>
      </c>
      <c r="JF3668">
        <v>0.01</v>
      </c>
      <c r="JH3668">
        <v>0</v>
      </c>
      <c r="JI3668">
        <v>0</v>
      </c>
    </row>
    <row r="3669" spans="1:269" x14ac:dyDescent="0.35">
      <c r="A3669">
        <v>75</v>
      </c>
      <c r="B3669" t="s">
        <v>1756</v>
      </c>
      <c r="C3669">
        <v>2016</v>
      </c>
      <c r="D3669" s="3" t="str">
        <f>Table1[[#This Row],[ppd_id]]&amp;" "&amp;Table1[[#This Row],[fy]]</f>
        <v>75 2016</v>
      </c>
      <c r="E3669">
        <v>66</v>
      </c>
      <c r="F3669" t="s">
        <v>1757</v>
      </c>
      <c r="H3669">
        <v>1</v>
      </c>
      <c r="I3669">
        <v>1937</v>
      </c>
      <c r="J3669">
        <v>0</v>
      </c>
      <c r="L3669">
        <v>0</v>
      </c>
      <c r="M3669" t="s">
        <v>817</v>
      </c>
      <c r="N3669" t="s">
        <v>818</v>
      </c>
      <c r="O3669" t="s">
        <v>818</v>
      </c>
      <c r="P3669">
        <v>2</v>
      </c>
      <c r="Q3669" t="s">
        <v>484</v>
      </c>
      <c r="R3669">
        <v>1</v>
      </c>
      <c r="S3669" t="s">
        <v>273</v>
      </c>
      <c r="T3669" t="s">
        <v>299</v>
      </c>
      <c r="U3669">
        <v>2</v>
      </c>
      <c r="V3669">
        <v>1</v>
      </c>
      <c r="W3669" t="s">
        <v>1758</v>
      </c>
      <c r="X3669">
        <v>0</v>
      </c>
      <c r="Y3669">
        <v>0</v>
      </c>
      <c r="Z3669" s="1">
        <v>42551</v>
      </c>
      <c r="AA3669" s="1">
        <v>42551</v>
      </c>
      <c r="AB3669" t="s">
        <v>276</v>
      </c>
      <c r="AC3669" t="s">
        <v>474</v>
      </c>
      <c r="AD3669" t="s">
        <v>278</v>
      </c>
      <c r="AE3669">
        <v>0.03</v>
      </c>
      <c r="AF3669">
        <v>7.7499999999999999E-2</v>
      </c>
      <c r="AG3669">
        <v>1</v>
      </c>
      <c r="AH3669">
        <v>0</v>
      </c>
      <c r="AI3669">
        <v>5</v>
      </c>
      <c r="AJ3669">
        <v>1</v>
      </c>
      <c r="AK3669">
        <v>1</v>
      </c>
      <c r="AL3669">
        <v>30</v>
      </c>
      <c r="AM3669">
        <v>7.7499999999999999E-2</v>
      </c>
      <c r="AO3669" t="s">
        <v>1762</v>
      </c>
      <c r="AU3669">
        <v>11532837.950999999</v>
      </c>
      <c r="AV3669">
        <v>11905958.699999999</v>
      </c>
      <c r="AW3669">
        <v>-319795.777</v>
      </c>
      <c r="AX3669">
        <v>0</v>
      </c>
      <c r="AY3669">
        <v>0</v>
      </c>
      <c r="AZ3669">
        <v>0</v>
      </c>
      <c r="BA3669">
        <v>1</v>
      </c>
      <c r="BB3669">
        <v>2</v>
      </c>
      <c r="BD3669">
        <v>0</v>
      </c>
      <c r="BE3669">
        <v>0.8</v>
      </c>
      <c r="BF3669">
        <v>4</v>
      </c>
      <c r="BG3669">
        <v>1</v>
      </c>
      <c r="BH3669">
        <v>1</v>
      </c>
      <c r="BI3669">
        <v>1</v>
      </c>
      <c r="BK3669">
        <v>0</v>
      </c>
      <c r="BQ3669">
        <v>3.5000000000000003E-2</v>
      </c>
      <c r="BU3669">
        <v>3.7499999999999999E-2</v>
      </c>
      <c r="BV3669">
        <v>11905959</v>
      </c>
      <c r="BW3669">
        <v>18536428</v>
      </c>
      <c r="BX3669">
        <v>0.64200000000000002</v>
      </c>
      <c r="BY3669">
        <v>6630469.5</v>
      </c>
      <c r="BZ3669">
        <v>0</v>
      </c>
      <c r="CA3669">
        <v>2612044.5</v>
      </c>
      <c r="CB3669">
        <v>465340.53</v>
      </c>
      <c r="CC3669">
        <v>0.85311000000000003</v>
      </c>
      <c r="CD3669">
        <v>18729272</v>
      </c>
      <c r="CE3669">
        <v>11532838</v>
      </c>
      <c r="CF3669">
        <v>7196433.5</v>
      </c>
      <c r="CG3669">
        <v>0</v>
      </c>
      <c r="CH3669">
        <v>0</v>
      </c>
      <c r="CI3669">
        <v>0</v>
      </c>
      <c r="CK3669">
        <v>0.61577000000000004</v>
      </c>
      <c r="CL3669" t="s">
        <v>326</v>
      </c>
      <c r="CM3669">
        <v>2</v>
      </c>
      <c r="CN3669">
        <v>2.5999999999999999E-2</v>
      </c>
      <c r="CP3669">
        <v>6.9000000000000006E-2</v>
      </c>
      <c r="CR3669">
        <v>6.6000000000000003E-2</v>
      </c>
      <c r="CU3669">
        <v>5.7000000000000002E-2</v>
      </c>
      <c r="CW3669">
        <v>5.8000000000000003E-2</v>
      </c>
      <c r="CX3669">
        <v>6.8000000000000005E-2</v>
      </c>
      <c r="CY3669">
        <v>8.3000000000000004E-2</v>
      </c>
      <c r="CZ3669">
        <v>8.4000000000000005E-2</v>
      </c>
      <c r="DD3669">
        <v>4.888E-2</v>
      </c>
      <c r="DE3669">
        <v>0</v>
      </c>
      <c r="DF3669">
        <v>0</v>
      </c>
      <c r="DG3669">
        <v>0</v>
      </c>
      <c r="DH3669">
        <v>0</v>
      </c>
      <c r="DI3669">
        <v>7.0999999999999994E-2</v>
      </c>
      <c r="DJ3669">
        <v>6.8000000000000005E-2</v>
      </c>
      <c r="DK3669">
        <v>6.6000000000000003E-2</v>
      </c>
      <c r="DM3669">
        <v>293847.96999999997</v>
      </c>
      <c r="DN3669">
        <v>396988.56</v>
      </c>
      <c r="DT3669">
        <v>0</v>
      </c>
      <c r="DV3669">
        <v>690836.5</v>
      </c>
      <c r="DW3669">
        <v>326027.40999999997</v>
      </c>
      <c r="DY3669">
        <v>87189.266000000003</v>
      </c>
      <c r="DZ3669">
        <v>39237.940999999999</v>
      </c>
      <c r="EA3669">
        <v>126427.21</v>
      </c>
      <c r="EK3669">
        <v>-87883.483999999997</v>
      </c>
      <c r="EQ3669">
        <v>2098.4259999999999</v>
      </c>
      <c r="ER3669">
        <v>1057506.1000000001</v>
      </c>
      <c r="ES3669">
        <v>-973703.63</v>
      </c>
      <c r="ET3669">
        <v>-973703.63</v>
      </c>
      <c r="FB3669">
        <v>-34988.313000000002</v>
      </c>
      <c r="FC3669">
        <v>-9660.51</v>
      </c>
      <c r="FE3669">
        <v>-4038.7649999999999</v>
      </c>
      <c r="FF3669">
        <v>-1022391.3</v>
      </c>
      <c r="FH3669">
        <v>11532838</v>
      </c>
      <c r="FI3669">
        <v>11497723</v>
      </c>
      <c r="FJ3669">
        <v>396988.56</v>
      </c>
      <c r="FL3669">
        <v>326027.40999999997</v>
      </c>
      <c r="FM3669">
        <v>126427.21</v>
      </c>
      <c r="FN3669">
        <v>-87883.483999999997</v>
      </c>
      <c r="FP3669">
        <v>364571.13</v>
      </c>
      <c r="FQ3669">
        <v>-4038.7649999999999</v>
      </c>
      <c r="FR3669">
        <v>2017</v>
      </c>
      <c r="FS3669" t="s">
        <v>323</v>
      </c>
      <c r="FT3669">
        <v>1</v>
      </c>
      <c r="FU3669">
        <v>0.13</v>
      </c>
      <c r="FV3669">
        <v>0.107</v>
      </c>
      <c r="FW3669">
        <v>2.3E-2</v>
      </c>
      <c r="FX3669">
        <v>0.17299999999999999</v>
      </c>
      <c r="FY3669">
        <v>0.28000000000000003</v>
      </c>
      <c r="FZ3669">
        <v>0.13900000000000001</v>
      </c>
      <c r="GA3669">
        <v>0.246</v>
      </c>
      <c r="GI3669">
        <v>0</v>
      </c>
      <c r="GJ3669">
        <v>0</v>
      </c>
      <c r="GK3669">
        <v>0</v>
      </c>
      <c r="GL3669">
        <v>0</v>
      </c>
      <c r="GN3669">
        <v>0.15</v>
      </c>
      <c r="GQ3669">
        <v>60057</v>
      </c>
      <c r="GR3669">
        <v>2612044.5</v>
      </c>
      <c r="GS3669">
        <v>46.4</v>
      </c>
      <c r="GT3669">
        <v>9.8000000000000007</v>
      </c>
      <c r="GU3669">
        <v>43.493000000000002</v>
      </c>
      <c r="GV3669">
        <v>10219</v>
      </c>
      <c r="GW3669">
        <v>34009</v>
      </c>
      <c r="GX3669">
        <v>45797</v>
      </c>
      <c r="GY3669">
        <v>1006446.3</v>
      </c>
      <c r="HA3669">
        <v>21.975999999999999</v>
      </c>
      <c r="HB3669">
        <v>45797</v>
      </c>
      <c r="HC3669">
        <v>1006446.3</v>
      </c>
      <c r="HK3669">
        <v>0</v>
      </c>
      <c r="HN3669">
        <v>116073</v>
      </c>
      <c r="HO3669">
        <v>0</v>
      </c>
      <c r="HP3669">
        <v>0</v>
      </c>
      <c r="IE3669">
        <v>1.6</v>
      </c>
      <c r="IF3669">
        <v>0</v>
      </c>
      <c r="II3669">
        <v>-2.0140000000000002E-2</v>
      </c>
      <c r="IJ3669">
        <v>0.35271000000000002</v>
      </c>
      <c r="IK3669">
        <v>0.35</v>
      </c>
      <c r="IL3669">
        <v>0.04</v>
      </c>
      <c r="IM3669">
        <v>0.31563000000000002</v>
      </c>
      <c r="IN3669">
        <v>0.28000000000000003</v>
      </c>
      <c r="IO3669">
        <v>0.14299999999999999</v>
      </c>
      <c r="IP3669">
        <v>7.2139999999999996E-2</v>
      </c>
      <c r="IQ3669">
        <v>7.0000000000000007E-2</v>
      </c>
      <c r="IS3669">
        <v>0</v>
      </c>
      <c r="IT3669">
        <v>0</v>
      </c>
      <c r="IU3669">
        <v>9.1999999999999998E-2</v>
      </c>
      <c r="IV3669">
        <v>0.10621</v>
      </c>
      <c r="IW3669">
        <v>0.11</v>
      </c>
      <c r="IX3669">
        <v>-0.01</v>
      </c>
      <c r="IY3669">
        <v>0.1012</v>
      </c>
      <c r="IZ3669">
        <v>0.1</v>
      </c>
      <c r="JA3669">
        <v>8.8999999999999996E-2</v>
      </c>
      <c r="JB3669">
        <v>4.4089999999999997E-2</v>
      </c>
      <c r="JC3669">
        <v>0.08</v>
      </c>
      <c r="JD3669">
        <v>4.0000000000000001E-3</v>
      </c>
      <c r="JE3669">
        <v>8.0199999999999994E-3</v>
      </c>
      <c r="JF3669">
        <v>0.01</v>
      </c>
      <c r="JH3669">
        <v>0</v>
      </c>
      <c r="JI3669">
        <v>0</v>
      </c>
    </row>
    <row r="3670" spans="1:269" x14ac:dyDescent="0.35">
      <c r="A3670">
        <v>75</v>
      </c>
      <c r="B3670" t="s">
        <v>1756</v>
      </c>
      <c r="C3670">
        <v>2017</v>
      </c>
      <c r="D3670" s="3" t="str">
        <f>Table1[[#This Row],[ppd_id]]&amp;" "&amp;Table1[[#This Row],[fy]]</f>
        <v>75 2017</v>
      </c>
      <c r="E3670">
        <v>66</v>
      </c>
      <c r="F3670" t="s">
        <v>1757</v>
      </c>
      <c r="H3670">
        <v>1</v>
      </c>
      <c r="I3670">
        <v>1937</v>
      </c>
      <c r="J3670">
        <v>0</v>
      </c>
      <c r="L3670">
        <v>0</v>
      </c>
      <c r="M3670" t="s">
        <v>817</v>
      </c>
      <c r="N3670" t="s">
        <v>818</v>
      </c>
      <c r="O3670" t="s">
        <v>818</v>
      </c>
      <c r="P3670">
        <v>2</v>
      </c>
      <c r="Q3670" t="s">
        <v>484</v>
      </c>
      <c r="R3670">
        <v>1</v>
      </c>
      <c r="S3670" t="s">
        <v>273</v>
      </c>
      <c r="T3670" t="s">
        <v>299</v>
      </c>
      <c r="U3670">
        <v>2</v>
      </c>
      <c r="V3670">
        <v>1</v>
      </c>
      <c r="W3670" t="s">
        <v>1758</v>
      </c>
      <c r="X3670">
        <v>0</v>
      </c>
      <c r="Y3670">
        <v>0</v>
      </c>
      <c r="Z3670" s="1">
        <v>42916</v>
      </c>
      <c r="AA3670" s="1">
        <v>42916</v>
      </c>
      <c r="AB3670" t="s">
        <v>276</v>
      </c>
      <c r="AC3670" t="s">
        <v>474</v>
      </c>
      <c r="AD3670" t="s">
        <v>278</v>
      </c>
      <c r="AE3670">
        <v>2.5000000000000001E-2</v>
      </c>
      <c r="AF3670">
        <v>7.2499999999999995E-2</v>
      </c>
      <c r="AG3670">
        <v>1</v>
      </c>
      <c r="AH3670">
        <v>0</v>
      </c>
      <c r="AI3670">
        <v>5</v>
      </c>
      <c r="AJ3670">
        <v>1</v>
      </c>
      <c r="AK3670">
        <v>1</v>
      </c>
      <c r="AL3670">
        <v>30</v>
      </c>
      <c r="AM3670">
        <v>5.8999999999999997E-2</v>
      </c>
      <c r="AO3670" t="s">
        <v>1763</v>
      </c>
      <c r="AU3670">
        <v>12509355.755000001</v>
      </c>
      <c r="AV3670">
        <v>12507831.342</v>
      </c>
      <c r="AW3670">
        <v>-360848.86099999998</v>
      </c>
      <c r="AX3670">
        <v>0</v>
      </c>
      <c r="AY3670">
        <v>0</v>
      </c>
      <c r="AZ3670">
        <v>0</v>
      </c>
      <c r="BA3670">
        <v>1</v>
      </c>
      <c r="BB3670">
        <v>2</v>
      </c>
      <c r="BD3670">
        <v>0</v>
      </c>
      <c r="BE3670">
        <v>0.8</v>
      </c>
      <c r="BF3670">
        <v>4</v>
      </c>
      <c r="BG3670">
        <v>1</v>
      </c>
      <c r="BH3670">
        <v>1</v>
      </c>
      <c r="BI3670">
        <v>1</v>
      </c>
      <c r="BK3670">
        <v>0</v>
      </c>
      <c r="BQ3670">
        <v>0.03</v>
      </c>
      <c r="BU3670">
        <v>3.2500000000000001E-2</v>
      </c>
      <c r="BV3670">
        <v>12507831</v>
      </c>
      <c r="BW3670">
        <v>19870698</v>
      </c>
      <c r="BX3670">
        <v>0.629</v>
      </c>
      <c r="BY3670">
        <v>7362866.5</v>
      </c>
      <c r="BZ3670">
        <v>0</v>
      </c>
      <c r="CA3670">
        <v>2591195.7999999998</v>
      </c>
      <c r="CB3670">
        <v>477840.16</v>
      </c>
      <c r="CC3670">
        <v>0.82840000000000003</v>
      </c>
      <c r="CD3670">
        <v>23622824</v>
      </c>
      <c r="CE3670">
        <v>12509356</v>
      </c>
      <c r="CF3670">
        <v>11113468</v>
      </c>
      <c r="CG3670">
        <v>0</v>
      </c>
      <c r="CH3670">
        <v>0</v>
      </c>
      <c r="CI3670">
        <v>0</v>
      </c>
      <c r="CK3670">
        <v>0.52954999999999997</v>
      </c>
      <c r="CL3670" t="s">
        <v>326</v>
      </c>
      <c r="CM3670">
        <v>2</v>
      </c>
      <c r="CN3670">
        <v>0.12</v>
      </c>
      <c r="CP3670">
        <v>6.0999999999999999E-2</v>
      </c>
      <c r="CR3670">
        <v>8.6999999999999994E-2</v>
      </c>
      <c r="CU3670">
        <v>5.1999999999999998E-2</v>
      </c>
      <c r="CW3670">
        <v>7.2999999999999995E-2</v>
      </c>
      <c r="CX3670">
        <v>6.4000000000000001E-2</v>
      </c>
      <c r="CZ3670">
        <v>8.5999999999999993E-2</v>
      </c>
      <c r="DC3670">
        <v>1</v>
      </c>
      <c r="DD3670">
        <v>5.2929999999999998E-2</v>
      </c>
      <c r="DE3670">
        <v>0</v>
      </c>
      <c r="DF3670">
        <v>0</v>
      </c>
      <c r="DG3670">
        <v>0</v>
      </c>
      <c r="DH3670">
        <v>0</v>
      </c>
      <c r="DI3670">
        <v>6.2E-2</v>
      </c>
      <c r="DJ3670">
        <v>8.7999999999999995E-2</v>
      </c>
      <c r="DK3670">
        <v>6.0999999999999999E-2</v>
      </c>
      <c r="DM3670">
        <v>292809</v>
      </c>
      <c r="DN3670">
        <v>395843.78</v>
      </c>
      <c r="DT3670">
        <v>0</v>
      </c>
      <c r="DV3670">
        <v>688652.81</v>
      </c>
      <c r="DW3670">
        <v>1324655</v>
      </c>
      <c r="DY3670">
        <v>39013.491999999998</v>
      </c>
      <c r="DZ3670">
        <v>86184.476999999999</v>
      </c>
      <c r="EA3670">
        <v>125197.97</v>
      </c>
      <c r="EK3670">
        <v>-103106.22</v>
      </c>
      <c r="EQ3670">
        <v>3641.9720000000002</v>
      </c>
      <c r="ER3670">
        <v>2039041.5</v>
      </c>
      <c r="ES3670">
        <v>-1019330.5</v>
      </c>
      <c r="ET3670">
        <v>-1019330.5</v>
      </c>
      <c r="FB3670">
        <v>-30456.201000000001</v>
      </c>
      <c r="FC3670">
        <v>-9848.3289999999997</v>
      </c>
      <c r="FE3670">
        <v>-2888.49</v>
      </c>
      <c r="FF3670">
        <v>-1062523.5</v>
      </c>
      <c r="FH3670">
        <v>12509356</v>
      </c>
      <c r="FI3670">
        <v>11532838</v>
      </c>
      <c r="FJ3670">
        <v>395843.78</v>
      </c>
      <c r="FL3670">
        <v>1324655</v>
      </c>
      <c r="FM3670">
        <v>125197.97</v>
      </c>
      <c r="FN3670">
        <v>-103106.22</v>
      </c>
      <c r="FP3670">
        <v>1346746.8</v>
      </c>
      <c r="FQ3670">
        <v>-2888.49</v>
      </c>
      <c r="FR3670">
        <v>2018</v>
      </c>
      <c r="FS3670" t="s">
        <v>323</v>
      </c>
      <c r="FT3670">
        <v>1</v>
      </c>
      <c r="FU3670">
        <v>0.13619999999999999</v>
      </c>
      <c r="FV3670">
        <v>0.107</v>
      </c>
      <c r="FW3670">
        <v>2.92E-2</v>
      </c>
      <c r="FX3670">
        <v>0.2019</v>
      </c>
      <c r="FY3670">
        <v>0.30890000000000001</v>
      </c>
      <c r="FZ3670">
        <v>0.13900000000000001</v>
      </c>
      <c r="GA3670">
        <v>0.246</v>
      </c>
      <c r="GI3670">
        <v>0</v>
      </c>
      <c r="GJ3670">
        <v>0</v>
      </c>
      <c r="GK3670">
        <v>0</v>
      </c>
      <c r="GL3670">
        <v>0</v>
      </c>
      <c r="GN3670">
        <v>0.17269999999999999</v>
      </c>
      <c r="GQ3670">
        <v>59495</v>
      </c>
      <c r="GR3670">
        <v>2591195.75</v>
      </c>
      <c r="GS3670">
        <v>46.4</v>
      </c>
      <c r="GT3670">
        <v>9.8000000000000007</v>
      </c>
      <c r="GU3670">
        <v>43.552999999999997</v>
      </c>
      <c r="GV3670">
        <v>10581</v>
      </c>
      <c r="GW3670">
        <v>36098</v>
      </c>
      <c r="GX3670">
        <v>47340</v>
      </c>
      <c r="GY3670">
        <v>1054726.8</v>
      </c>
      <c r="HA3670">
        <v>22.28</v>
      </c>
      <c r="HB3670">
        <v>47340</v>
      </c>
      <c r="HC3670">
        <v>1054726.8</v>
      </c>
      <c r="HK3670">
        <v>0</v>
      </c>
      <c r="HN3670">
        <v>117416</v>
      </c>
      <c r="HO3670">
        <v>0</v>
      </c>
      <c r="HP3670">
        <v>0</v>
      </c>
      <c r="IE3670">
        <v>12.1</v>
      </c>
      <c r="IF3670">
        <v>0</v>
      </c>
      <c r="II3670">
        <v>0.18507000000000001</v>
      </c>
      <c r="IJ3670">
        <v>0.33300000000000002</v>
      </c>
      <c r="IK3670">
        <v>0.35</v>
      </c>
      <c r="IL3670">
        <v>7.5999999999999998E-2</v>
      </c>
      <c r="IM3670">
        <v>0.28499999999999998</v>
      </c>
      <c r="IN3670">
        <v>0.28000000000000003</v>
      </c>
      <c r="IO3670">
        <v>7.0000000000000007E-2</v>
      </c>
      <c r="IP3670">
        <v>7.2999999999999995E-2</v>
      </c>
      <c r="IQ3670">
        <v>7.0000000000000007E-2</v>
      </c>
      <c r="IS3670">
        <v>0</v>
      </c>
      <c r="IT3670">
        <v>0</v>
      </c>
      <c r="IU3670">
        <v>0.16900000000000001</v>
      </c>
      <c r="IV3670">
        <v>0.113</v>
      </c>
      <c r="IW3670">
        <v>0.11</v>
      </c>
      <c r="IX3670">
        <v>4.3999999999999997E-2</v>
      </c>
      <c r="IY3670">
        <v>0.1</v>
      </c>
      <c r="IZ3670">
        <v>0.1</v>
      </c>
      <c r="JA3670">
        <v>8.6999999999999994E-2</v>
      </c>
      <c r="JB3670">
        <v>6.3E-2</v>
      </c>
      <c r="JC3670">
        <v>0.08</v>
      </c>
      <c r="JD3670">
        <v>0.01</v>
      </c>
      <c r="JE3670">
        <v>3.3000000000000002E-2</v>
      </c>
      <c r="JF3670">
        <v>0.01</v>
      </c>
      <c r="JH3670">
        <v>0</v>
      </c>
      <c r="JI3670">
        <v>0</v>
      </c>
    </row>
    <row r="3671" spans="1:269" x14ac:dyDescent="0.35">
      <c r="A3671">
        <v>75</v>
      </c>
      <c r="B3671" t="s">
        <v>1756</v>
      </c>
      <c r="C3671">
        <v>2018</v>
      </c>
      <c r="D3671" s="3" t="str">
        <f>Table1[[#This Row],[ppd_id]]&amp;" "&amp;Table1[[#This Row],[fy]]</f>
        <v>75 2018</v>
      </c>
      <c r="E3671">
        <v>66</v>
      </c>
      <c r="F3671" t="s">
        <v>1757</v>
      </c>
      <c r="H3671">
        <v>1</v>
      </c>
      <c r="I3671">
        <v>1937</v>
      </c>
      <c r="J3671">
        <v>0</v>
      </c>
      <c r="L3671">
        <v>0</v>
      </c>
      <c r="M3671" t="s">
        <v>817</v>
      </c>
      <c r="N3671" t="s">
        <v>818</v>
      </c>
      <c r="O3671" t="s">
        <v>818</v>
      </c>
      <c r="P3671">
        <v>2</v>
      </c>
      <c r="Q3671" t="s">
        <v>484</v>
      </c>
      <c r="R3671">
        <v>1</v>
      </c>
      <c r="S3671" t="s">
        <v>273</v>
      </c>
      <c r="T3671" t="s">
        <v>299</v>
      </c>
      <c r="U3671">
        <v>2</v>
      </c>
      <c r="V3671">
        <v>1</v>
      </c>
      <c r="W3671" t="s">
        <v>1758</v>
      </c>
      <c r="X3671">
        <v>0</v>
      </c>
      <c r="Y3671">
        <v>0</v>
      </c>
      <c r="Z3671" s="1">
        <v>43281</v>
      </c>
      <c r="AA3671" s="1">
        <v>43281</v>
      </c>
      <c r="AB3671" t="s">
        <v>276</v>
      </c>
      <c r="AC3671" t="s">
        <v>474</v>
      </c>
      <c r="AD3671" t="s">
        <v>278</v>
      </c>
      <c r="AE3671">
        <v>2.5000000000000001E-2</v>
      </c>
      <c r="AF3671">
        <v>7.2499999999999995E-2</v>
      </c>
      <c r="AG3671">
        <v>1</v>
      </c>
      <c r="AH3671">
        <v>0</v>
      </c>
      <c r="AI3671">
        <v>5</v>
      </c>
      <c r="AJ3671">
        <v>1</v>
      </c>
      <c r="AK3671">
        <v>1</v>
      </c>
      <c r="AL3671">
        <v>30</v>
      </c>
      <c r="AM3671">
        <v>5.6899999999999999E-2</v>
      </c>
      <c r="AO3671" t="s">
        <v>1764</v>
      </c>
      <c r="AU3671">
        <v>12970300.855</v>
      </c>
      <c r="AV3671">
        <v>12996625.32</v>
      </c>
      <c r="AW3671">
        <v>-428710.31099999999</v>
      </c>
      <c r="AX3671">
        <v>0</v>
      </c>
      <c r="AY3671">
        <v>0</v>
      </c>
      <c r="AZ3671">
        <v>0</v>
      </c>
      <c r="BA3671">
        <v>1</v>
      </c>
      <c r="BB3671">
        <v>2</v>
      </c>
      <c r="BD3671">
        <v>0</v>
      </c>
      <c r="BE3671">
        <v>0.8</v>
      </c>
      <c r="BF3671">
        <v>4</v>
      </c>
      <c r="BG3671">
        <v>1</v>
      </c>
      <c r="BH3671">
        <v>1</v>
      </c>
      <c r="BI3671">
        <v>1</v>
      </c>
      <c r="BK3671">
        <v>0</v>
      </c>
      <c r="BQ3671">
        <v>0.03</v>
      </c>
      <c r="BU3671">
        <v>3.2500000000000001E-2</v>
      </c>
      <c r="BV3671">
        <v>12996625</v>
      </c>
      <c r="BW3671">
        <v>20457996</v>
      </c>
      <c r="BX3671">
        <v>0.63500000000000001</v>
      </c>
      <c r="BY3671">
        <v>7461371</v>
      </c>
      <c r="BZ3671">
        <v>0</v>
      </c>
      <c r="CA3671">
        <v>2609168.2999999998</v>
      </c>
      <c r="CB3671">
        <v>546593.25</v>
      </c>
      <c r="CC3671">
        <v>0.71118000000000003</v>
      </c>
      <c r="CD3671">
        <v>24861632</v>
      </c>
      <c r="CE3671">
        <v>12970301</v>
      </c>
      <c r="CF3671">
        <v>11891331</v>
      </c>
      <c r="CG3671">
        <v>0</v>
      </c>
      <c r="CH3671">
        <v>0</v>
      </c>
      <c r="CI3671">
        <v>0</v>
      </c>
      <c r="CK3671">
        <v>0.52170000000000005</v>
      </c>
      <c r="CL3671" t="s">
        <v>326</v>
      </c>
      <c r="CM3671">
        <v>2</v>
      </c>
      <c r="CN3671">
        <v>8.3000000000000004E-2</v>
      </c>
      <c r="CP3671">
        <v>7.5999999999999998E-2</v>
      </c>
      <c r="CR3671">
        <v>8.1000000000000003E-2</v>
      </c>
      <c r="CU3671">
        <v>6.8000000000000005E-2</v>
      </c>
      <c r="CW3671">
        <v>7.5999999999999998E-2</v>
      </c>
      <c r="CX3671">
        <v>5.8999999999999997E-2</v>
      </c>
      <c r="CZ3671">
        <v>8.5999999999999993E-2</v>
      </c>
      <c r="DC3671">
        <v>1</v>
      </c>
      <c r="DD3671">
        <v>5.4579999999999997E-2</v>
      </c>
      <c r="DE3671">
        <v>0</v>
      </c>
      <c r="DF3671">
        <v>0</v>
      </c>
      <c r="DG3671">
        <v>0</v>
      </c>
      <c r="DH3671">
        <v>0</v>
      </c>
      <c r="DI3671">
        <v>7.5999999999999998E-2</v>
      </c>
      <c r="DJ3671">
        <v>8.3000000000000004E-2</v>
      </c>
      <c r="DK3671">
        <v>7.4999999999999997E-2</v>
      </c>
      <c r="DM3671">
        <v>287323.81</v>
      </c>
      <c r="DN3671">
        <v>388723.97</v>
      </c>
      <c r="DT3671">
        <v>0</v>
      </c>
      <c r="DV3671">
        <v>676047.81</v>
      </c>
      <c r="DW3671">
        <v>845831.75</v>
      </c>
      <c r="DY3671">
        <v>41429.32</v>
      </c>
      <c r="DZ3671">
        <v>97084.047000000006</v>
      </c>
      <c r="EA3671">
        <v>138513.38</v>
      </c>
      <c r="EK3671">
        <v>-84213.75</v>
      </c>
      <c r="EQ3671">
        <v>2115.5509999999999</v>
      </c>
      <c r="ER3671">
        <v>1578294.8</v>
      </c>
      <c r="ES3671">
        <v>-1069597.3999999999</v>
      </c>
      <c r="ET3671">
        <v>-1069597.3999999999</v>
      </c>
      <c r="FB3671">
        <v>-34077.309000000001</v>
      </c>
      <c r="FC3671">
        <v>-9908.3189999999995</v>
      </c>
      <c r="FE3671">
        <v>-3766.7959999999998</v>
      </c>
      <c r="FF3671">
        <v>-1117349.8</v>
      </c>
      <c r="FH3671">
        <v>12970301</v>
      </c>
      <c r="FI3671">
        <v>12509356</v>
      </c>
      <c r="FJ3671">
        <v>388723.97</v>
      </c>
      <c r="FL3671">
        <v>845831.75</v>
      </c>
      <c r="FM3671">
        <v>138513.38</v>
      </c>
      <c r="FN3671">
        <v>-84213.75</v>
      </c>
      <c r="FP3671">
        <v>900131.38</v>
      </c>
      <c r="FQ3671">
        <v>-3766.7959999999998</v>
      </c>
      <c r="FR3671">
        <v>2019</v>
      </c>
      <c r="FS3671" t="s">
        <v>323</v>
      </c>
      <c r="FT3671">
        <v>1</v>
      </c>
      <c r="FU3671">
        <v>0.1368</v>
      </c>
      <c r="FV3671">
        <v>0.107</v>
      </c>
      <c r="FW3671">
        <v>2.98E-2</v>
      </c>
      <c r="FX3671">
        <v>0.20780000000000001</v>
      </c>
      <c r="FY3671">
        <v>0.31480000000000002</v>
      </c>
      <c r="FZ3671">
        <v>0.13900000000000001</v>
      </c>
      <c r="GA3671">
        <v>0.246</v>
      </c>
      <c r="GI3671">
        <v>0</v>
      </c>
      <c r="GJ3671">
        <v>0</v>
      </c>
      <c r="GK3671">
        <v>0</v>
      </c>
      <c r="GL3671">
        <v>0</v>
      </c>
      <c r="GN3671">
        <v>0.17799999999999999</v>
      </c>
      <c r="GQ3671">
        <v>60358</v>
      </c>
      <c r="GR3671">
        <v>2609168.25</v>
      </c>
      <c r="GS3671">
        <v>46.3</v>
      </c>
      <c r="GT3671">
        <v>9.6999999999999993</v>
      </c>
      <c r="GU3671">
        <v>43.228000000000002</v>
      </c>
      <c r="GV3671">
        <v>10621</v>
      </c>
      <c r="GW3671">
        <v>36891</v>
      </c>
      <c r="GX3671">
        <v>48919</v>
      </c>
      <c r="GY3671">
        <v>1108661.6000000001</v>
      </c>
      <c r="HA3671">
        <v>22.663</v>
      </c>
      <c r="HB3671">
        <v>48919</v>
      </c>
      <c r="HC3671">
        <v>1108661.6000000001</v>
      </c>
      <c r="HK3671">
        <v>0</v>
      </c>
      <c r="HN3671">
        <v>119898</v>
      </c>
      <c r="HO3671">
        <v>0</v>
      </c>
      <c r="HP3671">
        <v>0</v>
      </c>
      <c r="IE3671">
        <v>8.5</v>
      </c>
      <c r="IF3671">
        <v>0</v>
      </c>
      <c r="II3671">
        <v>0.10545</v>
      </c>
      <c r="IJ3671">
        <v>0.33600000000000002</v>
      </c>
      <c r="IK3671">
        <v>0.33</v>
      </c>
      <c r="IL3671">
        <v>4.4999999999999998E-2</v>
      </c>
      <c r="IM3671">
        <v>0.27200000000000002</v>
      </c>
      <c r="IN3671">
        <v>0.26</v>
      </c>
      <c r="IO3671">
        <v>0.107</v>
      </c>
      <c r="IP3671">
        <v>6.5000000000000002E-2</v>
      </c>
      <c r="IQ3671">
        <v>7.0000000000000007E-2</v>
      </c>
      <c r="IS3671">
        <v>0</v>
      </c>
      <c r="IT3671">
        <v>0</v>
      </c>
      <c r="IU3671">
        <v>0.111</v>
      </c>
      <c r="IV3671">
        <v>0.13</v>
      </c>
      <c r="IW3671">
        <v>0.13</v>
      </c>
      <c r="IX3671">
        <v>7.0000000000000007E-2</v>
      </c>
      <c r="IY3671">
        <v>0.11</v>
      </c>
      <c r="IZ3671">
        <v>0.12</v>
      </c>
      <c r="JA3671">
        <v>0.10199999999999999</v>
      </c>
      <c r="JB3671">
        <v>7.3999999999999996E-2</v>
      </c>
      <c r="JC3671">
        <v>0.08</v>
      </c>
      <c r="JD3671">
        <v>2.3E-2</v>
      </c>
      <c r="JE3671">
        <v>1.2999999999999999E-2</v>
      </c>
      <c r="JF3671">
        <v>0.01</v>
      </c>
      <c r="JH3671">
        <v>0</v>
      </c>
      <c r="JI3671">
        <v>0</v>
      </c>
    </row>
    <row r="3672" spans="1:269" x14ac:dyDescent="0.35">
      <c r="A3672">
        <v>75</v>
      </c>
      <c r="B3672" t="s">
        <v>1756</v>
      </c>
      <c r="C3672">
        <v>2019</v>
      </c>
      <c r="D3672" s="3" t="str">
        <f>Table1[[#This Row],[ppd_id]]&amp;" "&amp;Table1[[#This Row],[fy]]</f>
        <v>75 2019</v>
      </c>
      <c r="E3672">
        <v>66</v>
      </c>
      <c r="F3672" t="s">
        <v>1757</v>
      </c>
      <c r="H3672">
        <v>1</v>
      </c>
      <c r="I3672">
        <v>1937</v>
      </c>
      <c r="J3672">
        <v>0</v>
      </c>
      <c r="L3672">
        <v>0</v>
      </c>
      <c r="M3672" t="s">
        <v>817</v>
      </c>
      <c r="N3672" t="s">
        <v>818</v>
      </c>
      <c r="O3672" t="s">
        <v>818</v>
      </c>
      <c r="P3672">
        <v>2</v>
      </c>
      <c r="Q3672" t="s">
        <v>484</v>
      </c>
      <c r="R3672">
        <v>1</v>
      </c>
      <c r="S3672" t="s">
        <v>273</v>
      </c>
      <c r="T3672" t="s">
        <v>299</v>
      </c>
      <c r="U3672">
        <v>2</v>
      </c>
      <c r="V3672">
        <v>1</v>
      </c>
      <c r="W3672" t="s">
        <v>1758</v>
      </c>
      <c r="X3672">
        <v>0</v>
      </c>
      <c r="Y3672">
        <v>0</v>
      </c>
      <c r="Z3672" s="1">
        <v>43646</v>
      </c>
      <c r="AA3672" s="1">
        <v>43646</v>
      </c>
      <c r="AB3672" t="s">
        <v>276</v>
      </c>
      <c r="AC3672" t="s">
        <v>474</v>
      </c>
      <c r="AD3672" t="s">
        <v>278</v>
      </c>
      <c r="AE3672">
        <v>2.5000000000000001E-2</v>
      </c>
      <c r="AF3672">
        <v>7.2499999999999995E-2</v>
      </c>
      <c r="AG3672">
        <v>1</v>
      </c>
      <c r="AH3672">
        <v>0</v>
      </c>
      <c r="AI3672">
        <v>5</v>
      </c>
      <c r="AJ3672">
        <v>1</v>
      </c>
      <c r="AK3672">
        <v>1</v>
      </c>
      <c r="AL3672">
        <v>30</v>
      </c>
      <c r="AM3672">
        <v>7.2499999999999995E-2</v>
      </c>
      <c r="AU3672">
        <v>13544691.114</v>
      </c>
      <c r="AV3672">
        <v>13383320.024</v>
      </c>
      <c r="AW3672">
        <v>-454653.83899999998</v>
      </c>
      <c r="BB3672">
        <v>2</v>
      </c>
      <c r="BE3672">
        <v>0.8</v>
      </c>
      <c r="BF3672">
        <v>5</v>
      </c>
      <c r="BH3672">
        <v>1</v>
      </c>
      <c r="BI3672">
        <v>1</v>
      </c>
      <c r="BK3672">
        <v>0</v>
      </c>
      <c r="BQ3672">
        <v>0.03</v>
      </c>
      <c r="BU3672">
        <v>3.2500000000000001E-2</v>
      </c>
      <c r="BV3672">
        <v>13383320</v>
      </c>
      <c r="BW3672">
        <v>21287572</v>
      </c>
      <c r="BX3672">
        <v>0.629</v>
      </c>
      <c r="BY3672">
        <v>7904252.5</v>
      </c>
      <c r="BZ3672">
        <v>0</v>
      </c>
      <c r="CA3672">
        <v>2707683</v>
      </c>
      <c r="CB3672">
        <v>587331.38</v>
      </c>
      <c r="CC3672">
        <v>0.69220000000000004</v>
      </c>
      <c r="CD3672">
        <v>21121994</v>
      </c>
      <c r="CE3672">
        <v>13544691</v>
      </c>
      <c r="CF3672">
        <v>7577302.5</v>
      </c>
      <c r="CG3672">
        <v>0</v>
      </c>
      <c r="CH3672">
        <v>0</v>
      </c>
      <c r="CI3672">
        <v>0</v>
      </c>
      <c r="CK3672">
        <v>0.64126000000000005</v>
      </c>
      <c r="CL3672" t="s">
        <v>326</v>
      </c>
      <c r="CM3672">
        <v>2</v>
      </c>
      <c r="CN3672">
        <v>7.2999999999999995E-2</v>
      </c>
      <c r="CP3672">
        <v>9.0999999999999998E-2</v>
      </c>
      <c r="CR3672">
        <v>6.7000000000000004E-2</v>
      </c>
      <c r="CU3672">
        <v>9.6000000000000002E-2</v>
      </c>
      <c r="CW3672">
        <v>7.0999999999999994E-2</v>
      </c>
      <c r="CX3672">
        <v>5.7000000000000002E-2</v>
      </c>
      <c r="CZ3672">
        <v>8.4000000000000005E-2</v>
      </c>
      <c r="DC3672">
        <v>1</v>
      </c>
      <c r="DD3672">
        <v>5.5539999999999999E-2</v>
      </c>
      <c r="DE3672">
        <v>0</v>
      </c>
      <c r="DF3672">
        <v>0</v>
      </c>
      <c r="DG3672">
        <v>0</v>
      </c>
      <c r="DH3672">
        <v>0</v>
      </c>
      <c r="DI3672">
        <v>9.1999999999999998E-2</v>
      </c>
      <c r="DJ3672">
        <v>6.8000000000000005E-2</v>
      </c>
      <c r="DK3672">
        <v>0.1</v>
      </c>
      <c r="DM3672">
        <v>300652.25</v>
      </c>
      <c r="DN3672">
        <v>406549.06</v>
      </c>
      <c r="DS3672">
        <v>2789.8429999999998</v>
      </c>
      <c r="DT3672">
        <v>0</v>
      </c>
      <c r="DV3672">
        <v>709991.13</v>
      </c>
      <c r="DW3672">
        <v>1009666.9</v>
      </c>
      <c r="DY3672">
        <v>42330.273000000001</v>
      </c>
      <c r="DZ3672">
        <v>99945.32</v>
      </c>
      <c r="EA3672">
        <v>142275.59</v>
      </c>
      <c r="EK3672">
        <v>-114060.17</v>
      </c>
      <c r="EQ3672">
        <v>487.46199999999999</v>
      </c>
      <c r="ER3672">
        <v>1748361</v>
      </c>
      <c r="ES3672">
        <v>-1122274.3</v>
      </c>
      <c r="ET3672">
        <v>-1122274.3</v>
      </c>
      <c r="FB3672">
        <v>-37922.68</v>
      </c>
      <c r="FC3672">
        <v>-9325.7119999999995</v>
      </c>
      <c r="FE3672">
        <v>-4447.9960000000001</v>
      </c>
      <c r="FF3672">
        <v>-1173970.8</v>
      </c>
      <c r="FH3672">
        <v>13544691</v>
      </c>
      <c r="FI3672">
        <v>12970301</v>
      </c>
      <c r="FJ3672">
        <v>406549.06</v>
      </c>
      <c r="FK3672">
        <v>2789.8429999999998</v>
      </c>
      <c r="FL3672">
        <v>1009666.9</v>
      </c>
      <c r="FM3672">
        <v>142275.59</v>
      </c>
      <c r="FN3672">
        <v>-114060.17</v>
      </c>
      <c r="FP3672">
        <v>1037882.3</v>
      </c>
      <c r="FQ3672">
        <v>-4447.9960000000001</v>
      </c>
      <c r="FR3672">
        <v>2020</v>
      </c>
      <c r="FS3672" t="s">
        <v>323</v>
      </c>
      <c r="FT3672">
        <v>1</v>
      </c>
      <c r="FU3672">
        <v>0.1368</v>
      </c>
      <c r="FV3672">
        <v>0.107</v>
      </c>
      <c r="FW3672">
        <v>2.98E-2</v>
      </c>
      <c r="FX3672">
        <v>0.19009999999999999</v>
      </c>
      <c r="FY3672">
        <v>0.29709999999999998</v>
      </c>
      <c r="FZ3672">
        <v>0.14149999999999999</v>
      </c>
      <c r="GA3672">
        <v>0.2485</v>
      </c>
      <c r="GI3672">
        <v>0</v>
      </c>
      <c r="GJ3672">
        <v>0</v>
      </c>
      <c r="GK3672">
        <v>0</v>
      </c>
      <c r="GL3672">
        <v>0</v>
      </c>
      <c r="GN3672">
        <v>0.1603</v>
      </c>
      <c r="GQ3672">
        <v>60197</v>
      </c>
      <c r="GR3672">
        <v>2707683</v>
      </c>
      <c r="GS3672">
        <v>46.3</v>
      </c>
      <c r="GT3672">
        <v>9.6999999999999993</v>
      </c>
      <c r="GU3672">
        <v>44.98</v>
      </c>
      <c r="GV3672">
        <v>11436</v>
      </c>
      <c r="GW3672">
        <v>39703</v>
      </c>
      <c r="GX3672">
        <v>50197</v>
      </c>
      <c r="GY3672">
        <v>1157181.6000000001</v>
      </c>
      <c r="HA3672">
        <v>23.053000000000001</v>
      </c>
      <c r="HB3672">
        <v>50197</v>
      </c>
      <c r="HC3672">
        <v>1157181.6000000001</v>
      </c>
      <c r="HK3672">
        <v>0</v>
      </c>
      <c r="HN3672">
        <v>121830</v>
      </c>
      <c r="HO3672">
        <v>0</v>
      </c>
      <c r="HP3672">
        <v>0</v>
      </c>
      <c r="HR3672">
        <v>9939625</v>
      </c>
      <c r="HS3672">
        <v>907001.63</v>
      </c>
      <c r="HT3672">
        <v>13050104</v>
      </c>
      <c r="IE3672">
        <v>7.4</v>
      </c>
      <c r="IF3672">
        <v>0</v>
      </c>
      <c r="II3672">
        <v>5.4219999999999997E-2</v>
      </c>
      <c r="IJ3672">
        <v>0.31330999999999998</v>
      </c>
      <c r="IK3672">
        <v>0.33</v>
      </c>
      <c r="IL3672">
        <v>5.3999999999999999E-2</v>
      </c>
      <c r="IM3672">
        <v>0.25925999999999999</v>
      </c>
      <c r="IN3672">
        <v>0.26</v>
      </c>
      <c r="IO3672">
        <v>0.121</v>
      </c>
      <c r="IP3672">
        <v>6.8070000000000006E-2</v>
      </c>
      <c r="IQ3672">
        <v>7.0000000000000007E-2</v>
      </c>
      <c r="IS3672">
        <v>0</v>
      </c>
      <c r="IT3672">
        <v>0</v>
      </c>
      <c r="IU3672">
        <v>0.115</v>
      </c>
      <c r="IV3672">
        <v>0.15115000000000001</v>
      </c>
      <c r="IW3672">
        <v>0.13</v>
      </c>
      <c r="IX3672">
        <v>7.8E-2</v>
      </c>
      <c r="IY3672">
        <v>0.12012</v>
      </c>
      <c r="IZ3672">
        <v>0.12</v>
      </c>
      <c r="JA3672">
        <v>0.13600000000000001</v>
      </c>
      <c r="JB3672">
        <v>7.8079999999999997E-2</v>
      </c>
      <c r="JC3672">
        <v>0.08</v>
      </c>
      <c r="JD3672">
        <v>2.4E-2</v>
      </c>
      <c r="JE3672">
        <v>1.001E-2</v>
      </c>
      <c r="JF3672">
        <v>0.01</v>
      </c>
      <c r="JH3672">
        <v>0</v>
      </c>
      <c r="JI3672">
        <v>0</v>
      </c>
    </row>
    <row r="3673" spans="1:269" x14ac:dyDescent="0.35">
      <c r="A3673">
        <v>75</v>
      </c>
      <c r="B3673" t="s">
        <v>1756</v>
      </c>
      <c r="C3673">
        <v>2020</v>
      </c>
      <c r="D3673" s="3" t="str">
        <f>Table1[[#This Row],[ppd_id]]&amp;" "&amp;Table1[[#This Row],[fy]]</f>
        <v>75 2020</v>
      </c>
      <c r="E3673">
        <v>66</v>
      </c>
      <c r="F3673" t="s">
        <v>1757</v>
      </c>
      <c r="H3673">
        <v>1</v>
      </c>
      <c r="I3673">
        <v>1937</v>
      </c>
      <c r="J3673">
        <v>0</v>
      </c>
      <c r="L3673">
        <v>0</v>
      </c>
      <c r="M3673" t="s">
        <v>817</v>
      </c>
      <c r="N3673" t="s">
        <v>818</v>
      </c>
      <c r="O3673" t="s">
        <v>818</v>
      </c>
      <c r="P3673">
        <v>2</v>
      </c>
      <c r="Q3673" t="s">
        <v>484</v>
      </c>
      <c r="R3673">
        <v>1</v>
      </c>
      <c r="S3673" t="s">
        <v>273</v>
      </c>
      <c r="T3673" t="s">
        <v>299</v>
      </c>
      <c r="U3673">
        <v>2</v>
      </c>
      <c r="V3673">
        <v>1</v>
      </c>
      <c r="W3673" t="s">
        <v>1758</v>
      </c>
      <c r="X3673">
        <v>0</v>
      </c>
      <c r="Y3673">
        <v>0</v>
      </c>
      <c r="Z3673" s="1">
        <v>44012</v>
      </c>
      <c r="AA3673" s="1">
        <v>44012</v>
      </c>
      <c r="AB3673" t="s">
        <v>276</v>
      </c>
      <c r="AC3673" t="s">
        <v>474</v>
      </c>
      <c r="AD3673" t="s">
        <v>278</v>
      </c>
      <c r="AE3673">
        <v>2.3E-2</v>
      </c>
      <c r="AF3673">
        <v>7.0000000000000007E-2</v>
      </c>
      <c r="AG3673">
        <v>1</v>
      </c>
      <c r="AH3673">
        <v>0</v>
      </c>
      <c r="AI3673">
        <v>5</v>
      </c>
      <c r="AJ3673">
        <v>1</v>
      </c>
      <c r="AK3673">
        <v>1</v>
      </c>
      <c r="AL3673">
        <v>30</v>
      </c>
      <c r="AM3673">
        <v>3.8899999999999997E-2</v>
      </c>
      <c r="BQ3673">
        <v>0.03</v>
      </c>
      <c r="BV3673">
        <v>13707345</v>
      </c>
      <c r="BW3673">
        <v>22711576</v>
      </c>
      <c r="BX3673">
        <v>0.60399999999999998</v>
      </c>
      <c r="BY3673">
        <v>9004231</v>
      </c>
      <c r="BZ3673">
        <v>0</v>
      </c>
      <c r="CA3673">
        <v>2952181</v>
      </c>
      <c r="CB3673">
        <v>586451.56000000006</v>
      </c>
      <c r="CC3673">
        <v>0.76998</v>
      </c>
      <c r="CD3673">
        <v>33285086</v>
      </c>
      <c r="CE3673">
        <v>13019197</v>
      </c>
      <c r="CF3673">
        <v>20265890</v>
      </c>
      <c r="CG3673">
        <v>0</v>
      </c>
      <c r="CH3673">
        <v>0</v>
      </c>
      <c r="CI3673">
        <v>0</v>
      </c>
      <c r="CK3673">
        <v>0.39113999999999999</v>
      </c>
      <c r="CL3673" t="s">
        <v>326</v>
      </c>
      <c r="CM3673">
        <v>2</v>
      </c>
      <c r="CN3673">
        <v>-9.7000000000000003E-3</v>
      </c>
      <c r="CP3673">
        <v>4.7399999999999998E-2</v>
      </c>
      <c r="CR3673">
        <v>5.7099999999999998E-2</v>
      </c>
      <c r="CU3673">
        <v>7.7499999999999999E-2</v>
      </c>
      <c r="CW3673">
        <v>6.3600000000000004E-2</v>
      </c>
      <c r="CX3673">
        <v>5.0599999999999999E-2</v>
      </c>
      <c r="CZ3673">
        <v>8.1600000000000006E-2</v>
      </c>
      <c r="DC3673">
        <v>1</v>
      </c>
      <c r="DD3673">
        <v>5.2179999999999997E-2</v>
      </c>
      <c r="DE3673">
        <v>0</v>
      </c>
      <c r="DF3673">
        <v>0</v>
      </c>
      <c r="DG3673">
        <v>0</v>
      </c>
      <c r="DH3673">
        <v>0</v>
      </c>
      <c r="DI3673">
        <v>4.9000000000000002E-2</v>
      </c>
      <c r="DJ3673">
        <v>5.8000000000000003E-2</v>
      </c>
      <c r="DK3673">
        <v>8.1000000000000003E-2</v>
      </c>
      <c r="DM3673">
        <v>328080.25</v>
      </c>
      <c r="DN3673">
        <v>451556.16</v>
      </c>
      <c r="DS3673">
        <v>1644.63</v>
      </c>
      <c r="DT3673">
        <v>0</v>
      </c>
      <c r="DV3673">
        <v>781281</v>
      </c>
      <c r="DW3673">
        <v>-141571.16</v>
      </c>
      <c r="DY3673">
        <v>35911.641000000003</v>
      </c>
      <c r="DZ3673">
        <v>68445.797000000006</v>
      </c>
      <c r="EA3673">
        <v>104357.44</v>
      </c>
      <c r="EF3673">
        <v>104735.09</v>
      </c>
      <c r="EK3673">
        <v>-143399.75</v>
      </c>
      <c r="EQ3673">
        <v>241.47900000000001</v>
      </c>
      <c r="ER3673">
        <v>705644.13</v>
      </c>
      <c r="ES3673">
        <v>-1169304.5</v>
      </c>
      <c r="ET3673">
        <v>-1169304.5</v>
      </c>
      <c r="FB3673">
        <v>-50956.207000000002</v>
      </c>
      <c r="FC3673">
        <v>-10877.657999999999</v>
      </c>
      <c r="FF3673">
        <v>-1231138.3999999999</v>
      </c>
      <c r="FH3673">
        <v>13019197</v>
      </c>
      <c r="FI3673">
        <v>13544691</v>
      </c>
      <c r="FJ3673">
        <v>451556.16</v>
      </c>
      <c r="FK3673">
        <v>1644.63</v>
      </c>
      <c r="FL3673">
        <v>-141571.16</v>
      </c>
      <c r="FM3673">
        <v>209092.53</v>
      </c>
      <c r="FN3673">
        <v>-143399.75</v>
      </c>
      <c r="FP3673">
        <v>-75878.375</v>
      </c>
      <c r="FR3673">
        <v>2021</v>
      </c>
      <c r="FS3673" t="s">
        <v>323</v>
      </c>
      <c r="FT3673">
        <v>1</v>
      </c>
      <c r="FU3673">
        <v>0.14219999999999999</v>
      </c>
      <c r="FV3673">
        <v>0.107</v>
      </c>
      <c r="FW3673">
        <v>3.8699999999999998E-2</v>
      </c>
      <c r="FX3673">
        <v>0.21240000000000001</v>
      </c>
      <c r="FY3673">
        <v>0.31940000000000002</v>
      </c>
      <c r="FZ3673">
        <v>0.14149999999999999</v>
      </c>
      <c r="GA3673">
        <v>0.2485</v>
      </c>
      <c r="GI3673">
        <v>0</v>
      </c>
      <c r="GJ3673">
        <v>0</v>
      </c>
      <c r="GK3673">
        <v>0</v>
      </c>
      <c r="GL3673">
        <v>0</v>
      </c>
      <c r="GN3673">
        <v>0.17369999999999999</v>
      </c>
      <c r="GQ3673">
        <v>61091</v>
      </c>
      <c r="GR3673">
        <v>2952181</v>
      </c>
      <c r="GS3673">
        <v>46.1</v>
      </c>
      <c r="GT3673">
        <v>9.6</v>
      </c>
      <c r="GU3673">
        <v>48.323999999999998</v>
      </c>
      <c r="GV3673">
        <v>11513</v>
      </c>
      <c r="GW3673">
        <v>39401</v>
      </c>
      <c r="GX3673">
        <v>51397</v>
      </c>
      <c r="GY3673">
        <v>1202179.1000000001</v>
      </c>
      <c r="HA3673">
        <v>23.39</v>
      </c>
      <c r="HB3673">
        <v>51397</v>
      </c>
      <c r="HN3673">
        <v>124001</v>
      </c>
      <c r="HO3673">
        <v>0</v>
      </c>
      <c r="HP3673">
        <v>0</v>
      </c>
      <c r="IE3673">
        <v>1.9</v>
      </c>
      <c r="IF3673">
        <v>0</v>
      </c>
      <c r="II3673">
        <v>2.0740000000000001E-2</v>
      </c>
      <c r="IJ3673">
        <v>0.29699999999999999</v>
      </c>
      <c r="IK3673">
        <v>0.31</v>
      </c>
      <c r="IL3673">
        <v>-3.6999999999999998E-2</v>
      </c>
      <c r="IM3673">
        <v>0.25900000000000001</v>
      </c>
      <c r="IN3673">
        <v>0.24</v>
      </c>
      <c r="IO3673">
        <v>-6.0999999999999999E-2</v>
      </c>
      <c r="IP3673">
        <v>0.06</v>
      </c>
      <c r="IQ3673">
        <v>0.08</v>
      </c>
      <c r="IS3673">
        <v>0</v>
      </c>
      <c r="IT3673">
        <v>0</v>
      </c>
      <c r="IU3673">
        <v>2.5999999999999999E-2</v>
      </c>
      <c r="IV3673">
        <v>0.16200000000000001</v>
      </c>
      <c r="IW3673">
        <v>0.15</v>
      </c>
      <c r="IX3673">
        <v>1.7999999999999999E-2</v>
      </c>
      <c r="IY3673">
        <v>0.126</v>
      </c>
      <c r="IZ3673">
        <v>0.12</v>
      </c>
      <c r="JA3673">
        <v>-5.7000000000000002E-2</v>
      </c>
      <c r="JB3673">
        <v>8.5000000000000006E-2</v>
      </c>
      <c r="JC3673">
        <v>0.09</v>
      </c>
      <c r="JD3673">
        <v>2.3E-2</v>
      </c>
      <c r="JE3673">
        <v>1.0999999999999999E-2</v>
      </c>
      <c r="JF3673">
        <v>0.01</v>
      </c>
      <c r="JH3673">
        <v>0</v>
      </c>
      <c r="JI3673">
        <v>0</v>
      </c>
    </row>
    <row r="3674" spans="1:269" x14ac:dyDescent="0.35">
      <c r="A3674">
        <v>75</v>
      </c>
      <c r="B3674" t="s">
        <v>1756</v>
      </c>
      <c r="C3674">
        <v>2021</v>
      </c>
      <c r="D3674" s="3" t="str">
        <f>Table1[[#This Row],[ppd_id]]&amp;" "&amp;Table1[[#This Row],[fy]]</f>
        <v>75 2021</v>
      </c>
      <c r="E3674">
        <v>66</v>
      </c>
      <c r="F3674" t="s">
        <v>1757</v>
      </c>
      <c r="H3674">
        <v>1</v>
      </c>
      <c r="I3674">
        <v>1937</v>
      </c>
      <c r="J3674">
        <v>0</v>
      </c>
      <c r="L3674">
        <v>0</v>
      </c>
      <c r="M3674" t="s">
        <v>817</v>
      </c>
      <c r="N3674" t="s">
        <v>818</v>
      </c>
      <c r="O3674" t="s">
        <v>818</v>
      </c>
      <c r="P3674">
        <v>2</v>
      </c>
      <c r="Q3674" t="s">
        <v>484</v>
      </c>
      <c r="R3674">
        <v>1</v>
      </c>
      <c r="S3674" t="s">
        <v>273</v>
      </c>
      <c r="T3674" t="s">
        <v>299</v>
      </c>
      <c r="U3674">
        <v>2</v>
      </c>
      <c r="V3674">
        <v>1</v>
      </c>
      <c r="W3674" t="s">
        <v>1758</v>
      </c>
      <c r="X3674">
        <v>0</v>
      </c>
      <c r="Y3674">
        <v>0</v>
      </c>
      <c r="Z3674" s="1">
        <v>44377</v>
      </c>
      <c r="AA3674" s="1">
        <v>44377</v>
      </c>
      <c r="AB3674" t="s">
        <v>276</v>
      </c>
      <c r="AC3674" t="s">
        <v>474</v>
      </c>
      <c r="AD3674" t="s">
        <v>278</v>
      </c>
      <c r="AE3674">
        <v>2.3E-2</v>
      </c>
      <c r="AF3674">
        <v>7.0000000000000007E-2</v>
      </c>
      <c r="AG3674">
        <v>1</v>
      </c>
      <c r="AH3674">
        <v>0</v>
      </c>
      <c r="AI3674">
        <v>5</v>
      </c>
      <c r="AJ3674">
        <v>1</v>
      </c>
      <c r="AK3674">
        <v>1</v>
      </c>
      <c r="AL3674">
        <v>28</v>
      </c>
      <c r="AM3674">
        <v>7.0000000000000007E-2</v>
      </c>
      <c r="BV3674">
        <v>14599015</v>
      </c>
      <c r="BW3674">
        <v>23265254</v>
      </c>
      <c r="BX3674">
        <v>0.628</v>
      </c>
      <c r="BY3674">
        <v>8666238</v>
      </c>
      <c r="BZ3674">
        <v>0</v>
      </c>
      <c r="CA3674">
        <v>2924364.5</v>
      </c>
      <c r="CB3674">
        <v>656732.18999999994</v>
      </c>
      <c r="CC3674">
        <v>0.68957999999999997</v>
      </c>
      <c r="CD3674">
        <v>23448992</v>
      </c>
      <c r="CE3674">
        <v>16361524</v>
      </c>
      <c r="CF3674">
        <v>7087466.5</v>
      </c>
      <c r="CG3674">
        <v>0</v>
      </c>
      <c r="CH3674">
        <v>0</v>
      </c>
      <c r="CI3674">
        <v>0</v>
      </c>
      <c r="CK3674">
        <v>0.69774999999999998</v>
      </c>
      <c r="CL3674" t="s">
        <v>326</v>
      </c>
      <c r="CM3674">
        <v>2</v>
      </c>
      <c r="CN3674">
        <v>0.28760000000000002</v>
      </c>
      <c r="CP3674">
        <v>0.1101</v>
      </c>
      <c r="CR3674">
        <v>0.1062</v>
      </c>
      <c r="CU3674">
        <v>8.6099999999999996E-2</v>
      </c>
      <c r="CW3674">
        <v>7.3499999999999996E-2</v>
      </c>
      <c r="CX3674">
        <v>6.9699999999999998E-2</v>
      </c>
      <c r="CZ3674">
        <v>8.6699999999999999E-2</v>
      </c>
      <c r="DC3674">
        <v>1</v>
      </c>
      <c r="DD3674">
        <v>6.2350000000000003E-2</v>
      </c>
      <c r="DE3674">
        <v>0</v>
      </c>
      <c r="DF3674">
        <v>0</v>
      </c>
      <c r="DG3674">
        <v>0</v>
      </c>
      <c r="DH3674">
        <v>0</v>
      </c>
      <c r="DI3674">
        <v>0.11700000000000001</v>
      </c>
      <c r="DJ3674">
        <v>0.111</v>
      </c>
      <c r="DK3674">
        <v>0.09</v>
      </c>
      <c r="DM3674">
        <v>327477.59000000003</v>
      </c>
      <c r="DN3674">
        <v>452872.28</v>
      </c>
      <c r="DS3674">
        <v>2589.3020000000001</v>
      </c>
      <c r="DT3674">
        <v>0</v>
      </c>
      <c r="DV3674">
        <v>782939.19</v>
      </c>
      <c r="DW3674">
        <v>3736190</v>
      </c>
      <c r="DY3674">
        <v>28308.338</v>
      </c>
      <c r="DZ3674">
        <v>67475.608999999997</v>
      </c>
      <c r="EA3674">
        <v>95783.945000000007</v>
      </c>
      <c r="EF3674">
        <v>187473.53</v>
      </c>
      <c r="EK3674">
        <v>-185998.98</v>
      </c>
      <c r="EQ3674">
        <v>1091.8920000000001</v>
      </c>
      <c r="ER3674">
        <v>4617479.5</v>
      </c>
      <c r="ES3674">
        <v>-1217645.3999999999</v>
      </c>
      <c r="ET3674">
        <v>-1217645.3999999999</v>
      </c>
      <c r="FB3674">
        <v>-45419.108999999997</v>
      </c>
      <c r="FC3674">
        <v>-12087.563</v>
      </c>
      <c r="FF3674">
        <v>-1275152</v>
      </c>
      <c r="FH3674">
        <v>16361524</v>
      </c>
      <c r="FI3674">
        <v>13019197</v>
      </c>
      <c r="FJ3674">
        <v>452872.28</v>
      </c>
      <c r="FK3674">
        <v>2589.3020000000001</v>
      </c>
      <c r="FL3674">
        <v>3736190</v>
      </c>
      <c r="FM3674">
        <v>283257.46999999997</v>
      </c>
      <c r="FN3674">
        <v>-185998.98</v>
      </c>
      <c r="FP3674">
        <v>3833448.5</v>
      </c>
      <c r="FR3674">
        <v>2022</v>
      </c>
      <c r="FS3674" t="s">
        <v>323</v>
      </c>
      <c r="FT3674">
        <v>1</v>
      </c>
      <c r="FU3674">
        <v>0.14099999999999999</v>
      </c>
      <c r="FV3674">
        <v>0.107</v>
      </c>
      <c r="FW3674">
        <v>3.7499999999999999E-2</v>
      </c>
      <c r="FX3674">
        <v>0.19209999999999999</v>
      </c>
      <c r="FY3674">
        <v>0.29909999999999998</v>
      </c>
      <c r="FZ3674">
        <v>0.1515</v>
      </c>
      <c r="GA3674">
        <v>0.25850000000000001</v>
      </c>
      <c r="GI3674">
        <v>0</v>
      </c>
      <c r="GJ3674">
        <v>0</v>
      </c>
      <c r="GK3674">
        <v>0</v>
      </c>
      <c r="GL3674">
        <v>0</v>
      </c>
      <c r="GN3674">
        <v>0.15459999999999999</v>
      </c>
      <c r="GO3674">
        <v>778</v>
      </c>
      <c r="GQ3674">
        <v>58988</v>
      </c>
      <c r="GU3674">
        <v>49.576000000000001</v>
      </c>
      <c r="GV3674">
        <v>12215</v>
      </c>
      <c r="GW3674">
        <v>39321</v>
      </c>
      <c r="GX3674">
        <v>52790</v>
      </c>
      <c r="GY3674">
        <v>1254864.5</v>
      </c>
      <c r="HA3674">
        <v>23.771000000000001</v>
      </c>
      <c r="HB3674">
        <v>48421</v>
      </c>
      <c r="HC3674">
        <v>1184080.1000000001</v>
      </c>
      <c r="HE3674">
        <v>24.454000000000001</v>
      </c>
      <c r="HI3674">
        <v>3591</v>
      </c>
      <c r="HN3674">
        <v>123993</v>
      </c>
      <c r="HO3674">
        <v>1</v>
      </c>
      <c r="HP3674">
        <v>0</v>
      </c>
      <c r="IE3674">
        <v>24.3</v>
      </c>
      <c r="IF3674">
        <v>0</v>
      </c>
      <c r="II3674">
        <v>0.39384000000000002</v>
      </c>
      <c r="IJ3674">
        <v>0.32131999999999999</v>
      </c>
      <c r="IK3674">
        <v>0.31</v>
      </c>
      <c r="IL3674">
        <v>0.16800000000000001</v>
      </c>
      <c r="IM3674">
        <v>0.22822999999999999</v>
      </c>
      <c r="IN3674">
        <v>0.24</v>
      </c>
      <c r="IO3674">
        <v>0.28699999999999998</v>
      </c>
      <c r="IP3674">
        <v>6.1060000000000003E-2</v>
      </c>
      <c r="IQ3674">
        <v>0.08</v>
      </c>
      <c r="IS3674">
        <v>0</v>
      </c>
      <c r="IT3674">
        <v>0</v>
      </c>
      <c r="IU3674">
        <v>0.51700000000000002</v>
      </c>
      <c r="IV3674">
        <v>0.18819</v>
      </c>
      <c r="IW3674">
        <v>0.15</v>
      </c>
      <c r="IX3674">
        <v>0.14499999999999999</v>
      </c>
      <c r="IY3674">
        <v>0.11211</v>
      </c>
      <c r="IZ3674">
        <v>0.12</v>
      </c>
      <c r="JA3674">
        <v>0.126</v>
      </c>
      <c r="JB3674">
        <v>7.7079999999999996E-2</v>
      </c>
      <c r="JC3674">
        <v>0.09</v>
      </c>
      <c r="JD3674">
        <v>1E-3</v>
      </c>
      <c r="JE3674">
        <v>1.201E-2</v>
      </c>
      <c r="JF3674">
        <v>0.01</v>
      </c>
      <c r="JH3674">
        <v>0</v>
      </c>
      <c r="JI3674">
        <v>0</v>
      </c>
    </row>
    <row r="3675" spans="1:269" x14ac:dyDescent="0.35">
      <c r="A3675">
        <v>75</v>
      </c>
      <c r="B3675" t="s">
        <v>1756</v>
      </c>
      <c r="C3675">
        <v>2022</v>
      </c>
      <c r="D3675" s="3" t="str">
        <f>Table1[[#This Row],[ppd_id]]&amp;" "&amp;Table1[[#This Row],[fy]]</f>
        <v>75 2022</v>
      </c>
      <c r="E3675">
        <v>66</v>
      </c>
      <c r="F3675" t="s">
        <v>1757</v>
      </c>
      <c r="H3675">
        <v>1</v>
      </c>
      <c r="I3675">
        <v>1937</v>
      </c>
      <c r="J3675">
        <v>0</v>
      </c>
      <c r="L3675">
        <v>0</v>
      </c>
      <c r="M3675" t="s">
        <v>817</v>
      </c>
      <c r="N3675" t="s">
        <v>818</v>
      </c>
      <c r="O3675" t="s">
        <v>818</v>
      </c>
      <c r="P3675">
        <v>2</v>
      </c>
      <c r="Q3675" t="s">
        <v>484</v>
      </c>
      <c r="R3675">
        <v>1</v>
      </c>
      <c r="S3675" t="s">
        <v>273</v>
      </c>
      <c r="T3675" t="s">
        <v>299</v>
      </c>
      <c r="U3675">
        <v>2</v>
      </c>
      <c r="V3675">
        <v>1</v>
      </c>
      <c r="W3675" t="s">
        <v>1758</v>
      </c>
      <c r="X3675">
        <v>0</v>
      </c>
      <c r="Y3675">
        <v>0</v>
      </c>
      <c r="AB3675" t="s">
        <v>276</v>
      </c>
      <c r="AC3675" t="s">
        <v>474</v>
      </c>
      <c r="AD3675" t="s">
        <v>278</v>
      </c>
      <c r="AE3675">
        <v>2.3E-2</v>
      </c>
      <c r="AF3675">
        <v>7.0000000000000007E-2</v>
      </c>
      <c r="AG3675">
        <v>1</v>
      </c>
      <c r="AH3675">
        <v>0</v>
      </c>
      <c r="AI3675">
        <v>5</v>
      </c>
      <c r="AJ3675">
        <v>1</v>
      </c>
      <c r="AK3675">
        <v>1</v>
      </c>
      <c r="AL3675">
        <v>27</v>
      </c>
      <c r="BV3675">
        <v>15358354</v>
      </c>
      <c r="BW3675">
        <v>24199404</v>
      </c>
      <c r="BX3675">
        <v>0.63500000000000001</v>
      </c>
      <c r="BY3675">
        <v>8841050</v>
      </c>
      <c r="BZ3675">
        <v>0</v>
      </c>
      <c r="CA3675">
        <v>3124810.8</v>
      </c>
      <c r="CG3675">
        <v>0</v>
      </c>
      <c r="CH3675">
        <v>0</v>
      </c>
      <c r="CI3675">
        <v>0</v>
      </c>
      <c r="DF3675">
        <v>0</v>
      </c>
      <c r="DG3675">
        <v>0</v>
      </c>
      <c r="DH3675">
        <v>0</v>
      </c>
      <c r="DT3675">
        <v>0</v>
      </c>
      <c r="FR3675">
        <v>2023</v>
      </c>
      <c r="FS3675" t="s">
        <v>323</v>
      </c>
      <c r="FT3675">
        <v>1</v>
      </c>
      <c r="FU3675">
        <v>0.13950000000000001</v>
      </c>
      <c r="FV3675">
        <v>0.107</v>
      </c>
      <c r="FW3675">
        <v>3.5999999999999997E-2</v>
      </c>
      <c r="FX3675">
        <v>0.185</v>
      </c>
      <c r="FY3675">
        <v>0.29199999999999998</v>
      </c>
      <c r="FZ3675">
        <v>0.17150000000000001</v>
      </c>
      <c r="GA3675">
        <v>0.27850000000000003</v>
      </c>
      <c r="GI3675">
        <v>0</v>
      </c>
      <c r="GJ3675">
        <v>0</v>
      </c>
      <c r="GK3675">
        <v>0</v>
      </c>
      <c r="GL3675">
        <v>0</v>
      </c>
      <c r="GN3675">
        <v>0.14899999999999999</v>
      </c>
      <c r="GO3675">
        <v>765</v>
      </c>
      <c r="GQ3675">
        <v>59887</v>
      </c>
      <c r="GU3675">
        <v>52.177999999999997</v>
      </c>
      <c r="GV3675">
        <v>12648</v>
      </c>
      <c r="GW3675">
        <v>40625</v>
      </c>
      <c r="GX3675">
        <v>53972</v>
      </c>
      <c r="GY3675">
        <v>1306307</v>
      </c>
      <c r="HA3675">
        <v>24.202999999999999</v>
      </c>
      <c r="HB3675">
        <v>49592</v>
      </c>
      <c r="HC3675">
        <v>1232792.3</v>
      </c>
      <c r="HE3675">
        <v>24.859000000000002</v>
      </c>
      <c r="HI3675">
        <v>3615</v>
      </c>
      <c r="HN3675">
        <v>126507</v>
      </c>
      <c r="HO3675">
        <v>1</v>
      </c>
      <c r="HP3675">
        <v>0</v>
      </c>
      <c r="IF3675">
        <v>0</v>
      </c>
    </row>
    <row r="3676" spans="1:269" x14ac:dyDescent="0.35">
      <c r="A3676">
        <v>87</v>
      </c>
      <c r="B3676" t="s">
        <v>1765</v>
      </c>
      <c r="C3676">
        <v>1937</v>
      </c>
      <c r="D3676" s="3" t="str">
        <f>Table1[[#This Row],[ppd_id]]&amp;" "&amp;Table1[[#This Row],[fy]]</f>
        <v>87 1937</v>
      </c>
      <c r="E3676">
        <v>74</v>
      </c>
      <c r="F3676" t="s">
        <v>915</v>
      </c>
      <c r="H3676">
        <v>1</v>
      </c>
      <c r="I3676">
        <v>1937</v>
      </c>
      <c r="J3676">
        <v>0</v>
      </c>
      <c r="L3676">
        <v>0</v>
      </c>
      <c r="M3676" t="s">
        <v>881</v>
      </c>
      <c r="N3676" t="s">
        <v>882</v>
      </c>
      <c r="O3676" t="s">
        <v>882</v>
      </c>
      <c r="P3676">
        <v>1</v>
      </c>
      <c r="Q3676" t="s">
        <v>272</v>
      </c>
      <c r="R3676">
        <v>0</v>
      </c>
      <c r="S3676" t="s">
        <v>298</v>
      </c>
      <c r="T3676" t="s">
        <v>299</v>
      </c>
      <c r="U3676">
        <v>2</v>
      </c>
      <c r="V3676">
        <v>1</v>
      </c>
      <c r="W3676" t="s">
        <v>1766</v>
      </c>
      <c r="X3676">
        <v>0</v>
      </c>
      <c r="Y3676">
        <v>0</v>
      </c>
      <c r="BZ3676">
        <v>0</v>
      </c>
      <c r="CG3676">
        <v>0</v>
      </c>
      <c r="CH3676">
        <v>0</v>
      </c>
      <c r="CI3676">
        <v>0</v>
      </c>
      <c r="CN3676">
        <v>-0.11348</v>
      </c>
      <c r="DF3676">
        <v>1</v>
      </c>
      <c r="DG3676">
        <v>0</v>
      </c>
      <c r="DH3676">
        <v>0</v>
      </c>
      <c r="DS3676">
        <v>165.529</v>
      </c>
      <c r="DV3676">
        <v>165.529</v>
      </c>
      <c r="DW3676">
        <v>-9.2639999999999993</v>
      </c>
      <c r="ER3676">
        <v>156.26499999999999</v>
      </c>
      <c r="ES3676">
        <v>-2.2549999999999999</v>
      </c>
      <c r="ET3676">
        <v>-2.2549999999999999</v>
      </c>
      <c r="FF3676">
        <v>-2.2549999999999999</v>
      </c>
      <c r="FH3676">
        <v>154.01</v>
      </c>
      <c r="FI3676">
        <v>0</v>
      </c>
      <c r="FK3676">
        <v>165.529</v>
      </c>
      <c r="FL3676">
        <v>-9.2639999999999993</v>
      </c>
      <c r="FP3676">
        <v>-9.2639999999999993</v>
      </c>
      <c r="GI3676">
        <v>0</v>
      </c>
      <c r="GJ3676">
        <v>0</v>
      </c>
      <c r="GK3676">
        <v>0</v>
      </c>
      <c r="GL3676">
        <v>0</v>
      </c>
      <c r="GQ3676">
        <v>10268</v>
      </c>
      <c r="HN3676">
        <v>0</v>
      </c>
      <c r="HO3676">
        <v>0</v>
      </c>
      <c r="HP3676">
        <v>0</v>
      </c>
    </row>
    <row r="3677" spans="1:269" x14ac:dyDescent="0.35">
      <c r="A3677">
        <v>87</v>
      </c>
      <c r="B3677" t="s">
        <v>1765</v>
      </c>
      <c r="C3677">
        <v>1938</v>
      </c>
      <c r="D3677" s="3" t="str">
        <f>Table1[[#This Row],[ppd_id]]&amp;" "&amp;Table1[[#This Row],[fy]]</f>
        <v>87 1938</v>
      </c>
      <c r="E3677">
        <v>74</v>
      </c>
      <c r="F3677" t="s">
        <v>915</v>
      </c>
      <c r="H3677">
        <v>1</v>
      </c>
      <c r="I3677">
        <v>1937</v>
      </c>
      <c r="J3677">
        <v>0</v>
      </c>
      <c r="L3677">
        <v>0</v>
      </c>
      <c r="M3677" t="s">
        <v>881</v>
      </c>
      <c r="N3677" t="s">
        <v>882</v>
      </c>
      <c r="O3677" t="s">
        <v>882</v>
      </c>
      <c r="P3677">
        <v>1</v>
      </c>
      <c r="Q3677" t="s">
        <v>272</v>
      </c>
      <c r="R3677">
        <v>0</v>
      </c>
      <c r="S3677" t="s">
        <v>298</v>
      </c>
      <c r="T3677" t="s">
        <v>299</v>
      </c>
      <c r="U3677">
        <v>2</v>
      </c>
      <c r="V3677">
        <v>1</v>
      </c>
      <c r="W3677" t="s">
        <v>1766</v>
      </c>
      <c r="X3677">
        <v>0</v>
      </c>
      <c r="Y3677">
        <v>0</v>
      </c>
      <c r="BZ3677">
        <v>0</v>
      </c>
      <c r="CG3677">
        <v>0</v>
      </c>
      <c r="CH3677">
        <v>0</v>
      </c>
      <c r="CI3677">
        <v>0</v>
      </c>
      <c r="DF3677">
        <v>0</v>
      </c>
      <c r="DG3677">
        <v>0</v>
      </c>
      <c r="DH3677">
        <v>0</v>
      </c>
      <c r="GI3677">
        <v>0</v>
      </c>
      <c r="GJ3677">
        <v>0</v>
      </c>
      <c r="GK3677">
        <v>0</v>
      </c>
      <c r="GL3677">
        <v>0</v>
      </c>
      <c r="GQ3677">
        <v>12541</v>
      </c>
      <c r="HN3677">
        <v>0</v>
      </c>
      <c r="HO3677">
        <v>0</v>
      </c>
      <c r="HP3677">
        <v>0</v>
      </c>
    </row>
    <row r="3678" spans="1:269" x14ac:dyDescent="0.35">
      <c r="A3678">
        <v>87</v>
      </c>
      <c r="B3678" t="s">
        <v>1765</v>
      </c>
      <c r="C3678">
        <v>1939</v>
      </c>
      <c r="D3678" s="3" t="str">
        <f>Table1[[#This Row],[ppd_id]]&amp;" "&amp;Table1[[#This Row],[fy]]</f>
        <v>87 1939</v>
      </c>
      <c r="E3678">
        <v>74</v>
      </c>
      <c r="F3678" t="s">
        <v>915</v>
      </c>
      <c r="H3678">
        <v>1</v>
      </c>
      <c r="I3678">
        <v>1937</v>
      </c>
      <c r="J3678">
        <v>0</v>
      </c>
      <c r="L3678">
        <v>0</v>
      </c>
      <c r="M3678" t="s">
        <v>881</v>
      </c>
      <c r="N3678" t="s">
        <v>882</v>
      </c>
      <c r="O3678" t="s">
        <v>882</v>
      </c>
      <c r="P3678">
        <v>1</v>
      </c>
      <c r="Q3678" t="s">
        <v>272</v>
      </c>
      <c r="R3678">
        <v>0</v>
      </c>
      <c r="S3678" t="s">
        <v>298</v>
      </c>
      <c r="T3678" t="s">
        <v>299</v>
      </c>
      <c r="U3678">
        <v>2</v>
      </c>
      <c r="V3678">
        <v>1</v>
      </c>
      <c r="W3678" t="s">
        <v>1766</v>
      </c>
      <c r="X3678">
        <v>0</v>
      </c>
      <c r="Y3678">
        <v>0</v>
      </c>
      <c r="BZ3678">
        <v>0</v>
      </c>
      <c r="CG3678">
        <v>0</v>
      </c>
      <c r="CH3678">
        <v>0</v>
      </c>
      <c r="CI3678">
        <v>0</v>
      </c>
      <c r="DF3678">
        <v>0</v>
      </c>
      <c r="DG3678">
        <v>0</v>
      </c>
      <c r="DH3678">
        <v>0</v>
      </c>
      <c r="GI3678">
        <v>0</v>
      </c>
      <c r="GJ3678">
        <v>0</v>
      </c>
      <c r="GK3678">
        <v>0</v>
      </c>
      <c r="GL3678">
        <v>0</v>
      </c>
      <c r="GQ3678">
        <v>19548</v>
      </c>
      <c r="HN3678">
        <v>0</v>
      </c>
      <c r="HO3678">
        <v>0</v>
      </c>
      <c r="HP3678">
        <v>0</v>
      </c>
    </row>
    <row r="3679" spans="1:269" x14ac:dyDescent="0.35">
      <c r="A3679">
        <v>87</v>
      </c>
      <c r="B3679" t="s">
        <v>1765</v>
      </c>
      <c r="C3679">
        <v>1940</v>
      </c>
      <c r="D3679" s="3" t="str">
        <f>Table1[[#This Row],[ppd_id]]&amp;" "&amp;Table1[[#This Row],[fy]]</f>
        <v>87 1940</v>
      </c>
      <c r="E3679">
        <v>74</v>
      </c>
      <c r="F3679" t="s">
        <v>915</v>
      </c>
      <c r="H3679">
        <v>1</v>
      </c>
      <c r="I3679">
        <v>1937</v>
      </c>
      <c r="J3679">
        <v>0</v>
      </c>
      <c r="L3679">
        <v>0</v>
      </c>
      <c r="M3679" t="s">
        <v>881</v>
      </c>
      <c r="N3679" t="s">
        <v>882</v>
      </c>
      <c r="O3679" t="s">
        <v>882</v>
      </c>
      <c r="P3679">
        <v>1</v>
      </c>
      <c r="Q3679" t="s">
        <v>272</v>
      </c>
      <c r="R3679">
        <v>0</v>
      </c>
      <c r="S3679" t="s">
        <v>298</v>
      </c>
      <c r="T3679" t="s">
        <v>299</v>
      </c>
      <c r="U3679">
        <v>2</v>
      </c>
      <c r="V3679">
        <v>1</v>
      </c>
      <c r="W3679" t="s">
        <v>1766</v>
      </c>
      <c r="X3679">
        <v>0</v>
      </c>
      <c r="Y3679">
        <v>0</v>
      </c>
      <c r="BZ3679">
        <v>0</v>
      </c>
      <c r="CG3679">
        <v>0</v>
      </c>
      <c r="CH3679">
        <v>0</v>
      </c>
      <c r="CI3679">
        <v>0</v>
      </c>
      <c r="DF3679">
        <v>0</v>
      </c>
      <c r="DG3679">
        <v>0</v>
      </c>
      <c r="DH3679">
        <v>0</v>
      </c>
      <c r="GI3679">
        <v>0</v>
      </c>
      <c r="GJ3679">
        <v>0</v>
      </c>
      <c r="GK3679">
        <v>0</v>
      </c>
      <c r="GL3679">
        <v>0</v>
      </c>
      <c r="GQ3679">
        <v>30040</v>
      </c>
      <c r="HN3679">
        <v>0</v>
      </c>
      <c r="HO3679">
        <v>0</v>
      </c>
      <c r="HP3679">
        <v>0</v>
      </c>
    </row>
    <row r="3680" spans="1:269" x14ac:dyDescent="0.35">
      <c r="A3680">
        <v>87</v>
      </c>
      <c r="B3680" t="s">
        <v>1765</v>
      </c>
      <c r="C3680">
        <v>1941</v>
      </c>
      <c r="D3680" s="3" t="str">
        <f>Table1[[#This Row],[ppd_id]]&amp;" "&amp;Table1[[#This Row],[fy]]</f>
        <v>87 1941</v>
      </c>
      <c r="E3680">
        <v>74</v>
      </c>
      <c r="F3680" t="s">
        <v>915</v>
      </c>
      <c r="H3680">
        <v>1</v>
      </c>
      <c r="I3680">
        <v>1937</v>
      </c>
      <c r="J3680">
        <v>0</v>
      </c>
      <c r="L3680">
        <v>0</v>
      </c>
      <c r="M3680" t="s">
        <v>881</v>
      </c>
      <c r="N3680" t="s">
        <v>882</v>
      </c>
      <c r="O3680" t="s">
        <v>882</v>
      </c>
      <c r="P3680">
        <v>1</v>
      </c>
      <c r="Q3680" t="s">
        <v>272</v>
      </c>
      <c r="R3680">
        <v>0</v>
      </c>
      <c r="S3680" t="s">
        <v>298</v>
      </c>
      <c r="T3680" t="s">
        <v>299</v>
      </c>
      <c r="U3680">
        <v>2</v>
      </c>
      <c r="V3680">
        <v>1</v>
      </c>
      <c r="W3680" t="s">
        <v>1766</v>
      </c>
      <c r="X3680">
        <v>0</v>
      </c>
      <c r="Y3680">
        <v>0</v>
      </c>
      <c r="BZ3680">
        <v>0</v>
      </c>
      <c r="CG3680">
        <v>0</v>
      </c>
      <c r="CH3680">
        <v>0</v>
      </c>
      <c r="CI3680">
        <v>0</v>
      </c>
      <c r="DF3680">
        <v>0</v>
      </c>
      <c r="DG3680">
        <v>0</v>
      </c>
      <c r="DH3680">
        <v>0</v>
      </c>
      <c r="GI3680">
        <v>0</v>
      </c>
      <c r="GJ3680">
        <v>0</v>
      </c>
      <c r="GK3680">
        <v>0</v>
      </c>
      <c r="GL3680">
        <v>0</v>
      </c>
      <c r="GQ3680">
        <v>43007</v>
      </c>
      <c r="HN3680">
        <v>0</v>
      </c>
      <c r="HO3680">
        <v>0</v>
      </c>
      <c r="HP3680">
        <v>0</v>
      </c>
    </row>
    <row r="3681" spans="1:224" x14ac:dyDescent="0.35">
      <c r="A3681">
        <v>87</v>
      </c>
      <c r="B3681" t="s">
        <v>1765</v>
      </c>
      <c r="C3681">
        <v>1942</v>
      </c>
      <c r="D3681" s="3" t="str">
        <f>Table1[[#This Row],[ppd_id]]&amp;" "&amp;Table1[[#This Row],[fy]]</f>
        <v>87 1942</v>
      </c>
      <c r="E3681">
        <v>74</v>
      </c>
      <c r="F3681" t="s">
        <v>915</v>
      </c>
      <c r="H3681">
        <v>1</v>
      </c>
      <c r="I3681">
        <v>1937</v>
      </c>
      <c r="J3681">
        <v>0</v>
      </c>
      <c r="L3681">
        <v>0</v>
      </c>
      <c r="M3681" t="s">
        <v>881</v>
      </c>
      <c r="N3681" t="s">
        <v>882</v>
      </c>
      <c r="O3681" t="s">
        <v>882</v>
      </c>
      <c r="P3681">
        <v>1</v>
      </c>
      <c r="Q3681" t="s">
        <v>272</v>
      </c>
      <c r="R3681">
        <v>0</v>
      </c>
      <c r="S3681" t="s">
        <v>298</v>
      </c>
      <c r="T3681" t="s">
        <v>299</v>
      </c>
      <c r="U3681">
        <v>2</v>
      </c>
      <c r="V3681">
        <v>1</v>
      </c>
      <c r="W3681" t="s">
        <v>1766</v>
      </c>
      <c r="X3681">
        <v>0</v>
      </c>
      <c r="Y3681">
        <v>0</v>
      </c>
      <c r="BZ3681">
        <v>0</v>
      </c>
      <c r="CG3681">
        <v>0</v>
      </c>
      <c r="CH3681">
        <v>0</v>
      </c>
      <c r="CI3681">
        <v>0</v>
      </c>
      <c r="DF3681">
        <v>0</v>
      </c>
      <c r="DG3681">
        <v>0</v>
      </c>
      <c r="DH3681">
        <v>0</v>
      </c>
      <c r="GI3681">
        <v>0</v>
      </c>
      <c r="GJ3681">
        <v>0</v>
      </c>
      <c r="GK3681">
        <v>0</v>
      </c>
      <c r="GL3681">
        <v>0</v>
      </c>
      <c r="HN3681">
        <v>0</v>
      </c>
      <c r="HO3681">
        <v>0</v>
      </c>
      <c r="HP3681">
        <v>0</v>
      </c>
    </row>
    <row r="3682" spans="1:224" x14ac:dyDescent="0.35">
      <c r="A3682">
        <v>87</v>
      </c>
      <c r="B3682" t="s">
        <v>1765</v>
      </c>
      <c r="C3682">
        <v>1943</v>
      </c>
      <c r="D3682" s="3" t="str">
        <f>Table1[[#This Row],[ppd_id]]&amp;" "&amp;Table1[[#This Row],[fy]]</f>
        <v>87 1943</v>
      </c>
      <c r="E3682">
        <v>74</v>
      </c>
      <c r="F3682" t="s">
        <v>915</v>
      </c>
      <c r="H3682">
        <v>1</v>
      </c>
      <c r="I3682">
        <v>1937</v>
      </c>
      <c r="J3682">
        <v>0</v>
      </c>
      <c r="L3682">
        <v>0</v>
      </c>
      <c r="M3682" t="s">
        <v>881</v>
      </c>
      <c r="N3682" t="s">
        <v>882</v>
      </c>
      <c r="O3682" t="s">
        <v>882</v>
      </c>
      <c r="P3682">
        <v>1</v>
      </c>
      <c r="Q3682" t="s">
        <v>272</v>
      </c>
      <c r="R3682">
        <v>0</v>
      </c>
      <c r="S3682" t="s">
        <v>298</v>
      </c>
      <c r="T3682" t="s">
        <v>299</v>
      </c>
      <c r="U3682">
        <v>2</v>
      </c>
      <c r="V3682">
        <v>1</v>
      </c>
      <c r="W3682" t="s">
        <v>1766</v>
      </c>
      <c r="X3682">
        <v>0</v>
      </c>
      <c r="Y3682">
        <v>0</v>
      </c>
      <c r="BZ3682">
        <v>0</v>
      </c>
      <c r="CG3682">
        <v>0</v>
      </c>
      <c r="CH3682">
        <v>0</v>
      </c>
      <c r="CI3682">
        <v>0</v>
      </c>
      <c r="DF3682">
        <v>0</v>
      </c>
      <c r="DG3682">
        <v>0</v>
      </c>
      <c r="DH3682">
        <v>0</v>
      </c>
      <c r="GI3682">
        <v>0</v>
      </c>
      <c r="GJ3682">
        <v>0</v>
      </c>
      <c r="GK3682">
        <v>0</v>
      </c>
      <c r="GL3682">
        <v>0</v>
      </c>
      <c r="HN3682">
        <v>0</v>
      </c>
      <c r="HO3682">
        <v>0</v>
      </c>
      <c r="HP3682">
        <v>0</v>
      </c>
    </row>
    <row r="3683" spans="1:224" x14ac:dyDescent="0.35">
      <c r="A3683">
        <v>87</v>
      </c>
      <c r="B3683" t="s">
        <v>1765</v>
      </c>
      <c r="C3683">
        <v>1944</v>
      </c>
      <c r="D3683" s="3" t="str">
        <f>Table1[[#This Row],[ppd_id]]&amp;" "&amp;Table1[[#This Row],[fy]]</f>
        <v>87 1944</v>
      </c>
      <c r="E3683">
        <v>74</v>
      </c>
      <c r="F3683" t="s">
        <v>915</v>
      </c>
      <c r="H3683">
        <v>1</v>
      </c>
      <c r="I3683">
        <v>1937</v>
      </c>
      <c r="J3683">
        <v>0</v>
      </c>
      <c r="L3683">
        <v>0</v>
      </c>
      <c r="M3683" t="s">
        <v>881</v>
      </c>
      <c r="N3683" t="s">
        <v>882</v>
      </c>
      <c r="O3683" t="s">
        <v>882</v>
      </c>
      <c r="P3683">
        <v>1</v>
      </c>
      <c r="Q3683" t="s">
        <v>272</v>
      </c>
      <c r="R3683">
        <v>0</v>
      </c>
      <c r="S3683" t="s">
        <v>298</v>
      </c>
      <c r="T3683" t="s">
        <v>299</v>
      </c>
      <c r="U3683">
        <v>2</v>
      </c>
      <c r="V3683">
        <v>1</v>
      </c>
      <c r="W3683" t="s">
        <v>1766</v>
      </c>
      <c r="X3683">
        <v>0</v>
      </c>
      <c r="Y3683">
        <v>0</v>
      </c>
      <c r="BZ3683">
        <v>0</v>
      </c>
      <c r="CG3683">
        <v>0</v>
      </c>
      <c r="CH3683">
        <v>0</v>
      </c>
      <c r="CI3683">
        <v>0</v>
      </c>
      <c r="DF3683">
        <v>0</v>
      </c>
      <c r="DG3683">
        <v>0</v>
      </c>
      <c r="DH3683">
        <v>0</v>
      </c>
      <c r="GI3683">
        <v>0</v>
      </c>
      <c r="GJ3683">
        <v>0</v>
      </c>
      <c r="GK3683">
        <v>0</v>
      </c>
      <c r="GL3683">
        <v>0</v>
      </c>
      <c r="HN3683">
        <v>0</v>
      </c>
      <c r="HO3683">
        <v>0</v>
      </c>
      <c r="HP3683">
        <v>0</v>
      </c>
    </row>
    <row r="3684" spans="1:224" x14ac:dyDescent="0.35">
      <c r="A3684">
        <v>87</v>
      </c>
      <c r="B3684" t="s">
        <v>1765</v>
      </c>
      <c r="C3684">
        <v>1945</v>
      </c>
      <c r="D3684" s="3" t="str">
        <f>Table1[[#This Row],[ppd_id]]&amp;" "&amp;Table1[[#This Row],[fy]]</f>
        <v>87 1945</v>
      </c>
      <c r="E3684">
        <v>74</v>
      </c>
      <c r="F3684" t="s">
        <v>915</v>
      </c>
      <c r="H3684">
        <v>1</v>
      </c>
      <c r="I3684">
        <v>1937</v>
      </c>
      <c r="J3684">
        <v>0</v>
      </c>
      <c r="L3684">
        <v>0</v>
      </c>
      <c r="M3684" t="s">
        <v>881</v>
      </c>
      <c r="N3684" t="s">
        <v>882</v>
      </c>
      <c r="O3684" t="s">
        <v>882</v>
      </c>
      <c r="P3684">
        <v>1</v>
      </c>
      <c r="Q3684" t="s">
        <v>272</v>
      </c>
      <c r="R3684">
        <v>0</v>
      </c>
      <c r="S3684" t="s">
        <v>298</v>
      </c>
      <c r="T3684" t="s">
        <v>299</v>
      </c>
      <c r="U3684">
        <v>2</v>
      </c>
      <c r="V3684">
        <v>1</v>
      </c>
      <c r="W3684" t="s">
        <v>1766</v>
      </c>
      <c r="X3684">
        <v>0</v>
      </c>
      <c r="Y3684">
        <v>0</v>
      </c>
      <c r="BZ3684">
        <v>0</v>
      </c>
      <c r="CG3684">
        <v>0</v>
      </c>
      <c r="CH3684">
        <v>0</v>
      </c>
      <c r="CI3684">
        <v>0</v>
      </c>
      <c r="DF3684">
        <v>0</v>
      </c>
      <c r="DG3684">
        <v>0</v>
      </c>
      <c r="DH3684">
        <v>0</v>
      </c>
      <c r="GI3684">
        <v>0</v>
      </c>
      <c r="GJ3684">
        <v>0</v>
      </c>
      <c r="GK3684">
        <v>0</v>
      </c>
      <c r="GL3684">
        <v>0</v>
      </c>
      <c r="HN3684">
        <v>0</v>
      </c>
      <c r="HO3684">
        <v>0</v>
      </c>
      <c r="HP3684">
        <v>0</v>
      </c>
    </row>
    <row r="3685" spans="1:224" x14ac:dyDescent="0.35">
      <c r="A3685">
        <v>87</v>
      </c>
      <c r="B3685" t="s">
        <v>1765</v>
      </c>
      <c r="C3685">
        <v>1946</v>
      </c>
      <c r="D3685" s="3" t="str">
        <f>Table1[[#This Row],[ppd_id]]&amp;" "&amp;Table1[[#This Row],[fy]]</f>
        <v>87 1946</v>
      </c>
      <c r="E3685">
        <v>74</v>
      </c>
      <c r="F3685" t="s">
        <v>915</v>
      </c>
      <c r="H3685">
        <v>1</v>
      </c>
      <c r="I3685">
        <v>1937</v>
      </c>
      <c r="J3685">
        <v>0</v>
      </c>
      <c r="L3685">
        <v>0</v>
      </c>
      <c r="M3685" t="s">
        <v>881</v>
      </c>
      <c r="N3685" t="s">
        <v>882</v>
      </c>
      <c r="O3685" t="s">
        <v>882</v>
      </c>
      <c r="P3685">
        <v>1</v>
      </c>
      <c r="Q3685" t="s">
        <v>272</v>
      </c>
      <c r="R3685">
        <v>0</v>
      </c>
      <c r="S3685" t="s">
        <v>298</v>
      </c>
      <c r="T3685" t="s">
        <v>299</v>
      </c>
      <c r="U3685">
        <v>2</v>
      </c>
      <c r="V3685">
        <v>1</v>
      </c>
      <c r="W3685" t="s">
        <v>1766</v>
      </c>
      <c r="X3685">
        <v>0</v>
      </c>
      <c r="Y3685">
        <v>0</v>
      </c>
      <c r="BZ3685">
        <v>0</v>
      </c>
      <c r="CG3685">
        <v>0</v>
      </c>
      <c r="CH3685">
        <v>0</v>
      </c>
      <c r="CI3685">
        <v>0</v>
      </c>
      <c r="DF3685">
        <v>0</v>
      </c>
      <c r="DG3685">
        <v>0</v>
      </c>
      <c r="DH3685">
        <v>0</v>
      </c>
      <c r="GI3685">
        <v>0</v>
      </c>
      <c r="GJ3685">
        <v>0</v>
      </c>
      <c r="GK3685">
        <v>0</v>
      </c>
      <c r="GL3685">
        <v>0</v>
      </c>
      <c r="HN3685">
        <v>0</v>
      </c>
      <c r="HO3685">
        <v>0</v>
      </c>
      <c r="HP3685">
        <v>0</v>
      </c>
    </row>
    <row r="3686" spans="1:224" x14ac:dyDescent="0.35">
      <c r="A3686">
        <v>87</v>
      </c>
      <c r="B3686" t="s">
        <v>1765</v>
      </c>
      <c r="C3686">
        <v>1947</v>
      </c>
      <c r="D3686" s="3" t="str">
        <f>Table1[[#This Row],[ppd_id]]&amp;" "&amp;Table1[[#This Row],[fy]]</f>
        <v>87 1947</v>
      </c>
      <c r="E3686">
        <v>74</v>
      </c>
      <c r="F3686" t="s">
        <v>915</v>
      </c>
      <c r="H3686">
        <v>1</v>
      </c>
      <c r="I3686">
        <v>1937</v>
      </c>
      <c r="J3686">
        <v>0</v>
      </c>
      <c r="L3686">
        <v>0</v>
      </c>
      <c r="M3686" t="s">
        <v>881</v>
      </c>
      <c r="N3686" t="s">
        <v>882</v>
      </c>
      <c r="O3686" t="s">
        <v>882</v>
      </c>
      <c r="P3686">
        <v>1</v>
      </c>
      <c r="Q3686" t="s">
        <v>272</v>
      </c>
      <c r="R3686">
        <v>0</v>
      </c>
      <c r="S3686" t="s">
        <v>298</v>
      </c>
      <c r="T3686" t="s">
        <v>299</v>
      </c>
      <c r="U3686">
        <v>2</v>
      </c>
      <c r="V3686">
        <v>1</v>
      </c>
      <c r="W3686" t="s">
        <v>1766</v>
      </c>
      <c r="X3686">
        <v>0</v>
      </c>
      <c r="Y3686">
        <v>0</v>
      </c>
      <c r="BZ3686">
        <v>0</v>
      </c>
      <c r="CG3686">
        <v>0</v>
      </c>
      <c r="CH3686">
        <v>0</v>
      </c>
      <c r="CI3686">
        <v>0</v>
      </c>
      <c r="CN3686">
        <v>1.976E-2</v>
      </c>
      <c r="DF3686">
        <v>1</v>
      </c>
      <c r="DG3686">
        <v>0</v>
      </c>
      <c r="DH3686">
        <v>0</v>
      </c>
      <c r="DR3686">
        <v>2153.91</v>
      </c>
      <c r="DV3686">
        <v>2153.91</v>
      </c>
      <c r="DW3686">
        <v>200.363</v>
      </c>
      <c r="ER3686">
        <v>2354.2730000000001</v>
      </c>
      <c r="ES3686">
        <v>-1017.684</v>
      </c>
      <c r="ET3686">
        <v>-1017.684</v>
      </c>
      <c r="FF3686">
        <v>-1017.684</v>
      </c>
      <c r="FH3686">
        <v>10855.448</v>
      </c>
      <c r="FI3686">
        <v>9519.8590000000004</v>
      </c>
      <c r="FK3686">
        <v>2153.91</v>
      </c>
      <c r="FL3686">
        <v>200.363</v>
      </c>
      <c r="FP3686">
        <v>200.363</v>
      </c>
      <c r="GI3686">
        <v>0</v>
      </c>
      <c r="GJ3686">
        <v>0</v>
      </c>
      <c r="GK3686">
        <v>0</v>
      </c>
      <c r="GL3686">
        <v>0</v>
      </c>
      <c r="HN3686">
        <v>0</v>
      </c>
      <c r="HO3686">
        <v>0</v>
      </c>
      <c r="HP3686">
        <v>0</v>
      </c>
    </row>
    <row r="3687" spans="1:224" x14ac:dyDescent="0.35">
      <c r="A3687">
        <v>87</v>
      </c>
      <c r="B3687" t="s">
        <v>1765</v>
      </c>
      <c r="C3687">
        <v>1948</v>
      </c>
      <c r="D3687" s="3" t="str">
        <f>Table1[[#This Row],[ppd_id]]&amp;" "&amp;Table1[[#This Row],[fy]]</f>
        <v>87 1948</v>
      </c>
      <c r="E3687">
        <v>74</v>
      </c>
      <c r="F3687" t="s">
        <v>915</v>
      </c>
      <c r="H3687">
        <v>1</v>
      </c>
      <c r="I3687">
        <v>1937</v>
      </c>
      <c r="J3687">
        <v>0</v>
      </c>
      <c r="L3687">
        <v>0</v>
      </c>
      <c r="M3687" t="s">
        <v>881</v>
      </c>
      <c r="N3687" t="s">
        <v>882</v>
      </c>
      <c r="O3687" t="s">
        <v>882</v>
      </c>
      <c r="P3687">
        <v>1</v>
      </c>
      <c r="Q3687" t="s">
        <v>272</v>
      </c>
      <c r="R3687">
        <v>0</v>
      </c>
      <c r="S3687" t="s">
        <v>298</v>
      </c>
      <c r="T3687" t="s">
        <v>299</v>
      </c>
      <c r="U3687">
        <v>2</v>
      </c>
      <c r="V3687">
        <v>1</v>
      </c>
      <c r="W3687" t="s">
        <v>1766</v>
      </c>
      <c r="X3687">
        <v>0</v>
      </c>
      <c r="Y3687">
        <v>0</v>
      </c>
      <c r="BZ3687">
        <v>0</v>
      </c>
      <c r="CG3687">
        <v>0</v>
      </c>
      <c r="CH3687">
        <v>0</v>
      </c>
      <c r="CI3687">
        <v>0</v>
      </c>
      <c r="DF3687">
        <v>0</v>
      </c>
      <c r="DG3687">
        <v>0</v>
      </c>
      <c r="DH3687">
        <v>0</v>
      </c>
      <c r="FH3687">
        <v>12254.576999999999</v>
      </c>
      <c r="GI3687">
        <v>0</v>
      </c>
      <c r="GJ3687">
        <v>0</v>
      </c>
      <c r="GK3687">
        <v>0</v>
      </c>
      <c r="GL3687">
        <v>0</v>
      </c>
      <c r="HN3687">
        <v>0</v>
      </c>
      <c r="HO3687">
        <v>0</v>
      </c>
      <c r="HP3687">
        <v>0</v>
      </c>
    </row>
    <row r="3688" spans="1:224" x14ac:dyDescent="0.35">
      <c r="A3688">
        <v>87</v>
      </c>
      <c r="B3688" t="s">
        <v>1765</v>
      </c>
      <c r="C3688">
        <v>1949</v>
      </c>
      <c r="D3688" s="3" t="str">
        <f>Table1[[#This Row],[ppd_id]]&amp;" "&amp;Table1[[#This Row],[fy]]</f>
        <v>87 1949</v>
      </c>
      <c r="E3688">
        <v>74</v>
      </c>
      <c r="F3688" t="s">
        <v>915</v>
      </c>
      <c r="H3688">
        <v>1</v>
      </c>
      <c r="I3688">
        <v>1937</v>
      </c>
      <c r="J3688">
        <v>0</v>
      </c>
      <c r="L3688">
        <v>0</v>
      </c>
      <c r="M3688" t="s">
        <v>881</v>
      </c>
      <c r="N3688" t="s">
        <v>882</v>
      </c>
      <c r="O3688" t="s">
        <v>882</v>
      </c>
      <c r="P3688">
        <v>1</v>
      </c>
      <c r="Q3688" t="s">
        <v>272</v>
      </c>
      <c r="R3688">
        <v>0</v>
      </c>
      <c r="S3688" t="s">
        <v>298</v>
      </c>
      <c r="T3688" t="s">
        <v>299</v>
      </c>
      <c r="U3688">
        <v>2</v>
      </c>
      <c r="V3688">
        <v>1</v>
      </c>
      <c r="W3688" t="s">
        <v>1766</v>
      </c>
      <c r="X3688">
        <v>0</v>
      </c>
      <c r="Y3688">
        <v>0</v>
      </c>
      <c r="BZ3688">
        <v>0</v>
      </c>
      <c r="CG3688">
        <v>0</v>
      </c>
      <c r="CH3688">
        <v>0</v>
      </c>
      <c r="CI3688">
        <v>0</v>
      </c>
      <c r="DF3688">
        <v>0</v>
      </c>
      <c r="DG3688">
        <v>0</v>
      </c>
      <c r="DH3688">
        <v>0</v>
      </c>
      <c r="FI3688">
        <v>12254.576999999999</v>
      </c>
      <c r="GI3688">
        <v>0</v>
      </c>
      <c r="GJ3688">
        <v>0</v>
      </c>
      <c r="GK3688">
        <v>0</v>
      </c>
      <c r="GL3688">
        <v>0</v>
      </c>
      <c r="HN3688">
        <v>0</v>
      </c>
      <c r="HO3688">
        <v>0</v>
      </c>
      <c r="HP3688">
        <v>0</v>
      </c>
    </row>
    <row r="3689" spans="1:224" x14ac:dyDescent="0.35">
      <c r="A3689">
        <v>87</v>
      </c>
      <c r="B3689" t="s">
        <v>1765</v>
      </c>
      <c r="C3689">
        <v>1950</v>
      </c>
      <c r="D3689" s="3" t="str">
        <f>Table1[[#This Row],[ppd_id]]&amp;" "&amp;Table1[[#This Row],[fy]]</f>
        <v>87 1950</v>
      </c>
      <c r="E3689">
        <v>74</v>
      </c>
      <c r="F3689" t="s">
        <v>915</v>
      </c>
      <c r="H3689">
        <v>1</v>
      </c>
      <c r="I3689">
        <v>1937</v>
      </c>
      <c r="J3689">
        <v>0</v>
      </c>
      <c r="L3689">
        <v>0</v>
      </c>
      <c r="M3689" t="s">
        <v>881</v>
      </c>
      <c r="N3689" t="s">
        <v>882</v>
      </c>
      <c r="O3689" t="s">
        <v>882</v>
      </c>
      <c r="P3689">
        <v>1</v>
      </c>
      <c r="Q3689" t="s">
        <v>272</v>
      </c>
      <c r="R3689">
        <v>0</v>
      </c>
      <c r="S3689" t="s">
        <v>298</v>
      </c>
      <c r="T3689" t="s">
        <v>299</v>
      </c>
      <c r="U3689">
        <v>2</v>
      </c>
      <c r="V3689">
        <v>1</v>
      </c>
      <c r="W3689" t="s">
        <v>1766</v>
      </c>
      <c r="X3689">
        <v>0</v>
      </c>
      <c r="Y3689">
        <v>0</v>
      </c>
      <c r="BZ3689">
        <v>0</v>
      </c>
      <c r="CG3689">
        <v>0</v>
      </c>
      <c r="CH3689">
        <v>0</v>
      </c>
      <c r="CI3689">
        <v>0</v>
      </c>
      <c r="DF3689">
        <v>0</v>
      </c>
      <c r="DG3689">
        <v>0</v>
      </c>
      <c r="DH3689">
        <v>0</v>
      </c>
      <c r="GI3689">
        <v>0</v>
      </c>
      <c r="GJ3689">
        <v>0</v>
      </c>
      <c r="GK3689">
        <v>0</v>
      </c>
      <c r="GL3689">
        <v>0</v>
      </c>
      <c r="HN3689">
        <v>0</v>
      </c>
      <c r="HO3689">
        <v>0</v>
      </c>
      <c r="HP3689">
        <v>0</v>
      </c>
    </row>
    <row r="3690" spans="1:224" x14ac:dyDescent="0.35">
      <c r="A3690">
        <v>87</v>
      </c>
      <c r="B3690" t="s">
        <v>1765</v>
      </c>
      <c r="C3690">
        <v>1951</v>
      </c>
      <c r="D3690" s="3" t="str">
        <f>Table1[[#This Row],[ppd_id]]&amp;" "&amp;Table1[[#This Row],[fy]]</f>
        <v>87 1951</v>
      </c>
      <c r="E3690">
        <v>74</v>
      </c>
      <c r="F3690" t="s">
        <v>915</v>
      </c>
      <c r="H3690">
        <v>1</v>
      </c>
      <c r="I3690">
        <v>1937</v>
      </c>
      <c r="J3690">
        <v>0</v>
      </c>
      <c r="L3690">
        <v>0</v>
      </c>
      <c r="M3690" t="s">
        <v>881</v>
      </c>
      <c r="N3690" t="s">
        <v>882</v>
      </c>
      <c r="O3690" t="s">
        <v>882</v>
      </c>
      <c r="P3690">
        <v>1</v>
      </c>
      <c r="Q3690" t="s">
        <v>272</v>
      </c>
      <c r="R3690">
        <v>0</v>
      </c>
      <c r="S3690" t="s">
        <v>298</v>
      </c>
      <c r="T3690" t="s">
        <v>299</v>
      </c>
      <c r="U3690">
        <v>2</v>
      </c>
      <c r="V3690">
        <v>1</v>
      </c>
      <c r="W3690" t="s">
        <v>1766</v>
      </c>
      <c r="X3690">
        <v>0</v>
      </c>
      <c r="Y3690">
        <v>0</v>
      </c>
      <c r="BZ3690">
        <v>0</v>
      </c>
      <c r="CG3690">
        <v>0</v>
      </c>
      <c r="CH3690">
        <v>0</v>
      </c>
      <c r="CI3690">
        <v>0</v>
      </c>
      <c r="DF3690">
        <v>0</v>
      </c>
      <c r="DG3690">
        <v>0</v>
      </c>
      <c r="DH3690">
        <v>0</v>
      </c>
      <c r="GI3690">
        <v>0</v>
      </c>
      <c r="GJ3690">
        <v>0</v>
      </c>
      <c r="GK3690">
        <v>0</v>
      </c>
      <c r="GL3690">
        <v>0</v>
      </c>
      <c r="HN3690">
        <v>0</v>
      </c>
      <c r="HO3690">
        <v>0</v>
      </c>
      <c r="HP3690">
        <v>0</v>
      </c>
    </row>
    <row r="3691" spans="1:224" x14ac:dyDescent="0.35">
      <c r="A3691">
        <v>87</v>
      </c>
      <c r="B3691" t="s">
        <v>1765</v>
      </c>
      <c r="C3691">
        <v>1952</v>
      </c>
      <c r="D3691" s="3" t="str">
        <f>Table1[[#This Row],[ppd_id]]&amp;" "&amp;Table1[[#This Row],[fy]]</f>
        <v>87 1952</v>
      </c>
      <c r="E3691">
        <v>74</v>
      </c>
      <c r="F3691" t="s">
        <v>915</v>
      </c>
      <c r="H3691">
        <v>1</v>
      </c>
      <c r="I3691">
        <v>1937</v>
      </c>
      <c r="J3691">
        <v>0</v>
      </c>
      <c r="L3691">
        <v>0</v>
      </c>
      <c r="M3691" t="s">
        <v>881</v>
      </c>
      <c r="N3691" t="s">
        <v>882</v>
      </c>
      <c r="O3691" t="s">
        <v>882</v>
      </c>
      <c r="P3691">
        <v>1</v>
      </c>
      <c r="Q3691" t="s">
        <v>272</v>
      </c>
      <c r="R3691">
        <v>0</v>
      </c>
      <c r="S3691" t="s">
        <v>298</v>
      </c>
      <c r="T3691" t="s">
        <v>299</v>
      </c>
      <c r="U3691">
        <v>2</v>
      </c>
      <c r="V3691">
        <v>1</v>
      </c>
      <c r="W3691" t="s">
        <v>1766</v>
      </c>
      <c r="X3691">
        <v>0</v>
      </c>
      <c r="Y3691">
        <v>0</v>
      </c>
      <c r="BZ3691">
        <v>0</v>
      </c>
      <c r="CG3691">
        <v>0</v>
      </c>
      <c r="CH3691">
        <v>0</v>
      </c>
      <c r="CI3691">
        <v>0</v>
      </c>
      <c r="DF3691">
        <v>0</v>
      </c>
      <c r="DG3691">
        <v>0</v>
      </c>
      <c r="DH3691">
        <v>0</v>
      </c>
      <c r="GI3691">
        <v>0</v>
      </c>
      <c r="GJ3691">
        <v>0</v>
      </c>
      <c r="GK3691">
        <v>0</v>
      </c>
      <c r="GL3691">
        <v>0</v>
      </c>
      <c r="HN3691">
        <v>0</v>
      </c>
      <c r="HO3691">
        <v>0</v>
      </c>
      <c r="HP3691">
        <v>0</v>
      </c>
    </row>
    <row r="3692" spans="1:224" x14ac:dyDescent="0.35">
      <c r="A3692">
        <v>87</v>
      </c>
      <c r="B3692" t="s">
        <v>1765</v>
      </c>
      <c r="C3692">
        <v>1953</v>
      </c>
      <c r="D3692" s="3" t="str">
        <f>Table1[[#This Row],[ppd_id]]&amp;" "&amp;Table1[[#This Row],[fy]]</f>
        <v>87 1953</v>
      </c>
      <c r="E3692">
        <v>74</v>
      </c>
      <c r="F3692" t="s">
        <v>915</v>
      </c>
      <c r="H3692">
        <v>1</v>
      </c>
      <c r="I3692">
        <v>1937</v>
      </c>
      <c r="J3692">
        <v>0</v>
      </c>
      <c r="L3692">
        <v>0</v>
      </c>
      <c r="M3692" t="s">
        <v>881</v>
      </c>
      <c r="N3692" t="s">
        <v>882</v>
      </c>
      <c r="O3692" t="s">
        <v>882</v>
      </c>
      <c r="P3692">
        <v>1</v>
      </c>
      <c r="Q3692" t="s">
        <v>272</v>
      </c>
      <c r="R3692">
        <v>0</v>
      </c>
      <c r="S3692" t="s">
        <v>298</v>
      </c>
      <c r="T3692" t="s">
        <v>299</v>
      </c>
      <c r="U3692">
        <v>2</v>
      </c>
      <c r="V3692">
        <v>1</v>
      </c>
      <c r="W3692" t="s">
        <v>1766</v>
      </c>
      <c r="X3692">
        <v>0</v>
      </c>
      <c r="Y3692">
        <v>0</v>
      </c>
      <c r="BZ3692">
        <v>0</v>
      </c>
      <c r="CG3692">
        <v>0</v>
      </c>
      <c r="CH3692">
        <v>0</v>
      </c>
      <c r="CI3692">
        <v>0</v>
      </c>
      <c r="DF3692">
        <v>0</v>
      </c>
      <c r="DG3692">
        <v>0</v>
      </c>
      <c r="DH3692">
        <v>0</v>
      </c>
      <c r="GI3692">
        <v>0</v>
      </c>
      <c r="GJ3692">
        <v>0</v>
      </c>
      <c r="GK3692">
        <v>0</v>
      </c>
      <c r="GL3692">
        <v>0</v>
      </c>
      <c r="HN3692">
        <v>0</v>
      </c>
      <c r="HO3692">
        <v>0</v>
      </c>
      <c r="HP3692">
        <v>0</v>
      </c>
    </row>
    <row r="3693" spans="1:224" x14ac:dyDescent="0.35">
      <c r="A3693">
        <v>87</v>
      </c>
      <c r="B3693" t="s">
        <v>1765</v>
      </c>
      <c r="C3693">
        <v>1954</v>
      </c>
      <c r="D3693" s="3" t="str">
        <f>Table1[[#This Row],[ppd_id]]&amp;" "&amp;Table1[[#This Row],[fy]]</f>
        <v>87 1954</v>
      </c>
      <c r="E3693">
        <v>74</v>
      </c>
      <c r="F3693" t="s">
        <v>915</v>
      </c>
      <c r="H3693">
        <v>1</v>
      </c>
      <c r="I3693">
        <v>1937</v>
      </c>
      <c r="J3693">
        <v>0</v>
      </c>
      <c r="L3693">
        <v>0</v>
      </c>
      <c r="M3693" t="s">
        <v>881</v>
      </c>
      <c r="N3693" t="s">
        <v>882</v>
      </c>
      <c r="O3693" t="s">
        <v>882</v>
      </c>
      <c r="P3693">
        <v>1</v>
      </c>
      <c r="Q3693" t="s">
        <v>272</v>
      </c>
      <c r="R3693">
        <v>0</v>
      </c>
      <c r="S3693" t="s">
        <v>298</v>
      </c>
      <c r="T3693" t="s">
        <v>299</v>
      </c>
      <c r="U3693">
        <v>2</v>
      </c>
      <c r="V3693">
        <v>1</v>
      </c>
      <c r="W3693" t="s">
        <v>1766</v>
      </c>
      <c r="X3693">
        <v>0</v>
      </c>
      <c r="Y3693">
        <v>0</v>
      </c>
      <c r="BZ3693">
        <v>0</v>
      </c>
      <c r="CG3693">
        <v>0</v>
      </c>
      <c r="CH3693">
        <v>0</v>
      </c>
      <c r="CI3693">
        <v>0</v>
      </c>
      <c r="DF3693">
        <v>0</v>
      </c>
      <c r="DG3693">
        <v>0</v>
      </c>
      <c r="DH3693">
        <v>0</v>
      </c>
      <c r="FI3693">
        <v>28014.974999999999</v>
      </c>
      <c r="GI3693">
        <v>0</v>
      </c>
      <c r="GJ3693">
        <v>0</v>
      </c>
      <c r="GK3693">
        <v>0</v>
      </c>
      <c r="GL3693">
        <v>0</v>
      </c>
      <c r="HN3693">
        <v>0</v>
      </c>
      <c r="HO3693">
        <v>0</v>
      </c>
      <c r="HP3693">
        <v>0</v>
      </c>
    </row>
    <row r="3694" spans="1:224" x14ac:dyDescent="0.35">
      <c r="A3694">
        <v>87</v>
      </c>
      <c r="B3694" t="s">
        <v>1765</v>
      </c>
      <c r="C3694">
        <v>1955</v>
      </c>
      <c r="D3694" s="3" t="str">
        <f>Table1[[#This Row],[ppd_id]]&amp;" "&amp;Table1[[#This Row],[fy]]</f>
        <v>87 1955</v>
      </c>
      <c r="E3694">
        <v>74</v>
      </c>
      <c r="F3694" t="s">
        <v>915</v>
      </c>
      <c r="H3694">
        <v>1</v>
      </c>
      <c r="I3694">
        <v>1937</v>
      </c>
      <c r="J3694">
        <v>0</v>
      </c>
      <c r="L3694">
        <v>0</v>
      </c>
      <c r="M3694" t="s">
        <v>881</v>
      </c>
      <c r="N3694" t="s">
        <v>882</v>
      </c>
      <c r="O3694" t="s">
        <v>882</v>
      </c>
      <c r="P3694">
        <v>1</v>
      </c>
      <c r="Q3694" t="s">
        <v>272</v>
      </c>
      <c r="R3694">
        <v>0</v>
      </c>
      <c r="S3694" t="s">
        <v>298</v>
      </c>
      <c r="T3694" t="s">
        <v>299</v>
      </c>
      <c r="U3694">
        <v>2</v>
      </c>
      <c r="V3694">
        <v>1</v>
      </c>
      <c r="W3694" t="s">
        <v>1766</v>
      </c>
      <c r="X3694">
        <v>0</v>
      </c>
      <c r="Y3694">
        <v>0</v>
      </c>
      <c r="BZ3694">
        <v>0</v>
      </c>
      <c r="CG3694">
        <v>0</v>
      </c>
      <c r="CH3694">
        <v>0</v>
      </c>
      <c r="CI3694">
        <v>0</v>
      </c>
      <c r="DF3694">
        <v>0</v>
      </c>
      <c r="DG3694">
        <v>0</v>
      </c>
      <c r="DH3694">
        <v>0</v>
      </c>
      <c r="GI3694">
        <v>0</v>
      </c>
      <c r="GJ3694">
        <v>0</v>
      </c>
      <c r="GK3694">
        <v>0</v>
      </c>
      <c r="GL3694">
        <v>0</v>
      </c>
      <c r="HN3694">
        <v>0</v>
      </c>
      <c r="HO3694">
        <v>0</v>
      </c>
      <c r="HP3694">
        <v>0</v>
      </c>
    </row>
    <row r="3695" spans="1:224" x14ac:dyDescent="0.35">
      <c r="A3695">
        <v>87</v>
      </c>
      <c r="B3695" t="s">
        <v>1765</v>
      </c>
      <c r="C3695">
        <v>1956</v>
      </c>
      <c r="D3695" s="3" t="str">
        <f>Table1[[#This Row],[ppd_id]]&amp;" "&amp;Table1[[#This Row],[fy]]</f>
        <v>87 1956</v>
      </c>
      <c r="E3695">
        <v>74</v>
      </c>
      <c r="F3695" t="s">
        <v>915</v>
      </c>
      <c r="H3695">
        <v>1</v>
      </c>
      <c r="I3695">
        <v>1937</v>
      </c>
      <c r="J3695">
        <v>0</v>
      </c>
      <c r="L3695">
        <v>0</v>
      </c>
      <c r="M3695" t="s">
        <v>881</v>
      </c>
      <c r="N3695" t="s">
        <v>882</v>
      </c>
      <c r="O3695" t="s">
        <v>882</v>
      </c>
      <c r="P3695">
        <v>1</v>
      </c>
      <c r="Q3695" t="s">
        <v>272</v>
      </c>
      <c r="R3695">
        <v>0</v>
      </c>
      <c r="S3695" t="s">
        <v>298</v>
      </c>
      <c r="T3695" t="s">
        <v>299</v>
      </c>
      <c r="U3695">
        <v>2</v>
      </c>
      <c r="V3695">
        <v>1</v>
      </c>
      <c r="W3695" t="s">
        <v>1766</v>
      </c>
      <c r="X3695">
        <v>0</v>
      </c>
      <c r="Y3695">
        <v>0</v>
      </c>
      <c r="BZ3695">
        <v>0</v>
      </c>
      <c r="CG3695">
        <v>0</v>
      </c>
      <c r="CH3695">
        <v>0</v>
      </c>
      <c r="CI3695">
        <v>0</v>
      </c>
      <c r="DF3695">
        <v>0</v>
      </c>
      <c r="DG3695">
        <v>0</v>
      </c>
      <c r="DH3695">
        <v>0</v>
      </c>
      <c r="GI3695">
        <v>0</v>
      </c>
      <c r="GJ3695">
        <v>0</v>
      </c>
      <c r="GK3695">
        <v>0</v>
      </c>
      <c r="GL3695">
        <v>0</v>
      </c>
      <c r="HN3695">
        <v>0</v>
      </c>
      <c r="HO3695">
        <v>0</v>
      </c>
      <c r="HP3695">
        <v>0</v>
      </c>
    </row>
    <row r="3696" spans="1:224" x14ac:dyDescent="0.35">
      <c r="A3696">
        <v>87</v>
      </c>
      <c r="B3696" t="s">
        <v>1765</v>
      </c>
      <c r="C3696">
        <v>1957</v>
      </c>
      <c r="D3696" s="3" t="str">
        <f>Table1[[#This Row],[ppd_id]]&amp;" "&amp;Table1[[#This Row],[fy]]</f>
        <v>87 1957</v>
      </c>
      <c r="E3696">
        <v>74</v>
      </c>
      <c r="F3696" t="s">
        <v>915</v>
      </c>
      <c r="H3696">
        <v>1</v>
      </c>
      <c r="I3696">
        <v>1937</v>
      </c>
      <c r="J3696">
        <v>0</v>
      </c>
      <c r="L3696">
        <v>0</v>
      </c>
      <c r="M3696" t="s">
        <v>881</v>
      </c>
      <c r="N3696" t="s">
        <v>882</v>
      </c>
      <c r="O3696" t="s">
        <v>882</v>
      </c>
      <c r="P3696">
        <v>1</v>
      </c>
      <c r="Q3696" t="s">
        <v>272</v>
      </c>
      <c r="R3696">
        <v>0</v>
      </c>
      <c r="S3696" t="s">
        <v>298</v>
      </c>
      <c r="T3696" t="s">
        <v>299</v>
      </c>
      <c r="U3696">
        <v>2</v>
      </c>
      <c r="V3696">
        <v>1</v>
      </c>
      <c r="W3696" t="s">
        <v>1766</v>
      </c>
      <c r="X3696">
        <v>0</v>
      </c>
      <c r="Y3696">
        <v>0</v>
      </c>
      <c r="BZ3696">
        <v>0</v>
      </c>
      <c r="CG3696">
        <v>0</v>
      </c>
      <c r="CH3696">
        <v>0</v>
      </c>
      <c r="CI3696">
        <v>0</v>
      </c>
      <c r="DF3696">
        <v>0</v>
      </c>
      <c r="DG3696">
        <v>0</v>
      </c>
      <c r="DH3696">
        <v>0</v>
      </c>
      <c r="GI3696">
        <v>0</v>
      </c>
      <c r="GJ3696">
        <v>0</v>
      </c>
      <c r="GK3696">
        <v>0</v>
      </c>
      <c r="GL3696">
        <v>0</v>
      </c>
      <c r="HN3696">
        <v>0</v>
      </c>
      <c r="HO3696">
        <v>0</v>
      </c>
      <c r="HP3696">
        <v>0</v>
      </c>
    </row>
    <row r="3697" spans="1:224" x14ac:dyDescent="0.35">
      <c r="A3697">
        <v>87</v>
      </c>
      <c r="B3697" t="s">
        <v>1765</v>
      </c>
      <c r="C3697">
        <v>1958</v>
      </c>
      <c r="D3697" s="3" t="str">
        <f>Table1[[#This Row],[ppd_id]]&amp;" "&amp;Table1[[#This Row],[fy]]</f>
        <v>87 1958</v>
      </c>
      <c r="E3697">
        <v>74</v>
      </c>
      <c r="F3697" t="s">
        <v>915</v>
      </c>
      <c r="H3697">
        <v>1</v>
      </c>
      <c r="I3697">
        <v>1937</v>
      </c>
      <c r="J3697">
        <v>0</v>
      </c>
      <c r="L3697">
        <v>0</v>
      </c>
      <c r="M3697" t="s">
        <v>881</v>
      </c>
      <c r="N3697" t="s">
        <v>882</v>
      </c>
      <c r="O3697" t="s">
        <v>882</v>
      </c>
      <c r="P3697">
        <v>1</v>
      </c>
      <c r="Q3697" t="s">
        <v>272</v>
      </c>
      <c r="R3697">
        <v>0</v>
      </c>
      <c r="S3697" t="s">
        <v>298</v>
      </c>
      <c r="T3697" t="s">
        <v>299</v>
      </c>
      <c r="U3697">
        <v>2</v>
      </c>
      <c r="V3697">
        <v>1</v>
      </c>
      <c r="W3697" t="s">
        <v>1766</v>
      </c>
      <c r="X3697">
        <v>0</v>
      </c>
      <c r="Y3697">
        <v>0</v>
      </c>
      <c r="BZ3697">
        <v>0</v>
      </c>
      <c r="CG3697">
        <v>0</v>
      </c>
      <c r="CH3697">
        <v>0</v>
      </c>
      <c r="CI3697">
        <v>0</v>
      </c>
      <c r="DF3697">
        <v>0</v>
      </c>
      <c r="DG3697">
        <v>0</v>
      </c>
      <c r="DH3697">
        <v>0</v>
      </c>
      <c r="FH3697">
        <v>60447.421999999999</v>
      </c>
      <c r="GI3697">
        <v>0</v>
      </c>
      <c r="GJ3697">
        <v>0</v>
      </c>
      <c r="GK3697">
        <v>0</v>
      </c>
      <c r="GL3697">
        <v>0</v>
      </c>
      <c r="HN3697">
        <v>0</v>
      </c>
      <c r="HO3697">
        <v>0</v>
      </c>
      <c r="HP3697">
        <v>0</v>
      </c>
    </row>
    <row r="3698" spans="1:224" x14ac:dyDescent="0.35">
      <c r="A3698">
        <v>87</v>
      </c>
      <c r="B3698" t="s">
        <v>1765</v>
      </c>
      <c r="C3698">
        <v>1959</v>
      </c>
      <c r="D3698" s="3" t="str">
        <f>Table1[[#This Row],[ppd_id]]&amp;" "&amp;Table1[[#This Row],[fy]]</f>
        <v>87 1959</v>
      </c>
      <c r="E3698">
        <v>74</v>
      </c>
      <c r="F3698" t="s">
        <v>915</v>
      </c>
      <c r="H3698">
        <v>1</v>
      </c>
      <c r="I3698">
        <v>1937</v>
      </c>
      <c r="J3698">
        <v>0</v>
      </c>
      <c r="L3698">
        <v>0</v>
      </c>
      <c r="M3698" t="s">
        <v>881</v>
      </c>
      <c r="N3698" t="s">
        <v>882</v>
      </c>
      <c r="O3698" t="s">
        <v>882</v>
      </c>
      <c r="P3698">
        <v>1</v>
      </c>
      <c r="Q3698" t="s">
        <v>272</v>
      </c>
      <c r="R3698">
        <v>0</v>
      </c>
      <c r="S3698" t="s">
        <v>298</v>
      </c>
      <c r="T3698" t="s">
        <v>299</v>
      </c>
      <c r="U3698">
        <v>2</v>
      </c>
      <c r="V3698">
        <v>1</v>
      </c>
      <c r="W3698" t="s">
        <v>1766</v>
      </c>
      <c r="X3698">
        <v>0</v>
      </c>
      <c r="Y3698">
        <v>0</v>
      </c>
      <c r="BZ3698">
        <v>0</v>
      </c>
      <c r="CG3698">
        <v>0</v>
      </c>
      <c r="CH3698">
        <v>0</v>
      </c>
      <c r="CI3698">
        <v>0</v>
      </c>
      <c r="DF3698">
        <v>0</v>
      </c>
      <c r="DG3698">
        <v>0</v>
      </c>
      <c r="DH3698">
        <v>0</v>
      </c>
      <c r="FH3698">
        <v>69600.156000000003</v>
      </c>
      <c r="FI3698">
        <v>60447.421999999999</v>
      </c>
      <c r="GI3698">
        <v>0</v>
      </c>
      <c r="GJ3698">
        <v>0</v>
      </c>
      <c r="GK3698">
        <v>0</v>
      </c>
      <c r="GL3698">
        <v>0</v>
      </c>
      <c r="HN3698">
        <v>0</v>
      </c>
      <c r="HO3698">
        <v>0</v>
      </c>
      <c r="HP3698">
        <v>0</v>
      </c>
    </row>
    <row r="3699" spans="1:224" x14ac:dyDescent="0.35">
      <c r="A3699">
        <v>87</v>
      </c>
      <c r="B3699" t="s">
        <v>1765</v>
      </c>
      <c r="C3699">
        <v>1960</v>
      </c>
      <c r="D3699" s="3" t="str">
        <f>Table1[[#This Row],[ppd_id]]&amp;" "&amp;Table1[[#This Row],[fy]]</f>
        <v>87 1960</v>
      </c>
      <c r="E3699">
        <v>74</v>
      </c>
      <c r="F3699" t="s">
        <v>915</v>
      </c>
      <c r="H3699">
        <v>1</v>
      </c>
      <c r="I3699">
        <v>1937</v>
      </c>
      <c r="J3699">
        <v>0</v>
      </c>
      <c r="L3699">
        <v>0</v>
      </c>
      <c r="M3699" t="s">
        <v>881</v>
      </c>
      <c r="N3699" t="s">
        <v>882</v>
      </c>
      <c r="O3699" t="s">
        <v>882</v>
      </c>
      <c r="P3699">
        <v>1</v>
      </c>
      <c r="Q3699" t="s">
        <v>272</v>
      </c>
      <c r="R3699">
        <v>0</v>
      </c>
      <c r="S3699" t="s">
        <v>298</v>
      </c>
      <c r="T3699" t="s">
        <v>299</v>
      </c>
      <c r="U3699">
        <v>2</v>
      </c>
      <c r="V3699">
        <v>1</v>
      </c>
      <c r="W3699" t="s">
        <v>1766</v>
      </c>
      <c r="X3699">
        <v>0</v>
      </c>
      <c r="Y3699">
        <v>0</v>
      </c>
      <c r="BZ3699">
        <v>0</v>
      </c>
      <c r="CG3699">
        <v>0</v>
      </c>
      <c r="CH3699">
        <v>0</v>
      </c>
      <c r="CI3699">
        <v>0</v>
      </c>
      <c r="DF3699">
        <v>0</v>
      </c>
      <c r="DG3699">
        <v>0</v>
      </c>
      <c r="DH3699">
        <v>0</v>
      </c>
      <c r="FH3699">
        <v>80541.648000000001</v>
      </c>
      <c r="FI3699">
        <v>69600.156000000003</v>
      </c>
      <c r="GI3699">
        <v>0</v>
      </c>
      <c r="GJ3699">
        <v>0</v>
      </c>
      <c r="GK3699">
        <v>0</v>
      </c>
      <c r="GL3699">
        <v>0</v>
      </c>
      <c r="HN3699">
        <v>0</v>
      </c>
      <c r="HO3699">
        <v>0</v>
      </c>
      <c r="HP3699">
        <v>0</v>
      </c>
    </row>
    <row r="3700" spans="1:224" x14ac:dyDescent="0.35">
      <c r="A3700">
        <v>87</v>
      </c>
      <c r="B3700" t="s">
        <v>1765</v>
      </c>
      <c r="C3700">
        <v>1961</v>
      </c>
      <c r="D3700" s="3" t="str">
        <f>Table1[[#This Row],[ppd_id]]&amp;" "&amp;Table1[[#This Row],[fy]]</f>
        <v>87 1961</v>
      </c>
      <c r="E3700">
        <v>74</v>
      </c>
      <c r="F3700" t="s">
        <v>915</v>
      </c>
      <c r="H3700">
        <v>1</v>
      </c>
      <c r="I3700">
        <v>1937</v>
      </c>
      <c r="J3700">
        <v>0</v>
      </c>
      <c r="L3700">
        <v>0</v>
      </c>
      <c r="M3700" t="s">
        <v>881</v>
      </c>
      <c r="N3700" t="s">
        <v>882</v>
      </c>
      <c r="O3700" t="s">
        <v>882</v>
      </c>
      <c r="P3700">
        <v>1</v>
      </c>
      <c r="Q3700" t="s">
        <v>272</v>
      </c>
      <c r="R3700">
        <v>0</v>
      </c>
      <c r="S3700" t="s">
        <v>298</v>
      </c>
      <c r="T3700" t="s">
        <v>299</v>
      </c>
      <c r="U3700">
        <v>2</v>
      </c>
      <c r="V3700">
        <v>1</v>
      </c>
      <c r="W3700" t="s">
        <v>1766</v>
      </c>
      <c r="X3700">
        <v>0</v>
      </c>
      <c r="Y3700">
        <v>0</v>
      </c>
      <c r="BZ3700">
        <v>0</v>
      </c>
      <c r="CG3700">
        <v>0</v>
      </c>
      <c r="CH3700">
        <v>0</v>
      </c>
      <c r="CI3700">
        <v>0</v>
      </c>
      <c r="DF3700">
        <v>0</v>
      </c>
      <c r="DG3700">
        <v>0</v>
      </c>
      <c r="DH3700">
        <v>0</v>
      </c>
      <c r="FH3700">
        <v>92938.406000000003</v>
      </c>
      <c r="FI3700">
        <v>80541.648000000001</v>
      </c>
      <c r="GI3700">
        <v>0</v>
      </c>
      <c r="GJ3700">
        <v>0</v>
      </c>
      <c r="GK3700">
        <v>0</v>
      </c>
      <c r="GL3700">
        <v>0</v>
      </c>
      <c r="HN3700">
        <v>0</v>
      </c>
      <c r="HO3700">
        <v>0</v>
      </c>
      <c r="HP3700">
        <v>0</v>
      </c>
    </row>
    <row r="3701" spans="1:224" x14ac:dyDescent="0.35">
      <c r="A3701">
        <v>87</v>
      </c>
      <c r="B3701" t="s">
        <v>1765</v>
      </c>
      <c r="C3701">
        <v>1962</v>
      </c>
      <c r="D3701" s="3" t="str">
        <f>Table1[[#This Row],[ppd_id]]&amp;" "&amp;Table1[[#This Row],[fy]]</f>
        <v>87 1962</v>
      </c>
      <c r="E3701">
        <v>74</v>
      </c>
      <c r="F3701" t="s">
        <v>915</v>
      </c>
      <c r="H3701">
        <v>1</v>
      </c>
      <c r="I3701">
        <v>1937</v>
      </c>
      <c r="J3701">
        <v>0</v>
      </c>
      <c r="L3701">
        <v>0</v>
      </c>
      <c r="M3701" t="s">
        <v>881</v>
      </c>
      <c r="N3701" t="s">
        <v>882</v>
      </c>
      <c r="O3701" t="s">
        <v>882</v>
      </c>
      <c r="P3701">
        <v>1</v>
      </c>
      <c r="Q3701" t="s">
        <v>272</v>
      </c>
      <c r="R3701">
        <v>0</v>
      </c>
      <c r="S3701" t="s">
        <v>298</v>
      </c>
      <c r="T3701" t="s">
        <v>299</v>
      </c>
      <c r="U3701">
        <v>2</v>
      </c>
      <c r="V3701">
        <v>1</v>
      </c>
      <c r="W3701" t="s">
        <v>1766</v>
      </c>
      <c r="X3701">
        <v>0</v>
      </c>
      <c r="Y3701">
        <v>0</v>
      </c>
      <c r="BZ3701">
        <v>0</v>
      </c>
      <c r="CG3701">
        <v>0</v>
      </c>
      <c r="CH3701">
        <v>0</v>
      </c>
      <c r="CI3701">
        <v>0</v>
      </c>
      <c r="DF3701">
        <v>0</v>
      </c>
      <c r="DG3701">
        <v>0</v>
      </c>
      <c r="DH3701">
        <v>0</v>
      </c>
      <c r="FH3701">
        <v>111909.8</v>
      </c>
      <c r="FI3701">
        <v>92938.406000000003</v>
      </c>
      <c r="GI3701">
        <v>0</v>
      </c>
      <c r="GJ3701">
        <v>0</v>
      </c>
      <c r="GK3701">
        <v>0</v>
      </c>
      <c r="GL3701">
        <v>0</v>
      </c>
      <c r="HN3701">
        <v>0</v>
      </c>
      <c r="HO3701">
        <v>0</v>
      </c>
      <c r="HP3701">
        <v>0</v>
      </c>
    </row>
    <row r="3702" spans="1:224" x14ac:dyDescent="0.35">
      <c r="A3702">
        <v>87</v>
      </c>
      <c r="B3702" t="s">
        <v>1765</v>
      </c>
      <c r="C3702">
        <v>1963</v>
      </c>
      <c r="D3702" s="3" t="str">
        <f>Table1[[#This Row],[ppd_id]]&amp;" "&amp;Table1[[#This Row],[fy]]</f>
        <v>87 1963</v>
      </c>
      <c r="E3702">
        <v>74</v>
      </c>
      <c r="F3702" t="s">
        <v>915</v>
      </c>
      <c r="H3702">
        <v>1</v>
      </c>
      <c r="I3702">
        <v>1937</v>
      </c>
      <c r="J3702">
        <v>0</v>
      </c>
      <c r="L3702">
        <v>0</v>
      </c>
      <c r="M3702" t="s">
        <v>881</v>
      </c>
      <c r="N3702" t="s">
        <v>882</v>
      </c>
      <c r="O3702" t="s">
        <v>882</v>
      </c>
      <c r="P3702">
        <v>1</v>
      </c>
      <c r="Q3702" t="s">
        <v>272</v>
      </c>
      <c r="R3702">
        <v>0</v>
      </c>
      <c r="S3702" t="s">
        <v>298</v>
      </c>
      <c r="T3702" t="s">
        <v>299</v>
      </c>
      <c r="U3702">
        <v>2</v>
      </c>
      <c r="V3702">
        <v>1</v>
      </c>
      <c r="W3702" t="s">
        <v>1766</v>
      </c>
      <c r="X3702">
        <v>0</v>
      </c>
      <c r="Y3702">
        <v>0</v>
      </c>
      <c r="BZ3702">
        <v>0</v>
      </c>
      <c r="CG3702">
        <v>0</v>
      </c>
      <c r="CH3702">
        <v>0</v>
      </c>
      <c r="CI3702">
        <v>0</v>
      </c>
      <c r="DF3702">
        <v>0</v>
      </c>
      <c r="DG3702">
        <v>0</v>
      </c>
      <c r="DH3702">
        <v>0</v>
      </c>
      <c r="FH3702">
        <v>126481.15</v>
      </c>
      <c r="FI3702">
        <v>111909.8</v>
      </c>
      <c r="GI3702">
        <v>0</v>
      </c>
      <c r="GJ3702">
        <v>0</v>
      </c>
      <c r="GK3702">
        <v>0</v>
      </c>
      <c r="GL3702">
        <v>0</v>
      </c>
      <c r="HN3702">
        <v>0</v>
      </c>
      <c r="HO3702">
        <v>0</v>
      </c>
      <c r="HP3702">
        <v>0</v>
      </c>
    </row>
    <row r="3703" spans="1:224" x14ac:dyDescent="0.35">
      <c r="A3703">
        <v>87</v>
      </c>
      <c r="B3703" t="s">
        <v>1765</v>
      </c>
      <c r="C3703">
        <v>1964</v>
      </c>
      <c r="D3703" s="3" t="str">
        <f>Table1[[#This Row],[ppd_id]]&amp;" "&amp;Table1[[#This Row],[fy]]</f>
        <v>87 1964</v>
      </c>
      <c r="E3703">
        <v>74</v>
      </c>
      <c r="F3703" t="s">
        <v>915</v>
      </c>
      <c r="H3703">
        <v>1</v>
      </c>
      <c r="I3703">
        <v>1937</v>
      </c>
      <c r="J3703">
        <v>0</v>
      </c>
      <c r="L3703">
        <v>0</v>
      </c>
      <c r="M3703" t="s">
        <v>881</v>
      </c>
      <c r="N3703" t="s">
        <v>882</v>
      </c>
      <c r="O3703" t="s">
        <v>882</v>
      </c>
      <c r="P3703">
        <v>1</v>
      </c>
      <c r="Q3703" t="s">
        <v>272</v>
      </c>
      <c r="R3703">
        <v>0</v>
      </c>
      <c r="S3703" t="s">
        <v>298</v>
      </c>
      <c r="T3703" t="s">
        <v>299</v>
      </c>
      <c r="U3703">
        <v>2</v>
      </c>
      <c r="V3703">
        <v>1</v>
      </c>
      <c r="W3703" t="s">
        <v>1766</v>
      </c>
      <c r="X3703">
        <v>0</v>
      </c>
      <c r="Y3703">
        <v>0</v>
      </c>
      <c r="BZ3703">
        <v>0</v>
      </c>
      <c r="CG3703">
        <v>0</v>
      </c>
      <c r="CH3703">
        <v>0</v>
      </c>
      <c r="CI3703">
        <v>0</v>
      </c>
      <c r="DF3703">
        <v>0</v>
      </c>
      <c r="DG3703">
        <v>0</v>
      </c>
      <c r="DH3703">
        <v>0</v>
      </c>
      <c r="FH3703">
        <v>142495.16</v>
      </c>
      <c r="FI3703">
        <v>126481.15</v>
      </c>
      <c r="GI3703">
        <v>0</v>
      </c>
      <c r="GJ3703">
        <v>0</v>
      </c>
      <c r="GK3703">
        <v>0</v>
      </c>
      <c r="GL3703">
        <v>0</v>
      </c>
      <c r="HN3703">
        <v>0</v>
      </c>
      <c r="HO3703">
        <v>0</v>
      </c>
      <c r="HP3703">
        <v>0</v>
      </c>
    </row>
    <row r="3704" spans="1:224" x14ac:dyDescent="0.35">
      <c r="A3704">
        <v>87</v>
      </c>
      <c r="B3704" t="s">
        <v>1765</v>
      </c>
      <c r="C3704">
        <v>1965</v>
      </c>
      <c r="D3704" s="3" t="str">
        <f>Table1[[#This Row],[ppd_id]]&amp;" "&amp;Table1[[#This Row],[fy]]</f>
        <v>87 1965</v>
      </c>
      <c r="E3704">
        <v>74</v>
      </c>
      <c r="F3704" t="s">
        <v>915</v>
      </c>
      <c r="H3704">
        <v>1</v>
      </c>
      <c r="I3704">
        <v>1937</v>
      </c>
      <c r="J3704">
        <v>0</v>
      </c>
      <c r="L3704">
        <v>0</v>
      </c>
      <c r="M3704" t="s">
        <v>881</v>
      </c>
      <c r="N3704" t="s">
        <v>882</v>
      </c>
      <c r="O3704" t="s">
        <v>882</v>
      </c>
      <c r="P3704">
        <v>1</v>
      </c>
      <c r="Q3704" t="s">
        <v>272</v>
      </c>
      <c r="R3704">
        <v>0</v>
      </c>
      <c r="S3704" t="s">
        <v>298</v>
      </c>
      <c r="T3704" t="s">
        <v>299</v>
      </c>
      <c r="U3704">
        <v>2</v>
      </c>
      <c r="V3704">
        <v>1</v>
      </c>
      <c r="W3704" t="s">
        <v>1766</v>
      </c>
      <c r="X3704">
        <v>0</v>
      </c>
      <c r="Y3704">
        <v>0</v>
      </c>
      <c r="BZ3704">
        <v>0</v>
      </c>
      <c r="CG3704">
        <v>0</v>
      </c>
      <c r="CH3704">
        <v>0</v>
      </c>
      <c r="CI3704">
        <v>0</v>
      </c>
      <c r="DF3704">
        <v>0</v>
      </c>
      <c r="DG3704">
        <v>0</v>
      </c>
      <c r="DH3704">
        <v>0</v>
      </c>
      <c r="FH3704">
        <v>159079.95000000001</v>
      </c>
      <c r="FI3704">
        <v>142495.16</v>
      </c>
      <c r="GI3704">
        <v>0</v>
      </c>
      <c r="GJ3704">
        <v>0</v>
      </c>
      <c r="GK3704">
        <v>0</v>
      </c>
      <c r="GL3704">
        <v>0</v>
      </c>
      <c r="HN3704">
        <v>0</v>
      </c>
      <c r="HO3704">
        <v>0</v>
      </c>
      <c r="HP3704">
        <v>0</v>
      </c>
    </row>
    <row r="3705" spans="1:224" x14ac:dyDescent="0.35">
      <c r="A3705">
        <v>87</v>
      </c>
      <c r="B3705" t="s">
        <v>1765</v>
      </c>
      <c r="C3705">
        <v>1966</v>
      </c>
      <c r="D3705" s="3" t="str">
        <f>Table1[[#This Row],[ppd_id]]&amp;" "&amp;Table1[[#This Row],[fy]]</f>
        <v>87 1966</v>
      </c>
      <c r="E3705">
        <v>74</v>
      </c>
      <c r="F3705" t="s">
        <v>915</v>
      </c>
      <c r="H3705">
        <v>1</v>
      </c>
      <c r="I3705">
        <v>1937</v>
      </c>
      <c r="J3705">
        <v>0</v>
      </c>
      <c r="L3705">
        <v>0</v>
      </c>
      <c r="M3705" t="s">
        <v>881</v>
      </c>
      <c r="N3705" t="s">
        <v>882</v>
      </c>
      <c r="O3705" t="s">
        <v>882</v>
      </c>
      <c r="P3705">
        <v>1</v>
      </c>
      <c r="Q3705" t="s">
        <v>272</v>
      </c>
      <c r="R3705">
        <v>0</v>
      </c>
      <c r="S3705" t="s">
        <v>298</v>
      </c>
      <c r="T3705" t="s">
        <v>299</v>
      </c>
      <c r="U3705">
        <v>2</v>
      </c>
      <c r="V3705">
        <v>1</v>
      </c>
      <c r="W3705" t="s">
        <v>1766</v>
      </c>
      <c r="X3705">
        <v>0</v>
      </c>
      <c r="Y3705">
        <v>0</v>
      </c>
      <c r="AL3705">
        <v>27</v>
      </c>
      <c r="BV3705">
        <v>178000</v>
      </c>
      <c r="BW3705">
        <v>250700</v>
      </c>
      <c r="BX3705">
        <v>0.71</v>
      </c>
      <c r="BY3705">
        <v>72700</v>
      </c>
      <c r="BZ3705">
        <v>0</v>
      </c>
      <c r="CG3705">
        <v>0</v>
      </c>
      <c r="CH3705">
        <v>0</v>
      </c>
      <c r="CI3705">
        <v>0</v>
      </c>
      <c r="CN3705">
        <v>4.3090000000000003E-2</v>
      </c>
      <c r="DF3705">
        <v>1</v>
      </c>
      <c r="DG3705">
        <v>0</v>
      </c>
      <c r="DH3705">
        <v>0</v>
      </c>
      <c r="DS3705">
        <v>24414.493999999999</v>
      </c>
      <c r="DV3705">
        <v>24414.493999999999</v>
      </c>
      <c r="DW3705">
        <v>5523.3580000000002</v>
      </c>
      <c r="DY3705">
        <v>561.07100000000003</v>
      </c>
      <c r="DZ3705">
        <v>759.55200000000002</v>
      </c>
      <c r="EA3705">
        <v>1320.623</v>
      </c>
      <c r="ER3705">
        <v>31258.474999999999</v>
      </c>
      <c r="ES3705">
        <v>-14517.103999999999</v>
      </c>
      <c r="ET3705">
        <v>-14517.103999999999</v>
      </c>
      <c r="FF3705">
        <v>-14517.103999999999</v>
      </c>
      <c r="FH3705">
        <v>170615.38</v>
      </c>
      <c r="FI3705">
        <v>153874.01999999999</v>
      </c>
      <c r="FK3705">
        <v>24414.493999999999</v>
      </c>
      <c r="FL3705">
        <v>5523.3580000000002</v>
      </c>
      <c r="FM3705">
        <v>1320.623</v>
      </c>
      <c r="FP3705">
        <v>6843.9809999999998</v>
      </c>
      <c r="GI3705">
        <v>0</v>
      </c>
      <c r="GJ3705">
        <v>0</v>
      </c>
      <c r="GK3705">
        <v>0</v>
      </c>
      <c r="GL3705">
        <v>0</v>
      </c>
      <c r="HN3705">
        <v>0</v>
      </c>
      <c r="HO3705">
        <v>0</v>
      </c>
      <c r="HP3705">
        <v>0</v>
      </c>
    </row>
    <row r="3706" spans="1:224" x14ac:dyDescent="0.35">
      <c r="A3706">
        <v>87</v>
      </c>
      <c r="B3706" t="s">
        <v>1765</v>
      </c>
      <c r="C3706">
        <v>1967</v>
      </c>
      <c r="D3706" s="3" t="str">
        <f>Table1[[#This Row],[ppd_id]]&amp;" "&amp;Table1[[#This Row],[fy]]</f>
        <v>87 1967</v>
      </c>
      <c r="E3706">
        <v>74</v>
      </c>
      <c r="F3706" t="s">
        <v>915</v>
      </c>
      <c r="H3706">
        <v>1</v>
      </c>
      <c r="I3706">
        <v>1937</v>
      </c>
      <c r="J3706">
        <v>0</v>
      </c>
      <c r="L3706">
        <v>0</v>
      </c>
      <c r="M3706" t="s">
        <v>881</v>
      </c>
      <c r="N3706" t="s">
        <v>882</v>
      </c>
      <c r="O3706" t="s">
        <v>882</v>
      </c>
      <c r="P3706">
        <v>1</v>
      </c>
      <c r="Q3706" t="s">
        <v>272</v>
      </c>
      <c r="R3706">
        <v>0</v>
      </c>
      <c r="S3706" t="s">
        <v>298</v>
      </c>
      <c r="T3706" t="s">
        <v>299</v>
      </c>
      <c r="U3706">
        <v>2</v>
      </c>
      <c r="V3706">
        <v>1</v>
      </c>
      <c r="W3706" t="s">
        <v>1766</v>
      </c>
      <c r="X3706">
        <v>0</v>
      </c>
      <c r="Y3706">
        <v>0</v>
      </c>
      <c r="BZ3706">
        <v>0</v>
      </c>
      <c r="CG3706">
        <v>0</v>
      </c>
      <c r="CH3706">
        <v>0</v>
      </c>
      <c r="CI3706">
        <v>0</v>
      </c>
      <c r="DF3706">
        <v>0</v>
      </c>
      <c r="DG3706">
        <v>0</v>
      </c>
      <c r="DH3706">
        <v>0</v>
      </c>
      <c r="FH3706">
        <v>198459.17</v>
      </c>
      <c r="FI3706">
        <v>177996.31</v>
      </c>
      <c r="GI3706">
        <v>0</v>
      </c>
      <c r="GJ3706">
        <v>0</v>
      </c>
      <c r="GK3706">
        <v>0</v>
      </c>
      <c r="GL3706">
        <v>0</v>
      </c>
      <c r="HN3706">
        <v>0</v>
      </c>
      <c r="HO3706">
        <v>0</v>
      </c>
      <c r="HP3706">
        <v>0</v>
      </c>
    </row>
    <row r="3707" spans="1:224" x14ac:dyDescent="0.35">
      <c r="A3707">
        <v>87</v>
      </c>
      <c r="B3707" t="s">
        <v>1765</v>
      </c>
      <c r="C3707">
        <v>1968</v>
      </c>
      <c r="D3707" s="3" t="str">
        <f>Table1[[#This Row],[ppd_id]]&amp;" "&amp;Table1[[#This Row],[fy]]</f>
        <v>87 1968</v>
      </c>
      <c r="E3707">
        <v>74</v>
      </c>
      <c r="F3707" t="s">
        <v>915</v>
      </c>
      <c r="H3707">
        <v>1</v>
      </c>
      <c r="I3707">
        <v>1937</v>
      </c>
      <c r="J3707">
        <v>0</v>
      </c>
      <c r="L3707">
        <v>0</v>
      </c>
      <c r="M3707" t="s">
        <v>881</v>
      </c>
      <c r="N3707" t="s">
        <v>882</v>
      </c>
      <c r="O3707" t="s">
        <v>882</v>
      </c>
      <c r="P3707">
        <v>1</v>
      </c>
      <c r="Q3707" t="s">
        <v>272</v>
      </c>
      <c r="R3707">
        <v>0</v>
      </c>
      <c r="S3707" t="s">
        <v>298</v>
      </c>
      <c r="T3707" t="s">
        <v>299</v>
      </c>
      <c r="U3707">
        <v>2</v>
      </c>
      <c r="V3707">
        <v>1</v>
      </c>
      <c r="W3707" t="s">
        <v>1766</v>
      </c>
      <c r="X3707">
        <v>0</v>
      </c>
      <c r="Y3707">
        <v>0</v>
      </c>
      <c r="AF3707">
        <v>0.04</v>
      </c>
      <c r="BZ3707">
        <v>0</v>
      </c>
      <c r="CG3707">
        <v>0</v>
      </c>
      <c r="CH3707">
        <v>0</v>
      </c>
      <c r="CI3707">
        <v>0</v>
      </c>
      <c r="CN3707">
        <v>3.1019999999999999E-2</v>
      </c>
      <c r="DF3707">
        <v>1</v>
      </c>
      <c r="DG3707">
        <v>0</v>
      </c>
      <c r="DH3707">
        <v>0</v>
      </c>
      <c r="DS3707">
        <v>33162.402000000002</v>
      </c>
      <c r="DV3707">
        <v>33162.402000000002</v>
      </c>
      <c r="DW3707">
        <v>4243.8190000000004</v>
      </c>
      <c r="DY3707">
        <v>775</v>
      </c>
      <c r="DZ3707">
        <v>1132.845</v>
      </c>
      <c r="EA3707">
        <v>1907.845</v>
      </c>
      <c r="ER3707">
        <v>39314.063000000002</v>
      </c>
      <c r="ES3707">
        <v>-16550.969000000001</v>
      </c>
      <c r="ET3707">
        <v>-16550.969000000001</v>
      </c>
      <c r="FF3707">
        <v>-16550.969000000001</v>
      </c>
      <c r="FH3707">
        <v>212794.89</v>
      </c>
      <c r="FI3707">
        <v>190031.8</v>
      </c>
      <c r="FK3707">
        <v>33162.402000000002</v>
      </c>
      <c r="FL3707">
        <v>4243.8190000000004</v>
      </c>
      <c r="FM3707">
        <v>1907.845</v>
      </c>
      <c r="FP3707">
        <v>6151.6639999999998</v>
      </c>
      <c r="GI3707">
        <v>0</v>
      </c>
      <c r="GJ3707">
        <v>0</v>
      </c>
      <c r="GK3707">
        <v>0</v>
      </c>
      <c r="GL3707">
        <v>0</v>
      </c>
      <c r="GQ3707">
        <v>63415</v>
      </c>
      <c r="GR3707">
        <v>194408.39</v>
      </c>
      <c r="GU3707">
        <v>3.0659999999999998</v>
      </c>
      <c r="GX3707">
        <v>11778</v>
      </c>
      <c r="GY3707">
        <v>14087.550999999999</v>
      </c>
      <c r="HA3707">
        <v>1.196</v>
      </c>
      <c r="HN3707">
        <v>111923</v>
      </c>
      <c r="HO3707">
        <v>1</v>
      </c>
      <c r="HP3707">
        <v>1</v>
      </c>
    </row>
    <row r="3708" spans="1:224" x14ac:dyDescent="0.35">
      <c r="A3708">
        <v>87</v>
      </c>
      <c r="B3708" t="s">
        <v>1765</v>
      </c>
      <c r="C3708">
        <v>1969</v>
      </c>
      <c r="D3708" s="3" t="str">
        <f>Table1[[#This Row],[ppd_id]]&amp;" "&amp;Table1[[#This Row],[fy]]</f>
        <v>87 1969</v>
      </c>
      <c r="E3708">
        <v>74</v>
      </c>
      <c r="F3708" t="s">
        <v>915</v>
      </c>
      <c r="H3708">
        <v>1</v>
      </c>
      <c r="I3708">
        <v>1937</v>
      </c>
      <c r="J3708">
        <v>0</v>
      </c>
      <c r="L3708">
        <v>0</v>
      </c>
      <c r="M3708" t="s">
        <v>881</v>
      </c>
      <c r="N3708" t="s">
        <v>882</v>
      </c>
      <c r="O3708" t="s">
        <v>882</v>
      </c>
      <c r="P3708">
        <v>1</v>
      </c>
      <c r="Q3708" t="s">
        <v>272</v>
      </c>
      <c r="R3708">
        <v>0</v>
      </c>
      <c r="S3708" t="s">
        <v>298</v>
      </c>
      <c r="T3708" t="s">
        <v>299</v>
      </c>
      <c r="U3708">
        <v>2</v>
      </c>
      <c r="V3708">
        <v>1</v>
      </c>
      <c r="W3708" t="s">
        <v>1766</v>
      </c>
      <c r="X3708">
        <v>0</v>
      </c>
      <c r="Y3708">
        <v>0</v>
      </c>
      <c r="AF3708">
        <v>0.04</v>
      </c>
      <c r="BZ3708">
        <v>0</v>
      </c>
      <c r="CG3708">
        <v>0</v>
      </c>
      <c r="CH3708">
        <v>0</v>
      </c>
      <c r="CI3708">
        <v>0</v>
      </c>
      <c r="CN3708">
        <v>6.454E-2</v>
      </c>
      <c r="DF3708">
        <v>1</v>
      </c>
      <c r="DG3708">
        <v>0</v>
      </c>
      <c r="DH3708">
        <v>0</v>
      </c>
      <c r="DS3708">
        <v>38487.086000000003</v>
      </c>
      <c r="DV3708">
        <v>38487.086000000003</v>
      </c>
      <c r="DW3708">
        <v>12474.944</v>
      </c>
      <c r="DY3708">
        <v>606.41700000000003</v>
      </c>
      <c r="DZ3708">
        <v>1282.2439999999999</v>
      </c>
      <c r="EA3708">
        <v>1888.66</v>
      </c>
      <c r="ER3708">
        <v>52850.690999999999</v>
      </c>
      <c r="ES3708">
        <v>-18940.766</v>
      </c>
      <c r="ET3708">
        <v>-18940.766</v>
      </c>
      <c r="FF3708">
        <v>-18940.766</v>
      </c>
      <c r="FH3708">
        <v>246704.77</v>
      </c>
      <c r="FI3708">
        <v>212794.89</v>
      </c>
      <c r="FK3708">
        <v>38487.086000000003</v>
      </c>
      <c r="FL3708">
        <v>12474.944</v>
      </c>
      <c r="FM3708">
        <v>1888.66</v>
      </c>
      <c r="FP3708">
        <v>14363.603999999999</v>
      </c>
      <c r="GI3708">
        <v>0</v>
      </c>
      <c r="GJ3708">
        <v>0</v>
      </c>
      <c r="GK3708">
        <v>0</v>
      </c>
      <c r="GL3708">
        <v>0</v>
      </c>
      <c r="GQ3708">
        <v>68283</v>
      </c>
      <c r="GR3708">
        <v>249389.05</v>
      </c>
      <c r="GU3708">
        <v>3.6520000000000001</v>
      </c>
      <c r="GX3708">
        <v>12607</v>
      </c>
      <c r="GY3708">
        <v>15317.509</v>
      </c>
      <c r="HA3708">
        <v>1.2150000000000001</v>
      </c>
      <c r="HN3708">
        <v>124531</v>
      </c>
      <c r="HO3708">
        <v>1</v>
      </c>
      <c r="HP3708">
        <v>1</v>
      </c>
    </row>
    <row r="3709" spans="1:224" x14ac:dyDescent="0.35">
      <c r="A3709">
        <v>87</v>
      </c>
      <c r="B3709" t="s">
        <v>1765</v>
      </c>
      <c r="C3709">
        <v>1970</v>
      </c>
      <c r="D3709" s="3" t="str">
        <f>Table1[[#This Row],[ppd_id]]&amp;" "&amp;Table1[[#This Row],[fy]]</f>
        <v>87 1970</v>
      </c>
      <c r="E3709">
        <v>74</v>
      </c>
      <c r="F3709" t="s">
        <v>915</v>
      </c>
      <c r="H3709">
        <v>1</v>
      </c>
      <c r="I3709">
        <v>1937</v>
      </c>
      <c r="J3709">
        <v>0</v>
      </c>
      <c r="L3709">
        <v>0</v>
      </c>
      <c r="M3709" t="s">
        <v>881</v>
      </c>
      <c r="N3709" t="s">
        <v>882</v>
      </c>
      <c r="O3709" t="s">
        <v>882</v>
      </c>
      <c r="P3709">
        <v>1</v>
      </c>
      <c r="Q3709" t="s">
        <v>272</v>
      </c>
      <c r="R3709">
        <v>0</v>
      </c>
      <c r="S3709" t="s">
        <v>298</v>
      </c>
      <c r="T3709" t="s">
        <v>299</v>
      </c>
      <c r="U3709">
        <v>2</v>
      </c>
      <c r="V3709">
        <v>1</v>
      </c>
      <c r="W3709" t="s">
        <v>1766</v>
      </c>
      <c r="X3709">
        <v>0</v>
      </c>
      <c r="Y3709">
        <v>0</v>
      </c>
      <c r="AF3709">
        <v>0.04</v>
      </c>
      <c r="BZ3709">
        <v>0</v>
      </c>
      <c r="CG3709">
        <v>0</v>
      </c>
      <c r="CH3709">
        <v>0</v>
      </c>
      <c r="CI3709">
        <v>0</v>
      </c>
      <c r="CN3709">
        <v>5.3010000000000002E-2</v>
      </c>
      <c r="DF3709">
        <v>1</v>
      </c>
      <c r="DG3709">
        <v>0</v>
      </c>
      <c r="DH3709">
        <v>0</v>
      </c>
      <c r="DS3709">
        <v>46088.370999999999</v>
      </c>
      <c r="DV3709">
        <v>46088.370999999999</v>
      </c>
      <c r="DW3709">
        <v>11397.798000000001</v>
      </c>
      <c r="DY3709">
        <v>1053.876</v>
      </c>
      <c r="DZ3709">
        <v>1282.779</v>
      </c>
      <c r="EA3709">
        <v>2336.654</v>
      </c>
      <c r="ER3709">
        <v>59822.824000000001</v>
      </c>
      <c r="ES3709">
        <v>-21339.942999999999</v>
      </c>
      <c r="ET3709">
        <v>-21339.942999999999</v>
      </c>
      <c r="FF3709">
        <v>-21339.942999999999</v>
      </c>
      <c r="FH3709">
        <v>285187.63</v>
      </c>
      <c r="FI3709">
        <v>246704.77</v>
      </c>
      <c r="FK3709">
        <v>46088.370999999999</v>
      </c>
      <c r="FL3709">
        <v>11397.798000000001</v>
      </c>
      <c r="FM3709">
        <v>2336.654</v>
      </c>
      <c r="FP3709">
        <v>13734.451999999999</v>
      </c>
      <c r="GI3709">
        <v>0</v>
      </c>
      <c r="GJ3709">
        <v>0</v>
      </c>
      <c r="GK3709">
        <v>0</v>
      </c>
      <c r="GL3709">
        <v>0</v>
      </c>
      <c r="GQ3709">
        <v>81828</v>
      </c>
      <c r="GR3709">
        <v>263067.53000000003</v>
      </c>
      <c r="GU3709">
        <v>3.2149999999999999</v>
      </c>
      <c r="GX3709">
        <v>13823</v>
      </c>
      <c r="GY3709">
        <v>17183.471000000001</v>
      </c>
      <c r="HA3709">
        <v>1.2430000000000001</v>
      </c>
      <c r="HN3709">
        <v>133489</v>
      </c>
      <c r="HO3709">
        <v>1</v>
      </c>
      <c r="HP3709">
        <v>1</v>
      </c>
    </row>
    <row r="3710" spans="1:224" x14ac:dyDescent="0.35">
      <c r="A3710">
        <v>87</v>
      </c>
      <c r="B3710" t="s">
        <v>1765</v>
      </c>
      <c r="C3710">
        <v>1971</v>
      </c>
      <c r="D3710" s="3" t="str">
        <f>Table1[[#This Row],[ppd_id]]&amp;" "&amp;Table1[[#This Row],[fy]]</f>
        <v>87 1971</v>
      </c>
      <c r="E3710">
        <v>74</v>
      </c>
      <c r="F3710" t="s">
        <v>915</v>
      </c>
      <c r="H3710">
        <v>1</v>
      </c>
      <c r="I3710">
        <v>1937</v>
      </c>
      <c r="J3710">
        <v>0</v>
      </c>
      <c r="L3710">
        <v>0</v>
      </c>
      <c r="M3710" t="s">
        <v>881</v>
      </c>
      <c r="N3710" t="s">
        <v>882</v>
      </c>
      <c r="O3710" t="s">
        <v>882</v>
      </c>
      <c r="P3710">
        <v>1</v>
      </c>
      <c r="Q3710" t="s">
        <v>272</v>
      </c>
      <c r="R3710">
        <v>0</v>
      </c>
      <c r="S3710" t="s">
        <v>298</v>
      </c>
      <c r="T3710" t="s">
        <v>299</v>
      </c>
      <c r="U3710">
        <v>2</v>
      </c>
      <c r="V3710">
        <v>1</v>
      </c>
      <c r="W3710" t="s">
        <v>1766</v>
      </c>
      <c r="X3710">
        <v>0</v>
      </c>
      <c r="Y3710">
        <v>0</v>
      </c>
      <c r="AF3710">
        <v>0.04</v>
      </c>
      <c r="BZ3710">
        <v>0</v>
      </c>
      <c r="CG3710">
        <v>0</v>
      </c>
      <c r="CH3710">
        <v>0</v>
      </c>
      <c r="CI3710">
        <v>0</v>
      </c>
      <c r="DF3710">
        <v>0</v>
      </c>
      <c r="DG3710">
        <v>0</v>
      </c>
      <c r="DH3710">
        <v>0</v>
      </c>
      <c r="FH3710">
        <v>348211.88</v>
      </c>
      <c r="FI3710">
        <v>296919.59000000003</v>
      </c>
      <c r="GI3710">
        <v>0</v>
      </c>
      <c r="GJ3710">
        <v>0</v>
      </c>
      <c r="GK3710">
        <v>0</v>
      </c>
      <c r="GL3710">
        <v>0</v>
      </c>
      <c r="GQ3710">
        <v>88361</v>
      </c>
      <c r="GR3710">
        <v>293756.03000000003</v>
      </c>
      <c r="GU3710">
        <v>3.3239999999999998</v>
      </c>
      <c r="GX3710">
        <v>14865</v>
      </c>
      <c r="GY3710">
        <v>18861.282999999999</v>
      </c>
      <c r="HA3710">
        <v>1.2689999999999999</v>
      </c>
      <c r="HN3710">
        <v>148968</v>
      </c>
      <c r="HO3710">
        <v>1</v>
      </c>
      <c r="HP3710">
        <v>1</v>
      </c>
    </row>
    <row r="3711" spans="1:224" x14ac:dyDescent="0.35">
      <c r="A3711">
        <v>87</v>
      </c>
      <c r="B3711" t="s">
        <v>1765</v>
      </c>
      <c r="C3711">
        <v>1972</v>
      </c>
      <c r="D3711" s="3" t="str">
        <f>Table1[[#This Row],[ppd_id]]&amp;" "&amp;Table1[[#This Row],[fy]]</f>
        <v>87 1972</v>
      </c>
      <c r="E3711">
        <v>74</v>
      </c>
      <c r="F3711" t="s">
        <v>915</v>
      </c>
      <c r="H3711">
        <v>1</v>
      </c>
      <c r="I3711">
        <v>1937</v>
      </c>
      <c r="J3711">
        <v>0</v>
      </c>
      <c r="L3711">
        <v>0</v>
      </c>
      <c r="M3711" t="s">
        <v>881</v>
      </c>
      <c r="N3711" t="s">
        <v>882</v>
      </c>
      <c r="O3711" t="s">
        <v>882</v>
      </c>
      <c r="P3711">
        <v>1</v>
      </c>
      <c r="Q3711" t="s">
        <v>272</v>
      </c>
      <c r="R3711">
        <v>0</v>
      </c>
      <c r="S3711" t="s">
        <v>298</v>
      </c>
      <c r="T3711" t="s">
        <v>299</v>
      </c>
      <c r="U3711">
        <v>2</v>
      </c>
      <c r="V3711">
        <v>1</v>
      </c>
      <c r="W3711" t="s">
        <v>1766</v>
      </c>
      <c r="X3711">
        <v>0</v>
      </c>
      <c r="Y3711">
        <v>0</v>
      </c>
      <c r="AF3711">
        <v>4.4999999999999998E-2</v>
      </c>
      <c r="BZ3711">
        <v>0</v>
      </c>
      <c r="CG3711">
        <v>0</v>
      </c>
      <c r="CH3711">
        <v>0</v>
      </c>
      <c r="CI3711">
        <v>0</v>
      </c>
      <c r="CN3711">
        <v>7.1639999999999995E-2</v>
      </c>
      <c r="DF3711">
        <v>1</v>
      </c>
      <c r="DG3711">
        <v>0</v>
      </c>
      <c r="DH3711">
        <v>0</v>
      </c>
      <c r="DS3711">
        <v>57651.008000000002</v>
      </c>
      <c r="DV3711">
        <v>57651.008000000002</v>
      </c>
      <c r="DW3711">
        <v>21778.025000000001</v>
      </c>
      <c r="DY3711">
        <v>551.572</v>
      </c>
      <c r="DZ3711">
        <v>2705.9870000000001</v>
      </c>
      <c r="EA3711">
        <v>3257.5590000000002</v>
      </c>
      <c r="ER3711">
        <v>82686.593999999997</v>
      </c>
      <c r="ES3711">
        <v>-27485.195</v>
      </c>
      <c r="ET3711">
        <v>-27485.195</v>
      </c>
      <c r="FF3711">
        <v>-27485.195</v>
      </c>
      <c r="FH3711">
        <v>389591.13</v>
      </c>
      <c r="FI3711">
        <v>334389.71999999997</v>
      </c>
      <c r="FK3711">
        <v>57651.008000000002</v>
      </c>
      <c r="FL3711">
        <v>21778.025000000001</v>
      </c>
      <c r="FM3711">
        <v>3257.5590000000002</v>
      </c>
      <c r="FP3711">
        <v>25035.583999999999</v>
      </c>
      <c r="GI3711">
        <v>0</v>
      </c>
      <c r="GJ3711">
        <v>0</v>
      </c>
      <c r="GK3711">
        <v>0</v>
      </c>
      <c r="GL3711">
        <v>0</v>
      </c>
      <c r="GQ3711">
        <v>92674</v>
      </c>
      <c r="GR3711">
        <v>321344.63</v>
      </c>
      <c r="GU3711">
        <v>3.4670000000000001</v>
      </c>
      <c r="GX3711">
        <v>16292</v>
      </c>
      <c r="GY3711">
        <v>23338.42</v>
      </c>
      <c r="HA3711">
        <v>1.4330000000000001</v>
      </c>
      <c r="HN3711">
        <v>159508</v>
      </c>
      <c r="HO3711">
        <v>1</v>
      </c>
      <c r="HP3711">
        <v>1</v>
      </c>
    </row>
    <row r="3712" spans="1:224" x14ac:dyDescent="0.35">
      <c r="A3712">
        <v>87</v>
      </c>
      <c r="B3712" t="s">
        <v>1765</v>
      </c>
      <c r="C3712">
        <v>1973</v>
      </c>
      <c r="D3712" s="3" t="str">
        <f>Table1[[#This Row],[ppd_id]]&amp;" "&amp;Table1[[#This Row],[fy]]</f>
        <v>87 1973</v>
      </c>
      <c r="E3712">
        <v>74</v>
      </c>
      <c r="F3712" t="s">
        <v>915</v>
      </c>
      <c r="H3712">
        <v>1</v>
      </c>
      <c r="I3712">
        <v>1937</v>
      </c>
      <c r="J3712">
        <v>0</v>
      </c>
      <c r="L3712">
        <v>0</v>
      </c>
      <c r="M3712" t="s">
        <v>881</v>
      </c>
      <c r="N3712" t="s">
        <v>882</v>
      </c>
      <c r="O3712" t="s">
        <v>882</v>
      </c>
      <c r="P3712">
        <v>1</v>
      </c>
      <c r="Q3712" t="s">
        <v>272</v>
      </c>
      <c r="R3712">
        <v>0</v>
      </c>
      <c r="S3712" t="s">
        <v>298</v>
      </c>
      <c r="T3712" t="s">
        <v>299</v>
      </c>
      <c r="U3712">
        <v>2</v>
      </c>
      <c r="V3712">
        <v>1</v>
      </c>
      <c r="W3712" t="s">
        <v>1766</v>
      </c>
      <c r="X3712">
        <v>0</v>
      </c>
      <c r="Y3712">
        <v>0</v>
      </c>
      <c r="AF3712">
        <v>4.7500000000000001E-2</v>
      </c>
      <c r="BZ3712">
        <v>0</v>
      </c>
      <c r="CG3712">
        <v>0</v>
      </c>
      <c r="CH3712">
        <v>0</v>
      </c>
      <c r="CI3712">
        <v>0</v>
      </c>
      <c r="CN3712">
        <v>6.1219999999999997E-2</v>
      </c>
      <c r="DF3712">
        <v>1</v>
      </c>
      <c r="DG3712">
        <v>0</v>
      </c>
      <c r="DH3712">
        <v>0</v>
      </c>
      <c r="DM3712">
        <v>27656.641</v>
      </c>
      <c r="DN3712">
        <v>36062.828000000001</v>
      </c>
      <c r="DV3712">
        <v>63719.468999999997</v>
      </c>
      <c r="DW3712">
        <v>20533.84</v>
      </c>
      <c r="EQ3712">
        <v>992.97400000000005</v>
      </c>
      <c r="ER3712">
        <v>85246.281000000003</v>
      </c>
      <c r="ES3712">
        <v>-28644.028999999999</v>
      </c>
      <c r="ET3712">
        <v>-23128.898000000001</v>
      </c>
      <c r="EU3712">
        <v>-1608.0989999999999</v>
      </c>
      <c r="EX3712">
        <v>-2811.799</v>
      </c>
      <c r="FA3712">
        <v>-1095.232</v>
      </c>
      <c r="FB3712">
        <v>-4502.3950000000004</v>
      </c>
      <c r="FC3712">
        <v>-1154.2059999999999</v>
      </c>
      <c r="FE3712">
        <v>-3.444</v>
      </c>
      <c r="FF3712">
        <v>-34304.074000000001</v>
      </c>
      <c r="FH3712">
        <v>459672.41</v>
      </c>
      <c r="FI3712">
        <v>404589.56</v>
      </c>
      <c r="FJ3712">
        <v>36062.828000000001</v>
      </c>
      <c r="FL3712">
        <v>20533.84</v>
      </c>
      <c r="FP3712">
        <v>20533.84</v>
      </c>
      <c r="FQ3712">
        <v>-3.444</v>
      </c>
      <c r="GI3712">
        <v>0</v>
      </c>
      <c r="GJ3712">
        <v>0</v>
      </c>
      <c r="GK3712">
        <v>0</v>
      </c>
      <c r="GL3712">
        <v>0</v>
      </c>
      <c r="GQ3712">
        <v>93646</v>
      </c>
      <c r="GR3712">
        <v>325071.25</v>
      </c>
      <c r="GU3712">
        <v>3.4710000000000001</v>
      </c>
      <c r="GX3712">
        <v>16859</v>
      </c>
      <c r="GY3712">
        <v>24888.684000000001</v>
      </c>
      <c r="HA3712">
        <v>1.476</v>
      </c>
      <c r="HN3712">
        <v>164647</v>
      </c>
      <c r="HO3712">
        <v>1</v>
      </c>
      <c r="HP3712">
        <v>1</v>
      </c>
    </row>
    <row r="3713" spans="1:224" x14ac:dyDescent="0.35">
      <c r="A3713">
        <v>87</v>
      </c>
      <c r="B3713" t="s">
        <v>1765</v>
      </c>
      <c r="C3713">
        <v>1974</v>
      </c>
      <c r="D3713" s="3" t="str">
        <f>Table1[[#This Row],[ppd_id]]&amp;" "&amp;Table1[[#This Row],[fy]]</f>
        <v>87 1974</v>
      </c>
      <c r="E3713">
        <v>74</v>
      </c>
      <c r="F3713" t="s">
        <v>915</v>
      </c>
      <c r="H3713">
        <v>1</v>
      </c>
      <c r="I3713">
        <v>1937</v>
      </c>
      <c r="J3713">
        <v>0</v>
      </c>
      <c r="L3713">
        <v>0</v>
      </c>
      <c r="M3713" t="s">
        <v>881</v>
      </c>
      <c r="N3713" t="s">
        <v>882</v>
      </c>
      <c r="O3713" t="s">
        <v>882</v>
      </c>
      <c r="P3713">
        <v>1</v>
      </c>
      <c r="Q3713" t="s">
        <v>272</v>
      </c>
      <c r="R3713">
        <v>0</v>
      </c>
      <c r="S3713" t="s">
        <v>298</v>
      </c>
      <c r="T3713" t="s">
        <v>299</v>
      </c>
      <c r="U3713">
        <v>2</v>
      </c>
      <c r="V3713">
        <v>1</v>
      </c>
      <c r="W3713" t="s">
        <v>1766</v>
      </c>
      <c r="X3713">
        <v>0</v>
      </c>
      <c r="Y3713">
        <v>0</v>
      </c>
      <c r="AF3713">
        <v>0.05</v>
      </c>
      <c r="BZ3713">
        <v>0</v>
      </c>
      <c r="CG3713">
        <v>0</v>
      </c>
      <c r="CH3713">
        <v>0</v>
      </c>
      <c r="CI3713">
        <v>0</v>
      </c>
      <c r="CN3713">
        <v>4.3959999999999999E-2</v>
      </c>
      <c r="DF3713">
        <v>1</v>
      </c>
      <c r="DG3713">
        <v>0</v>
      </c>
      <c r="DH3713">
        <v>0</v>
      </c>
      <c r="DM3713">
        <v>28012.664000000001</v>
      </c>
      <c r="DN3713">
        <v>42539.785000000003</v>
      </c>
      <c r="DV3713">
        <v>70552.452999999994</v>
      </c>
      <c r="DW3713">
        <v>17347.518</v>
      </c>
      <c r="EQ3713">
        <v>1152.7159999999999</v>
      </c>
      <c r="ER3713">
        <v>89052.687999999995</v>
      </c>
      <c r="ES3713">
        <v>-31018.361000000001</v>
      </c>
      <c r="ET3713">
        <v>-24207.046999999999</v>
      </c>
      <c r="EU3713">
        <v>-1791.018</v>
      </c>
      <c r="EV3713">
        <v>-122</v>
      </c>
      <c r="EX3713">
        <v>-3050.0250000000001</v>
      </c>
      <c r="FA3713">
        <v>-1848.2719999999999</v>
      </c>
      <c r="FB3713">
        <v>-5702.9610000000002</v>
      </c>
      <c r="FC3713">
        <v>-1336.5640000000001</v>
      </c>
      <c r="FE3713">
        <v>-264.75400000000002</v>
      </c>
      <c r="FF3713">
        <v>-38322.641000000003</v>
      </c>
      <c r="FH3713">
        <v>512819.81</v>
      </c>
      <c r="FI3713">
        <v>459672.41</v>
      </c>
      <c r="FJ3713">
        <v>42539.785000000003</v>
      </c>
      <c r="FL3713">
        <v>17347.518</v>
      </c>
      <c r="FP3713">
        <v>17347.518</v>
      </c>
      <c r="FQ3713">
        <v>-264.75400000000002</v>
      </c>
      <c r="GI3713">
        <v>0</v>
      </c>
      <c r="GJ3713">
        <v>0</v>
      </c>
      <c r="GK3713">
        <v>0</v>
      </c>
      <c r="GL3713">
        <v>0</v>
      </c>
      <c r="GQ3713">
        <v>96251</v>
      </c>
      <c r="GR3713">
        <v>344637.22</v>
      </c>
      <c r="GU3713">
        <v>3.581</v>
      </c>
      <c r="GX3713">
        <v>18297</v>
      </c>
      <c r="GY3713">
        <v>31047.166000000001</v>
      </c>
      <c r="HA3713">
        <v>1.6970000000000001</v>
      </c>
      <c r="HN3713">
        <v>171787</v>
      </c>
      <c r="HO3713">
        <v>1</v>
      </c>
      <c r="HP3713">
        <v>1</v>
      </c>
    </row>
    <row r="3714" spans="1:224" x14ac:dyDescent="0.35">
      <c r="A3714">
        <v>87</v>
      </c>
      <c r="B3714" t="s">
        <v>1765</v>
      </c>
      <c r="C3714">
        <v>1975</v>
      </c>
      <c r="D3714" s="3" t="str">
        <f>Table1[[#This Row],[ppd_id]]&amp;" "&amp;Table1[[#This Row],[fy]]</f>
        <v>87 1975</v>
      </c>
      <c r="E3714">
        <v>74</v>
      </c>
      <c r="F3714" t="s">
        <v>915</v>
      </c>
      <c r="H3714">
        <v>1</v>
      </c>
      <c r="I3714">
        <v>1937</v>
      </c>
      <c r="J3714">
        <v>0</v>
      </c>
      <c r="L3714">
        <v>0</v>
      </c>
      <c r="M3714" t="s">
        <v>881</v>
      </c>
      <c r="N3714" t="s">
        <v>882</v>
      </c>
      <c r="O3714" t="s">
        <v>882</v>
      </c>
      <c r="P3714">
        <v>1</v>
      </c>
      <c r="Q3714" t="s">
        <v>272</v>
      </c>
      <c r="R3714">
        <v>0</v>
      </c>
      <c r="S3714" t="s">
        <v>298</v>
      </c>
      <c r="T3714" t="s">
        <v>299</v>
      </c>
      <c r="U3714">
        <v>2</v>
      </c>
      <c r="V3714">
        <v>1</v>
      </c>
      <c r="W3714" t="s">
        <v>1766</v>
      </c>
      <c r="X3714">
        <v>0</v>
      </c>
      <c r="Y3714">
        <v>0</v>
      </c>
      <c r="AF3714">
        <v>0.05</v>
      </c>
      <c r="BV3714">
        <v>572354.93999999994</v>
      </c>
      <c r="BW3714">
        <v>1058956.1000000001</v>
      </c>
      <c r="BX3714">
        <v>0.54049000000000003</v>
      </c>
      <c r="BY3714">
        <v>486601.13</v>
      </c>
      <c r="BZ3714">
        <v>0</v>
      </c>
      <c r="CG3714">
        <v>0</v>
      </c>
      <c r="CH3714">
        <v>0</v>
      </c>
      <c r="CI3714">
        <v>0</v>
      </c>
      <c r="CN3714">
        <v>9.1499999999999998E-2</v>
      </c>
      <c r="DF3714">
        <v>0</v>
      </c>
      <c r="DG3714">
        <v>0</v>
      </c>
      <c r="DH3714">
        <v>0</v>
      </c>
      <c r="DM3714">
        <v>31062.955000000002</v>
      </c>
      <c r="DN3714">
        <v>46797.578000000001</v>
      </c>
      <c r="DV3714">
        <v>77860.539000000004</v>
      </c>
      <c r="DW3714">
        <v>27703.478999999999</v>
      </c>
      <c r="EQ3714">
        <v>1470.8240000000001</v>
      </c>
      <c r="ER3714">
        <v>107034.73</v>
      </c>
      <c r="ES3714">
        <v>-38928.046999999999</v>
      </c>
      <c r="ET3714">
        <v>-27398.815999999999</v>
      </c>
      <c r="EU3714">
        <v>-2416.4670000000001</v>
      </c>
      <c r="EV3714">
        <v>-340.5</v>
      </c>
      <c r="EX3714">
        <v>-3582.6179999999999</v>
      </c>
      <c r="FA3714">
        <v>-5189.6450000000004</v>
      </c>
      <c r="FB3714">
        <v>-5338.5879999999997</v>
      </c>
      <c r="FC3714">
        <v>-1489.2850000000001</v>
      </c>
      <c r="FE3714">
        <v>-3334.627</v>
      </c>
      <c r="FF3714">
        <v>-49090.546999999999</v>
      </c>
      <c r="FH3714">
        <v>572354.93999999994</v>
      </c>
      <c r="FI3714">
        <v>512819.81</v>
      </c>
      <c r="FJ3714">
        <v>46797.578000000001</v>
      </c>
      <c r="FL3714">
        <v>27703.478999999999</v>
      </c>
      <c r="FP3714">
        <v>27703.478999999999</v>
      </c>
      <c r="FQ3714">
        <v>-3334.627</v>
      </c>
      <c r="FU3714">
        <v>0.15490000000000001</v>
      </c>
      <c r="FV3714">
        <v>0.08</v>
      </c>
      <c r="FW3714">
        <v>7.4899999999999994E-2</v>
      </c>
      <c r="FX3714">
        <v>0.125</v>
      </c>
      <c r="FY3714">
        <v>0.20499999999999999</v>
      </c>
      <c r="GI3714">
        <v>0</v>
      </c>
      <c r="GJ3714">
        <v>0</v>
      </c>
      <c r="GK3714">
        <v>0</v>
      </c>
      <c r="GL3714">
        <v>1</v>
      </c>
      <c r="GN3714">
        <v>5.0099999999999999E-2</v>
      </c>
      <c r="GQ3714">
        <v>98080</v>
      </c>
      <c r="GR3714">
        <v>375689.22</v>
      </c>
      <c r="GU3714">
        <v>3.83</v>
      </c>
      <c r="GV3714">
        <v>5056</v>
      </c>
      <c r="GW3714">
        <v>55035</v>
      </c>
      <c r="GX3714">
        <v>20349</v>
      </c>
      <c r="GY3714">
        <v>35047.133000000002</v>
      </c>
      <c r="HA3714">
        <v>1.722</v>
      </c>
      <c r="HN3714">
        <v>123485</v>
      </c>
      <c r="HO3714">
        <v>1</v>
      </c>
      <c r="HP3714">
        <v>1</v>
      </c>
    </row>
    <row r="3715" spans="1:224" x14ac:dyDescent="0.35">
      <c r="A3715">
        <v>87</v>
      </c>
      <c r="B3715" t="s">
        <v>1765</v>
      </c>
      <c r="C3715">
        <v>1976</v>
      </c>
      <c r="D3715" s="3" t="str">
        <f>Table1[[#This Row],[ppd_id]]&amp;" "&amp;Table1[[#This Row],[fy]]</f>
        <v>87 1976</v>
      </c>
      <c r="E3715">
        <v>74</v>
      </c>
      <c r="F3715" t="s">
        <v>915</v>
      </c>
      <c r="H3715">
        <v>1</v>
      </c>
      <c r="I3715">
        <v>1937</v>
      </c>
      <c r="J3715">
        <v>0</v>
      </c>
      <c r="L3715">
        <v>0</v>
      </c>
      <c r="M3715" t="s">
        <v>881</v>
      </c>
      <c r="N3715" t="s">
        <v>882</v>
      </c>
      <c r="O3715" t="s">
        <v>882</v>
      </c>
      <c r="P3715">
        <v>1</v>
      </c>
      <c r="Q3715" t="s">
        <v>272</v>
      </c>
      <c r="R3715">
        <v>0</v>
      </c>
      <c r="S3715" t="s">
        <v>298</v>
      </c>
      <c r="T3715" t="s">
        <v>299</v>
      </c>
      <c r="U3715">
        <v>2</v>
      </c>
      <c r="V3715">
        <v>1</v>
      </c>
      <c r="W3715" t="s">
        <v>1766</v>
      </c>
      <c r="X3715">
        <v>0</v>
      </c>
      <c r="Y3715">
        <v>0</v>
      </c>
      <c r="AF3715">
        <v>0.05</v>
      </c>
      <c r="BV3715">
        <v>639476.75</v>
      </c>
      <c r="BW3715">
        <v>1201678.3</v>
      </c>
      <c r="BX3715">
        <v>0.53215000000000001</v>
      </c>
      <c r="BY3715">
        <v>562201.5</v>
      </c>
      <c r="BZ3715">
        <v>0</v>
      </c>
      <c r="CA3715">
        <v>416600</v>
      </c>
      <c r="CG3715">
        <v>0</v>
      </c>
      <c r="CH3715">
        <v>0</v>
      </c>
      <c r="CI3715">
        <v>0</v>
      </c>
      <c r="CN3715">
        <v>5.8659999999999997E-2</v>
      </c>
      <c r="CR3715">
        <v>6.5280000000000005E-2</v>
      </c>
      <c r="DF3715">
        <v>1</v>
      </c>
      <c r="DG3715">
        <v>1</v>
      </c>
      <c r="DH3715">
        <v>0</v>
      </c>
      <c r="DM3715">
        <v>33716.68</v>
      </c>
      <c r="DN3715">
        <v>51370.938000000002</v>
      </c>
      <c r="DV3715">
        <v>85087.616999999998</v>
      </c>
      <c r="DW3715">
        <v>29652.991999999998</v>
      </c>
      <c r="EQ3715">
        <v>1909.999</v>
      </c>
      <c r="ER3715">
        <v>116650.6</v>
      </c>
      <c r="ES3715">
        <v>-43160.012000000002</v>
      </c>
      <c r="ET3715">
        <v>-30872.861000000001</v>
      </c>
      <c r="EU3715">
        <v>-2750.1660000000002</v>
      </c>
      <c r="EV3715">
        <v>-357</v>
      </c>
      <c r="EX3715">
        <v>-3857.886</v>
      </c>
      <c r="FA3715">
        <v>-5322.1</v>
      </c>
      <c r="FB3715">
        <v>-4539.6859999999997</v>
      </c>
      <c r="FC3715">
        <v>-1660.095</v>
      </c>
      <c r="FE3715">
        <v>-3135.9659999999999</v>
      </c>
      <c r="FF3715">
        <v>-52495.762000000002</v>
      </c>
      <c r="FH3715">
        <v>639476.75</v>
      </c>
      <c r="FI3715">
        <v>572354.93999999994</v>
      </c>
      <c r="FJ3715">
        <v>51370.938000000002</v>
      </c>
      <c r="FL3715">
        <v>29652.991999999998</v>
      </c>
      <c r="FP3715">
        <v>29652.991999999998</v>
      </c>
      <c r="FQ3715">
        <v>-3135.9659999999999</v>
      </c>
      <c r="FU3715">
        <v>0.15870000000000001</v>
      </c>
      <c r="FV3715">
        <v>0.08</v>
      </c>
      <c r="FW3715">
        <v>7.8700000000000006E-2</v>
      </c>
      <c r="FX3715">
        <v>0.125</v>
      </c>
      <c r="FY3715">
        <v>0.20499999999999999</v>
      </c>
      <c r="GI3715">
        <v>0</v>
      </c>
      <c r="GJ3715">
        <v>0</v>
      </c>
      <c r="GK3715">
        <v>0</v>
      </c>
      <c r="GL3715">
        <v>1</v>
      </c>
      <c r="GN3715">
        <v>4.6300000000000001E-2</v>
      </c>
      <c r="GQ3715">
        <v>95525</v>
      </c>
      <c r="GR3715">
        <v>42949.688000000002</v>
      </c>
      <c r="GU3715">
        <v>0.45</v>
      </c>
      <c r="GV3715">
        <v>5487</v>
      </c>
      <c r="GW3715">
        <v>58270</v>
      </c>
      <c r="GX3715">
        <v>21597</v>
      </c>
      <c r="GY3715">
        <v>38971.016000000003</v>
      </c>
      <c r="HA3715">
        <v>1.804</v>
      </c>
      <c r="HN3715">
        <v>122609</v>
      </c>
      <c r="HO3715">
        <v>1</v>
      </c>
      <c r="HP3715">
        <v>1</v>
      </c>
    </row>
    <row r="3716" spans="1:224" x14ac:dyDescent="0.35">
      <c r="A3716">
        <v>87</v>
      </c>
      <c r="B3716" t="s">
        <v>1765</v>
      </c>
      <c r="C3716">
        <v>1977</v>
      </c>
      <c r="D3716" s="3" t="str">
        <f>Table1[[#This Row],[ppd_id]]&amp;" "&amp;Table1[[#This Row],[fy]]</f>
        <v>87 1977</v>
      </c>
      <c r="E3716">
        <v>74</v>
      </c>
      <c r="F3716" t="s">
        <v>915</v>
      </c>
      <c r="H3716">
        <v>1</v>
      </c>
      <c r="I3716">
        <v>1937</v>
      </c>
      <c r="J3716">
        <v>0</v>
      </c>
      <c r="L3716">
        <v>0</v>
      </c>
      <c r="M3716" t="s">
        <v>881</v>
      </c>
      <c r="N3716" t="s">
        <v>882</v>
      </c>
      <c r="O3716" t="s">
        <v>882</v>
      </c>
      <c r="P3716">
        <v>1</v>
      </c>
      <c r="Q3716" t="s">
        <v>272</v>
      </c>
      <c r="R3716">
        <v>0</v>
      </c>
      <c r="S3716" t="s">
        <v>298</v>
      </c>
      <c r="T3716" t="s">
        <v>299</v>
      </c>
      <c r="U3716">
        <v>2</v>
      </c>
      <c r="V3716">
        <v>1</v>
      </c>
      <c r="W3716" t="s">
        <v>1766</v>
      </c>
      <c r="X3716">
        <v>0</v>
      </c>
      <c r="Y3716">
        <v>0</v>
      </c>
      <c r="AF3716">
        <v>0.05</v>
      </c>
      <c r="BV3716">
        <v>642622.18999999994</v>
      </c>
      <c r="BW3716">
        <v>1301198.5</v>
      </c>
      <c r="BX3716">
        <v>0.49386999999999998</v>
      </c>
      <c r="BY3716">
        <v>658576.31000000006</v>
      </c>
      <c r="BZ3716">
        <v>0</v>
      </c>
      <c r="CA3716">
        <v>444500</v>
      </c>
      <c r="CG3716">
        <v>0</v>
      </c>
      <c r="CH3716">
        <v>0</v>
      </c>
      <c r="CI3716">
        <v>0</v>
      </c>
      <c r="CN3716">
        <v>4.897E-2</v>
      </c>
      <c r="CR3716">
        <v>6.0729999999999999E-2</v>
      </c>
      <c r="DF3716">
        <v>1</v>
      </c>
      <c r="DG3716">
        <v>1</v>
      </c>
      <c r="DH3716">
        <v>0</v>
      </c>
      <c r="DM3716">
        <v>36378.038999999997</v>
      </c>
      <c r="DN3716">
        <v>55681.995999999999</v>
      </c>
      <c r="DV3716">
        <v>92060.039000000004</v>
      </c>
      <c r="DW3716">
        <v>29735.598000000002</v>
      </c>
      <c r="EQ3716">
        <v>1011.85</v>
      </c>
      <c r="ER3716">
        <v>122807.48</v>
      </c>
      <c r="ES3716">
        <v>-48366.063000000002</v>
      </c>
      <c r="ET3716">
        <v>-35223.218999999997</v>
      </c>
      <c r="EU3716">
        <v>-3306.0819999999999</v>
      </c>
      <c r="EV3716">
        <v>-430</v>
      </c>
      <c r="EX3716">
        <v>-4129.7139999999999</v>
      </c>
      <c r="FA3716">
        <v>-5277.0460000000003</v>
      </c>
      <c r="FB3716">
        <v>-5455.268</v>
      </c>
      <c r="FC3716">
        <v>-1843.181</v>
      </c>
      <c r="FE3716">
        <v>-626.34699999999998</v>
      </c>
      <c r="FF3716">
        <v>-56290.858999999997</v>
      </c>
      <c r="FH3716">
        <v>707434.25</v>
      </c>
      <c r="FI3716">
        <v>639476.75</v>
      </c>
      <c r="FJ3716">
        <v>55681.995999999999</v>
      </c>
      <c r="FL3716">
        <v>29735.598000000002</v>
      </c>
      <c r="FP3716">
        <v>29735.598000000002</v>
      </c>
      <c r="FQ3716">
        <v>-626.34699999999998</v>
      </c>
      <c r="FU3716">
        <v>0.15959999999999999</v>
      </c>
      <c r="FV3716">
        <v>0.08</v>
      </c>
      <c r="FW3716">
        <v>7.9600000000000004E-2</v>
      </c>
      <c r="FX3716">
        <v>0.125</v>
      </c>
      <c r="FY3716">
        <v>0.20499999999999999</v>
      </c>
      <c r="GI3716">
        <v>0</v>
      </c>
      <c r="GJ3716">
        <v>0</v>
      </c>
      <c r="GK3716">
        <v>0</v>
      </c>
      <c r="GL3716">
        <v>1</v>
      </c>
      <c r="GN3716">
        <v>4.5400000000000003E-2</v>
      </c>
      <c r="GQ3716">
        <v>96140</v>
      </c>
      <c r="GR3716">
        <v>436974.88</v>
      </c>
      <c r="GU3716">
        <v>4.5449999999999999</v>
      </c>
      <c r="GV3716">
        <v>5332</v>
      </c>
      <c r="GW3716">
        <v>63162</v>
      </c>
      <c r="GX3716">
        <v>23747</v>
      </c>
      <c r="GY3716">
        <v>43352.523000000001</v>
      </c>
      <c r="HA3716">
        <v>1.8260000000000001</v>
      </c>
      <c r="HN3716">
        <v>125219</v>
      </c>
      <c r="HO3716">
        <v>1</v>
      </c>
      <c r="HP3716">
        <v>1</v>
      </c>
    </row>
    <row r="3717" spans="1:224" x14ac:dyDescent="0.35">
      <c r="A3717">
        <v>87</v>
      </c>
      <c r="B3717" t="s">
        <v>1765</v>
      </c>
      <c r="C3717">
        <v>1978</v>
      </c>
      <c r="D3717" s="3" t="str">
        <f>Table1[[#This Row],[ppd_id]]&amp;" "&amp;Table1[[#This Row],[fy]]</f>
        <v>87 1978</v>
      </c>
      <c r="E3717">
        <v>74</v>
      </c>
      <c r="F3717" t="s">
        <v>915</v>
      </c>
      <c r="H3717">
        <v>1</v>
      </c>
      <c r="I3717">
        <v>1937</v>
      </c>
      <c r="J3717">
        <v>0</v>
      </c>
      <c r="L3717">
        <v>0</v>
      </c>
      <c r="M3717" t="s">
        <v>881</v>
      </c>
      <c r="N3717" t="s">
        <v>882</v>
      </c>
      <c r="O3717" t="s">
        <v>882</v>
      </c>
      <c r="P3717">
        <v>1</v>
      </c>
      <c r="Q3717" t="s">
        <v>272</v>
      </c>
      <c r="R3717">
        <v>0</v>
      </c>
      <c r="S3717" t="s">
        <v>298</v>
      </c>
      <c r="T3717" t="s">
        <v>299</v>
      </c>
      <c r="U3717">
        <v>2</v>
      </c>
      <c r="V3717">
        <v>1</v>
      </c>
      <c r="W3717" t="s">
        <v>1766</v>
      </c>
      <c r="X3717">
        <v>0</v>
      </c>
      <c r="Y3717">
        <v>0</v>
      </c>
      <c r="AF3717">
        <v>0.05</v>
      </c>
      <c r="BV3717">
        <v>787187.5</v>
      </c>
      <c r="BW3717">
        <v>1367416.1</v>
      </c>
      <c r="BX3717">
        <v>0.57567999999999997</v>
      </c>
      <c r="BY3717">
        <v>580228.63</v>
      </c>
      <c r="BZ3717">
        <v>0</v>
      </c>
      <c r="CA3717">
        <v>475700</v>
      </c>
      <c r="CG3717">
        <v>0</v>
      </c>
      <c r="CH3717">
        <v>0</v>
      </c>
      <c r="CI3717">
        <v>0</v>
      </c>
      <c r="CN3717">
        <v>6.4699999999999994E-2</v>
      </c>
      <c r="CR3717">
        <v>6.1429999999999998E-2</v>
      </c>
      <c r="DF3717">
        <v>1</v>
      </c>
      <c r="DG3717">
        <v>1</v>
      </c>
      <c r="DH3717">
        <v>0</v>
      </c>
      <c r="DM3717">
        <v>38912.883000000002</v>
      </c>
      <c r="DN3717">
        <v>59693.633000000002</v>
      </c>
      <c r="DV3717">
        <v>98606.516000000003</v>
      </c>
      <c r="DW3717">
        <v>43129.862999999998</v>
      </c>
      <c r="EQ3717">
        <v>912.03499999999997</v>
      </c>
      <c r="ER3717">
        <v>142648.41</v>
      </c>
      <c r="ES3717">
        <v>-55463.078000000001</v>
      </c>
      <c r="ET3717">
        <v>-39822</v>
      </c>
      <c r="EU3717">
        <v>-3958.0259999999998</v>
      </c>
      <c r="EV3717">
        <v>-409.70800000000003</v>
      </c>
      <c r="EX3717">
        <v>-4500.933</v>
      </c>
      <c r="FA3717">
        <v>-6772.4120000000003</v>
      </c>
      <c r="FB3717">
        <v>-7532.259</v>
      </c>
      <c r="FC3717">
        <v>-1934.825</v>
      </c>
      <c r="FE3717">
        <v>-759.60199999999998</v>
      </c>
      <c r="FF3717">
        <v>-65689.766000000003</v>
      </c>
      <c r="FH3717">
        <v>787187.5</v>
      </c>
      <c r="FI3717">
        <v>707434.25</v>
      </c>
      <c r="FJ3717">
        <v>59693.633000000002</v>
      </c>
      <c r="FL3717">
        <v>43129.862999999998</v>
      </c>
      <c r="FP3717">
        <v>43129.862999999998</v>
      </c>
      <c r="FQ3717">
        <v>-759.60199999999998</v>
      </c>
      <c r="FU3717">
        <v>0.15570000000000001</v>
      </c>
      <c r="FV3717">
        <v>0.08</v>
      </c>
      <c r="FW3717">
        <v>7.5700000000000003E-2</v>
      </c>
      <c r="FX3717">
        <v>0.125</v>
      </c>
      <c r="FY3717">
        <v>0.20499999999999999</v>
      </c>
      <c r="GI3717">
        <v>0</v>
      </c>
      <c r="GJ3717">
        <v>0</v>
      </c>
      <c r="GK3717">
        <v>0</v>
      </c>
      <c r="GL3717">
        <v>1</v>
      </c>
      <c r="GN3717">
        <v>4.9299999999999997E-2</v>
      </c>
      <c r="GQ3717">
        <v>100741</v>
      </c>
      <c r="GR3717">
        <v>467417.47</v>
      </c>
      <c r="GU3717">
        <v>4.6399999999999997</v>
      </c>
      <c r="GV3717">
        <v>5782</v>
      </c>
      <c r="GW3717">
        <v>67585</v>
      </c>
      <c r="GX3717">
        <v>25458</v>
      </c>
      <c r="GY3717">
        <v>47775.949000000001</v>
      </c>
      <c r="HA3717">
        <v>1.877</v>
      </c>
      <c r="HN3717">
        <v>131981</v>
      </c>
      <c r="HO3717">
        <v>1</v>
      </c>
      <c r="HP3717">
        <v>1</v>
      </c>
    </row>
    <row r="3718" spans="1:224" x14ac:dyDescent="0.35">
      <c r="A3718">
        <v>87</v>
      </c>
      <c r="B3718" t="s">
        <v>1765</v>
      </c>
      <c r="C3718">
        <v>1979</v>
      </c>
      <c r="D3718" s="3" t="str">
        <f>Table1[[#This Row],[ppd_id]]&amp;" "&amp;Table1[[#This Row],[fy]]</f>
        <v>87 1979</v>
      </c>
      <c r="E3718">
        <v>74</v>
      </c>
      <c r="F3718" t="s">
        <v>915</v>
      </c>
      <c r="H3718">
        <v>1</v>
      </c>
      <c r="I3718">
        <v>1937</v>
      </c>
      <c r="J3718">
        <v>0</v>
      </c>
      <c r="L3718">
        <v>0</v>
      </c>
      <c r="M3718" t="s">
        <v>881</v>
      </c>
      <c r="N3718" t="s">
        <v>882</v>
      </c>
      <c r="O3718" t="s">
        <v>882</v>
      </c>
      <c r="P3718">
        <v>1</v>
      </c>
      <c r="Q3718" t="s">
        <v>272</v>
      </c>
      <c r="R3718">
        <v>0</v>
      </c>
      <c r="S3718" t="s">
        <v>298</v>
      </c>
      <c r="T3718" t="s">
        <v>299</v>
      </c>
      <c r="U3718">
        <v>2</v>
      </c>
      <c r="V3718">
        <v>1</v>
      </c>
      <c r="W3718" t="s">
        <v>1766</v>
      </c>
      <c r="X3718">
        <v>0</v>
      </c>
      <c r="Y3718">
        <v>0</v>
      </c>
      <c r="AF3718">
        <v>5.5E-2</v>
      </c>
      <c r="BV3718">
        <v>864874.56</v>
      </c>
      <c r="BW3718">
        <v>1392376.1</v>
      </c>
      <c r="BX3718">
        <v>0.62114999999999998</v>
      </c>
      <c r="BY3718">
        <v>527501.56000000006</v>
      </c>
      <c r="BZ3718">
        <v>0</v>
      </c>
      <c r="CA3718">
        <v>511450</v>
      </c>
      <c r="CG3718">
        <v>0</v>
      </c>
      <c r="CH3718">
        <v>0</v>
      </c>
      <c r="CI3718">
        <v>0</v>
      </c>
      <c r="CN3718">
        <v>6.3799999999999996E-2</v>
      </c>
      <c r="CR3718">
        <v>6.5430000000000002E-2</v>
      </c>
      <c r="DF3718">
        <v>1</v>
      </c>
      <c r="DG3718">
        <v>1</v>
      </c>
      <c r="DH3718">
        <v>0</v>
      </c>
      <c r="DM3718">
        <v>41971.917999999998</v>
      </c>
      <c r="DN3718">
        <v>64183.953000000001</v>
      </c>
      <c r="DV3718">
        <v>106155.88</v>
      </c>
      <c r="DW3718">
        <v>47220.796999999999</v>
      </c>
      <c r="EQ3718">
        <v>1184.6559999999999</v>
      </c>
      <c r="ER3718">
        <v>154561.32999999999</v>
      </c>
      <c r="ES3718">
        <v>-66156.460999999996</v>
      </c>
      <c r="ET3718">
        <v>-44834.59</v>
      </c>
      <c r="EU3718">
        <v>-4743.4719999999998</v>
      </c>
      <c r="EV3718">
        <v>-432.5</v>
      </c>
      <c r="EX3718">
        <v>-4855.0079999999998</v>
      </c>
      <c r="FA3718">
        <v>-11290.894</v>
      </c>
      <c r="FB3718">
        <v>-10224.575000000001</v>
      </c>
      <c r="FC3718">
        <v>-2232.1799999999998</v>
      </c>
      <c r="FE3718">
        <v>-925.18499999999995</v>
      </c>
      <c r="FF3718">
        <v>-79538.304999999993</v>
      </c>
      <c r="FH3718">
        <v>864874.56</v>
      </c>
      <c r="FI3718">
        <v>787187.5</v>
      </c>
      <c r="FJ3718">
        <v>64183.953000000001</v>
      </c>
      <c r="FL3718">
        <v>47220.796999999999</v>
      </c>
      <c r="FP3718">
        <v>47220.796999999999</v>
      </c>
      <c r="FQ3718">
        <v>-925.18499999999995</v>
      </c>
      <c r="FU3718">
        <v>0.1489</v>
      </c>
      <c r="FV3718">
        <v>0.08</v>
      </c>
      <c r="FW3718">
        <v>6.8900000000000003E-2</v>
      </c>
      <c r="FX3718">
        <v>0.125</v>
      </c>
      <c r="FY3718">
        <v>0.20499999999999999</v>
      </c>
      <c r="GI3718">
        <v>0</v>
      </c>
      <c r="GJ3718">
        <v>0</v>
      </c>
      <c r="GK3718">
        <v>0</v>
      </c>
      <c r="GL3718">
        <v>1</v>
      </c>
      <c r="GN3718">
        <v>5.6099999999999997E-2</v>
      </c>
      <c r="GQ3718">
        <v>101077</v>
      </c>
      <c r="GR3718">
        <v>492966.53</v>
      </c>
      <c r="GU3718">
        <v>4.8769999999999998</v>
      </c>
      <c r="GV3718">
        <v>6115</v>
      </c>
      <c r="GW3718">
        <v>73837</v>
      </c>
      <c r="GX3718">
        <v>27416</v>
      </c>
      <c r="GY3718">
        <v>53741.195</v>
      </c>
      <c r="HA3718">
        <v>1.96</v>
      </c>
      <c r="HN3718">
        <v>134608</v>
      </c>
      <c r="HO3718">
        <v>1</v>
      </c>
      <c r="HP3718">
        <v>1</v>
      </c>
    </row>
    <row r="3719" spans="1:224" x14ac:dyDescent="0.35">
      <c r="A3719">
        <v>87</v>
      </c>
      <c r="B3719" t="s">
        <v>1765</v>
      </c>
      <c r="C3719">
        <v>1980</v>
      </c>
      <c r="D3719" s="3" t="str">
        <f>Table1[[#This Row],[ppd_id]]&amp;" "&amp;Table1[[#This Row],[fy]]</f>
        <v>87 1980</v>
      </c>
      <c r="E3719">
        <v>74</v>
      </c>
      <c r="F3719" t="s">
        <v>915</v>
      </c>
      <c r="H3719">
        <v>1</v>
      </c>
      <c r="I3719">
        <v>1937</v>
      </c>
      <c r="J3719">
        <v>0</v>
      </c>
      <c r="L3719">
        <v>0</v>
      </c>
      <c r="M3719" t="s">
        <v>881</v>
      </c>
      <c r="N3719" t="s">
        <v>882</v>
      </c>
      <c r="O3719" t="s">
        <v>882</v>
      </c>
      <c r="P3719">
        <v>1</v>
      </c>
      <c r="Q3719" t="s">
        <v>272</v>
      </c>
      <c r="R3719">
        <v>0</v>
      </c>
      <c r="S3719" t="s">
        <v>298</v>
      </c>
      <c r="T3719" t="s">
        <v>299</v>
      </c>
      <c r="U3719">
        <v>2</v>
      </c>
      <c r="V3719">
        <v>1</v>
      </c>
      <c r="W3719" t="s">
        <v>1766</v>
      </c>
      <c r="X3719">
        <v>0</v>
      </c>
      <c r="Y3719">
        <v>0</v>
      </c>
      <c r="AF3719">
        <v>6.5000000000000002E-2</v>
      </c>
      <c r="BV3719">
        <v>991636.63</v>
      </c>
      <c r="BW3719">
        <v>2017404.5</v>
      </c>
      <c r="BX3719">
        <v>0.49153999999999998</v>
      </c>
      <c r="BY3719">
        <v>937252.13</v>
      </c>
      <c r="BZ3719">
        <v>0</v>
      </c>
      <c r="CA3719">
        <v>575644</v>
      </c>
      <c r="CG3719">
        <v>0</v>
      </c>
      <c r="CH3719">
        <v>0</v>
      </c>
      <c r="CI3719">
        <v>0</v>
      </c>
      <c r="CN3719">
        <v>0.20907999999999999</v>
      </c>
      <c r="CR3719">
        <v>8.7459999999999996E-2</v>
      </c>
      <c r="DF3719">
        <v>1</v>
      </c>
      <c r="DG3719">
        <v>1</v>
      </c>
      <c r="DH3719">
        <v>0</v>
      </c>
      <c r="DM3719">
        <v>50486.675999999999</v>
      </c>
      <c r="DN3719">
        <v>72574.781000000003</v>
      </c>
      <c r="DV3719">
        <v>123061.45</v>
      </c>
      <c r="DW3719">
        <v>66965.952999999994</v>
      </c>
      <c r="EQ3719">
        <v>2659.24</v>
      </c>
      <c r="ER3719">
        <v>192686.66</v>
      </c>
      <c r="ES3719">
        <v>-77096.023000000001</v>
      </c>
      <c r="ET3719">
        <v>-49938.156000000003</v>
      </c>
      <c r="EU3719">
        <v>-5619.0309999999999</v>
      </c>
      <c r="EV3719">
        <v>-508.375</v>
      </c>
      <c r="EX3719">
        <v>-5221.125</v>
      </c>
      <c r="FA3719">
        <v>-15809.333000000001</v>
      </c>
      <c r="FB3719">
        <v>-9494.6479999999992</v>
      </c>
      <c r="FC3719">
        <v>-2367.777</v>
      </c>
      <c r="FE3719">
        <v>-780.64499999999998</v>
      </c>
      <c r="FF3719">
        <v>-89739.093999999997</v>
      </c>
      <c r="FH3719">
        <v>1082503.8</v>
      </c>
      <c r="FI3719">
        <v>864874.56</v>
      </c>
      <c r="FJ3719">
        <v>72574.781000000003</v>
      </c>
      <c r="FL3719">
        <v>66965.952999999994</v>
      </c>
      <c r="FP3719">
        <v>66965.952999999994</v>
      </c>
      <c r="FQ3719">
        <v>-780.64499999999998</v>
      </c>
      <c r="FU3719">
        <v>0.14249999999999999</v>
      </c>
      <c r="FV3719">
        <v>0.08</v>
      </c>
      <c r="FW3719">
        <v>6.25E-2</v>
      </c>
      <c r="GI3719">
        <v>0</v>
      </c>
      <c r="GJ3719">
        <v>0</v>
      </c>
      <c r="GK3719">
        <v>0</v>
      </c>
      <c r="GL3719">
        <v>0</v>
      </c>
      <c r="GQ3719">
        <v>104131</v>
      </c>
      <c r="GR3719">
        <v>553188.31000000006</v>
      </c>
      <c r="GU3719">
        <v>5.3120000000000003</v>
      </c>
      <c r="GV3719">
        <v>6286</v>
      </c>
      <c r="GW3719">
        <v>79883</v>
      </c>
      <c r="GX3719">
        <v>29397</v>
      </c>
      <c r="GY3719">
        <v>62016.91</v>
      </c>
      <c r="HA3719">
        <v>2.11</v>
      </c>
      <c r="HN3719">
        <v>139814</v>
      </c>
      <c r="HO3719">
        <v>1</v>
      </c>
      <c r="HP3719">
        <v>1</v>
      </c>
    </row>
    <row r="3720" spans="1:224" x14ac:dyDescent="0.35">
      <c r="A3720">
        <v>87</v>
      </c>
      <c r="B3720" t="s">
        <v>1765</v>
      </c>
      <c r="C3720">
        <v>1981</v>
      </c>
      <c r="D3720" s="3" t="str">
        <f>Table1[[#This Row],[ppd_id]]&amp;" "&amp;Table1[[#This Row],[fy]]</f>
        <v>87 1981</v>
      </c>
      <c r="E3720">
        <v>74</v>
      </c>
      <c r="F3720" t="s">
        <v>915</v>
      </c>
      <c r="H3720">
        <v>1</v>
      </c>
      <c r="I3720">
        <v>1937</v>
      </c>
      <c r="J3720">
        <v>0</v>
      </c>
      <c r="L3720">
        <v>0</v>
      </c>
      <c r="M3720" t="s">
        <v>881</v>
      </c>
      <c r="N3720" t="s">
        <v>882</v>
      </c>
      <c r="O3720" t="s">
        <v>882</v>
      </c>
      <c r="P3720">
        <v>1</v>
      </c>
      <c r="Q3720" t="s">
        <v>272</v>
      </c>
      <c r="R3720">
        <v>0</v>
      </c>
      <c r="S3720" t="s">
        <v>298</v>
      </c>
      <c r="T3720" t="s">
        <v>299</v>
      </c>
      <c r="U3720">
        <v>2</v>
      </c>
      <c r="V3720">
        <v>1</v>
      </c>
      <c r="W3720" t="s">
        <v>1766</v>
      </c>
      <c r="X3720">
        <v>0</v>
      </c>
      <c r="Y3720">
        <v>0</v>
      </c>
      <c r="AE3720">
        <v>4.4999999999999998E-2</v>
      </c>
      <c r="AF3720">
        <v>7.4999999999999997E-2</v>
      </c>
      <c r="BV3720">
        <v>1087494</v>
      </c>
      <c r="BW3720">
        <v>2024746.1</v>
      </c>
      <c r="BX3720">
        <v>0.53710000000000002</v>
      </c>
      <c r="BY3720">
        <v>937252.13</v>
      </c>
      <c r="BZ3720">
        <v>0</v>
      </c>
      <c r="CA3720">
        <v>655483.18999999994</v>
      </c>
      <c r="CG3720">
        <v>0</v>
      </c>
      <c r="CH3720">
        <v>0</v>
      </c>
      <c r="CI3720">
        <v>0</v>
      </c>
      <c r="CN3720">
        <v>-4.1590000000000002E-2</v>
      </c>
      <c r="CR3720">
        <v>6.6030000000000005E-2</v>
      </c>
      <c r="CU3720">
        <v>6.5659999999999996E-2</v>
      </c>
      <c r="DF3720">
        <v>1</v>
      </c>
      <c r="DG3720">
        <v>1</v>
      </c>
      <c r="DH3720">
        <v>1</v>
      </c>
      <c r="DM3720">
        <v>52469.565999999999</v>
      </c>
      <c r="DN3720">
        <v>81353.991999999998</v>
      </c>
      <c r="DV3720">
        <v>133823.56</v>
      </c>
      <c r="DW3720">
        <v>69572.726999999999</v>
      </c>
      <c r="EQ3720">
        <v>1030.7539999999999</v>
      </c>
      <c r="ER3720">
        <v>204427.05</v>
      </c>
      <c r="ES3720">
        <v>-85086.531000000003</v>
      </c>
      <c r="ET3720">
        <v>-55597.625</v>
      </c>
      <c r="EU3720">
        <v>-6328.4560000000001</v>
      </c>
      <c r="EV3720">
        <v>-508.91699999999997</v>
      </c>
      <c r="EX3720">
        <v>-5567.2129999999997</v>
      </c>
      <c r="FA3720">
        <v>-17084.324000000001</v>
      </c>
      <c r="FB3720">
        <v>-7919.1840000000002</v>
      </c>
      <c r="FC3720">
        <v>-3092.5929999999998</v>
      </c>
      <c r="FE3720">
        <v>-867.49699999999996</v>
      </c>
      <c r="FF3720">
        <v>-96965.812999999995</v>
      </c>
      <c r="FH3720">
        <v>1073577.6000000001</v>
      </c>
      <c r="FI3720">
        <v>1082503.8</v>
      </c>
      <c r="FJ3720">
        <v>81353.991999999998</v>
      </c>
      <c r="FL3720">
        <v>69572.726999999999</v>
      </c>
      <c r="FP3720">
        <v>69572.726999999999</v>
      </c>
      <c r="FQ3720">
        <v>-867.49699999999996</v>
      </c>
      <c r="FU3720">
        <v>0.12790000000000001</v>
      </c>
      <c r="FV3720">
        <v>0.08</v>
      </c>
      <c r="FW3720">
        <v>4.7899999999999998E-2</v>
      </c>
      <c r="FX3720">
        <v>0.10589999999999999</v>
      </c>
      <c r="FY3720">
        <v>0.18590000000000001</v>
      </c>
      <c r="GI3720">
        <v>0</v>
      </c>
      <c r="GJ3720">
        <v>0</v>
      </c>
      <c r="GK3720">
        <v>0</v>
      </c>
      <c r="GL3720">
        <v>0</v>
      </c>
      <c r="GN3720">
        <v>5.8000000000000003E-2</v>
      </c>
      <c r="GQ3720">
        <v>102746</v>
      </c>
      <c r="GR3720">
        <v>655483.18999999994</v>
      </c>
      <c r="GU3720">
        <v>6.38</v>
      </c>
      <c r="GV3720">
        <v>6788</v>
      </c>
      <c r="GW3720">
        <v>99062</v>
      </c>
      <c r="GX3720">
        <v>30519</v>
      </c>
      <c r="GY3720">
        <v>67251.335999999996</v>
      </c>
      <c r="HA3720">
        <v>2.2040000000000002</v>
      </c>
      <c r="HN3720">
        <v>140053</v>
      </c>
      <c r="HO3720">
        <v>0</v>
      </c>
      <c r="HP3720">
        <v>1</v>
      </c>
    </row>
    <row r="3721" spans="1:224" x14ac:dyDescent="0.35">
      <c r="A3721">
        <v>87</v>
      </c>
      <c r="B3721" t="s">
        <v>1765</v>
      </c>
      <c r="C3721">
        <v>1982</v>
      </c>
      <c r="D3721" s="3" t="str">
        <f>Table1[[#This Row],[ppd_id]]&amp;" "&amp;Table1[[#This Row],[fy]]</f>
        <v>87 1982</v>
      </c>
      <c r="E3721">
        <v>74</v>
      </c>
      <c r="F3721" t="s">
        <v>915</v>
      </c>
      <c r="H3721">
        <v>1</v>
      </c>
      <c r="I3721">
        <v>1937</v>
      </c>
      <c r="J3721">
        <v>0</v>
      </c>
      <c r="L3721">
        <v>0</v>
      </c>
      <c r="M3721" t="s">
        <v>881</v>
      </c>
      <c r="N3721" t="s">
        <v>882</v>
      </c>
      <c r="O3721" t="s">
        <v>882</v>
      </c>
      <c r="P3721">
        <v>1</v>
      </c>
      <c r="Q3721" t="s">
        <v>272</v>
      </c>
      <c r="R3721">
        <v>0</v>
      </c>
      <c r="S3721" t="s">
        <v>298</v>
      </c>
      <c r="T3721" t="s">
        <v>299</v>
      </c>
      <c r="U3721">
        <v>2</v>
      </c>
      <c r="V3721">
        <v>1</v>
      </c>
      <c r="W3721" t="s">
        <v>1766</v>
      </c>
      <c r="X3721">
        <v>0</v>
      </c>
      <c r="Y3721">
        <v>0</v>
      </c>
      <c r="AE3721">
        <v>4.4999999999999998E-2</v>
      </c>
      <c r="AF3721">
        <v>7.4999999999999997E-2</v>
      </c>
      <c r="BV3721">
        <v>1201845.6000000001</v>
      </c>
      <c r="BW3721">
        <v>2256513.2999999998</v>
      </c>
      <c r="BX3721">
        <v>0.53261000000000003</v>
      </c>
      <c r="BY3721">
        <v>1054667.5</v>
      </c>
      <c r="BZ3721">
        <v>0</v>
      </c>
      <c r="CA3721">
        <v>652224.81000000006</v>
      </c>
      <c r="CG3721">
        <v>0</v>
      </c>
      <c r="CH3721">
        <v>0</v>
      </c>
      <c r="CI3721">
        <v>0</v>
      </c>
      <c r="CN3721">
        <v>8.2610000000000003E-2</v>
      </c>
      <c r="CR3721">
        <v>7.2789999999999994E-2</v>
      </c>
      <c r="CU3721">
        <v>6.6739999999999994E-2</v>
      </c>
      <c r="DF3721">
        <v>1</v>
      </c>
      <c r="DG3721">
        <v>1</v>
      </c>
      <c r="DH3721">
        <v>1</v>
      </c>
      <c r="DM3721">
        <v>54543.055</v>
      </c>
      <c r="DN3721">
        <v>87988.508000000002</v>
      </c>
      <c r="DV3721">
        <v>142531.56</v>
      </c>
      <c r="DW3721">
        <v>83719</v>
      </c>
      <c r="EQ3721">
        <v>6151.973</v>
      </c>
      <c r="ER3721">
        <v>232402.53</v>
      </c>
      <c r="ES3721">
        <v>-102222.41</v>
      </c>
      <c r="ET3721">
        <v>-64708.105000000003</v>
      </c>
      <c r="EU3721">
        <v>-7294.6009999999997</v>
      </c>
      <c r="EV3721">
        <v>-519</v>
      </c>
      <c r="EX3721">
        <v>-6240.2920000000004</v>
      </c>
      <c r="FA3721">
        <v>-23460.414000000001</v>
      </c>
      <c r="FB3721">
        <v>-9821.9290000000001</v>
      </c>
      <c r="FC3721">
        <v>-3425.8359999999998</v>
      </c>
      <c r="FE3721">
        <v>-1006.803</v>
      </c>
      <c r="FF3721">
        <v>-116476.98</v>
      </c>
      <c r="FH3721">
        <v>1189392.6000000001</v>
      </c>
      <c r="FI3721">
        <v>1073577.6000000001</v>
      </c>
      <c r="FJ3721">
        <v>87988.508000000002</v>
      </c>
      <c r="FL3721">
        <v>83719</v>
      </c>
      <c r="FP3721">
        <v>83719</v>
      </c>
      <c r="FQ3721">
        <v>-1006.803</v>
      </c>
      <c r="FU3721">
        <v>0.12529999999999999</v>
      </c>
      <c r="FV3721">
        <v>0.08</v>
      </c>
      <c r="FW3721">
        <v>4.53E-2</v>
      </c>
      <c r="FX3721">
        <v>0.10680000000000001</v>
      </c>
      <c r="FY3721">
        <v>0.18679999999999999</v>
      </c>
      <c r="GI3721">
        <v>0</v>
      </c>
      <c r="GJ3721">
        <v>0</v>
      </c>
      <c r="GK3721">
        <v>0</v>
      </c>
      <c r="GL3721">
        <v>0</v>
      </c>
      <c r="GN3721">
        <v>6.1499999999999999E-2</v>
      </c>
      <c r="GQ3721">
        <v>85883</v>
      </c>
      <c r="GR3721">
        <v>652224.81000000006</v>
      </c>
      <c r="GU3721">
        <v>7.5940000000000003</v>
      </c>
      <c r="GV3721">
        <v>8321</v>
      </c>
      <c r="GW3721">
        <v>113923</v>
      </c>
      <c r="GX3721">
        <v>32875</v>
      </c>
      <c r="GY3721">
        <v>82042.383000000002</v>
      </c>
      <c r="HA3721">
        <v>2.496</v>
      </c>
      <c r="HN3721">
        <v>127079</v>
      </c>
      <c r="HO3721">
        <v>0</v>
      </c>
      <c r="HP3721">
        <v>1</v>
      </c>
    </row>
    <row r="3722" spans="1:224" x14ac:dyDescent="0.35">
      <c r="A3722">
        <v>87</v>
      </c>
      <c r="B3722" t="s">
        <v>1765</v>
      </c>
      <c r="C3722">
        <v>1983</v>
      </c>
      <c r="D3722" s="3" t="str">
        <f>Table1[[#This Row],[ppd_id]]&amp;" "&amp;Table1[[#This Row],[fy]]</f>
        <v>87 1983</v>
      </c>
      <c r="E3722">
        <v>74</v>
      </c>
      <c r="F3722" t="s">
        <v>915</v>
      </c>
      <c r="H3722">
        <v>1</v>
      </c>
      <c r="I3722">
        <v>1937</v>
      </c>
      <c r="J3722">
        <v>0</v>
      </c>
      <c r="L3722">
        <v>0</v>
      </c>
      <c r="M3722" t="s">
        <v>881</v>
      </c>
      <c r="N3722" t="s">
        <v>882</v>
      </c>
      <c r="O3722" t="s">
        <v>882</v>
      </c>
      <c r="P3722">
        <v>1</v>
      </c>
      <c r="Q3722" t="s">
        <v>272</v>
      </c>
      <c r="R3722">
        <v>0</v>
      </c>
      <c r="S3722" t="s">
        <v>298</v>
      </c>
      <c r="T3722" t="s">
        <v>299</v>
      </c>
      <c r="U3722">
        <v>2</v>
      </c>
      <c r="V3722">
        <v>1</v>
      </c>
      <c r="W3722" t="s">
        <v>1766</v>
      </c>
      <c r="X3722">
        <v>0</v>
      </c>
      <c r="Y3722">
        <v>0</v>
      </c>
      <c r="AE3722">
        <v>4.4999999999999998E-2</v>
      </c>
      <c r="AF3722">
        <v>7.4999999999999997E-2</v>
      </c>
      <c r="BV3722">
        <v>1314052.8999999999</v>
      </c>
      <c r="BW3722">
        <v>2526633.2999999998</v>
      </c>
      <c r="BX3722">
        <v>0.52</v>
      </c>
      <c r="BY3722">
        <v>1212580.3999999999</v>
      </c>
      <c r="BZ3722">
        <v>0</v>
      </c>
      <c r="CA3722">
        <v>682882.75</v>
      </c>
      <c r="CG3722">
        <v>0</v>
      </c>
      <c r="CH3722">
        <v>0</v>
      </c>
      <c r="CI3722">
        <v>0</v>
      </c>
      <c r="CN3722">
        <v>9.4E-2</v>
      </c>
      <c r="CR3722">
        <v>7.8630000000000005E-2</v>
      </c>
      <c r="CU3722">
        <v>6.9989999999999997E-2</v>
      </c>
      <c r="DF3722">
        <v>1</v>
      </c>
      <c r="DG3722">
        <v>1</v>
      </c>
      <c r="DH3722">
        <v>1</v>
      </c>
      <c r="DM3722">
        <v>57261.898000000001</v>
      </c>
      <c r="DN3722">
        <v>88732.789000000004</v>
      </c>
      <c r="DV3722">
        <v>145994.69</v>
      </c>
      <c r="DW3722">
        <v>107416.57</v>
      </c>
      <c r="EQ3722">
        <v>1659.5440000000001</v>
      </c>
      <c r="ER3722">
        <v>255070.75</v>
      </c>
      <c r="ES3722">
        <v>-119831.63</v>
      </c>
      <c r="ET3722">
        <v>-75497.554999999993</v>
      </c>
      <c r="EU3722">
        <v>-8076.576</v>
      </c>
      <c r="EV3722">
        <v>-541.5</v>
      </c>
      <c r="EX3722">
        <v>-6756.6189999999997</v>
      </c>
      <c r="FA3722">
        <v>-28959.381000000001</v>
      </c>
      <c r="FB3722">
        <v>-8619.4740000000002</v>
      </c>
      <c r="FC3722">
        <v>-4051.7779999999998</v>
      </c>
      <c r="FE3722">
        <v>-1215.546</v>
      </c>
      <c r="FF3722">
        <v>-133718.44</v>
      </c>
      <c r="FH3722">
        <v>1314052.8999999999</v>
      </c>
      <c r="FI3722">
        <v>1189392.6000000001</v>
      </c>
      <c r="FJ3722">
        <v>88732.789000000004</v>
      </c>
      <c r="FL3722">
        <v>107416.57</v>
      </c>
      <c r="FP3722">
        <v>107416.57</v>
      </c>
      <c r="FQ3722">
        <v>-1215.546</v>
      </c>
      <c r="FU3722">
        <v>0.1298</v>
      </c>
      <c r="FV3722">
        <v>8.7499999999999994E-2</v>
      </c>
      <c r="FW3722">
        <v>4.2299999999999997E-2</v>
      </c>
      <c r="FX3722">
        <v>0.12</v>
      </c>
      <c r="FY3722">
        <v>0.20749999999999999</v>
      </c>
      <c r="GI3722">
        <v>0</v>
      </c>
      <c r="GJ3722">
        <v>0</v>
      </c>
      <c r="GK3722">
        <v>0</v>
      </c>
      <c r="GL3722">
        <v>0</v>
      </c>
      <c r="GN3722">
        <v>7.7700000000000005E-2</v>
      </c>
      <c r="GQ3722">
        <v>85186</v>
      </c>
      <c r="GR3722">
        <v>682900</v>
      </c>
      <c r="GU3722">
        <v>8.0169999999999995</v>
      </c>
      <c r="GV3722">
        <v>7364</v>
      </c>
      <c r="GW3722">
        <v>112724</v>
      </c>
      <c r="GX3722">
        <v>35043</v>
      </c>
      <c r="GY3722">
        <v>88136.641000000003</v>
      </c>
      <c r="HA3722">
        <v>2.5150000000000001</v>
      </c>
      <c r="HN3722">
        <v>127593</v>
      </c>
      <c r="HO3722">
        <v>0</v>
      </c>
      <c r="HP3722">
        <v>1</v>
      </c>
    </row>
    <row r="3723" spans="1:224" x14ac:dyDescent="0.35">
      <c r="A3723">
        <v>87</v>
      </c>
      <c r="B3723" t="s">
        <v>1765</v>
      </c>
      <c r="C3723">
        <v>1984</v>
      </c>
      <c r="D3723" s="3" t="str">
        <f>Table1[[#This Row],[ppd_id]]&amp;" "&amp;Table1[[#This Row],[fy]]</f>
        <v>87 1984</v>
      </c>
      <c r="E3723">
        <v>74</v>
      </c>
      <c r="F3723" t="s">
        <v>915</v>
      </c>
      <c r="H3723">
        <v>1</v>
      </c>
      <c r="I3723">
        <v>1937</v>
      </c>
      <c r="J3723">
        <v>0</v>
      </c>
      <c r="L3723">
        <v>0</v>
      </c>
      <c r="M3723" t="s">
        <v>881</v>
      </c>
      <c r="N3723" t="s">
        <v>882</v>
      </c>
      <c r="O3723" t="s">
        <v>882</v>
      </c>
      <c r="P3723">
        <v>1</v>
      </c>
      <c r="Q3723" t="s">
        <v>272</v>
      </c>
      <c r="R3723">
        <v>0</v>
      </c>
      <c r="S3723" t="s">
        <v>298</v>
      </c>
      <c r="T3723" t="s">
        <v>299</v>
      </c>
      <c r="U3723">
        <v>2</v>
      </c>
      <c r="V3723">
        <v>1</v>
      </c>
      <c r="W3723" t="s">
        <v>1766</v>
      </c>
      <c r="X3723">
        <v>0</v>
      </c>
      <c r="Y3723">
        <v>0</v>
      </c>
      <c r="AE3723">
        <v>4.4999999999999998E-2</v>
      </c>
      <c r="AF3723">
        <v>7.4999999999999997E-2</v>
      </c>
      <c r="BV3723">
        <v>1488850.5</v>
      </c>
      <c r="BW3723">
        <v>2792982</v>
      </c>
      <c r="BX3723">
        <v>0.53</v>
      </c>
      <c r="BY3723">
        <v>1304131.5</v>
      </c>
      <c r="BZ3723">
        <v>0</v>
      </c>
      <c r="CA3723">
        <v>737347.63</v>
      </c>
      <c r="CG3723">
        <v>0</v>
      </c>
      <c r="CH3723">
        <v>0</v>
      </c>
      <c r="CI3723">
        <v>0</v>
      </c>
      <c r="CN3723">
        <v>0.10917</v>
      </c>
      <c r="CR3723">
        <v>8.7679999999999994E-2</v>
      </c>
      <c r="CU3723">
        <v>7.6499999999999999E-2</v>
      </c>
      <c r="DF3723">
        <v>1</v>
      </c>
      <c r="DG3723">
        <v>1</v>
      </c>
      <c r="DH3723">
        <v>1</v>
      </c>
      <c r="DM3723">
        <v>67503.891000000003</v>
      </c>
      <c r="DN3723">
        <v>108606.71</v>
      </c>
      <c r="DV3723">
        <v>176110.59</v>
      </c>
      <c r="DW3723">
        <v>145215.47</v>
      </c>
      <c r="EQ3723">
        <v>1224.116</v>
      </c>
      <c r="ER3723">
        <v>322550.19</v>
      </c>
      <c r="ES3723">
        <v>-131258.06</v>
      </c>
      <c r="ET3723">
        <v>-85444.141000000003</v>
      </c>
      <c r="EU3723">
        <v>-9270.1550000000007</v>
      </c>
      <c r="EX3723">
        <v>-7389.8509999999997</v>
      </c>
      <c r="FA3723">
        <v>-29153.91</v>
      </c>
      <c r="FB3723">
        <v>-8418.0069999999996</v>
      </c>
      <c r="FC3723">
        <v>-4658.76</v>
      </c>
      <c r="FE3723">
        <v>-2060.5100000000002</v>
      </c>
      <c r="FF3723">
        <v>-146395.34</v>
      </c>
      <c r="FH3723">
        <v>1488850.5</v>
      </c>
      <c r="FI3723">
        <v>1314052.8999999999</v>
      </c>
      <c r="FJ3723">
        <v>108606.71</v>
      </c>
      <c r="FL3723">
        <v>145215.47</v>
      </c>
      <c r="FP3723">
        <v>145215.47</v>
      </c>
      <c r="FQ3723">
        <v>-2060.5100000000002</v>
      </c>
      <c r="FV3723">
        <v>8.7499999999999994E-2</v>
      </c>
      <c r="GI3723">
        <v>0</v>
      </c>
      <c r="GJ3723">
        <v>0</v>
      </c>
      <c r="GK3723">
        <v>0</v>
      </c>
      <c r="GL3723">
        <v>0</v>
      </c>
      <c r="GQ3723">
        <v>84761</v>
      </c>
      <c r="GR3723">
        <v>737300</v>
      </c>
      <c r="GU3723">
        <v>8.6989999999999998</v>
      </c>
      <c r="GX3723">
        <v>36800</v>
      </c>
      <c r="GY3723">
        <v>150831.53</v>
      </c>
      <c r="HA3723">
        <v>4.0990000000000002</v>
      </c>
      <c r="HN3723">
        <v>121561</v>
      </c>
      <c r="HO3723">
        <v>0</v>
      </c>
      <c r="HP3723">
        <v>1</v>
      </c>
    </row>
    <row r="3724" spans="1:224" x14ac:dyDescent="0.35">
      <c r="A3724">
        <v>87</v>
      </c>
      <c r="B3724" t="s">
        <v>1765</v>
      </c>
      <c r="C3724">
        <v>1985</v>
      </c>
      <c r="D3724" s="3" t="str">
        <f>Table1[[#This Row],[ppd_id]]&amp;" "&amp;Table1[[#This Row],[fy]]</f>
        <v>87 1985</v>
      </c>
      <c r="E3724">
        <v>74</v>
      </c>
      <c r="F3724" t="s">
        <v>915</v>
      </c>
      <c r="H3724">
        <v>1</v>
      </c>
      <c r="I3724">
        <v>1937</v>
      </c>
      <c r="J3724">
        <v>0</v>
      </c>
      <c r="L3724">
        <v>0</v>
      </c>
      <c r="M3724" t="s">
        <v>881</v>
      </c>
      <c r="N3724" t="s">
        <v>882</v>
      </c>
      <c r="O3724" t="s">
        <v>882</v>
      </c>
      <c r="P3724">
        <v>1</v>
      </c>
      <c r="Q3724" t="s">
        <v>272</v>
      </c>
      <c r="R3724">
        <v>0</v>
      </c>
      <c r="S3724" t="s">
        <v>298</v>
      </c>
      <c r="T3724" t="s">
        <v>299</v>
      </c>
      <c r="U3724">
        <v>2</v>
      </c>
      <c r="V3724">
        <v>1</v>
      </c>
      <c r="W3724" t="s">
        <v>1766</v>
      </c>
      <c r="X3724">
        <v>0</v>
      </c>
      <c r="Y3724">
        <v>0</v>
      </c>
      <c r="AE3724">
        <v>4.4999999999999998E-2</v>
      </c>
      <c r="AF3724">
        <v>7.4999999999999997E-2</v>
      </c>
      <c r="BV3724">
        <v>1564000</v>
      </c>
      <c r="BW3724">
        <v>2422000</v>
      </c>
      <c r="BX3724">
        <v>0.65</v>
      </c>
      <c r="BY3724">
        <v>858000</v>
      </c>
      <c r="BZ3724">
        <v>0</v>
      </c>
      <c r="CA3724">
        <v>804000</v>
      </c>
      <c r="CG3724">
        <v>0</v>
      </c>
      <c r="CH3724">
        <v>0</v>
      </c>
      <c r="CI3724">
        <v>0</v>
      </c>
      <c r="CN3724">
        <v>0.253</v>
      </c>
      <c r="CR3724">
        <v>9.5469999999999999E-2</v>
      </c>
      <c r="CU3724">
        <v>9.1450000000000004E-2</v>
      </c>
      <c r="DF3724">
        <v>0</v>
      </c>
      <c r="DG3724">
        <v>1</v>
      </c>
      <c r="DH3724">
        <v>1</v>
      </c>
      <c r="DM3724">
        <v>73117.679999999993</v>
      </c>
      <c r="DN3724">
        <v>119145.73</v>
      </c>
      <c r="DO3724">
        <v>1578.723</v>
      </c>
      <c r="DS3724">
        <v>1425.653</v>
      </c>
      <c r="DV3724">
        <v>195267.8</v>
      </c>
      <c r="DW3724">
        <v>14960.421</v>
      </c>
      <c r="DX3724">
        <v>12500.66</v>
      </c>
      <c r="EA3724">
        <v>126576.3</v>
      </c>
      <c r="EK3724">
        <v>-103.355</v>
      </c>
      <c r="ER3724">
        <v>349201.81</v>
      </c>
      <c r="ES3724">
        <v>-146785.16</v>
      </c>
      <c r="ET3724">
        <v>-96910.983999999997</v>
      </c>
      <c r="EU3724">
        <v>-10527.897999999999</v>
      </c>
      <c r="EV3724">
        <v>-563.43299999999999</v>
      </c>
      <c r="EX3724">
        <v>-8004.1360000000004</v>
      </c>
      <c r="FA3724">
        <v>-30778.697</v>
      </c>
      <c r="FB3724">
        <v>-8373.7950000000001</v>
      </c>
      <c r="FC3724">
        <v>-5673.2049999999999</v>
      </c>
      <c r="FE3724">
        <v>-1486.99</v>
      </c>
      <c r="FF3724">
        <v>-162319.14000000001</v>
      </c>
      <c r="FH3724">
        <v>1675733.1</v>
      </c>
      <c r="FI3724">
        <v>1488850.5</v>
      </c>
      <c r="FJ3724">
        <v>120724.46</v>
      </c>
      <c r="FK3724">
        <v>1425.653</v>
      </c>
      <c r="FL3724">
        <v>27461.08</v>
      </c>
      <c r="FM3724">
        <v>126576.3</v>
      </c>
      <c r="FN3724">
        <v>-103.355</v>
      </c>
      <c r="FP3724">
        <v>153934.03</v>
      </c>
      <c r="FQ3724">
        <v>-1486.99</v>
      </c>
      <c r="FU3724">
        <v>0.12989999999999999</v>
      </c>
      <c r="FV3724">
        <v>8.7499999999999994E-2</v>
      </c>
      <c r="FW3724">
        <v>4.24E-2</v>
      </c>
      <c r="FX3724">
        <v>0.1197</v>
      </c>
      <c r="FY3724">
        <v>0.2072</v>
      </c>
      <c r="GI3724">
        <v>0</v>
      </c>
      <c r="GJ3724">
        <v>0</v>
      </c>
      <c r="GK3724">
        <v>0</v>
      </c>
      <c r="GL3724">
        <v>0</v>
      </c>
      <c r="GN3724">
        <v>7.7299999999999994E-2</v>
      </c>
      <c r="GQ3724">
        <v>86838</v>
      </c>
      <c r="GR3724">
        <v>804200</v>
      </c>
      <c r="GU3724">
        <v>9.2609999999999992</v>
      </c>
      <c r="GV3724">
        <v>7597</v>
      </c>
      <c r="GW3724">
        <v>85299</v>
      </c>
      <c r="GX3724">
        <v>38708</v>
      </c>
      <c r="GY3724">
        <v>213526.44</v>
      </c>
      <c r="HA3724">
        <v>5.516</v>
      </c>
      <c r="HN3724">
        <v>133143</v>
      </c>
      <c r="HO3724">
        <v>0</v>
      </c>
      <c r="HP3724">
        <v>1</v>
      </c>
    </row>
    <row r="3725" spans="1:224" x14ac:dyDescent="0.35">
      <c r="A3725">
        <v>87</v>
      </c>
      <c r="B3725" t="s">
        <v>1765</v>
      </c>
      <c r="C3725">
        <v>1986</v>
      </c>
      <c r="D3725" s="3" t="str">
        <f>Table1[[#This Row],[ppd_id]]&amp;" "&amp;Table1[[#This Row],[fy]]</f>
        <v>87 1986</v>
      </c>
      <c r="E3725">
        <v>74</v>
      </c>
      <c r="F3725" t="s">
        <v>915</v>
      </c>
      <c r="H3725">
        <v>1</v>
      </c>
      <c r="I3725">
        <v>1937</v>
      </c>
      <c r="J3725">
        <v>0</v>
      </c>
      <c r="L3725">
        <v>0</v>
      </c>
      <c r="M3725" t="s">
        <v>881</v>
      </c>
      <c r="N3725" t="s">
        <v>882</v>
      </c>
      <c r="O3725" t="s">
        <v>882</v>
      </c>
      <c r="P3725">
        <v>1</v>
      </c>
      <c r="Q3725" t="s">
        <v>272</v>
      </c>
      <c r="R3725">
        <v>0</v>
      </c>
      <c r="S3725" t="s">
        <v>298</v>
      </c>
      <c r="T3725" t="s">
        <v>299</v>
      </c>
      <c r="U3725">
        <v>2</v>
      </c>
      <c r="V3725">
        <v>1</v>
      </c>
      <c r="W3725" t="s">
        <v>1766</v>
      </c>
      <c r="X3725">
        <v>0</v>
      </c>
      <c r="Y3725">
        <v>0</v>
      </c>
      <c r="AD3725" t="s">
        <v>278</v>
      </c>
      <c r="AE3725">
        <v>4.4999999999999998E-2</v>
      </c>
      <c r="AF3725">
        <v>7.4999999999999997E-2</v>
      </c>
      <c r="AJ3725">
        <v>1</v>
      </c>
      <c r="AK3725">
        <v>1</v>
      </c>
      <c r="AL3725">
        <v>38</v>
      </c>
      <c r="BV3725">
        <v>1781000</v>
      </c>
      <c r="BW3725">
        <v>2670000</v>
      </c>
      <c r="BX3725">
        <v>0.67</v>
      </c>
      <c r="BY3725">
        <v>889000</v>
      </c>
      <c r="BZ3725">
        <v>0</v>
      </c>
      <c r="CA3725">
        <v>869000</v>
      </c>
      <c r="CG3725">
        <v>0</v>
      </c>
      <c r="CH3725">
        <v>0</v>
      </c>
      <c r="CI3725">
        <v>0</v>
      </c>
      <c r="CN3725">
        <v>0.21299999999999999</v>
      </c>
      <c r="CP3725">
        <v>0.15</v>
      </c>
      <c r="CR3725">
        <v>0.17599999999999999</v>
      </c>
      <c r="CU3725">
        <v>0.10641</v>
      </c>
      <c r="DF3725">
        <v>0</v>
      </c>
      <c r="DG3725">
        <v>0</v>
      </c>
      <c r="DH3725">
        <v>1</v>
      </c>
      <c r="DM3725">
        <v>78979.866999999998</v>
      </c>
      <c r="DN3725">
        <v>130507.99</v>
      </c>
      <c r="DO3725">
        <v>1450.433</v>
      </c>
      <c r="DS3725">
        <v>1883.386</v>
      </c>
      <c r="DV3725">
        <v>212821.67</v>
      </c>
      <c r="DW3725">
        <v>34461.089999999997</v>
      </c>
      <c r="DX3725">
        <v>12672.31</v>
      </c>
      <c r="EA3725">
        <v>132841</v>
      </c>
      <c r="EK3725">
        <v>-8858.7180000000008</v>
      </c>
      <c r="ER3725">
        <v>383937.34</v>
      </c>
      <c r="ES3725">
        <v>-166606.76999999999</v>
      </c>
      <c r="ET3725">
        <v>-108321.45</v>
      </c>
      <c r="EU3725">
        <v>-11785.441000000001</v>
      </c>
      <c r="EV3725">
        <v>-640.51700000000005</v>
      </c>
      <c r="EX3725">
        <v>-8360.152</v>
      </c>
      <c r="FA3725">
        <v>-37499.211000000003</v>
      </c>
      <c r="FB3725">
        <v>-9058.2209999999995</v>
      </c>
      <c r="FC3725">
        <v>-5863.5959999999995</v>
      </c>
      <c r="FE3725">
        <v>-1901.1</v>
      </c>
      <c r="FF3725">
        <v>-183429.69</v>
      </c>
      <c r="FH3725">
        <v>1876240.9</v>
      </c>
      <c r="FI3725">
        <v>1675733.1</v>
      </c>
      <c r="FJ3725">
        <v>131958.42000000001</v>
      </c>
      <c r="FK3725">
        <v>1883.386</v>
      </c>
      <c r="FL3725">
        <v>47133.398000000001</v>
      </c>
      <c r="FM3725">
        <v>132841</v>
      </c>
      <c r="FN3725">
        <v>-8858.7180000000008</v>
      </c>
      <c r="FP3725">
        <v>171115.69</v>
      </c>
      <c r="FQ3725">
        <v>-1901.1</v>
      </c>
      <c r="FU3725">
        <v>0.11210000000000001</v>
      </c>
      <c r="FV3725">
        <v>8.7499999999999994E-2</v>
      </c>
      <c r="FW3725">
        <v>2.46E-2</v>
      </c>
      <c r="FX3725">
        <v>6.3700000000000007E-2</v>
      </c>
      <c r="FY3725">
        <v>0.1512</v>
      </c>
      <c r="GI3725">
        <v>0</v>
      </c>
      <c r="GJ3725">
        <v>0</v>
      </c>
      <c r="GK3725">
        <v>0</v>
      </c>
      <c r="GL3725">
        <v>0</v>
      </c>
      <c r="GN3725">
        <v>3.9100000000000003E-2</v>
      </c>
      <c r="GQ3725">
        <v>88310</v>
      </c>
      <c r="GR3725">
        <v>869111.25</v>
      </c>
      <c r="GU3725">
        <v>9.8420000000000005</v>
      </c>
      <c r="GV3725">
        <v>7925</v>
      </c>
      <c r="GW3725">
        <v>92066</v>
      </c>
      <c r="GX3725">
        <v>41037</v>
      </c>
      <c r="GY3725">
        <v>175138.41</v>
      </c>
      <c r="HA3725">
        <v>4.2679999999999998</v>
      </c>
      <c r="HN3725">
        <v>137272</v>
      </c>
      <c r="HO3725">
        <v>0</v>
      </c>
      <c r="HP3725">
        <v>1</v>
      </c>
    </row>
    <row r="3726" spans="1:224" x14ac:dyDescent="0.35">
      <c r="A3726">
        <v>87</v>
      </c>
      <c r="B3726" t="s">
        <v>1765</v>
      </c>
      <c r="C3726">
        <v>1987</v>
      </c>
      <c r="D3726" s="3" t="str">
        <f>Table1[[#This Row],[ppd_id]]&amp;" "&amp;Table1[[#This Row],[fy]]</f>
        <v>87 1987</v>
      </c>
      <c r="E3726">
        <v>74</v>
      </c>
      <c r="F3726" t="s">
        <v>915</v>
      </c>
      <c r="H3726">
        <v>1</v>
      </c>
      <c r="I3726">
        <v>1937</v>
      </c>
      <c r="J3726">
        <v>0</v>
      </c>
      <c r="L3726">
        <v>0</v>
      </c>
      <c r="M3726" t="s">
        <v>881</v>
      </c>
      <c r="N3726" t="s">
        <v>882</v>
      </c>
      <c r="O3726" t="s">
        <v>882</v>
      </c>
      <c r="P3726">
        <v>1</v>
      </c>
      <c r="Q3726" t="s">
        <v>272</v>
      </c>
      <c r="R3726">
        <v>0</v>
      </c>
      <c r="S3726" t="s">
        <v>298</v>
      </c>
      <c r="T3726" t="s">
        <v>299</v>
      </c>
      <c r="U3726">
        <v>2</v>
      </c>
      <c r="V3726">
        <v>1</v>
      </c>
      <c r="W3726" t="s">
        <v>1766</v>
      </c>
      <c r="X3726">
        <v>0</v>
      </c>
      <c r="Y3726">
        <v>0</v>
      </c>
      <c r="AB3726" t="s">
        <v>276</v>
      </c>
      <c r="AC3726" t="s">
        <v>649</v>
      </c>
      <c r="AD3726" t="s">
        <v>278</v>
      </c>
      <c r="AE3726">
        <v>4.4999999999999998E-2</v>
      </c>
      <c r="AF3726">
        <v>7.4999999999999997E-2</v>
      </c>
      <c r="AG3726">
        <v>1</v>
      </c>
      <c r="AH3726">
        <v>1</v>
      </c>
      <c r="AJ3726">
        <v>1</v>
      </c>
      <c r="AK3726">
        <v>1</v>
      </c>
      <c r="AL3726">
        <v>34</v>
      </c>
      <c r="BV3726">
        <v>2007000</v>
      </c>
      <c r="BW3726">
        <v>2899000</v>
      </c>
      <c r="BX3726">
        <v>0.69</v>
      </c>
      <c r="BY3726">
        <v>892000</v>
      </c>
      <c r="BZ3726">
        <v>0</v>
      </c>
      <c r="CA3726">
        <v>931000</v>
      </c>
      <c r="CG3726">
        <v>0</v>
      </c>
      <c r="CH3726">
        <v>0</v>
      </c>
      <c r="CI3726">
        <v>0</v>
      </c>
      <c r="CN3726">
        <v>0.127</v>
      </c>
      <c r="CP3726">
        <v>0.19700000000000001</v>
      </c>
      <c r="CR3726">
        <v>0.188</v>
      </c>
      <c r="CU3726">
        <v>0.11438</v>
      </c>
      <c r="DF3726">
        <v>0</v>
      </c>
      <c r="DG3726">
        <v>0</v>
      </c>
      <c r="DH3726">
        <v>1</v>
      </c>
      <c r="DM3726">
        <v>84848.172000000006</v>
      </c>
      <c r="DN3726">
        <v>135032.69</v>
      </c>
      <c r="DO3726">
        <v>1320.74</v>
      </c>
      <c r="DS3726">
        <v>1201.085</v>
      </c>
      <c r="DV3726">
        <v>222402.69</v>
      </c>
      <c r="DW3726">
        <v>33263.851999999999</v>
      </c>
      <c r="DX3726">
        <v>13735.396000000001</v>
      </c>
      <c r="EA3726">
        <v>130009.73</v>
      </c>
      <c r="EK3726">
        <v>-1515.78</v>
      </c>
      <c r="ER3726">
        <v>397895.88</v>
      </c>
      <c r="ES3726">
        <v>-192787.84</v>
      </c>
      <c r="ET3726">
        <v>-118726.02</v>
      </c>
      <c r="EU3726">
        <v>-12780.695</v>
      </c>
      <c r="EV3726">
        <v>-594.49099999999999</v>
      </c>
      <c r="EX3726">
        <v>-8958.3649999999998</v>
      </c>
      <c r="FA3726">
        <v>-51728.281000000003</v>
      </c>
      <c r="FB3726">
        <v>-10267.755999999999</v>
      </c>
      <c r="FC3726">
        <v>-6599.5259999999998</v>
      </c>
      <c r="FE3726">
        <v>-1498.114</v>
      </c>
      <c r="FF3726">
        <v>-211153.25</v>
      </c>
      <c r="FH3726">
        <v>2062983.5</v>
      </c>
      <c r="FI3726">
        <v>1876240.9</v>
      </c>
      <c r="FJ3726">
        <v>136353.42000000001</v>
      </c>
      <c r="FK3726">
        <v>1201.085</v>
      </c>
      <c r="FL3726">
        <v>46999.245999999999</v>
      </c>
      <c r="FM3726">
        <v>130009.73</v>
      </c>
      <c r="FN3726">
        <v>-1515.78</v>
      </c>
      <c r="FP3726">
        <v>175493.2</v>
      </c>
      <c r="FQ3726">
        <v>-1498.114</v>
      </c>
      <c r="FU3726">
        <v>0.1119</v>
      </c>
      <c r="FV3726">
        <v>8.7499999999999994E-2</v>
      </c>
      <c r="FW3726">
        <v>2.4400000000000002E-2</v>
      </c>
      <c r="FX3726">
        <v>6.8699999999999997E-2</v>
      </c>
      <c r="FY3726">
        <v>0.15620000000000001</v>
      </c>
      <c r="GI3726">
        <v>0</v>
      </c>
      <c r="GJ3726">
        <v>0</v>
      </c>
      <c r="GK3726">
        <v>0</v>
      </c>
      <c r="GL3726">
        <v>0</v>
      </c>
      <c r="GN3726">
        <v>4.4299999999999999E-2</v>
      </c>
      <c r="GQ3726">
        <v>89534</v>
      </c>
      <c r="GR3726">
        <v>931400</v>
      </c>
      <c r="GU3726">
        <v>10.403</v>
      </c>
      <c r="GV3726">
        <v>7412</v>
      </c>
      <c r="GW3726">
        <v>100155</v>
      </c>
      <c r="GX3726">
        <v>42670</v>
      </c>
      <c r="GY3726">
        <v>136750.39000000001</v>
      </c>
      <c r="HA3726">
        <v>3.2050000000000001</v>
      </c>
      <c r="HN3726">
        <v>139616</v>
      </c>
      <c r="HO3726">
        <v>0</v>
      </c>
      <c r="HP3726">
        <v>1</v>
      </c>
    </row>
    <row r="3727" spans="1:224" x14ac:dyDescent="0.35">
      <c r="A3727">
        <v>87</v>
      </c>
      <c r="B3727" t="s">
        <v>1765</v>
      </c>
      <c r="C3727">
        <v>1988</v>
      </c>
      <c r="D3727" s="3" t="str">
        <f>Table1[[#This Row],[ppd_id]]&amp;" "&amp;Table1[[#This Row],[fy]]</f>
        <v>87 1988</v>
      </c>
      <c r="E3727">
        <v>74</v>
      </c>
      <c r="F3727" t="s">
        <v>915</v>
      </c>
      <c r="H3727">
        <v>1</v>
      </c>
      <c r="I3727">
        <v>1937</v>
      </c>
      <c r="J3727">
        <v>0</v>
      </c>
      <c r="L3727">
        <v>0</v>
      </c>
      <c r="M3727" t="s">
        <v>881</v>
      </c>
      <c r="N3727" t="s">
        <v>882</v>
      </c>
      <c r="O3727" t="s">
        <v>882</v>
      </c>
      <c r="P3727">
        <v>1</v>
      </c>
      <c r="Q3727" t="s">
        <v>272</v>
      </c>
      <c r="R3727">
        <v>0</v>
      </c>
      <c r="S3727" t="s">
        <v>298</v>
      </c>
      <c r="T3727" t="s">
        <v>299</v>
      </c>
      <c r="U3727">
        <v>2</v>
      </c>
      <c r="V3727">
        <v>1</v>
      </c>
      <c r="W3727" t="s">
        <v>1766</v>
      </c>
      <c r="X3727">
        <v>0</v>
      </c>
      <c r="Y3727">
        <v>0</v>
      </c>
      <c r="AB3727" t="s">
        <v>276</v>
      </c>
      <c r="AC3727" t="s">
        <v>649</v>
      </c>
      <c r="AD3727" t="s">
        <v>278</v>
      </c>
      <c r="AE3727">
        <v>4.4999999999999998E-2</v>
      </c>
      <c r="AF3727">
        <v>7.4999999999999997E-2</v>
      </c>
      <c r="AG3727">
        <v>1</v>
      </c>
      <c r="AH3727">
        <v>1</v>
      </c>
      <c r="AJ3727">
        <v>1</v>
      </c>
      <c r="AK3727">
        <v>1</v>
      </c>
      <c r="AL3727">
        <v>40</v>
      </c>
      <c r="BV3727">
        <v>2204000</v>
      </c>
      <c r="BW3727">
        <v>3307000</v>
      </c>
      <c r="BX3727">
        <v>0.67</v>
      </c>
      <c r="BY3727">
        <v>1103000</v>
      </c>
      <c r="BZ3727">
        <v>0</v>
      </c>
      <c r="CA3727">
        <v>982000</v>
      </c>
      <c r="CG3727">
        <v>0</v>
      </c>
      <c r="CH3727">
        <v>0</v>
      </c>
      <c r="CI3727">
        <v>0</v>
      </c>
      <c r="CN3727">
        <v>8.9999999999999993E-3</v>
      </c>
      <c r="CP3727">
        <v>0.113</v>
      </c>
      <c r="CR3727">
        <v>0.11600000000000001</v>
      </c>
      <c r="CU3727">
        <v>0.1084</v>
      </c>
      <c r="DF3727">
        <v>0</v>
      </c>
      <c r="DG3727">
        <v>0</v>
      </c>
      <c r="DH3727">
        <v>1</v>
      </c>
      <c r="DM3727">
        <v>89667.851999999999</v>
      </c>
      <c r="DN3727">
        <v>145784.98000000001</v>
      </c>
      <c r="DO3727">
        <v>1197.528</v>
      </c>
      <c r="DS3727">
        <v>1083.365</v>
      </c>
      <c r="DV3727">
        <v>237733.72</v>
      </c>
      <c r="DW3727">
        <v>7816.1880000000001</v>
      </c>
      <c r="DX3727">
        <v>12801.852000000001</v>
      </c>
      <c r="EA3727">
        <v>141105.98000000001</v>
      </c>
      <c r="ER3727">
        <v>399457.75</v>
      </c>
      <c r="ES3727">
        <v>-204178.23</v>
      </c>
      <c r="ET3727">
        <v>-129330.51</v>
      </c>
      <c r="EU3727">
        <v>-14138.302</v>
      </c>
      <c r="EV3727">
        <v>-661.375</v>
      </c>
      <c r="EX3727">
        <v>-9479.4760000000006</v>
      </c>
      <c r="FA3727">
        <v>-50568.574000000001</v>
      </c>
      <c r="FB3727">
        <v>-9791.7620000000006</v>
      </c>
      <c r="FC3727">
        <v>-6689.009</v>
      </c>
      <c r="FE3727">
        <v>-2131.15</v>
      </c>
      <c r="FF3727">
        <v>-222790.16</v>
      </c>
      <c r="FH3727">
        <v>2239651</v>
      </c>
      <c r="FI3727">
        <v>2062983.5</v>
      </c>
      <c r="FJ3727">
        <v>146982.51999999999</v>
      </c>
      <c r="FK3727">
        <v>1083.365</v>
      </c>
      <c r="FL3727">
        <v>20618.039000000001</v>
      </c>
      <c r="FM3727">
        <v>141105.98000000001</v>
      </c>
      <c r="FP3727">
        <v>161724.03</v>
      </c>
      <c r="FQ3727">
        <v>-2131.15</v>
      </c>
      <c r="FU3727">
        <v>0.1169</v>
      </c>
      <c r="FV3727">
        <v>0.09</v>
      </c>
      <c r="FW3727">
        <v>2.69E-2</v>
      </c>
      <c r="FX3727">
        <v>7.3800000000000004E-2</v>
      </c>
      <c r="FY3727">
        <v>0.1638</v>
      </c>
      <c r="GI3727">
        <v>0</v>
      </c>
      <c r="GJ3727">
        <v>0</v>
      </c>
      <c r="GK3727">
        <v>0</v>
      </c>
      <c r="GL3727">
        <v>0</v>
      </c>
      <c r="GN3727">
        <v>4.6899999999999997E-2</v>
      </c>
      <c r="GQ3727">
        <v>90418</v>
      </c>
      <c r="GR3727">
        <v>981800</v>
      </c>
      <c r="GU3727">
        <v>10.858000000000001</v>
      </c>
      <c r="GV3727">
        <v>7360</v>
      </c>
      <c r="GW3727">
        <v>32486</v>
      </c>
      <c r="GX3727">
        <v>43967</v>
      </c>
      <c r="GY3727">
        <v>147270.70000000001</v>
      </c>
      <c r="HA3727">
        <v>3.35</v>
      </c>
      <c r="HN3727">
        <v>141745</v>
      </c>
      <c r="HO3727">
        <v>0</v>
      </c>
      <c r="HP3727">
        <v>1</v>
      </c>
    </row>
    <row r="3728" spans="1:224" x14ac:dyDescent="0.35">
      <c r="A3728">
        <v>87</v>
      </c>
      <c r="B3728" t="s">
        <v>1765</v>
      </c>
      <c r="C3728">
        <v>1989</v>
      </c>
      <c r="D3728" s="3" t="str">
        <f>Table1[[#This Row],[ppd_id]]&amp;" "&amp;Table1[[#This Row],[fy]]</f>
        <v>87 1989</v>
      </c>
      <c r="E3728">
        <v>74</v>
      </c>
      <c r="F3728" t="s">
        <v>915</v>
      </c>
      <c r="H3728">
        <v>1</v>
      </c>
      <c r="I3728">
        <v>1937</v>
      </c>
      <c r="J3728">
        <v>0</v>
      </c>
      <c r="L3728">
        <v>0</v>
      </c>
      <c r="M3728" t="s">
        <v>881</v>
      </c>
      <c r="N3728" t="s">
        <v>882</v>
      </c>
      <c r="O3728" t="s">
        <v>882</v>
      </c>
      <c r="P3728">
        <v>1</v>
      </c>
      <c r="Q3728" t="s">
        <v>272</v>
      </c>
      <c r="R3728">
        <v>0</v>
      </c>
      <c r="S3728" t="s">
        <v>298</v>
      </c>
      <c r="T3728" t="s">
        <v>299</v>
      </c>
      <c r="U3728">
        <v>2</v>
      </c>
      <c r="V3728">
        <v>1</v>
      </c>
      <c r="W3728" t="s">
        <v>1766</v>
      </c>
      <c r="X3728">
        <v>0</v>
      </c>
      <c r="Y3728">
        <v>0</v>
      </c>
      <c r="AB3728" t="s">
        <v>276</v>
      </c>
      <c r="AC3728" t="s">
        <v>649</v>
      </c>
      <c r="AD3728" t="s">
        <v>278</v>
      </c>
      <c r="AE3728">
        <v>4.4999999999999998E-2</v>
      </c>
      <c r="AF3728">
        <v>7.4999999999999997E-2</v>
      </c>
      <c r="AG3728">
        <v>1</v>
      </c>
      <c r="AH3728">
        <v>1</v>
      </c>
      <c r="AJ3728">
        <v>1</v>
      </c>
      <c r="AK3728">
        <v>1</v>
      </c>
      <c r="AL3728">
        <v>40</v>
      </c>
      <c r="BV3728">
        <v>2438000</v>
      </c>
      <c r="BW3728">
        <v>3658000</v>
      </c>
      <c r="BX3728">
        <v>0.67</v>
      </c>
      <c r="BY3728">
        <v>1220000</v>
      </c>
      <c r="BZ3728">
        <v>0</v>
      </c>
      <c r="CA3728">
        <v>1055000</v>
      </c>
      <c r="CG3728">
        <v>0</v>
      </c>
      <c r="CH3728">
        <v>0</v>
      </c>
      <c r="CI3728">
        <v>0</v>
      </c>
      <c r="CN3728">
        <v>0.129</v>
      </c>
      <c r="CP3728">
        <v>8.7999999999999995E-2</v>
      </c>
      <c r="CR3728">
        <v>0.14299999999999999</v>
      </c>
      <c r="CU3728">
        <v>0.11502</v>
      </c>
      <c r="DF3728">
        <v>0</v>
      </c>
      <c r="DG3728">
        <v>0</v>
      </c>
      <c r="DH3728">
        <v>1</v>
      </c>
      <c r="DM3728">
        <v>96422.047000000006</v>
      </c>
      <c r="DN3728">
        <v>171094.7</v>
      </c>
      <c r="DO3728">
        <v>1086.7760000000001</v>
      </c>
      <c r="DS3728">
        <v>1361.627</v>
      </c>
      <c r="DV3728">
        <v>269965.15999999997</v>
      </c>
      <c r="DW3728">
        <v>26060.013999999999</v>
      </c>
      <c r="DX3728">
        <v>5213.4579999999996</v>
      </c>
      <c r="EA3728">
        <v>162557.42000000001</v>
      </c>
      <c r="ER3728">
        <v>463796.06</v>
      </c>
      <c r="ES3728">
        <v>-227333.36</v>
      </c>
      <c r="ET3728">
        <v>-144870</v>
      </c>
      <c r="EU3728">
        <v>-15968.924999999999</v>
      </c>
      <c r="EV3728">
        <v>-651.15</v>
      </c>
      <c r="EX3728">
        <v>-10154.865</v>
      </c>
      <c r="FA3728">
        <v>-55688.417999999998</v>
      </c>
      <c r="FB3728">
        <v>-11468.174999999999</v>
      </c>
      <c r="FC3728">
        <v>-7419.6750000000002</v>
      </c>
      <c r="FE3728">
        <v>-1630.41</v>
      </c>
      <c r="FF3728">
        <v>-247851.63</v>
      </c>
      <c r="FH3728">
        <v>2455595.5</v>
      </c>
      <c r="FI3728">
        <v>2239651</v>
      </c>
      <c r="FJ3728">
        <v>172181.48</v>
      </c>
      <c r="FK3728">
        <v>1361.627</v>
      </c>
      <c r="FL3728">
        <v>31273.471000000001</v>
      </c>
      <c r="FM3728">
        <v>162557.42000000001</v>
      </c>
      <c r="FP3728">
        <v>193830.89</v>
      </c>
      <c r="FQ3728">
        <v>-1630.41</v>
      </c>
      <c r="FU3728">
        <v>0.1167</v>
      </c>
      <c r="FV3728">
        <v>0.09</v>
      </c>
      <c r="FW3728">
        <v>2.6700000000000002E-2</v>
      </c>
      <c r="FX3728">
        <v>7.4999999999999997E-2</v>
      </c>
      <c r="FY3728">
        <v>0.16500000000000001</v>
      </c>
      <c r="GI3728">
        <v>0</v>
      </c>
      <c r="GJ3728">
        <v>0</v>
      </c>
      <c r="GK3728">
        <v>0</v>
      </c>
      <c r="GL3728">
        <v>0</v>
      </c>
      <c r="GN3728">
        <v>4.8300000000000003E-2</v>
      </c>
      <c r="GQ3728">
        <v>91778</v>
      </c>
      <c r="GR3728">
        <v>1055400</v>
      </c>
      <c r="GU3728">
        <v>11.5</v>
      </c>
      <c r="GV3728">
        <v>7225</v>
      </c>
      <c r="GW3728">
        <v>36757</v>
      </c>
      <c r="GX3728">
        <v>45675</v>
      </c>
      <c r="GY3728">
        <v>167825.52</v>
      </c>
      <c r="HA3728">
        <v>3.6739999999999999</v>
      </c>
      <c r="HN3728">
        <v>144678</v>
      </c>
      <c r="HO3728">
        <v>0</v>
      </c>
      <c r="HP3728">
        <v>1</v>
      </c>
    </row>
    <row r="3729" spans="1:269" x14ac:dyDescent="0.35">
      <c r="A3729">
        <v>87</v>
      </c>
      <c r="B3729" t="s">
        <v>1765</v>
      </c>
      <c r="C3729">
        <v>1990</v>
      </c>
      <c r="D3729" s="3" t="str">
        <f>Table1[[#This Row],[ppd_id]]&amp;" "&amp;Table1[[#This Row],[fy]]</f>
        <v>87 1990</v>
      </c>
      <c r="E3729">
        <v>74</v>
      </c>
      <c r="F3729" t="s">
        <v>915</v>
      </c>
      <c r="H3729">
        <v>1</v>
      </c>
      <c r="I3729">
        <v>1937</v>
      </c>
      <c r="J3729">
        <v>0</v>
      </c>
      <c r="L3729">
        <v>0</v>
      </c>
      <c r="M3729" t="s">
        <v>881</v>
      </c>
      <c r="N3729" t="s">
        <v>882</v>
      </c>
      <c r="O3729" t="s">
        <v>882</v>
      </c>
      <c r="P3729">
        <v>1</v>
      </c>
      <c r="Q3729" t="s">
        <v>272</v>
      </c>
      <c r="R3729">
        <v>0</v>
      </c>
      <c r="S3729" t="s">
        <v>298</v>
      </c>
      <c r="T3729" t="s">
        <v>299</v>
      </c>
      <c r="U3729">
        <v>2</v>
      </c>
      <c r="V3729">
        <v>1</v>
      </c>
      <c r="W3729" t="s">
        <v>1766</v>
      </c>
      <c r="X3729">
        <v>0</v>
      </c>
      <c r="Y3729">
        <v>0</v>
      </c>
      <c r="AB3729" t="s">
        <v>276</v>
      </c>
      <c r="AC3729" t="s">
        <v>649</v>
      </c>
      <c r="AD3729" t="s">
        <v>278</v>
      </c>
      <c r="AE3729">
        <v>4.4999999999999998E-2</v>
      </c>
      <c r="AF3729">
        <v>7.4999999999999997E-2</v>
      </c>
      <c r="AG3729">
        <v>1</v>
      </c>
      <c r="AH3729">
        <v>1</v>
      </c>
      <c r="AJ3729">
        <v>1</v>
      </c>
      <c r="AK3729">
        <v>1</v>
      </c>
      <c r="AL3729">
        <v>40</v>
      </c>
      <c r="BV3729">
        <v>2686000</v>
      </c>
      <c r="BW3729">
        <v>4003000</v>
      </c>
      <c r="BX3729">
        <v>0.71</v>
      </c>
      <c r="BY3729">
        <v>1317000</v>
      </c>
      <c r="BZ3729">
        <v>0</v>
      </c>
      <c r="CA3729">
        <v>1119000</v>
      </c>
      <c r="CG3729">
        <v>0</v>
      </c>
      <c r="CH3729">
        <v>0</v>
      </c>
      <c r="CI3729">
        <v>0</v>
      </c>
      <c r="CN3729">
        <v>0.10299999999999999</v>
      </c>
      <c r="CP3729">
        <v>0.08</v>
      </c>
      <c r="CR3729">
        <v>0.115</v>
      </c>
      <c r="CU3729">
        <v>0.10483000000000001</v>
      </c>
      <c r="DF3729">
        <v>0</v>
      </c>
      <c r="DG3729">
        <v>0</v>
      </c>
      <c r="DH3729">
        <v>1</v>
      </c>
      <c r="DM3729">
        <v>104105.36</v>
      </c>
      <c r="DN3729">
        <v>180544.38</v>
      </c>
      <c r="DO3729">
        <v>983.08199999999999</v>
      </c>
      <c r="DS3729">
        <v>1586.7</v>
      </c>
      <c r="DV3729">
        <v>287219.5</v>
      </c>
      <c r="DW3729">
        <v>16144.03</v>
      </c>
      <c r="DX3729">
        <v>14056.231</v>
      </c>
      <c r="EA3729">
        <v>166326.78</v>
      </c>
      <c r="ER3729">
        <v>483746.56</v>
      </c>
      <c r="ES3729">
        <v>-255285.63</v>
      </c>
      <c r="ET3729">
        <v>-162866.48000000001</v>
      </c>
      <c r="EU3729">
        <v>-18077.032999999999</v>
      </c>
      <c r="EV3729">
        <v>-709.70799999999997</v>
      </c>
      <c r="EX3729">
        <v>-10886.38</v>
      </c>
      <c r="FA3729">
        <v>-62746.016000000003</v>
      </c>
      <c r="FB3729">
        <v>-12532.924999999999</v>
      </c>
      <c r="FC3729">
        <v>-7942.0360000000001</v>
      </c>
      <c r="FE3729">
        <v>-1983.9079999999999</v>
      </c>
      <c r="FF3729">
        <v>-277744.5</v>
      </c>
      <c r="FH3729">
        <v>2661597.5</v>
      </c>
      <c r="FI3729">
        <v>2455595.5</v>
      </c>
      <c r="FJ3729">
        <v>181527.45</v>
      </c>
      <c r="FK3729">
        <v>1586.7</v>
      </c>
      <c r="FL3729">
        <v>30200.261999999999</v>
      </c>
      <c r="FM3729">
        <v>166326.78</v>
      </c>
      <c r="FP3729">
        <v>196527.05</v>
      </c>
      <c r="FQ3729">
        <v>-1983.9079999999999</v>
      </c>
      <c r="FU3729">
        <v>0.1164</v>
      </c>
      <c r="FV3729">
        <v>0.09</v>
      </c>
      <c r="FW3729">
        <v>2.64E-2</v>
      </c>
      <c r="FX3729">
        <v>7.5600000000000001E-2</v>
      </c>
      <c r="FY3729">
        <v>0.1656</v>
      </c>
      <c r="GI3729">
        <v>0</v>
      </c>
      <c r="GJ3729">
        <v>0</v>
      </c>
      <c r="GK3729">
        <v>0</v>
      </c>
      <c r="GL3729">
        <v>0</v>
      </c>
      <c r="GN3729">
        <v>4.9200000000000001E-2</v>
      </c>
      <c r="GQ3729">
        <v>93147</v>
      </c>
      <c r="GR3729">
        <v>1118677</v>
      </c>
      <c r="GS3729">
        <v>45.2</v>
      </c>
      <c r="GT3729">
        <v>8.5</v>
      </c>
      <c r="GU3729">
        <v>12.01</v>
      </c>
      <c r="GV3729">
        <v>6939</v>
      </c>
      <c r="GW3729">
        <v>16516</v>
      </c>
      <c r="GX3729">
        <v>47317</v>
      </c>
      <c r="GY3729">
        <v>183109.81</v>
      </c>
      <c r="HA3729">
        <v>3.87</v>
      </c>
      <c r="HN3729">
        <v>147403</v>
      </c>
      <c r="HO3729">
        <v>0</v>
      </c>
      <c r="HP3729">
        <v>1</v>
      </c>
    </row>
    <row r="3730" spans="1:269" x14ac:dyDescent="0.35">
      <c r="A3730">
        <v>87</v>
      </c>
      <c r="B3730" t="s">
        <v>1765</v>
      </c>
      <c r="C3730">
        <v>1991</v>
      </c>
      <c r="D3730" s="3" t="str">
        <f>Table1[[#This Row],[ppd_id]]&amp;" "&amp;Table1[[#This Row],[fy]]</f>
        <v>87 1991</v>
      </c>
      <c r="E3730">
        <v>74</v>
      </c>
      <c r="F3730" t="s">
        <v>915</v>
      </c>
      <c r="H3730">
        <v>1</v>
      </c>
      <c r="I3730">
        <v>1937</v>
      </c>
      <c r="J3730">
        <v>0</v>
      </c>
      <c r="L3730">
        <v>0</v>
      </c>
      <c r="M3730" t="s">
        <v>881</v>
      </c>
      <c r="N3730" t="s">
        <v>882</v>
      </c>
      <c r="O3730" t="s">
        <v>882</v>
      </c>
      <c r="P3730">
        <v>1</v>
      </c>
      <c r="Q3730" t="s">
        <v>272</v>
      </c>
      <c r="R3730">
        <v>0</v>
      </c>
      <c r="S3730" t="s">
        <v>298</v>
      </c>
      <c r="T3730" t="s">
        <v>299</v>
      </c>
      <c r="U3730">
        <v>2</v>
      </c>
      <c r="V3730">
        <v>1</v>
      </c>
      <c r="W3730" t="s">
        <v>1766</v>
      </c>
      <c r="X3730">
        <v>0</v>
      </c>
      <c r="Y3730">
        <v>0</v>
      </c>
      <c r="AB3730" t="s">
        <v>276</v>
      </c>
      <c r="AC3730" t="s">
        <v>649</v>
      </c>
      <c r="AD3730" t="s">
        <v>278</v>
      </c>
      <c r="AE3730">
        <v>4.4999999999999998E-2</v>
      </c>
      <c r="AF3730">
        <v>7.4999999999999997E-2</v>
      </c>
      <c r="AG3730">
        <v>1</v>
      </c>
      <c r="AH3730">
        <v>1</v>
      </c>
      <c r="AJ3730">
        <v>1</v>
      </c>
      <c r="AK3730">
        <v>1</v>
      </c>
      <c r="AL3730">
        <v>40</v>
      </c>
      <c r="BV3730">
        <v>3015000</v>
      </c>
      <c r="BW3730">
        <v>4346000</v>
      </c>
      <c r="BX3730">
        <v>0.69</v>
      </c>
      <c r="BY3730">
        <v>1331000</v>
      </c>
      <c r="BZ3730">
        <v>0</v>
      </c>
      <c r="CA3730">
        <v>1176000</v>
      </c>
      <c r="CG3730">
        <v>0</v>
      </c>
      <c r="CH3730">
        <v>0</v>
      </c>
      <c r="CI3730">
        <v>0</v>
      </c>
      <c r="CN3730">
        <v>9.7000000000000003E-2</v>
      </c>
      <c r="CR3730">
        <v>9.2090000000000005E-2</v>
      </c>
      <c r="CU3730">
        <v>0.11985</v>
      </c>
      <c r="DF3730">
        <v>0</v>
      </c>
      <c r="DG3730">
        <v>1</v>
      </c>
      <c r="DH3730">
        <v>1</v>
      </c>
      <c r="DM3730">
        <v>109310.2</v>
      </c>
      <c r="DN3730">
        <v>188456.13</v>
      </c>
      <c r="DV3730">
        <v>297766.34000000003</v>
      </c>
      <c r="DW3730">
        <v>201820.48</v>
      </c>
      <c r="EQ3730">
        <v>1981.749</v>
      </c>
      <c r="ER3730">
        <v>501577.56</v>
      </c>
      <c r="ES3730">
        <v>-276925.09000000003</v>
      </c>
      <c r="ET3730">
        <v>-173348.03</v>
      </c>
      <c r="EU3730">
        <v>-19854.43</v>
      </c>
      <c r="EV3730">
        <v>-730.83799999999997</v>
      </c>
      <c r="EX3730">
        <v>-11358.736000000001</v>
      </c>
      <c r="FA3730">
        <v>-71633.062999999995</v>
      </c>
      <c r="FB3730">
        <v>-12345.362999999999</v>
      </c>
      <c r="FC3730">
        <v>-8565.1239999999998</v>
      </c>
      <c r="FE3730">
        <v>-2202.3829999999998</v>
      </c>
      <c r="FF3730">
        <v>-300037.96999999997</v>
      </c>
      <c r="FH3730">
        <v>2863137.3</v>
      </c>
      <c r="FI3730">
        <v>2661597.5</v>
      </c>
      <c r="FJ3730">
        <v>188456.13</v>
      </c>
      <c r="FL3730">
        <v>201820.48</v>
      </c>
      <c r="FP3730">
        <v>201820.48</v>
      </c>
      <c r="FQ3730">
        <v>-2202.3829999999998</v>
      </c>
      <c r="FV3730">
        <v>0.09</v>
      </c>
      <c r="GI3730">
        <v>0</v>
      </c>
      <c r="GJ3730">
        <v>0</v>
      </c>
      <c r="GK3730">
        <v>0</v>
      </c>
      <c r="GL3730">
        <v>0</v>
      </c>
      <c r="GQ3730">
        <v>93574</v>
      </c>
      <c r="GR3730">
        <v>1176200</v>
      </c>
      <c r="GU3730">
        <v>12.57</v>
      </c>
      <c r="GX3730">
        <v>48467</v>
      </c>
      <c r="HA3730">
        <v>5.7140000000000004</v>
      </c>
      <c r="HN3730">
        <v>142041</v>
      </c>
      <c r="HO3730">
        <v>0</v>
      </c>
      <c r="HP3730">
        <v>1</v>
      </c>
    </row>
    <row r="3731" spans="1:269" x14ac:dyDescent="0.35">
      <c r="A3731">
        <v>87</v>
      </c>
      <c r="B3731" t="s">
        <v>1765</v>
      </c>
      <c r="C3731">
        <v>1992</v>
      </c>
      <c r="D3731" s="3" t="str">
        <f>Table1[[#This Row],[ppd_id]]&amp;" "&amp;Table1[[#This Row],[fy]]</f>
        <v>87 1992</v>
      </c>
      <c r="E3731">
        <v>74</v>
      </c>
      <c r="F3731" t="s">
        <v>915</v>
      </c>
      <c r="H3731">
        <v>1</v>
      </c>
      <c r="I3731">
        <v>1937</v>
      </c>
      <c r="J3731">
        <v>0</v>
      </c>
      <c r="L3731">
        <v>0</v>
      </c>
      <c r="M3731" t="s">
        <v>881</v>
      </c>
      <c r="N3731" t="s">
        <v>882</v>
      </c>
      <c r="O3731" t="s">
        <v>882</v>
      </c>
      <c r="P3731">
        <v>1</v>
      </c>
      <c r="Q3731" t="s">
        <v>272</v>
      </c>
      <c r="R3731">
        <v>0</v>
      </c>
      <c r="S3731" t="s">
        <v>298</v>
      </c>
      <c r="T3731" t="s">
        <v>299</v>
      </c>
      <c r="U3731">
        <v>2</v>
      </c>
      <c r="V3731">
        <v>1</v>
      </c>
      <c r="W3731" t="s">
        <v>1766</v>
      </c>
      <c r="X3731">
        <v>0</v>
      </c>
      <c r="Y3731">
        <v>0</v>
      </c>
      <c r="AB3731" t="s">
        <v>276</v>
      </c>
      <c r="AC3731" t="s">
        <v>649</v>
      </c>
      <c r="AD3731" t="s">
        <v>278</v>
      </c>
      <c r="AG3731">
        <v>1</v>
      </c>
      <c r="AH3731">
        <v>1</v>
      </c>
      <c r="AJ3731">
        <v>1</v>
      </c>
      <c r="AK3731">
        <v>1</v>
      </c>
      <c r="AL3731">
        <v>40</v>
      </c>
      <c r="BV3731">
        <v>3330000</v>
      </c>
      <c r="BW3731">
        <v>4693000</v>
      </c>
      <c r="BX3731">
        <v>0.71</v>
      </c>
      <c r="BY3731">
        <v>1363000</v>
      </c>
      <c r="BZ3731">
        <v>0</v>
      </c>
      <c r="CA3731">
        <v>1244000</v>
      </c>
      <c r="CB3731">
        <v>1132638.3999999999</v>
      </c>
      <c r="CC3731">
        <v>10</v>
      </c>
      <c r="CG3731">
        <v>0</v>
      </c>
      <c r="CH3731">
        <v>0</v>
      </c>
      <c r="CI3731">
        <v>0</v>
      </c>
      <c r="CN3731">
        <v>0.11</v>
      </c>
      <c r="CR3731">
        <v>8.8779999999999998E-2</v>
      </c>
      <c r="CU3731">
        <v>0.12265</v>
      </c>
      <c r="DF3731">
        <v>0</v>
      </c>
      <c r="DG3731">
        <v>1</v>
      </c>
      <c r="DH3731">
        <v>1</v>
      </c>
      <c r="DM3731">
        <v>117331.59</v>
      </c>
      <c r="DN3731">
        <v>202421.91</v>
      </c>
      <c r="DV3731">
        <v>319753.5</v>
      </c>
      <c r="DW3731">
        <v>205739.89</v>
      </c>
      <c r="EQ3731">
        <v>2283.6750000000002</v>
      </c>
      <c r="ER3731">
        <v>527777.06000000006</v>
      </c>
      <c r="ES3731">
        <v>-302422.06</v>
      </c>
      <c r="ET3731">
        <v>-185750.98</v>
      </c>
      <c r="EU3731">
        <v>-22258.563999999998</v>
      </c>
      <c r="EV3731">
        <v>-746.62</v>
      </c>
      <c r="EX3731">
        <v>-11814.421</v>
      </c>
      <c r="FA3731">
        <v>-81851.491999999998</v>
      </c>
      <c r="FB3731">
        <v>-12751.491</v>
      </c>
      <c r="FC3731">
        <v>-8586.4869999999992</v>
      </c>
      <c r="FE3731">
        <v>-1741.6369999999999</v>
      </c>
      <c r="FF3731">
        <v>-325501.69</v>
      </c>
      <c r="FH3731">
        <v>3065412.5</v>
      </c>
      <c r="FI3731">
        <v>2863137.3</v>
      </c>
      <c r="FJ3731">
        <v>202421.91</v>
      </c>
      <c r="FL3731">
        <v>205739.89</v>
      </c>
      <c r="FP3731">
        <v>205739.89</v>
      </c>
      <c r="FQ3731">
        <v>-1741.6369999999999</v>
      </c>
      <c r="FV3731">
        <v>0.09</v>
      </c>
      <c r="GI3731">
        <v>0</v>
      </c>
      <c r="GJ3731">
        <v>0</v>
      </c>
      <c r="GK3731">
        <v>0</v>
      </c>
      <c r="GL3731">
        <v>0</v>
      </c>
      <c r="GQ3731">
        <v>97497</v>
      </c>
      <c r="GR3731">
        <v>1244300</v>
      </c>
      <c r="GU3731">
        <v>12.762</v>
      </c>
      <c r="GX3731">
        <v>49595</v>
      </c>
      <c r="HA3731">
        <v>6.0979999999999999</v>
      </c>
      <c r="HN3731">
        <v>147092</v>
      </c>
      <c r="HO3731">
        <v>0</v>
      </c>
      <c r="HP3731">
        <v>1</v>
      </c>
    </row>
    <row r="3732" spans="1:269" x14ac:dyDescent="0.35">
      <c r="A3732">
        <v>87</v>
      </c>
      <c r="B3732" t="s">
        <v>1765</v>
      </c>
      <c r="C3732">
        <v>1993</v>
      </c>
      <c r="D3732" s="3" t="str">
        <f>Table1[[#This Row],[ppd_id]]&amp;" "&amp;Table1[[#This Row],[fy]]</f>
        <v>87 1993</v>
      </c>
      <c r="E3732">
        <v>74</v>
      </c>
      <c r="F3732" t="s">
        <v>915</v>
      </c>
      <c r="H3732">
        <v>1</v>
      </c>
      <c r="I3732">
        <v>1937</v>
      </c>
      <c r="J3732">
        <v>0</v>
      </c>
      <c r="L3732">
        <v>0</v>
      </c>
      <c r="M3732" t="s">
        <v>881</v>
      </c>
      <c r="N3732" t="s">
        <v>882</v>
      </c>
      <c r="O3732" t="s">
        <v>882</v>
      </c>
      <c r="P3732">
        <v>1</v>
      </c>
      <c r="Q3732" t="s">
        <v>272</v>
      </c>
      <c r="R3732">
        <v>0</v>
      </c>
      <c r="S3732" t="s">
        <v>298</v>
      </c>
      <c r="T3732" t="s">
        <v>299</v>
      </c>
      <c r="U3732">
        <v>2</v>
      </c>
      <c r="V3732">
        <v>1</v>
      </c>
      <c r="W3732" t="s">
        <v>1766</v>
      </c>
      <c r="X3732">
        <v>0</v>
      </c>
      <c r="Y3732">
        <v>0</v>
      </c>
      <c r="AB3732" t="s">
        <v>276</v>
      </c>
      <c r="AC3732" t="s">
        <v>649</v>
      </c>
      <c r="AD3732" t="s">
        <v>278</v>
      </c>
      <c r="AE3732">
        <v>4.7500000000000001E-2</v>
      </c>
      <c r="AF3732">
        <v>7.7499999999999999E-2</v>
      </c>
      <c r="AG3732">
        <v>1</v>
      </c>
      <c r="AH3732">
        <v>1</v>
      </c>
      <c r="AJ3732">
        <v>1</v>
      </c>
      <c r="AK3732">
        <v>1</v>
      </c>
      <c r="AL3732">
        <v>40</v>
      </c>
      <c r="BV3732">
        <v>3673000</v>
      </c>
      <c r="BW3732">
        <v>5052000</v>
      </c>
      <c r="BX3732">
        <v>0.73</v>
      </c>
      <c r="BY3732">
        <v>1379000</v>
      </c>
      <c r="BZ3732">
        <v>0</v>
      </c>
      <c r="CA3732">
        <v>1313000</v>
      </c>
      <c r="CB3732">
        <v>117959.73</v>
      </c>
      <c r="CC3732">
        <v>1</v>
      </c>
      <c r="CG3732">
        <v>0</v>
      </c>
      <c r="CH3732">
        <v>0</v>
      </c>
      <c r="CI3732">
        <v>0</v>
      </c>
      <c r="CN3732">
        <v>9.7000000000000003E-2</v>
      </c>
      <c r="CR3732">
        <v>0.10714</v>
      </c>
      <c r="CU3732">
        <v>0.12296</v>
      </c>
      <c r="DF3732">
        <v>0</v>
      </c>
      <c r="DG3732">
        <v>1</v>
      </c>
      <c r="DH3732">
        <v>1</v>
      </c>
      <c r="DM3732">
        <v>123270.56</v>
      </c>
      <c r="DN3732">
        <v>210429.34</v>
      </c>
      <c r="DO3732">
        <v>714.36500000000001</v>
      </c>
      <c r="DS3732">
        <v>1649.509</v>
      </c>
      <c r="DV3732">
        <v>336063.78</v>
      </c>
      <c r="DW3732">
        <v>45191.02</v>
      </c>
      <c r="EA3732">
        <v>184664.58</v>
      </c>
      <c r="EB3732">
        <v>13683.573</v>
      </c>
      <c r="ER3732">
        <v>579602.93999999994</v>
      </c>
      <c r="ES3732">
        <v>-324386.56</v>
      </c>
      <c r="ET3732">
        <v>-198878.41</v>
      </c>
      <c r="EU3732">
        <v>-24987.870999999999</v>
      </c>
      <c r="EV3732">
        <v>-774.72900000000004</v>
      </c>
      <c r="EX3732">
        <v>-12666.26</v>
      </c>
      <c r="FA3732">
        <v>-87079.289000000004</v>
      </c>
      <c r="FB3732">
        <v>-13513.992</v>
      </c>
      <c r="FC3732">
        <v>-9726.0190000000002</v>
      </c>
      <c r="FE3732">
        <v>-2747.59</v>
      </c>
      <c r="FF3732">
        <v>-350374.16</v>
      </c>
      <c r="FH3732">
        <v>3294641.3</v>
      </c>
      <c r="FI3732">
        <v>3065412.5</v>
      </c>
      <c r="FJ3732">
        <v>211143.7</v>
      </c>
      <c r="FK3732">
        <v>1649.509</v>
      </c>
      <c r="FL3732">
        <v>45191.02</v>
      </c>
      <c r="FM3732">
        <v>198348.16</v>
      </c>
      <c r="FP3732">
        <v>243539.17</v>
      </c>
      <c r="FQ3732">
        <v>-2747.59</v>
      </c>
      <c r="FV3732">
        <v>0.09</v>
      </c>
      <c r="GI3732">
        <v>0</v>
      </c>
      <c r="GJ3732">
        <v>0</v>
      </c>
      <c r="GK3732">
        <v>0</v>
      </c>
      <c r="GL3732">
        <v>0</v>
      </c>
      <c r="GQ3732">
        <v>99135</v>
      </c>
      <c r="GR3732">
        <v>1312700</v>
      </c>
      <c r="GU3732">
        <v>13.242000000000001</v>
      </c>
      <c r="GV3732">
        <v>6073</v>
      </c>
      <c r="GX3732">
        <v>50405</v>
      </c>
      <c r="HA3732">
        <v>6.4359999999999999</v>
      </c>
      <c r="HN3732">
        <v>155613</v>
      </c>
      <c r="HO3732">
        <v>0</v>
      </c>
      <c r="HP3732">
        <v>1</v>
      </c>
    </row>
    <row r="3733" spans="1:269" x14ac:dyDescent="0.35">
      <c r="A3733">
        <v>87</v>
      </c>
      <c r="B3733" t="s">
        <v>1765</v>
      </c>
      <c r="C3733">
        <v>1994</v>
      </c>
      <c r="D3733" s="3" t="str">
        <f>Table1[[#This Row],[ppd_id]]&amp;" "&amp;Table1[[#This Row],[fy]]</f>
        <v>87 1994</v>
      </c>
      <c r="E3733">
        <v>74</v>
      </c>
      <c r="F3733" t="s">
        <v>915</v>
      </c>
      <c r="H3733">
        <v>1</v>
      </c>
      <c r="I3733">
        <v>1937</v>
      </c>
      <c r="J3733">
        <v>0</v>
      </c>
      <c r="L3733">
        <v>0</v>
      </c>
      <c r="M3733" t="s">
        <v>881</v>
      </c>
      <c r="N3733" t="s">
        <v>882</v>
      </c>
      <c r="O3733" t="s">
        <v>882</v>
      </c>
      <c r="P3733">
        <v>1</v>
      </c>
      <c r="Q3733" t="s">
        <v>272</v>
      </c>
      <c r="R3733">
        <v>0</v>
      </c>
      <c r="S3733" t="s">
        <v>298</v>
      </c>
      <c r="T3733" t="s">
        <v>299</v>
      </c>
      <c r="U3733">
        <v>2</v>
      </c>
      <c r="V3733">
        <v>1</v>
      </c>
      <c r="W3733" t="s">
        <v>1766</v>
      </c>
      <c r="X3733">
        <v>0</v>
      </c>
      <c r="Y3733">
        <v>0</v>
      </c>
      <c r="AB3733" t="s">
        <v>276</v>
      </c>
      <c r="AC3733" t="s">
        <v>649</v>
      </c>
      <c r="AE3733">
        <v>4.7500000000000001E-2</v>
      </c>
      <c r="AF3733">
        <v>7.7499999999999999E-2</v>
      </c>
      <c r="AG3733">
        <v>1</v>
      </c>
      <c r="AH3733">
        <v>1</v>
      </c>
      <c r="AL3733">
        <v>40</v>
      </c>
      <c r="BV3733">
        <v>3952000</v>
      </c>
      <c r="BW3733">
        <v>5381000</v>
      </c>
      <c r="BX3733">
        <v>0.73</v>
      </c>
      <c r="BY3733">
        <v>1429000</v>
      </c>
      <c r="BZ3733">
        <v>0</v>
      </c>
      <c r="CA3733">
        <v>1361000</v>
      </c>
      <c r="CB3733">
        <v>119849.48</v>
      </c>
      <c r="CC3733">
        <v>1</v>
      </c>
      <c r="CG3733">
        <v>0</v>
      </c>
      <c r="CH3733">
        <v>0</v>
      </c>
      <c r="CI3733">
        <v>0</v>
      </c>
      <c r="CN3733">
        <v>6.0000000000000001E-3</v>
      </c>
      <c r="CP3733">
        <v>7.0000000000000007E-2</v>
      </c>
      <c r="CR3733">
        <v>8.2000000000000003E-2</v>
      </c>
      <c r="CU3733">
        <v>0.112</v>
      </c>
      <c r="DF3733">
        <v>0</v>
      </c>
      <c r="DG3733">
        <v>0</v>
      </c>
      <c r="DH3733">
        <v>0</v>
      </c>
      <c r="DM3733">
        <v>128246.35</v>
      </c>
      <c r="DN3733">
        <v>216383.28</v>
      </c>
      <c r="DO3733">
        <v>635.15899999999999</v>
      </c>
      <c r="DS3733">
        <v>1409.9069999999999</v>
      </c>
      <c r="DV3733">
        <v>346674.69</v>
      </c>
      <c r="DW3733">
        <v>93501.57</v>
      </c>
      <c r="EA3733">
        <v>188047.92</v>
      </c>
      <c r="EB3733">
        <v>18859.215</v>
      </c>
      <c r="ER3733">
        <v>647083.38</v>
      </c>
      <c r="ES3733">
        <v>-339173.59</v>
      </c>
      <c r="ET3733">
        <v>-212437.44</v>
      </c>
      <c r="EU3733">
        <v>-27367.789000000001</v>
      </c>
      <c r="EV3733">
        <v>-805.18600000000004</v>
      </c>
      <c r="EX3733">
        <v>-13067.061</v>
      </c>
      <c r="FA3733">
        <v>-85496.108999999997</v>
      </c>
      <c r="FB3733">
        <v>-13908.638000000001</v>
      </c>
      <c r="FC3733">
        <v>-10037.313</v>
      </c>
      <c r="FE3733">
        <v>-2665.192</v>
      </c>
      <c r="FF3733">
        <v>-365784.72</v>
      </c>
      <c r="FH3733">
        <v>3575940</v>
      </c>
      <c r="FI3733">
        <v>3294641.3</v>
      </c>
      <c r="FJ3733">
        <v>217018.44</v>
      </c>
      <c r="FK3733">
        <v>1409.9069999999999</v>
      </c>
      <c r="FL3733">
        <v>93501.57</v>
      </c>
      <c r="FM3733">
        <v>206907.14</v>
      </c>
      <c r="FP3733">
        <v>300408.71999999997</v>
      </c>
      <c r="FQ3733">
        <v>-2665.192</v>
      </c>
      <c r="FV3733">
        <v>0.09</v>
      </c>
      <c r="GI3733">
        <v>0</v>
      </c>
      <c r="GJ3733">
        <v>0</v>
      </c>
      <c r="GK3733">
        <v>0</v>
      </c>
      <c r="GL3733">
        <v>0</v>
      </c>
      <c r="GQ3733">
        <v>99918</v>
      </c>
      <c r="GR3733">
        <v>1360900</v>
      </c>
      <c r="GU3733">
        <v>13.62</v>
      </c>
      <c r="GV3733">
        <v>6255</v>
      </c>
      <c r="GX3733">
        <v>51479</v>
      </c>
      <c r="GY3733">
        <v>245711.33</v>
      </c>
      <c r="HA3733">
        <v>4.7729999999999997</v>
      </c>
      <c r="HN3733">
        <v>157652</v>
      </c>
      <c r="HO3733">
        <v>0</v>
      </c>
      <c r="HP3733">
        <v>0</v>
      </c>
    </row>
    <row r="3734" spans="1:269" x14ac:dyDescent="0.35">
      <c r="A3734">
        <v>87</v>
      </c>
      <c r="B3734" t="s">
        <v>1765</v>
      </c>
      <c r="C3734">
        <v>1995</v>
      </c>
      <c r="D3734" s="3" t="str">
        <f>Table1[[#This Row],[ppd_id]]&amp;" "&amp;Table1[[#This Row],[fy]]</f>
        <v>87 1995</v>
      </c>
      <c r="E3734">
        <v>74</v>
      </c>
      <c r="F3734" t="s">
        <v>915</v>
      </c>
      <c r="H3734">
        <v>1</v>
      </c>
      <c r="I3734">
        <v>1937</v>
      </c>
      <c r="J3734">
        <v>0</v>
      </c>
      <c r="L3734">
        <v>0</v>
      </c>
      <c r="M3734" t="s">
        <v>881</v>
      </c>
      <c r="N3734" t="s">
        <v>882</v>
      </c>
      <c r="O3734" t="s">
        <v>882</v>
      </c>
      <c r="P3734">
        <v>1</v>
      </c>
      <c r="Q3734" t="s">
        <v>272</v>
      </c>
      <c r="R3734">
        <v>0</v>
      </c>
      <c r="S3734" t="s">
        <v>298</v>
      </c>
      <c r="T3734" t="s">
        <v>299</v>
      </c>
      <c r="U3734">
        <v>2</v>
      </c>
      <c r="V3734">
        <v>1</v>
      </c>
      <c r="W3734" t="s">
        <v>1766</v>
      </c>
      <c r="X3734">
        <v>0</v>
      </c>
      <c r="Y3734">
        <v>0</v>
      </c>
      <c r="AB3734" t="s">
        <v>276</v>
      </c>
      <c r="AE3734">
        <v>4.7500000000000001E-2</v>
      </c>
      <c r="AF3734">
        <v>7.7499999999999999E-2</v>
      </c>
      <c r="AG3734">
        <v>1</v>
      </c>
      <c r="BV3734">
        <v>4310000</v>
      </c>
      <c r="BW3734">
        <v>5839000</v>
      </c>
      <c r="BX3734">
        <v>0.74</v>
      </c>
      <c r="BY3734">
        <v>1529000</v>
      </c>
      <c r="BZ3734">
        <v>0</v>
      </c>
      <c r="CA3734">
        <v>1430000</v>
      </c>
      <c r="CB3734">
        <v>128603.84</v>
      </c>
      <c r="CC3734">
        <v>1</v>
      </c>
      <c r="CG3734">
        <v>0</v>
      </c>
      <c r="CH3734">
        <v>0</v>
      </c>
      <c r="CI3734">
        <v>0</v>
      </c>
      <c r="CN3734">
        <v>0.16600000000000001</v>
      </c>
      <c r="CR3734">
        <v>9.3969999999999998E-2</v>
      </c>
      <c r="CU3734">
        <v>0.10407</v>
      </c>
      <c r="DF3734">
        <v>0</v>
      </c>
      <c r="DG3734">
        <v>1</v>
      </c>
      <c r="DH3734">
        <v>1</v>
      </c>
      <c r="DM3734">
        <v>133907.57999999999</v>
      </c>
      <c r="DN3734">
        <v>227703.22</v>
      </c>
      <c r="DO3734">
        <v>558.86500000000001</v>
      </c>
      <c r="DS3734">
        <v>2104.0259999999998</v>
      </c>
      <c r="DV3734">
        <v>364273.69</v>
      </c>
      <c r="DW3734">
        <v>597813.38</v>
      </c>
      <c r="EA3734">
        <v>171878.34</v>
      </c>
      <c r="EB3734">
        <v>16304.594999999999</v>
      </c>
      <c r="ER3734">
        <v>1150265</v>
      </c>
      <c r="ES3734">
        <v>-361050.28</v>
      </c>
      <c r="ET3734">
        <v>-226834.06</v>
      </c>
      <c r="EU3734">
        <v>-31129.682000000001</v>
      </c>
      <c r="EV3734">
        <v>-890.78300000000002</v>
      </c>
      <c r="EX3734">
        <v>-13854.968000000001</v>
      </c>
      <c r="FA3734">
        <v>-88340.781000000003</v>
      </c>
      <c r="FB3734">
        <v>-17730.958999999999</v>
      </c>
      <c r="FC3734">
        <v>-9869.8449999999993</v>
      </c>
      <c r="FE3734">
        <v>-2857.7710000000002</v>
      </c>
      <c r="FF3734">
        <v>-391508.84</v>
      </c>
      <c r="FH3734">
        <v>4334696</v>
      </c>
      <c r="FI3734">
        <v>3575940</v>
      </c>
      <c r="FJ3734">
        <v>228262.08</v>
      </c>
      <c r="FK3734">
        <v>2104.0259999999998</v>
      </c>
      <c r="FL3734">
        <v>597813.38</v>
      </c>
      <c r="FM3734">
        <v>188182.94</v>
      </c>
      <c r="FP3734">
        <v>785996.31</v>
      </c>
      <c r="FQ3734">
        <v>-2857.7710000000002</v>
      </c>
      <c r="FV3734">
        <v>0.09</v>
      </c>
      <c r="GI3734">
        <v>0</v>
      </c>
      <c r="GJ3734">
        <v>0</v>
      </c>
      <c r="GK3734">
        <v>0</v>
      </c>
      <c r="GL3734">
        <v>0</v>
      </c>
      <c r="GQ3734">
        <v>100784</v>
      </c>
      <c r="GR3734">
        <v>1249600</v>
      </c>
      <c r="GU3734">
        <v>14.183999999999999</v>
      </c>
      <c r="GV3734">
        <v>6426</v>
      </c>
      <c r="GX3734">
        <v>52413</v>
      </c>
      <c r="GY3734">
        <v>263707.71999999997</v>
      </c>
      <c r="HA3734">
        <v>5.0309999999999997</v>
      </c>
      <c r="HN3734">
        <v>159623</v>
      </c>
      <c r="HO3734">
        <v>0</v>
      </c>
      <c r="HP3734">
        <v>0</v>
      </c>
    </row>
    <row r="3735" spans="1:269" x14ac:dyDescent="0.35">
      <c r="A3735">
        <v>87</v>
      </c>
      <c r="B3735" t="s">
        <v>1765</v>
      </c>
      <c r="C3735">
        <v>1996</v>
      </c>
      <c r="D3735" s="3" t="str">
        <f>Table1[[#This Row],[ppd_id]]&amp;" "&amp;Table1[[#This Row],[fy]]</f>
        <v>87 1996</v>
      </c>
      <c r="E3735">
        <v>74</v>
      </c>
      <c r="F3735" t="s">
        <v>915</v>
      </c>
      <c r="H3735">
        <v>1</v>
      </c>
      <c r="I3735">
        <v>1937</v>
      </c>
      <c r="J3735">
        <v>0</v>
      </c>
      <c r="L3735">
        <v>0</v>
      </c>
      <c r="M3735" t="s">
        <v>881</v>
      </c>
      <c r="N3735" t="s">
        <v>882</v>
      </c>
      <c r="O3735" t="s">
        <v>882</v>
      </c>
      <c r="P3735">
        <v>1</v>
      </c>
      <c r="Q3735" t="s">
        <v>272</v>
      </c>
      <c r="R3735">
        <v>0</v>
      </c>
      <c r="S3735" t="s">
        <v>298</v>
      </c>
      <c r="T3735" t="s">
        <v>299</v>
      </c>
      <c r="U3735">
        <v>2</v>
      </c>
      <c r="V3735">
        <v>1</v>
      </c>
      <c r="W3735" t="s">
        <v>1766</v>
      </c>
      <c r="X3735">
        <v>0</v>
      </c>
      <c r="Y3735">
        <v>0</v>
      </c>
      <c r="AB3735" t="s">
        <v>276</v>
      </c>
      <c r="AC3735" t="s">
        <v>1767</v>
      </c>
      <c r="AD3735" t="s">
        <v>285</v>
      </c>
      <c r="AE3735">
        <v>4.2500000000000003E-2</v>
      </c>
      <c r="AF3735">
        <v>8.2500000000000004E-2</v>
      </c>
      <c r="AG3735">
        <v>1</v>
      </c>
      <c r="AH3735">
        <v>0</v>
      </c>
      <c r="AI3735">
        <v>5</v>
      </c>
      <c r="AJ3735">
        <v>1</v>
      </c>
      <c r="AK3735">
        <v>3</v>
      </c>
      <c r="AL3735">
        <v>34</v>
      </c>
      <c r="BV3735">
        <v>4778000</v>
      </c>
      <c r="BW3735">
        <v>6129000</v>
      </c>
      <c r="BX3735">
        <v>0.78</v>
      </c>
      <c r="BY3735">
        <v>1351000</v>
      </c>
      <c r="BZ3735">
        <v>0</v>
      </c>
      <c r="CA3735">
        <v>1476000</v>
      </c>
      <c r="CB3735">
        <v>150103.66</v>
      </c>
      <c r="CC3735">
        <v>1</v>
      </c>
      <c r="CG3735">
        <v>0</v>
      </c>
      <c r="CH3735">
        <v>0</v>
      </c>
      <c r="CI3735">
        <v>0</v>
      </c>
      <c r="CN3735">
        <v>0.16800000000000001</v>
      </c>
      <c r="CP3735">
        <v>0.111</v>
      </c>
      <c r="CR3735">
        <v>0.108</v>
      </c>
      <c r="CU3735">
        <v>0.1</v>
      </c>
      <c r="DC3735">
        <v>0</v>
      </c>
      <c r="DF3735">
        <v>0</v>
      </c>
      <c r="DG3735">
        <v>0</v>
      </c>
      <c r="DH3735">
        <v>0</v>
      </c>
      <c r="DM3735">
        <v>138251.47</v>
      </c>
      <c r="DN3735">
        <v>238552.08</v>
      </c>
      <c r="DO3735">
        <v>484.14800000000002</v>
      </c>
      <c r="DS3735">
        <v>1717.1389999999999</v>
      </c>
      <c r="DV3735">
        <v>379004.84</v>
      </c>
      <c r="DW3735">
        <v>403697.28</v>
      </c>
      <c r="EA3735">
        <v>157688.70000000001</v>
      </c>
      <c r="EB3735">
        <v>20216.740000000002</v>
      </c>
      <c r="ER3735">
        <v>960607.56</v>
      </c>
      <c r="ES3735">
        <v>-381521.06</v>
      </c>
      <c r="ET3735">
        <v>-241967.86</v>
      </c>
      <c r="EU3735">
        <v>-34235.980000000003</v>
      </c>
      <c r="EV3735">
        <v>-836.75</v>
      </c>
      <c r="EX3735">
        <v>-14268.272000000001</v>
      </c>
      <c r="FA3735">
        <v>-90212.210999999996</v>
      </c>
      <c r="FB3735">
        <v>-18218.092000000001</v>
      </c>
      <c r="FC3735">
        <v>-9948.7109999999993</v>
      </c>
      <c r="FE3735">
        <v>-3441.857</v>
      </c>
      <c r="FF3735">
        <v>-413129.75</v>
      </c>
      <c r="FH3735">
        <v>4882174</v>
      </c>
      <c r="FI3735">
        <v>4334696</v>
      </c>
      <c r="FJ3735">
        <v>239036.22</v>
      </c>
      <c r="FK3735">
        <v>1717.1389999999999</v>
      </c>
      <c r="FL3735">
        <v>403697.28</v>
      </c>
      <c r="FM3735">
        <v>177905.44</v>
      </c>
      <c r="FP3735">
        <v>581602.75</v>
      </c>
      <c r="FQ3735">
        <v>-3441.857</v>
      </c>
      <c r="FV3735">
        <v>0.09</v>
      </c>
      <c r="GI3735">
        <v>0</v>
      </c>
      <c r="GJ3735">
        <v>0</v>
      </c>
      <c r="GK3735">
        <v>0</v>
      </c>
      <c r="GL3735">
        <v>0</v>
      </c>
      <c r="GQ3735">
        <v>101777</v>
      </c>
      <c r="GR3735">
        <v>1475900</v>
      </c>
      <c r="GU3735">
        <v>14.500999999999999</v>
      </c>
      <c r="GV3735">
        <v>6728</v>
      </c>
      <c r="GX3735">
        <v>53478</v>
      </c>
      <c r="GY3735">
        <v>283151.06</v>
      </c>
      <c r="HA3735">
        <v>5.2949999999999999</v>
      </c>
      <c r="HN3735">
        <v>161983</v>
      </c>
      <c r="HO3735">
        <v>0</v>
      </c>
      <c r="HP3735">
        <v>0</v>
      </c>
    </row>
    <row r="3736" spans="1:269" x14ac:dyDescent="0.35">
      <c r="A3736">
        <v>87</v>
      </c>
      <c r="B3736" t="s">
        <v>1765</v>
      </c>
      <c r="C3736">
        <v>1997</v>
      </c>
      <c r="D3736" s="3" t="str">
        <f>Table1[[#This Row],[ppd_id]]&amp;" "&amp;Table1[[#This Row],[fy]]</f>
        <v>87 1997</v>
      </c>
      <c r="E3736">
        <v>74</v>
      </c>
      <c r="F3736" t="s">
        <v>915</v>
      </c>
      <c r="H3736">
        <v>1</v>
      </c>
      <c r="I3736">
        <v>1937</v>
      </c>
      <c r="J3736">
        <v>0</v>
      </c>
      <c r="L3736">
        <v>0</v>
      </c>
      <c r="M3736" t="s">
        <v>881</v>
      </c>
      <c r="N3736" t="s">
        <v>882</v>
      </c>
      <c r="O3736" t="s">
        <v>882</v>
      </c>
      <c r="P3736">
        <v>1</v>
      </c>
      <c r="Q3736" t="s">
        <v>272</v>
      </c>
      <c r="R3736">
        <v>0</v>
      </c>
      <c r="S3736" t="s">
        <v>298</v>
      </c>
      <c r="T3736" t="s">
        <v>299</v>
      </c>
      <c r="U3736">
        <v>2</v>
      </c>
      <c r="V3736">
        <v>1</v>
      </c>
      <c r="W3736" t="s">
        <v>1766</v>
      </c>
      <c r="X3736">
        <v>0</v>
      </c>
      <c r="Y3736">
        <v>0</v>
      </c>
      <c r="AB3736" t="s">
        <v>276</v>
      </c>
      <c r="AC3736" t="s">
        <v>1768</v>
      </c>
      <c r="AD3736" t="s">
        <v>285</v>
      </c>
      <c r="AE3736">
        <v>4.2500000000000003E-2</v>
      </c>
      <c r="AF3736">
        <v>8.2500000000000004E-2</v>
      </c>
      <c r="AG3736">
        <v>1</v>
      </c>
      <c r="AH3736">
        <v>0</v>
      </c>
      <c r="AI3736">
        <v>4</v>
      </c>
      <c r="AJ3736">
        <v>1</v>
      </c>
      <c r="AK3736">
        <v>3</v>
      </c>
      <c r="AL3736">
        <v>24</v>
      </c>
      <c r="BV3736">
        <v>5521000</v>
      </c>
      <c r="BW3736">
        <v>6504000</v>
      </c>
      <c r="BX3736">
        <v>0.85</v>
      </c>
      <c r="BY3736">
        <v>983000</v>
      </c>
      <c r="BZ3736">
        <v>0</v>
      </c>
      <c r="CA3736">
        <v>1552000</v>
      </c>
      <c r="CB3736">
        <v>144487.95000000001</v>
      </c>
      <c r="CC3736">
        <v>1</v>
      </c>
      <c r="CG3736">
        <v>0</v>
      </c>
      <c r="CH3736">
        <v>0</v>
      </c>
      <c r="CI3736">
        <v>0</v>
      </c>
      <c r="CN3736">
        <v>0.19</v>
      </c>
      <c r="CP3736">
        <v>0.17499999999999999</v>
      </c>
      <c r="CR3736">
        <v>0.124</v>
      </c>
      <c r="CU3736">
        <v>0.106</v>
      </c>
      <c r="DC3736">
        <v>0</v>
      </c>
      <c r="DF3736">
        <v>0</v>
      </c>
      <c r="DG3736">
        <v>0</v>
      </c>
      <c r="DH3736">
        <v>0</v>
      </c>
      <c r="DM3736">
        <v>146156.38</v>
      </c>
      <c r="DN3736">
        <v>161950.88</v>
      </c>
      <c r="DO3736">
        <v>415.11</v>
      </c>
      <c r="DS3736">
        <v>1611.4390000000001</v>
      </c>
      <c r="DV3736">
        <v>310133.78000000003</v>
      </c>
      <c r="DW3736">
        <v>806471.5</v>
      </c>
      <c r="EA3736">
        <v>136713.82999999999</v>
      </c>
      <c r="EB3736">
        <v>38254.550999999999</v>
      </c>
      <c r="EK3736">
        <v>-10344.286</v>
      </c>
      <c r="ER3736">
        <v>1281229.3999999999</v>
      </c>
      <c r="ES3736">
        <v>-312908.81</v>
      </c>
      <c r="ET3736">
        <v>-260069.38</v>
      </c>
      <c r="EU3736">
        <v>-37135.004000000001</v>
      </c>
      <c r="EV3736">
        <v>-785.80499999999995</v>
      </c>
      <c r="EX3736">
        <v>-14918.62</v>
      </c>
      <c r="FB3736">
        <v>-19618.498</v>
      </c>
      <c r="FC3736">
        <v>-10692.599</v>
      </c>
      <c r="FE3736">
        <v>-2863.6060000000002</v>
      </c>
      <c r="FF3736">
        <v>-346083.5</v>
      </c>
      <c r="FG3736">
        <v>403699.38</v>
      </c>
      <c r="FH3736">
        <v>6221019</v>
      </c>
      <c r="FI3736">
        <v>4882174</v>
      </c>
      <c r="FJ3736">
        <v>162365.98000000001</v>
      </c>
      <c r="FK3736">
        <v>1611.4390000000001</v>
      </c>
      <c r="FL3736">
        <v>806471.5</v>
      </c>
      <c r="FM3736">
        <v>174968.38</v>
      </c>
      <c r="FN3736">
        <v>-10344.286</v>
      </c>
      <c r="FP3736">
        <v>971095.56</v>
      </c>
      <c r="FQ3736">
        <v>-2863.6060000000002</v>
      </c>
      <c r="FU3736">
        <v>0.12429999999999999</v>
      </c>
      <c r="FV3736">
        <v>0.09</v>
      </c>
      <c r="FW3736">
        <v>3.4299999999999997E-2</v>
      </c>
      <c r="FX3736">
        <v>7.46E-2</v>
      </c>
      <c r="FY3736">
        <v>0.1646</v>
      </c>
      <c r="GI3736">
        <v>0</v>
      </c>
      <c r="GJ3736">
        <v>0</v>
      </c>
      <c r="GK3736">
        <v>0</v>
      </c>
      <c r="GL3736">
        <v>0</v>
      </c>
      <c r="GN3736">
        <v>4.0300000000000002E-2</v>
      </c>
      <c r="GQ3736">
        <v>103769</v>
      </c>
      <c r="GR3736">
        <v>1551600</v>
      </c>
      <c r="GU3736">
        <v>14.957000000000001</v>
      </c>
      <c r="GV3736">
        <v>6893</v>
      </c>
      <c r="GW3736">
        <v>56567</v>
      </c>
      <c r="GX3736">
        <v>54554</v>
      </c>
      <c r="GY3736">
        <v>305385.69</v>
      </c>
      <c r="HA3736">
        <v>5.5979999999999999</v>
      </c>
      <c r="HN3736">
        <v>165216</v>
      </c>
      <c r="HO3736">
        <v>0</v>
      </c>
      <c r="HP3736">
        <v>0</v>
      </c>
    </row>
    <row r="3737" spans="1:269" x14ac:dyDescent="0.35">
      <c r="A3737">
        <v>87</v>
      </c>
      <c r="B3737" t="s">
        <v>1765</v>
      </c>
      <c r="C3737">
        <v>1998</v>
      </c>
      <c r="D3737" s="3" t="str">
        <f>Table1[[#This Row],[ppd_id]]&amp;" "&amp;Table1[[#This Row],[fy]]</f>
        <v>87 1998</v>
      </c>
      <c r="E3737">
        <v>74</v>
      </c>
      <c r="F3737" t="s">
        <v>915</v>
      </c>
      <c r="H3737">
        <v>1</v>
      </c>
      <c r="I3737">
        <v>1937</v>
      </c>
      <c r="J3737">
        <v>0</v>
      </c>
      <c r="L3737">
        <v>0</v>
      </c>
      <c r="M3737" t="s">
        <v>881</v>
      </c>
      <c r="N3737" t="s">
        <v>882</v>
      </c>
      <c r="O3737" t="s">
        <v>882</v>
      </c>
      <c r="P3737">
        <v>1</v>
      </c>
      <c r="Q3737" t="s">
        <v>272</v>
      </c>
      <c r="R3737">
        <v>0</v>
      </c>
      <c r="S3737" t="s">
        <v>298</v>
      </c>
      <c r="T3737" t="s">
        <v>299</v>
      </c>
      <c r="U3737">
        <v>2</v>
      </c>
      <c r="V3737">
        <v>1</v>
      </c>
      <c r="W3737" t="s">
        <v>1766</v>
      </c>
      <c r="X3737">
        <v>0</v>
      </c>
      <c r="Y3737">
        <v>0</v>
      </c>
      <c r="AB3737" t="s">
        <v>276</v>
      </c>
      <c r="AC3737" t="s">
        <v>1768</v>
      </c>
      <c r="AD3737" t="s">
        <v>285</v>
      </c>
      <c r="AE3737">
        <v>4.2500000000000003E-2</v>
      </c>
      <c r="AF3737">
        <v>8.2500000000000004E-2</v>
      </c>
      <c r="AG3737">
        <v>1</v>
      </c>
      <c r="AH3737">
        <v>0</v>
      </c>
      <c r="AI3737">
        <v>4</v>
      </c>
      <c r="AJ3737">
        <v>1</v>
      </c>
      <c r="AK3737">
        <v>3</v>
      </c>
      <c r="AL3737">
        <v>21</v>
      </c>
      <c r="BV3737">
        <v>6413000</v>
      </c>
      <c r="BW3737">
        <v>7037000</v>
      </c>
      <c r="BX3737">
        <v>0.91132999999999997</v>
      </c>
      <c r="BY3737">
        <v>624000</v>
      </c>
      <c r="BZ3737">
        <v>0</v>
      </c>
      <c r="CA3737">
        <v>1652000</v>
      </c>
      <c r="CB3737">
        <v>139955.10999999999</v>
      </c>
      <c r="CC3737">
        <v>1</v>
      </c>
      <c r="CG3737">
        <v>0</v>
      </c>
      <c r="CH3737">
        <v>0</v>
      </c>
      <c r="CI3737">
        <v>0</v>
      </c>
      <c r="CN3737">
        <v>0.186</v>
      </c>
      <c r="CP3737">
        <v>0.182</v>
      </c>
      <c r="CR3737">
        <v>0.14099999999999999</v>
      </c>
      <c r="CU3737">
        <v>0.124</v>
      </c>
      <c r="DC3737">
        <v>0</v>
      </c>
      <c r="DF3737">
        <v>0</v>
      </c>
      <c r="DG3737">
        <v>0</v>
      </c>
      <c r="DH3737">
        <v>0</v>
      </c>
      <c r="DM3737">
        <v>155059.88</v>
      </c>
      <c r="DN3737">
        <v>152608.48000000001</v>
      </c>
      <c r="DO3737">
        <v>357.22699999999998</v>
      </c>
      <c r="DS3737">
        <v>1761.0039999999999</v>
      </c>
      <c r="DV3737">
        <v>309786.59000000003</v>
      </c>
      <c r="DW3737">
        <v>936171.13</v>
      </c>
      <c r="EA3737">
        <v>163107.35999999999</v>
      </c>
      <c r="EB3737">
        <v>51302.987999999998</v>
      </c>
      <c r="EK3737">
        <v>-14016.914000000001</v>
      </c>
      <c r="ER3737">
        <v>1446351.1</v>
      </c>
      <c r="ES3737">
        <v>-335805.09</v>
      </c>
      <c r="ET3737">
        <v>-278195.65999999997</v>
      </c>
      <c r="EU3737">
        <v>-40874.402000000002</v>
      </c>
      <c r="EV3737">
        <v>-999.17200000000003</v>
      </c>
      <c r="EX3737">
        <v>-15735.855</v>
      </c>
      <c r="FB3737">
        <v>-18467.794999999998</v>
      </c>
      <c r="FC3737">
        <v>-11924.239</v>
      </c>
      <c r="FE3737">
        <v>-3915.4630000000002</v>
      </c>
      <c r="FF3737">
        <v>-370112.59</v>
      </c>
      <c r="FH3737">
        <v>7297257.5</v>
      </c>
      <c r="FI3737">
        <v>6221019</v>
      </c>
      <c r="FJ3737">
        <v>152965.72</v>
      </c>
      <c r="FK3737">
        <v>1761.0039999999999</v>
      </c>
      <c r="FL3737">
        <v>936171.13</v>
      </c>
      <c r="FM3737">
        <v>214410.34</v>
      </c>
      <c r="FN3737">
        <v>-14016.914000000001</v>
      </c>
      <c r="FP3737">
        <v>1136564.6000000001</v>
      </c>
      <c r="FQ3737">
        <v>-3915.4630000000002</v>
      </c>
      <c r="FU3737">
        <v>0.1255</v>
      </c>
      <c r="FV3737">
        <v>0.09</v>
      </c>
      <c r="FW3737">
        <v>3.5499999999999997E-2</v>
      </c>
      <c r="FX3737">
        <v>6.1600000000000002E-2</v>
      </c>
      <c r="FY3737">
        <v>0.15160000000000001</v>
      </c>
      <c r="GI3737">
        <v>0</v>
      </c>
      <c r="GJ3737">
        <v>0</v>
      </c>
      <c r="GK3737">
        <v>0</v>
      </c>
      <c r="GL3737">
        <v>0</v>
      </c>
      <c r="GN3737">
        <v>2.6100000000000002E-2</v>
      </c>
      <c r="GQ3737">
        <v>106878</v>
      </c>
      <c r="GR3737">
        <v>1651900</v>
      </c>
      <c r="GU3737">
        <v>15.456</v>
      </c>
      <c r="GV3737">
        <v>7049</v>
      </c>
      <c r="GW3737">
        <v>59916</v>
      </c>
      <c r="GX3737">
        <v>55563</v>
      </c>
      <c r="GY3737">
        <v>328271.78000000003</v>
      </c>
      <c r="HA3737">
        <v>5.9080000000000004</v>
      </c>
      <c r="HN3737">
        <v>169490</v>
      </c>
      <c r="HO3737">
        <v>0</v>
      </c>
      <c r="HP3737">
        <v>0</v>
      </c>
    </row>
    <row r="3738" spans="1:269" x14ac:dyDescent="0.35">
      <c r="A3738">
        <v>87</v>
      </c>
      <c r="B3738" t="s">
        <v>1765</v>
      </c>
      <c r="C3738">
        <v>1999</v>
      </c>
      <c r="D3738" s="3" t="str">
        <f>Table1[[#This Row],[ppd_id]]&amp;" "&amp;Table1[[#This Row],[fy]]</f>
        <v>87 1999</v>
      </c>
      <c r="E3738">
        <v>74</v>
      </c>
      <c r="F3738" t="s">
        <v>915</v>
      </c>
      <c r="H3738">
        <v>1</v>
      </c>
      <c r="I3738">
        <v>1937</v>
      </c>
      <c r="J3738">
        <v>0</v>
      </c>
      <c r="L3738">
        <v>0</v>
      </c>
      <c r="M3738" t="s">
        <v>881</v>
      </c>
      <c r="N3738" t="s">
        <v>882</v>
      </c>
      <c r="O3738" t="s">
        <v>882</v>
      </c>
      <c r="P3738">
        <v>1</v>
      </c>
      <c r="Q3738" t="s">
        <v>272</v>
      </c>
      <c r="R3738">
        <v>0</v>
      </c>
      <c r="S3738" t="s">
        <v>298</v>
      </c>
      <c r="T3738" t="s">
        <v>299</v>
      </c>
      <c r="U3738">
        <v>2</v>
      </c>
      <c r="V3738">
        <v>1</v>
      </c>
      <c r="W3738" t="s">
        <v>1766</v>
      </c>
      <c r="X3738">
        <v>0</v>
      </c>
      <c r="Y3738">
        <v>0</v>
      </c>
      <c r="AB3738" t="s">
        <v>276</v>
      </c>
      <c r="AC3738" t="s">
        <v>1768</v>
      </c>
      <c r="AD3738" t="s">
        <v>285</v>
      </c>
      <c r="AE3738">
        <v>4.2500000000000003E-2</v>
      </c>
      <c r="AF3738">
        <v>8.2500000000000004E-2</v>
      </c>
      <c r="AG3738">
        <v>1</v>
      </c>
      <c r="AH3738">
        <v>0</v>
      </c>
      <c r="AI3738">
        <v>4</v>
      </c>
      <c r="AJ3738">
        <v>1</v>
      </c>
      <c r="AK3738">
        <v>3</v>
      </c>
      <c r="AL3738">
        <v>20</v>
      </c>
      <c r="BV3738">
        <v>7332000</v>
      </c>
      <c r="BW3738">
        <v>7535000</v>
      </c>
      <c r="BX3738">
        <v>0.97</v>
      </c>
      <c r="BY3738">
        <v>203000</v>
      </c>
      <c r="BZ3738">
        <v>0</v>
      </c>
      <c r="CA3738">
        <v>1768000</v>
      </c>
      <c r="CB3738">
        <v>127195.01</v>
      </c>
      <c r="CC3738">
        <v>1</v>
      </c>
      <c r="CG3738">
        <v>0</v>
      </c>
      <c r="CH3738">
        <v>0</v>
      </c>
      <c r="CI3738">
        <v>0</v>
      </c>
      <c r="CN3738">
        <v>0.121</v>
      </c>
      <c r="CP3738">
        <v>0.16500000000000001</v>
      </c>
      <c r="CR3738">
        <v>0.16600000000000001</v>
      </c>
      <c r="CU3738">
        <v>0.123</v>
      </c>
      <c r="DC3738">
        <v>0</v>
      </c>
      <c r="DF3738">
        <v>0</v>
      </c>
      <c r="DG3738">
        <v>0</v>
      </c>
      <c r="DH3738">
        <v>0</v>
      </c>
      <c r="DM3738">
        <v>166864.84</v>
      </c>
      <c r="DN3738">
        <v>143217.95000000001</v>
      </c>
      <c r="DO3738">
        <v>303.714</v>
      </c>
      <c r="DS3738">
        <v>2866.92</v>
      </c>
      <c r="DV3738">
        <v>313253.44</v>
      </c>
      <c r="DW3738">
        <v>641860.38</v>
      </c>
      <c r="EA3738">
        <v>161594.26999999999</v>
      </c>
      <c r="EB3738">
        <v>63229.968999999997</v>
      </c>
      <c r="EK3738">
        <v>-15624.359</v>
      </c>
      <c r="ER3738">
        <v>1164314.8</v>
      </c>
      <c r="ES3738">
        <v>-380874.31</v>
      </c>
      <c r="ET3738">
        <v>-317125.84000000003</v>
      </c>
      <c r="EU3738">
        <v>-44116.362999999998</v>
      </c>
      <c r="EV3738">
        <v>-1504.3230000000001</v>
      </c>
      <c r="EX3738">
        <v>-18127.793000000001</v>
      </c>
      <c r="FB3738">
        <v>-22177.532999999999</v>
      </c>
      <c r="FC3738">
        <v>-14252.259</v>
      </c>
      <c r="FE3738">
        <v>-3444.2869999999998</v>
      </c>
      <c r="FF3738">
        <v>-420748.38</v>
      </c>
      <c r="FH3738">
        <v>8040823</v>
      </c>
      <c r="FI3738">
        <v>7297257.5</v>
      </c>
      <c r="FJ3738">
        <v>143521.67000000001</v>
      </c>
      <c r="FK3738">
        <v>2866.92</v>
      </c>
      <c r="FL3738">
        <v>641860.38</v>
      </c>
      <c r="FM3738">
        <v>224824.23</v>
      </c>
      <c r="FN3738">
        <v>-15624.359</v>
      </c>
      <c r="FP3738">
        <v>851060.25</v>
      </c>
      <c r="FQ3738">
        <v>-3444.2869999999998</v>
      </c>
      <c r="FU3738">
        <v>0.1227</v>
      </c>
      <c r="FV3738">
        <v>0.09</v>
      </c>
      <c r="FW3738">
        <v>3.27E-2</v>
      </c>
      <c r="FX3738">
        <v>4.0800000000000003E-2</v>
      </c>
      <c r="FY3738">
        <v>0.1308</v>
      </c>
      <c r="GI3738">
        <v>0</v>
      </c>
      <c r="GJ3738">
        <v>0</v>
      </c>
      <c r="GK3738">
        <v>0</v>
      </c>
      <c r="GL3738">
        <v>0</v>
      </c>
      <c r="GN3738">
        <v>8.0999999999999996E-3</v>
      </c>
      <c r="GQ3738">
        <v>110175</v>
      </c>
      <c r="GR3738">
        <v>1768100</v>
      </c>
      <c r="GU3738">
        <v>16.047999999999998</v>
      </c>
      <c r="GV3738">
        <v>7215</v>
      </c>
      <c r="GW3738">
        <v>63764</v>
      </c>
      <c r="GX3738">
        <v>56632</v>
      </c>
      <c r="GY3738">
        <v>350581.41</v>
      </c>
      <c r="HA3738">
        <v>6.1909999999999998</v>
      </c>
      <c r="HN3738">
        <v>174022</v>
      </c>
      <c r="HO3738">
        <v>0</v>
      </c>
      <c r="HP3738">
        <v>0</v>
      </c>
    </row>
    <row r="3739" spans="1:269" x14ac:dyDescent="0.35">
      <c r="A3739">
        <v>87</v>
      </c>
      <c r="B3739" t="s">
        <v>1765</v>
      </c>
      <c r="C3739">
        <v>2000</v>
      </c>
      <c r="D3739" s="3" t="str">
        <f>Table1[[#This Row],[ppd_id]]&amp;" "&amp;Table1[[#This Row],[fy]]</f>
        <v>87 2000</v>
      </c>
      <c r="E3739">
        <v>74</v>
      </c>
      <c r="F3739" t="s">
        <v>915</v>
      </c>
      <c r="H3739">
        <v>1</v>
      </c>
      <c r="I3739">
        <v>1937</v>
      </c>
      <c r="J3739">
        <v>0</v>
      </c>
      <c r="L3739">
        <v>0</v>
      </c>
      <c r="M3739" t="s">
        <v>881</v>
      </c>
      <c r="N3739" t="s">
        <v>882</v>
      </c>
      <c r="O3739" t="s">
        <v>882</v>
      </c>
      <c r="P3739">
        <v>1</v>
      </c>
      <c r="Q3739" t="s">
        <v>272</v>
      </c>
      <c r="R3739">
        <v>0</v>
      </c>
      <c r="S3739" t="s">
        <v>298</v>
      </c>
      <c r="T3739" t="s">
        <v>299</v>
      </c>
      <c r="U3739">
        <v>2</v>
      </c>
      <c r="V3739">
        <v>1</v>
      </c>
      <c r="W3739" t="s">
        <v>1766</v>
      </c>
      <c r="X3739">
        <v>0</v>
      </c>
      <c r="Y3739">
        <v>0</v>
      </c>
      <c r="AB3739" t="s">
        <v>276</v>
      </c>
      <c r="AC3739" t="s">
        <v>1768</v>
      </c>
      <c r="AD3739" t="s">
        <v>285</v>
      </c>
      <c r="AE3739">
        <v>4.2500000000000003E-2</v>
      </c>
      <c r="AF3739">
        <v>8.2500000000000004E-2</v>
      </c>
      <c r="AG3739">
        <v>1</v>
      </c>
      <c r="AH3739">
        <v>0</v>
      </c>
      <c r="AI3739">
        <v>4</v>
      </c>
      <c r="AJ3739">
        <v>1</v>
      </c>
      <c r="AK3739">
        <v>3</v>
      </c>
      <c r="AL3739">
        <v>25</v>
      </c>
      <c r="BV3739">
        <v>8281000</v>
      </c>
      <c r="BW3739">
        <v>8100000</v>
      </c>
      <c r="BX3739">
        <v>1.02</v>
      </c>
      <c r="BY3739">
        <v>-181000</v>
      </c>
      <c r="BZ3739">
        <v>0</v>
      </c>
      <c r="CA3739">
        <v>1866000</v>
      </c>
      <c r="CB3739">
        <v>98148.585999999996</v>
      </c>
      <c r="CC3739">
        <v>1</v>
      </c>
      <c r="CG3739">
        <v>0</v>
      </c>
      <c r="CH3739">
        <v>0</v>
      </c>
      <c r="CI3739">
        <v>0</v>
      </c>
      <c r="CN3739">
        <v>0.121</v>
      </c>
      <c r="CP3739">
        <v>0.14199999999999999</v>
      </c>
      <c r="CR3739">
        <v>0.157</v>
      </c>
      <c r="CU3739">
        <v>0.125</v>
      </c>
      <c r="DC3739">
        <v>0</v>
      </c>
      <c r="DF3739">
        <v>0</v>
      </c>
      <c r="DG3739">
        <v>0</v>
      </c>
      <c r="DH3739">
        <v>0</v>
      </c>
      <c r="DL3739">
        <v>-249.279</v>
      </c>
      <c r="DM3739">
        <v>179646.56</v>
      </c>
      <c r="DN3739">
        <v>116055.09</v>
      </c>
      <c r="DO3739">
        <v>256.21899999999999</v>
      </c>
      <c r="DS3739">
        <v>2938.011</v>
      </c>
      <c r="DV3739">
        <v>298895.88</v>
      </c>
      <c r="DW3739">
        <v>647967</v>
      </c>
      <c r="EA3739">
        <v>234308.8</v>
      </c>
      <c r="EB3739">
        <v>71186.210999999996</v>
      </c>
      <c r="EK3739">
        <v>-23297.043000000001</v>
      </c>
      <c r="EM3739">
        <v>17778.258000000002</v>
      </c>
      <c r="EN3739">
        <v>-16220.234</v>
      </c>
      <c r="EO3739">
        <v>-15970.955</v>
      </c>
      <c r="ER3739">
        <v>1230618.8999999999</v>
      </c>
      <c r="ES3739">
        <v>-387764.97</v>
      </c>
      <c r="ET3739">
        <v>-321397.96999999997</v>
      </c>
      <c r="EU3739">
        <v>-46244.406000000003</v>
      </c>
      <c r="EV3739">
        <v>-1807.162</v>
      </c>
      <c r="EX3739">
        <v>-18315.432000000001</v>
      </c>
      <c r="FB3739">
        <v>-22332.58</v>
      </c>
      <c r="FC3739">
        <v>-15414.608</v>
      </c>
      <c r="FE3739">
        <v>-4123.8149999999996</v>
      </c>
      <c r="FF3739">
        <v>-429635.97</v>
      </c>
      <c r="FH3739">
        <v>8841806</v>
      </c>
      <c r="FI3739">
        <v>8040823</v>
      </c>
      <c r="FJ3739">
        <v>116311.3</v>
      </c>
      <c r="FK3739">
        <v>2938.011</v>
      </c>
      <c r="FL3739">
        <v>647967</v>
      </c>
      <c r="FM3739">
        <v>305495</v>
      </c>
      <c r="FN3739">
        <v>-23297.043000000001</v>
      </c>
      <c r="FO3739">
        <v>1558.0239999999999</v>
      </c>
      <c r="FP3739">
        <v>931722.94</v>
      </c>
      <c r="FQ3739">
        <v>-4123.8149999999996</v>
      </c>
      <c r="FU3739">
        <v>0.1232</v>
      </c>
      <c r="FV3739">
        <v>0.09</v>
      </c>
      <c r="FW3739">
        <v>3.32E-2</v>
      </c>
      <c r="FX3739">
        <v>2.7300000000000001E-2</v>
      </c>
      <c r="FY3739">
        <v>0.1173</v>
      </c>
      <c r="GI3739">
        <v>0</v>
      </c>
      <c r="GJ3739">
        <v>0</v>
      </c>
      <c r="GK3739">
        <v>0</v>
      </c>
      <c r="GL3739">
        <v>0</v>
      </c>
      <c r="GN3739">
        <v>-5.8999999999999999E-3</v>
      </c>
      <c r="GO3739">
        <v>4975</v>
      </c>
      <c r="GQ3739">
        <v>113811</v>
      </c>
      <c r="GR3739">
        <v>1866283</v>
      </c>
      <c r="GS3739">
        <v>45.7</v>
      </c>
      <c r="GT3739">
        <v>8.8000000000000007</v>
      </c>
      <c r="GU3739">
        <v>16.398</v>
      </c>
      <c r="GV3739">
        <v>7487</v>
      </c>
      <c r="GW3739">
        <v>65690</v>
      </c>
      <c r="GX3739">
        <v>57824</v>
      </c>
      <c r="GY3739">
        <v>376655.44</v>
      </c>
      <c r="HA3739">
        <v>6.5140000000000002</v>
      </c>
      <c r="HB3739">
        <v>48956</v>
      </c>
      <c r="HC3739">
        <v>313956</v>
      </c>
      <c r="HE3739">
        <v>6.4130000000000003</v>
      </c>
      <c r="HH3739">
        <v>45363</v>
      </c>
      <c r="HI3739">
        <v>3893</v>
      </c>
      <c r="HN3739">
        <v>179122</v>
      </c>
      <c r="HO3739">
        <v>0</v>
      </c>
      <c r="HP3739">
        <v>0</v>
      </c>
    </row>
    <row r="3740" spans="1:269" x14ac:dyDescent="0.35">
      <c r="A3740">
        <v>87</v>
      </c>
      <c r="B3740" t="s">
        <v>1765</v>
      </c>
      <c r="C3740">
        <v>2001</v>
      </c>
      <c r="D3740" s="3" t="str">
        <f>Table1[[#This Row],[ppd_id]]&amp;" "&amp;Table1[[#This Row],[fy]]</f>
        <v>87 2001</v>
      </c>
      <c r="E3740">
        <v>74</v>
      </c>
      <c r="F3740" t="s">
        <v>915</v>
      </c>
      <c r="H3740">
        <v>1</v>
      </c>
      <c r="I3740">
        <v>1937</v>
      </c>
      <c r="J3740">
        <v>0</v>
      </c>
      <c r="L3740">
        <v>0</v>
      </c>
      <c r="M3740" t="s">
        <v>881</v>
      </c>
      <c r="N3740" t="s">
        <v>882</v>
      </c>
      <c r="O3740" t="s">
        <v>882</v>
      </c>
      <c r="P3740">
        <v>1</v>
      </c>
      <c r="Q3740" t="s">
        <v>272</v>
      </c>
      <c r="R3740">
        <v>0</v>
      </c>
      <c r="S3740" t="s">
        <v>298</v>
      </c>
      <c r="T3740" t="s">
        <v>299</v>
      </c>
      <c r="U3740">
        <v>2</v>
      </c>
      <c r="V3740">
        <v>1</v>
      </c>
      <c r="W3740" t="s">
        <v>1766</v>
      </c>
      <c r="X3740">
        <v>0</v>
      </c>
      <c r="Y3740">
        <v>0</v>
      </c>
      <c r="Z3740" s="1">
        <v>37072</v>
      </c>
      <c r="AA3740" s="1">
        <v>37072</v>
      </c>
      <c r="AB3740" t="s">
        <v>276</v>
      </c>
      <c r="AC3740" t="s">
        <v>1769</v>
      </c>
      <c r="AD3740" t="s">
        <v>278</v>
      </c>
      <c r="AE3740">
        <v>4.2500000000000003E-2</v>
      </c>
      <c r="AF3740">
        <v>7.7499999999999999E-2</v>
      </c>
      <c r="AG3740">
        <v>1</v>
      </c>
      <c r="AH3740">
        <v>0</v>
      </c>
      <c r="AI3740">
        <v>4</v>
      </c>
      <c r="AJ3740">
        <v>1</v>
      </c>
      <c r="AK3740">
        <v>1</v>
      </c>
      <c r="AL3740">
        <v>30</v>
      </c>
      <c r="BQ3740">
        <v>4.2500000000000003E-2</v>
      </c>
      <c r="BU3740">
        <v>4.2500000000000003E-2</v>
      </c>
      <c r="BV3740">
        <v>8650000</v>
      </c>
      <c r="BW3740">
        <v>9109000</v>
      </c>
      <c r="BX3740">
        <v>0.95</v>
      </c>
      <c r="BY3740">
        <v>459000</v>
      </c>
      <c r="BZ3740">
        <v>0</v>
      </c>
      <c r="CA3740">
        <v>1974097</v>
      </c>
      <c r="CB3740">
        <v>78459.358999999997</v>
      </c>
      <c r="CC3740">
        <v>1</v>
      </c>
      <c r="CG3740">
        <v>0</v>
      </c>
      <c r="CH3740">
        <v>0</v>
      </c>
      <c r="CI3740">
        <v>0</v>
      </c>
      <c r="CL3740" t="s">
        <v>581</v>
      </c>
      <c r="CM3740">
        <v>12</v>
      </c>
      <c r="CN3740">
        <v>-6.8000000000000005E-2</v>
      </c>
      <c r="CP3740">
        <v>5.5E-2</v>
      </c>
      <c r="CR3740">
        <v>0.107</v>
      </c>
      <c r="CU3740">
        <v>0.107</v>
      </c>
      <c r="DC3740">
        <v>0</v>
      </c>
      <c r="DD3740">
        <v>-6.8000000000000005E-2</v>
      </c>
      <c r="DE3740">
        <v>0</v>
      </c>
      <c r="DF3740">
        <v>0</v>
      </c>
      <c r="DG3740">
        <v>0</v>
      </c>
      <c r="DH3740">
        <v>0</v>
      </c>
      <c r="DL3740">
        <v>-500.32900000000001</v>
      </c>
      <c r="DM3740">
        <v>192563.03</v>
      </c>
      <c r="DN3740">
        <v>90741.375</v>
      </c>
      <c r="DS3740">
        <v>2660.22</v>
      </c>
      <c r="DT3740">
        <v>0</v>
      </c>
      <c r="DV3740">
        <v>285964.63</v>
      </c>
      <c r="DW3740">
        <v>-849453.94</v>
      </c>
      <c r="EA3740">
        <v>195469.23</v>
      </c>
      <c r="EB3740">
        <v>72266.414000000004</v>
      </c>
      <c r="EK3740">
        <v>-28205.838</v>
      </c>
      <c r="EM3740">
        <v>35285.101999999999</v>
      </c>
      <c r="EN3740">
        <v>-32690.805</v>
      </c>
      <c r="EO3740">
        <v>-32190.476999999999</v>
      </c>
      <c r="ER3740">
        <v>-321365.21999999997</v>
      </c>
      <c r="ES3740">
        <v>-399247.5</v>
      </c>
      <c r="ET3740">
        <v>-330712.40999999997</v>
      </c>
      <c r="EU3740">
        <v>-48349.43</v>
      </c>
      <c r="EV3740">
        <v>-2013.0029999999999</v>
      </c>
      <c r="EX3740">
        <v>-18172.668000000001</v>
      </c>
      <c r="FB3740">
        <v>-21817.451000000001</v>
      </c>
      <c r="FC3740">
        <v>-15012.681</v>
      </c>
      <c r="FE3740">
        <v>-4198.3019999999997</v>
      </c>
      <c r="FF3740">
        <v>-440275.94</v>
      </c>
      <c r="FH3740">
        <v>7884632</v>
      </c>
      <c r="FI3740">
        <v>8646273</v>
      </c>
      <c r="FJ3740">
        <v>90741.375</v>
      </c>
      <c r="FK3740">
        <v>2660.22</v>
      </c>
      <c r="FL3740">
        <v>-849453.94</v>
      </c>
      <c r="FM3740">
        <v>267735.65999999997</v>
      </c>
      <c r="FN3740">
        <v>-28205.838</v>
      </c>
      <c r="FO3740">
        <v>2594.297</v>
      </c>
      <c r="FP3740">
        <v>-607329.75</v>
      </c>
      <c r="FQ3740">
        <v>-4198.3019999999997</v>
      </c>
      <c r="FR3740">
        <v>2002</v>
      </c>
      <c r="FS3740" t="s">
        <v>323</v>
      </c>
      <c r="FT3740">
        <v>1</v>
      </c>
      <c r="FU3740">
        <v>0.14460000000000001</v>
      </c>
      <c r="FV3740">
        <v>0.09</v>
      </c>
      <c r="FW3740">
        <v>5.4600000000000003E-2</v>
      </c>
      <c r="FX3740">
        <v>0.14480000000000001</v>
      </c>
      <c r="FY3740">
        <v>0.23480000000000001</v>
      </c>
      <c r="FZ3740">
        <v>0.14000000000000001</v>
      </c>
      <c r="GA3740">
        <v>0.23</v>
      </c>
      <c r="GI3740">
        <v>0</v>
      </c>
      <c r="GJ3740">
        <v>0</v>
      </c>
      <c r="GK3740">
        <v>0</v>
      </c>
      <c r="GL3740">
        <v>0</v>
      </c>
      <c r="GN3740">
        <v>9.0200000000000002E-2</v>
      </c>
      <c r="GO3740">
        <v>5052</v>
      </c>
      <c r="GQ3740">
        <v>115684</v>
      </c>
      <c r="GR3740">
        <v>1974097</v>
      </c>
      <c r="GS3740">
        <v>45.6</v>
      </c>
      <c r="GT3740">
        <v>8.6999999999999993</v>
      </c>
      <c r="GU3740">
        <v>17.064</v>
      </c>
      <c r="GV3740">
        <v>7957</v>
      </c>
      <c r="GX3740">
        <v>58795</v>
      </c>
      <c r="GY3740">
        <v>404506.88</v>
      </c>
      <c r="HA3740">
        <v>6.7859999999999996</v>
      </c>
      <c r="HB3740">
        <v>49776</v>
      </c>
      <c r="HC3740">
        <v>337803</v>
      </c>
      <c r="HE3740">
        <v>6.7859999999999996</v>
      </c>
      <c r="HH3740">
        <v>48164</v>
      </c>
      <c r="HI3740">
        <v>3967</v>
      </c>
      <c r="HK3740">
        <v>0</v>
      </c>
      <c r="HN3740">
        <v>182436</v>
      </c>
      <c r="HO3740">
        <v>0</v>
      </c>
      <c r="HP3740">
        <v>0</v>
      </c>
      <c r="HT3740">
        <v>4294177</v>
      </c>
      <c r="IE3740">
        <v>-6.3</v>
      </c>
      <c r="IF3740">
        <v>0</v>
      </c>
      <c r="II3740">
        <v>-0.15851999999999999</v>
      </c>
      <c r="IJ3740">
        <v>0.59799999999999998</v>
      </c>
      <c r="IK3740">
        <v>0.64</v>
      </c>
      <c r="IL3740">
        <v>0.125</v>
      </c>
      <c r="IM3740">
        <v>0.22900000000000001</v>
      </c>
      <c r="IN3740">
        <v>0.23</v>
      </c>
      <c r="IO3740">
        <v>0.124</v>
      </c>
      <c r="IP3740">
        <v>0.113</v>
      </c>
      <c r="IQ3740">
        <v>0.1</v>
      </c>
      <c r="IS3740">
        <v>0</v>
      </c>
      <c r="IT3740">
        <v>0</v>
      </c>
      <c r="IU3740">
        <v>-0.32700000000000001</v>
      </c>
      <c r="IV3740">
        <v>1.2E-2</v>
      </c>
      <c r="IW3740">
        <v>0.01</v>
      </c>
      <c r="IY3740">
        <v>0</v>
      </c>
      <c r="IZ3740">
        <v>0</v>
      </c>
      <c r="JB3740">
        <v>0</v>
      </c>
      <c r="JC3740">
        <v>0</v>
      </c>
      <c r="JD3740">
        <v>9.0999999999999998E-2</v>
      </c>
      <c r="JE3740">
        <v>4.8000000000000001E-2</v>
      </c>
      <c r="JF3740">
        <v>0.02</v>
      </c>
      <c r="JH3740">
        <v>0</v>
      </c>
      <c r="JI3740">
        <v>0</v>
      </c>
    </row>
    <row r="3741" spans="1:269" x14ac:dyDescent="0.35">
      <c r="A3741">
        <v>87</v>
      </c>
      <c r="B3741" t="s">
        <v>1765</v>
      </c>
      <c r="C3741">
        <v>2002</v>
      </c>
      <c r="D3741" s="3" t="str">
        <f>Table1[[#This Row],[ppd_id]]&amp;" "&amp;Table1[[#This Row],[fy]]</f>
        <v>87 2002</v>
      </c>
      <c r="E3741">
        <v>74</v>
      </c>
      <c r="F3741" t="s">
        <v>915</v>
      </c>
      <c r="H3741">
        <v>1</v>
      </c>
      <c r="I3741">
        <v>1937</v>
      </c>
      <c r="J3741">
        <v>0</v>
      </c>
      <c r="L3741">
        <v>0</v>
      </c>
      <c r="M3741" t="s">
        <v>881</v>
      </c>
      <c r="N3741" t="s">
        <v>882</v>
      </c>
      <c r="O3741" t="s">
        <v>882</v>
      </c>
      <c r="P3741">
        <v>1</v>
      </c>
      <c r="Q3741" t="s">
        <v>272</v>
      </c>
      <c r="R3741">
        <v>0</v>
      </c>
      <c r="S3741" t="s">
        <v>298</v>
      </c>
      <c r="T3741" t="s">
        <v>299</v>
      </c>
      <c r="U3741">
        <v>2</v>
      </c>
      <c r="V3741">
        <v>1</v>
      </c>
      <c r="W3741" t="s">
        <v>1766</v>
      </c>
      <c r="X3741">
        <v>0</v>
      </c>
      <c r="Y3741">
        <v>0</v>
      </c>
      <c r="Z3741" s="1">
        <v>37437</v>
      </c>
      <c r="AA3741" s="1">
        <v>37437</v>
      </c>
      <c r="AB3741" t="s">
        <v>276</v>
      </c>
      <c r="AC3741" t="s">
        <v>1769</v>
      </c>
      <c r="AD3741" t="s">
        <v>285</v>
      </c>
      <c r="AE3741">
        <v>4.2500000000000003E-2</v>
      </c>
      <c r="AF3741">
        <v>8.2500000000000004E-2</v>
      </c>
      <c r="AG3741">
        <v>1</v>
      </c>
      <c r="AH3741">
        <v>0</v>
      </c>
      <c r="AI3741">
        <v>4</v>
      </c>
      <c r="AJ3741">
        <v>1</v>
      </c>
      <c r="AK3741">
        <v>3</v>
      </c>
      <c r="AL3741">
        <v>30</v>
      </c>
      <c r="BQ3741">
        <v>4.2500000000000003E-2</v>
      </c>
      <c r="BU3741">
        <v>4.2500000000000003E-2</v>
      </c>
      <c r="BV3741">
        <v>9559860</v>
      </c>
      <c r="BW3741">
        <v>9692000</v>
      </c>
      <c r="BX3741">
        <v>0.90200000000000002</v>
      </c>
      <c r="BY3741">
        <v>950000</v>
      </c>
      <c r="BZ3741">
        <v>0</v>
      </c>
      <c r="CA3741">
        <v>2175735</v>
      </c>
      <c r="CB3741">
        <v>96388.195000000007</v>
      </c>
      <c r="CC3741">
        <v>1</v>
      </c>
      <c r="CG3741">
        <v>0</v>
      </c>
      <c r="CH3741">
        <v>0</v>
      </c>
      <c r="CI3741">
        <v>0</v>
      </c>
      <c r="CL3741" t="s">
        <v>581</v>
      </c>
      <c r="CM3741">
        <v>12</v>
      </c>
      <c r="CN3741">
        <v>-7.8E-2</v>
      </c>
      <c r="CP3741">
        <v>-1.0999999999999999E-2</v>
      </c>
      <c r="CR3741">
        <v>5.1999999999999998E-2</v>
      </c>
      <c r="CU3741">
        <v>8.6999999999999994E-2</v>
      </c>
      <c r="DC3741">
        <v>0</v>
      </c>
      <c r="DD3741">
        <v>-7.3010000000000005E-2</v>
      </c>
      <c r="DE3741">
        <v>0</v>
      </c>
      <c r="DF3741">
        <v>0</v>
      </c>
      <c r="DG3741">
        <v>0</v>
      </c>
      <c r="DH3741">
        <v>0</v>
      </c>
      <c r="DL3741">
        <v>-356.37900000000002</v>
      </c>
      <c r="DM3741">
        <v>210098.08</v>
      </c>
      <c r="DN3741">
        <v>102777.75</v>
      </c>
      <c r="DS3741">
        <v>4780.1419999999998</v>
      </c>
      <c r="DT3741">
        <v>0</v>
      </c>
      <c r="DV3741">
        <v>317655.96999999997</v>
      </c>
      <c r="DW3741">
        <v>-744993.38</v>
      </c>
      <c r="EA3741">
        <v>147750.42000000001</v>
      </c>
      <c r="EK3741">
        <v>-26298.918000000001</v>
      </c>
      <c r="EM3741">
        <v>4737.0360000000001</v>
      </c>
      <c r="EN3741">
        <v>-2837.8150000000001</v>
      </c>
      <c r="EO3741">
        <v>-2481.4360000000001</v>
      </c>
      <c r="ER3741">
        <v>-303986.65999999997</v>
      </c>
      <c r="ES3741">
        <v>-427659.5</v>
      </c>
      <c r="ET3741">
        <v>-355422.16</v>
      </c>
      <c r="EU3741">
        <v>-51081.315999999999</v>
      </c>
      <c r="EV3741">
        <v>-1905.2829999999999</v>
      </c>
      <c r="EX3741">
        <v>-19250.740000000002</v>
      </c>
      <c r="FB3741">
        <v>-19212.728999999999</v>
      </c>
      <c r="FC3741">
        <v>-17079.48</v>
      </c>
      <c r="FE3741">
        <v>-4414.5550000000003</v>
      </c>
      <c r="FF3741">
        <v>-468366.25</v>
      </c>
      <c r="FH3741">
        <v>7112279</v>
      </c>
      <c r="FI3741">
        <v>7884632</v>
      </c>
      <c r="FJ3741">
        <v>102777.75</v>
      </c>
      <c r="FK3741">
        <v>4780.1419999999998</v>
      </c>
      <c r="FL3741">
        <v>-744993.38</v>
      </c>
      <c r="FM3741">
        <v>147750.42000000001</v>
      </c>
      <c r="FN3741">
        <v>-26298.918000000001</v>
      </c>
      <c r="FO3741">
        <v>1899.221</v>
      </c>
      <c r="FP3741">
        <v>-621642.63</v>
      </c>
      <c r="FQ3741">
        <v>-4414.5550000000003</v>
      </c>
      <c r="FR3741">
        <v>2003</v>
      </c>
      <c r="FS3741" t="s">
        <v>280</v>
      </c>
      <c r="FT3741">
        <v>2</v>
      </c>
      <c r="FU3741">
        <v>0.1177</v>
      </c>
      <c r="FV3741">
        <v>0.09</v>
      </c>
      <c r="FW3741">
        <v>2.7699999999999999E-2</v>
      </c>
      <c r="FX3741">
        <v>8.1699999999999995E-2</v>
      </c>
      <c r="FY3741">
        <v>0.17169999999999999</v>
      </c>
      <c r="FZ3741">
        <v>0.14000000000000001</v>
      </c>
      <c r="GA3741">
        <v>0.23</v>
      </c>
      <c r="GI3741">
        <v>0</v>
      </c>
      <c r="GJ3741">
        <v>0</v>
      </c>
      <c r="GK3741">
        <v>0</v>
      </c>
      <c r="GL3741">
        <v>0</v>
      </c>
      <c r="GN3741">
        <v>5.3999999999999999E-2</v>
      </c>
      <c r="GO3741">
        <v>5091</v>
      </c>
      <c r="GQ3741">
        <v>120254</v>
      </c>
      <c r="GR3741">
        <v>2175735</v>
      </c>
      <c r="GS3741">
        <v>45.7</v>
      </c>
      <c r="GT3741">
        <v>8.5</v>
      </c>
      <c r="GU3741">
        <v>18.093</v>
      </c>
      <c r="GV3741">
        <v>8423</v>
      </c>
      <c r="GX3741">
        <v>59349</v>
      </c>
      <c r="GY3741">
        <v>432217.06</v>
      </c>
      <c r="GZ3741">
        <v>73.3</v>
      </c>
      <c r="HA3741">
        <v>7.2830000000000004</v>
      </c>
      <c r="HB3741">
        <v>50253</v>
      </c>
      <c r="HC3741">
        <v>361577.41</v>
      </c>
      <c r="HD3741">
        <v>74.599999999999994</v>
      </c>
      <c r="HE3741">
        <v>7.1950000000000003</v>
      </c>
      <c r="HH3741">
        <v>50917.042999999998</v>
      </c>
      <c r="HI3741">
        <v>4005</v>
      </c>
      <c r="HK3741">
        <v>0</v>
      </c>
      <c r="HN3741">
        <v>188026</v>
      </c>
      <c r="HO3741">
        <v>0</v>
      </c>
      <c r="HP3741">
        <v>0</v>
      </c>
      <c r="HT3741">
        <v>4599342</v>
      </c>
      <c r="IE3741">
        <v>-7.8</v>
      </c>
      <c r="IF3741">
        <v>0</v>
      </c>
      <c r="II3741">
        <v>-0.14571999999999999</v>
      </c>
      <c r="IJ3741">
        <v>0.60099999999999998</v>
      </c>
      <c r="IK3741">
        <v>0.63</v>
      </c>
      <c r="IL3741">
        <v>9.0999999999999998E-2</v>
      </c>
      <c r="IM3741">
        <v>0.28000000000000003</v>
      </c>
      <c r="IN3741">
        <v>0.23</v>
      </c>
      <c r="IO3741">
        <v>-1.2E-2</v>
      </c>
      <c r="IP3741">
        <v>0.104</v>
      </c>
      <c r="IQ3741">
        <v>0.1</v>
      </c>
      <c r="IS3741">
        <v>0</v>
      </c>
      <c r="IT3741">
        <v>0</v>
      </c>
      <c r="IU3741">
        <v>-0.26200000000000001</v>
      </c>
      <c r="IV3741">
        <v>1.2E-2</v>
      </c>
      <c r="IW3741">
        <v>0.02</v>
      </c>
      <c r="IY3741">
        <v>0</v>
      </c>
      <c r="IZ3741">
        <v>0</v>
      </c>
      <c r="JB3741">
        <v>0</v>
      </c>
      <c r="JC3741">
        <v>0</v>
      </c>
      <c r="JD3741">
        <v>2.5999999999999999E-2</v>
      </c>
      <c r="JE3741">
        <v>3.0000000000000001E-3</v>
      </c>
      <c r="JF3741">
        <v>0.02</v>
      </c>
      <c r="JH3741">
        <v>0</v>
      </c>
      <c r="JI3741">
        <v>0</v>
      </c>
    </row>
    <row r="3742" spans="1:269" x14ac:dyDescent="0.35">
      <c r="A3742">
        <v>87</v>
      </c>
      <c r="B3742" t="s">
        <v>1765</v>
      </c>
      <c r="C3742">
        <v>2003</v>
      </c>
      <c r="D3742" s="3" t="str">
        <f>Table1[[#This Row],[ppd_id]]&amp;" "&amp;Table1[[#This Row],[fy]]</f>
        <v>87 2003</v>
      </c>
      <c r="E3742">
        <v>74</v>
      </c>
      <c r="F3742" t="s">
        <v>915</v>
      </c>
      <c r="H3742">
        <v>1</v>
      </c>
      <c r="I3742">
        <v>1937</v>
      </c>
      <c r="J3742">
        <v>0</v>
      </c>
      <c r="L3742">
        <v>0</v>
      </c>
      <c r="M3742" t="s">
        <v>881</v>
      </c>
      <c r="N3742" t="s">
        <v>882</v>
      </c>
      <c r="O3742" t="s">
        <v>882</v>
      </c>
      <c r="P3742">
        <v>1</v>
      </c>
      <c r="Q3742" t="s">
        <v>272</v>
      </c>
      <c r="R3742">
        <v>0</v>
      </c>
      <c r="S3742" t="s">
        <v>298</v>
      </c>
      <c r="T3742" t="s">
        <v>299</v>
      </c>
      <c r="U3742">
        <v>2</v>
      </c>
      <c r="V3742">
        <v>1</v>
      </c>
      <c r="W3742" t="s">
        <v>1766</v>
      </c>
      <c r="X3742">
        <v>0</v>
      </c>
      <c r="Y3742">
        <v>0</v>
      </c>
      <c r="Z3742" s="1">
        <v>37802</v>
      </c>
      <c r="AA3742" s="1">
        <v>37802</v>
      </c>
      <c r="AB3742" t="s">
        <v>276</v>
      </c>
      <c r="AC3742" t="s">
        <v>1769</v>
      </c>
      <c r="AD3742" t="s">
        <v>278</v>
      </c>
      <c r="AE3742">
        <v>3.7499999999999999E-2</v>
      </c>
      <c r="AF3742">
        <v>8.2500000000000004E-2</v>
      </c>
      <c r="AG3742">
        <v>1</v>
      </c>
      <c r="AH3742">
        <v>0</v>
      </c>
      <c r="AI3742">
        <v>4</v>
      </c>
      <c r="AJ3742">
        <v>1</v>
      </c>
      <c r="AK3742">
        <v>1</v>
      </c>
      <c r="AL3742">
        <v>30</v>
      </c>
      <c r="BQ3742">
        <v>4.2500000000000003E-2</v>
      </c>
      <c r="BU3742">
        <v>4.2500000000000003E-2</v>
      </c>
      <c r="BV3742">
        <v>8646000</v>
      </c>
      <c r="BW3742">
        <v>10336000</v>
      </c>
      <c r="BX3742">
        <v>0.83599999999999997</v>
      </c>
      <c r="BY3742">
        <v>1690000</v>
      </c>
      <c r="BZ3742">
        <v>0</v>
      </c>
      <c r="CA3742">
        <v>2302289</v>
      </c>
      <c r="CB3742">
        <v>165929.75</v>
      </c>
      <c r="CC3742">
        <v>1</v>
      </c>
      <c r="CG3742">
        <v>0</v>
      </c>
      <c r="CH3742">
        <v>0</v>
      </c>
      <c r="CI3742">
        <v>0</v>
      </c>
      <c r="CL3742" t="s">
        <v>581</v>
      </c>
      <c r="CM3742">
        <v>12</v>
      </c>
      <c r="CN3742">
        <v>1.7999999999999999E-2</v>
      </c>
      <c r="CP3742">
        <v>-4.2999999999999997E-2</v>
      </c>
      <c r="CR3742">
        <v>0.02</v>
      </c>
      <c r="CU3742">
        <v>7.9000000000000001E-2</v>
      </c>
      <c r="DC3742">
        <v>0</v>
      </c>
      <c r="DD3742">
        <v>-4.3619999999999999E-2</v>
      </c>
      <c r="DE3742">
        <v>0</v>
      </c>
      <c r="DF3742">
        <v>0</v>
      </c>
      <c r="DG3742">
        <v>0</v>
      </c>
      <c r="DH3742">
        <v>0</v>
      </c>
      <c r="DI3742">
        <v>-4.2999999999999997E-2</v>
      </c>
      <c r="DL3742">
        <v>-240.27699999999999</v>
      </c>
      <c r="DM3742">
        <v>225014.55</v>
      </c>
      <c r="DN3742">
        <v>183391.45</v>
      </c>
      <c r="DS3742">
        <v>3968.047</v>
      </c>
      <c r="DT3742">
        <v>0</v>
      </c>
      <c r="DV3742">
        <v>412374.03</v>
      </c>
      <c r="DW3742">
        <v>-29782.938999999998</v>
      </c>
      <c r="EA3742">
        <v>147695.69</v>
      </c>
      <c r="EK3742">
        <v>-27663.088</v>
      </c>
      <c r="EM3742">
        <v>2939.0810000000001</v>
      </c>
      <c r="EN3742">
        <v>-1431.92</v>
      </c>
      <c r="EO3742">
        <v>-1191.643</v>
      </c>
      <c r="ER3742">
        <v>504130.84</v>
      </c>
      <c r="ES3742">
        <v>-458861.59</v>
      </c>
      <c r="ET3742">
        <v>-382324.19</v>
      </c>
      <c r="EU3742">
        <v>-53859.559000000001</v>
      </c>
      <c r="EV3742">
        <v>-2027.422</v>
      </c>
      <c r="EX3742">
        <v>-20650.428</v>
      </c>
      <c r="FB3742">
        <v>-19575.615000000002</v>
      </c>
      <c r="FC3742">
        <v>-17710.548999999999</v>
      </c>
      <c r="FE3742">
        <v>-4885.777</v>
      </c>
      <c r="FF3742">
        <v>-501033.53</v>
      </c>
      <c r="FH3742">
        <v>7115376.5</v>
      </c>
      <c r="FI3742">
        <v>7112279</v>
      </c>
      <c r="FJ3742">
        <v>183391.45</v>
      </c>
      <c r="FK3742">
        <v>3968.047</v>
      </c>
      <c r="FL3742">
        <v>-29782.938999999998</v>
      </c>
      <c r="FM3742">
        <v>147695.69</v>
      </c>
      <c r="FN3742">
        <v>-27663.088</v>
      </c>
      <c r="FO3742">
        <v>1507.1610000000001</v>
      </c>
      <c r="FP3742">
        <v>91756.827999999994</v>
      </c>
      <c r="FQ3742">
        <v>-4885.777</v>
      </c>
      <c r="FR3742">
        <v>2004</v>
      </c>
      <c r="FS3742" t="s">
        <v>281</v>
      </c>
      <c r="FT3742">
        <v>8</v>
      </c>
      <c r="FU3742">
        <v>0.14410000000000001</v>
      </c>
      <c r="FV3742">
        <v>0.1</v>
      </c>
      <c r="FW3742">
        <v>4.41E-2</v>
      </c>
      <c r="FX3742">
        <v>9.0899999999999995E-2</v>
      </c>
      <c r="FY3742">
        <v>0.19089999999999999</v>
      </c>
      <c r="FZ3742">
        <v>0.14000000000000001</v>
      </c>
      <c r="GA3742">
        <v>0.24</v>
      </c>
      <c r="GI3742">
        <v>0</v>
      </c>
      <c r="GJ3742">
        <v>0</v>
      </c>
      <c r="GK3742">
        <v>0</v>
      </c>
      <c r="GL3742">
        <v>0</v>
      </c>
      <c r="GN3742">
        <v>4.6800000000000001E-2</v>
      </c>
      <c r="GO3742">
        <v>5126</v>
      </c>
      <c r="GQ3742">
        <v>122315</v>
      </c>
      <c r="GR3742">
        <v>2302288.75</v>
      </c>
      <c r="GS3742">
        <v>46</v>
      </c>
      <c r="GT3742">
        <v>8.6</v>
      </c>
      <c r="GU3742">
        <v>18.823</v>
      </c>
      <c r="GV3742">
        <v>8796</v>
      </c>
      <c r="GX3742">
        <v>59999</v>
      </c>
      <c r="GY3742">
        <v>461212</v>
      </c>
      <c r="GZ3742">
        <v>73.3</v>
      </c>
      <c r="HA3742">
        <v>7.6870000000000003</v>
      </c>
      <c r="HB3742">
        <v>50840</v>
      </c>
      <c r="HC3742">
        <v>386604.97</v>
      </c>
      <c r="HD3742">
        <v>74.7</v>
      </c>
      <c r="HE3742">
        <v>7.6040000000000001</v>
      </c>
      <c r="HH3742">
        <v>53886.629000000001</v>
      </c>
      <c r="HI3742">
        <v>4033</v>
      </c>
      <c r="HK3742">
        <v>0</v>
      </c>
      <c r="HN3742">
        <v>191110</v>
      </c>
      <c r="HO3742">
        <v>0</v>
      </c>
      <c r="HP3742">
        <v>0</v>
      </c>
      <c r="HT3742">
        <v>4880716</v>
      </c>
      <c r="IE3742">
        <v>1.7</v>
      </c>
      <c r="IF3742">
        <v>0</v>
      </c>
      <c r="II3742">
        <v>-1.9859999999999999E-2</v>
      </c>
      <c r="IJ3742">
        <v>0.65700000000000003</v>
      </c>
      <c r="IK3742">
        <v>0.62</v>
      </c>
      <c r="IL3742">
        <v>0.111</v>
      </c>
      <c r="IM3742">
        <v>0.22700000000000001</v>
      </c>
      <c r="IN3742">
        <v>0.23</v>
      </c>
      <c r="IO3742">
        <v>5.6000000000000001E-2</v>
      </c>
      <c r="IP3742">
        <v>9.6000000000000002E-2</v>
      </c>
      <c r="IQ3742">
        <v>0.1</v>
      </c>
      <c r="IS3742">
        <v>0</v>
      </c>
      <c r="IT3742">
        <v>0</v>
      </c>
      <c r="IU3742">
        <v>-0.18</v>
      </c>
      <c r="IV3742">
        <v>1.2999999999999999E-2</v>
      </c>
      <c r="IW3742">
        <v>0.03</v>
      </c>
      <c r="IY3742">
        <v>0</v>
      </c>
      <c r="IZ3742">
        <v>0</v>
      </c>
      <c r="JB3742">
        <v>0</v>
      </c>
      <c r="JC3742">
        <v>0</v>
      </c>
      <c r="JD3742">
        <v>1.2999999999999999E-2</v>
      </c>
      <c r="JE3742">
        <v>7.0000000000000001E-3</v>
      </c>
      <c r="JF3742">
        <v>0.02</v>
      </c>
      <c r="JH3742">
        <v>0</v>
      </c>
      <c r="JI3742">
        <v>0</v>
      </c>
    </row>
    <row r="3743" spans="1:269" x14ac:dyDescent="0.35">
      <c r="A3743">
        <v>87</v>
      </c>
      <c r="B3743" t="s">
        <v>1765</v>
      </c>
      <c r="C3743">
        <v>2004</v>
      </c>
      <c r="D3743" s="3" t="str">
        <f>Table1[[#This Row],[ppd_id]]&amp;" "&amp;Table1[[#This Row],[fy]]</f>
        <v>87 2004</v>
      </c>
      <c r="E3743">
        <v>74</v>
      </c>
      <c r="F3743" t="s">
        <v>915</v>
      </c>
      <c r="H3743">
        <v>1</v>
      </c>
      <c r="I3743">
        <v>1937</v>
      </c>
      <c r="J3743">
        <v>0</v>
      </c>
      <c r="L3743">
        <v>0</v>
      </c>
      <c r="M3743" t="s">
        <v>881</v>
      </c>
      <c r="N3743" t="s">
        <v>882</v>
      </c>
      <c r="O3743" t="s">
        <v>882</v>
      </c>
      <c r="P3743">
        <v>1</v>
      </c>
      <c r="Q3743" t="s">
        <v>272</v>
      </c>
      <c r="R3743">
        <v>0</v>
      </c>
      <c r="S3743" t="s">
        <v>298</v>
      </c>
      <c r="T3743" t="s">
        <v>299</v>
      </c>
      <c r="U3743">
        <v>2</v>
      </c>
      <c r="V3743">
        <v>1</v>
      </c>
      <c r="W3743" t="s">
        <v>1766</v>
      </c>
      <c r="X3743">
        <v>0</v>
      </c>
      <c r="Y3743">
        <v>0</v>
      </c>
      <c r="Z3743" s="1">
        <v>38168</v>
      </c>
      <c r="AA3743" s="1">
        <v>38168</v>
      </c>
      <c r="AB3743" t="s">
        <v>276</v>
      </c>
      <c r="AC3743" t="s">
        <v>1769</v>
      </c>
      <c r="AD3743" t="s">
        <v>278</v>
      </c>
      <c r="AE3743">
        <v>3.7499999999999999E-2</v>
      </c>
      <c r="AF3743">
        <v>8.2500000000000004E-2</v>
      </c>
      <c r="AG3743">
        <v>1</v>
      </c>
      <c r="AH3743">
        <v>0</v>
      </c>
      <c r="AI3743">
        <v>4</v>
      </c>
      <c r="AJ3743">
        <v>1</v>
      </c>
      <c r="AK3743">
        <v>1</v>
      </c>
      <c r="AL3743">
        <v>30</v>
      </c>
      <c r="BQ3743">
        <v>4.2500000000000003E-2</v>
      </c>
      <c r="BU3743">
        <v>4.2500000000000003E-2</v>
      </c>
      <c r="BV3743">
        <v>8550000</v>
      </c>
      <c r="BW3743">
        <v>10953000</v>
      </c>
      <c r="BX3743">
        <v>0.78100000000000003</v>
      </c>
      <c r="BY3743">
        <v>2403000</v>
      </c>
      <c r="BZ3743">
        <v>0</v>
      </c>
      <c r="CA3743">
        <v>2394000</v>
      </c>
      <c r="CB3743">
        <v>195852.94</v>
      </c>
      <c r="CC3743">
        <v>1</v>
      </c>
      <c r="CG3743">
        <v>0</v>
      </c>
      <c r="CH3743">
        <v>0</v>
      </c>
      <c r="CI3743">
        <v>0</v>
      </c>
      <c r="CL3743" t="s">
        <v>581</v>
      </c>
      <c r="CM3743">
        <v>12</v>
      </c>
      <c r="CN3743">
        <v>0.16500000000000001</v>
      </c>
      <c r="CP3743">
        <v>3.1E-2</v>
      </c>
      <c r="CR3743">
        <v>2.8000000000000001E-2</v>
      </c>
      <c r="CU3743">
        <v>9.5000000000000001E-2</v>
      </c>
      <c r="DC3743">
        <v>0</v>
      </c>
      <c r="DD3743">
        <v>4.7400000000000003E-3</v>
      </c>
      <c r="DE3743">
        <v>0</v>
      </c>
      <c r="DF3743">
        <v>0</v>
      </c>
      <c r="DG3743">
        <v>0</v>
      </c>
      <c r="DH3743">
        <v>0</v>
      </c>
      <c r="DI3743">
        <v>3.5000000000000003E-2</v>
      </c>
      <c r="DL3743">
        <v>-238.429</v>
      </c>
      <c r="DM3743">
        <v>258131.25</v>
      </c>
      <c r="DN3743">
        <v>214480.92</v>
      </c>
      <c r="DS3743">
        <v>4007.4789999999998</v>
      </c>
      <c r="DT3743">
        <v>0</v>
      </c>
      <c r="DV3743">
        <v>476619.66</v>
      </c>
      <c r="DW3743">
        <v>976334.06</v>
      </c>
      <c r="EA3743">
        <v>154475.16</v>
      </c>
      <c r="EK3743">
        <v>-30618.511999999999</v>
      </c>
      <c r="EM3743">
        <v>2597.7040000000002</v>
      </c>
      <c r="EN3743">
        <v>-1024.866</v>
      </c>
      <c r="EO3743">
        <v>-786.43700000000001</v>
      </c>
      <c r="ER3743">
        <v>1578383.3</v>
      </c>
      <c r="ES3743">
        <v>-494605.63</v>
      </c>
      <c r="ET3743">
        <v>-413743.81</v>
      </c>
      <c r="EU3743">
        <v>-56956.254000000001</v>
      </c>
      <c r="EV3743">
        <v>-2200.1469999999999</v>
      </c>
      <c r="EX3743">
        <v>-21705.434000000001</v>
      </c>
      <c r="FB3743">
        <v>-22090.603999999999</v>
      </c>
      <c r="FC3743">
        <v>-17450.153999999999</v>
      </c>
      <c r="FE3743">
        <v>-6251.9740000000002</v>
      </c>
      <c r="FF3743">
        <v>-540398.38</v>
      </c>
      <c r="FH3743">
        <v>8153361.5</v>
      </c>
      <c r="FI3743">
        <v>7115376.5</v>
      </c>
      <c r="FJ3743">
        <v>214480.92</v>
      </c>
      <c r="FK3743">
        <v>4007.4789999999998</v>
      </c>
      <c r="FL3743">
        <v>976334.06</v>
      </c>
      <c r="FM3743">
        <v>154475.16</v>
      </c>
      <c r="FN3743">
        <v>-30618.511999999999</v>
      </c>
      <c r="FO3743">
        <v>1572.838</v>
      </c>
      <c r="FP3743">
        <v>1101763.6000000001</v>
      </c>
      <c r="FQ3743">
        <v>-6251.9740000000002</v>
      </c>
      <c r="FR3743">
        <v>2005</v>
      </c>
      <c r="FS3743" t="s">
        <v>281</v>
      </c>
      <c r="FT3743">
        <v>8</v>
      </c>
      <c r="FU3743">
        <v>0.1588</v>
      </c>
      <c r="FV3743">
        <v>0.1</v>
      </c>
      <c r="FW3743">
        <v>5.8799999999999998E-2</v>
      </c>
      <c r="FX3743">
        <v>0.1057</v>
      </c>
      <c r="FY3743">
        <v>0.20569999999999999</v>
      </c>
      <c r="FZ3743">
        <v>0.14000000000000001</v>
      </c>
      <c r="GA3743">
        <v>0.24</v>
      </c>
      <c r="GI3743">
        <v>0</v>
      </c>
      <c r="GJ3743">
        <v>0</v>
      </c>
      <c r="GK3743">
        <v>0</v>
      </c>
      <c r="GL3743">
        <v>0</v>
      </c>
      <c r="GN3743">
        <v>4.6899999999999997E-2</v>
      </c>
      <c r="GO3743">
        <v>5180</v>
      </c>
      <c r="GQ3743">
        <v>123139</v>
      </c>
      <c r="GR3743">
        <v>2394125.25</v>
      </c>
      <c r="GS3743">
        <v>46.3</v>
      </c>
      <c r="GT3743">
        <v>8.8000000000000007</v>
      </c>
      <c r="GU3743">
        <v>19.442</v>
      </c>
      <c r="GV3743">
        <v>9121</v>
      </c>
      <c r="GX3743">
        <v>60569</v>
      </c>
      <c r="GY3743">
        <v>491618.84</v>
      </c>
      <c r="GZ3743">
        <v>73.5</v>
      </c>
      <c r="HA3743">
        <v>8.1170000000000009</v>
      </c>
      <c r="HB3743">
        <v>51323</v>
      </c>
      <c r="HC3743">
        <v>412910.38</v>
      </c>
      <c r="HD3743">
        <v>74.8</v>
      </c>
      <c r="HE3743">
        <v>8.0449999999999999</v>
      </c>
      <c r="HH3743">
        <v>56708.711000000003</v>
      </c>
      <c r="HI3743">
        <v>4066</v>
      </c>
      <c r="HK3743">
        <v>0</v>
      </c>
      <c r="HN3743">
        <v>192829</v>
      </c>
      <c r="HO3743">
        <v>0</v>
      </c>
      <c r="HP3743">
        <v>0</v>
      </c>
      <c r="HT3743">
        <v>5173265.5</v>
      </c>
      <c r="IE3743">
        <v>16.100000000000001</v>
      </c>
      <c r="IF3743">
        <v>0</v>
      </c>
      <c r="II3743">
        <v>0.23083000000000001</v>
      </c>
      <c r="IJ3743">
        <v>0.66300000000000003</v>
      </c>
      <c r="IK3743">
        <v>0.62</v>
      </c>
      <c r="IL3743">
        <v>1.2999999999999999E-2</v>
      </c>
      <c r="IM3743">
        <v>0.224</v>
      </c>
      <c r="IN3743">
        <v>0.23</v>
      </c>
      <c r="IO3743">
        <v>0.13200000000000001</v>
      </c>
      <c r="IP3743">
        <v>8.7999999999999995E-2</v>
      </c>
      <c r="IQ3743">
        <v>0.1</v>
      </c>
      <c r="IS3743">
        <v>0</v>
      </c>
      <c r="IT3743">
        <v>0</v>
      </c>
      <c r="IU3743">
        <v>8.5000000000000006E-2</v>
      </c>
      <c r="IV3743">
        <v>1.4999999999999999E-2</v>
      </c>
      <c r="IW3743">
        <v>0.03</v>
      </c>
      <c r="IY3743">
        <v>0</v>
      </c>
      <c r="IZ3743">
        <v>0</v>
      </c>
      <c r="JB3743">
        <v>0</v>
      </c>
      <c r="JC3743">
        <v>0</v>
      </c>
      <c r="JD3743">
        <v>0.01</v>
      </c>
      <c r="JE3743">
        <v>0.01</v>
      </c>
      <c r="JF3743">
        <v>0.02</v>
      </c>
      <c r="JH3743">
        <v>0</v>
      </c>
      <c r="JI3743">
        <v>0</v>
      </c>
    </row>
    <row r="3744" spans="1:269" x14ac:dyDescent="0.35">
      <c r="A3744">
        <v>87</v>
      </c>
      <c r="B3744" t="s">
        <v>1765</v>
      </c>
      <c r="C3744">
        <v>2005</v>
      </c>
      <c r="D3744" s="3" t="str">
        <f>Table1[[#This Row],[ppd_id]]&amp;" "&amp;Table1[[#This Row],[fy]]</f>
        <v>87 2005</v>
      </c>
      <c r="E3744">
        <v>74</v>
      </c>
      <c r="F3744" t="s">
        <v>915</v>
      </c>
      <c r="H3744">
        <v>1</v>
      </c>
      <c r="I3744">
        <v>1937</v>
      </c>
      <c r="J3744">
        <v>0</v>
      </c>
      <c r="L3744">
        <v>0</v>
      </c>
      <c r="M3744" t="s">
        <v>881</v>
      </c>
      <c r="N3744" t="s">
        <v>882</v>
      </c>
      <c r="O3744" t="s">
        <v>882</v>
      </c>
      <c r="P3744">
        <v>1</v>
      </c>
      <c r="Q3744" t="s">
        <v>272</v>
      </c>
      <c r="R3744">
        <v>0</v>
      </c>
      <c r="S3744" t="s">
        <v>298</v>
      </c>
      <c r="T3744" t="s">
        <v>299</v>
      </c>
      <c r="U3744">
        <v>2</v>
      </c>
      <c r="V3744">
        <v>1</v>
      </c>
      <c r="W3744" t="s">
        <v>1766</v>
      </c>
      <c r="X3744">
        <v>0</v>
      </c>
      <c r="Y3744">
        <v>0</v>
      </c>
      <c r="Z3744" s="1">
        <v>38533</v>
      </c>
      <c r="AA3744" s="1">
        <v>38533</v>
      </c>
      <c r="AB3744" t="s">
        <v>276</v>
      </c>
      <c r="AC3744" t="s">
        <v>1769</v>
      </c>
      <c r="AD3744" t="s">
        <v>278</v>
      </c>
      <c r="AE3744">
        <v>3.7499999999999999E-2</v>
      </c>
      <c r="AF3744">
        <v>8.2500000000000004E-2</v>
      </c>
      <c r="AG3744">
        <v>1</v>
      </c>
      <c r="AH3744">
        <v>0</v>
      </c>
      <c r="AI3744">
        <v>4</v>
      </c>
      <c r="AJ3744">
        <v>1</v>
      </c>
      <c r="AK3744">
        <v>1</v>
      </c>
      <c r="AL3744">
        <v>30</v>
      </c>
      <c r="BQ3744">
        <v>4.2500000000000003E-2</v>
      </c>
      <c r="BU3744">
        <v>4.2500000000000003E-2</v>
      </c>
      <c r="BV3744">
        <v>8780000</v>
      </c>
      <c r="BW3744">
        <v>11659000</v>
      </c>
      <c r="BX3744">
        <v>0.753</v>
      </c>
      <c r="BY3744">
        <v>2948000</v>
      </c>
      <c r="BZ3744">
        <v>0</v>
      </c>
      <c r="CA3744">
        <v>2453000</v>
      </c>
      <c r="CB3744">
        <v>239089.39</v>
      </c>
      <c r="CC3744">
        <v>1</v>
      </c>
      <c r="CG3744">
        <v>0</v>
      </c>
      <c r="CH3744">
        <v>0</v>
      </c>
      <c r="CI3744">
        <v>0</v>
      </c>
      <c r="CL3744" t="s">
        <v>581</v>
      </c>
      <c r="CM3744">
        <v>12</v>
      </c>
      <c r="CN3744">
        <v>0.105</v>
      </c>
      <c r="CP3744">
        <v>9.5000000000000001E-2</v>
      </c>
      <c r="CR3744">
        <v>2.4E-2</v>
      </c>
      <c r="CU3744">
        <v>8.8999999999999996E-2</v>
      </c>
      <c r="DC3744">
        <v>0</v>
      </c>
      <c r="DD3744">
        <v>2.4039999999999999E-2</v>
      </c>
      <c r="DE3744">
        <v>0</v>
      </c>
      <c r="DF3744">
        <v>0</v>
      </c>
      <c r="DG3744">
        <v>0</v>
      </c>
      <c r="DH3744">
        <v>0</v>
      </c>
      <c r="DI3744">
        <v>9.6000000000000002E-2</v>
      </c>
      <c r="DJ3744">
        <v>2.8000000000000001E-2</v>
      </c>
      <c r="DL3744">
        <v>-428.03899999999999</v>
      </c>
      <c r="DM3744">
        <v>262265.56</v>
      </c>
      <c r="DN3744">
        <v>256392.52</v>
      </c>
      <c r="DS3744">
        <v>5835.875</v>
      </c>
      <c r="DT3744">
        <v>0</v>
      </c>
      <c r="DV3744">
        <v>524493.93999999994</v>
      </c>
      <c r="DW3744">
        <v>618912.68999999994</v>
      </c>
      <c r="EA3744">
        <v>213654.7</v>
      </c>
      <c r="EK3744">
        <v>-38670.004000000001</v>
      </c>
      <c r="EM3744">
        <v>7153.9260000000004</v>
      </c>
      <c r="EN3744">
        <v>-5546.7659999999996</v>
      </c>
      <c r="EO3744">
        <v>-5118.7269999999999</v>
      </c>
      <c r="ER3744">
        <v>1319998.5</v>
      </c>
      <c r="ES3744">
        <v>-533714.93999999994</v>
      </c>
      <c r="ET3744">
        <v>-450815.41</v>
      </c>
      <c r="EU3744">
        <v>-59656.366999999998</v>
      </c>
      <c r="EX3744">
        <v>-23243.16</v>
      </c>
      <c r="FB3744">
        <v>-27112.817999999999</v>
      </c>
      <c r="FC3744">
        <v>-17433.937999999998</v>
      </c>
      <c r="FE3744">
        <v>-8209.3909999999996</v>
      </c>
      <c r="FF3744">
        <v>-586471.06000000006</v>
      </c>
      <c r="FH3744">
        <v>8886889</v>
      </c>
      <c r="FI3744">
        <v>8153361.5</v>
      </c>
      <c r="FJ3744">
        <v>256392.52</v>
      </c>
      <c r="FK3744">
        <v>5835.875</v>
      </c>
      <c r="FL3744">
        <v>618912.68999999994</v>
      </c>
      <c r="FM3744">
        <v>213654.7</v>
      </c>
      <c r="FN3744">
        <v>-38670.004000000001</v>
      </c>
      <c r="FO3744">
        <v>1607.16</v>
      </c>
      <c r="FP3744">
        <v>795504.56</v>
      </c>
      <c r="FQ3744">
        <v>-8209.3909999999996</v>
      </c>
      <c r="FR3744">
        <v>2006</v>
      </c>
      <c r="FS3744" t="s">
        <v>280</v>
      </c>
      <c r="FT3744">
        <v>2</v>
      </c>
      <c r="FU3744">
        <v>0.16969999999999999</v>
      </c>
      <c r="FV3744">
        <v>0.1</v>
      </c>
      <c r="FW3744">
        <v>6.9699999999999998E-2</v>
      </c>
      <c r="FX3744">
        <v>0.11700000000000001</v>
      </c>
      <c r="FY3744">
        <v>0.217</v>
      </c>
      <c r="FZ3744">
        <v>0.14000000000000001</v>
      </c>
      <c r="GA3744">
        <v>0.24</v>
      </c>
      <c r="GI3744">
        <v>0</v>
      </c>
      <c r="GJ3744">
        <v>0</v>
      </c>
      <c r="GK3744">
        <v>0</v>
      </c>
      <c r="GL3744">
        <v>0</v>
      </c>
      <c r="GN3744">
        <v>4.7300000000000002E-2</v>
      </c>
      <c r="GO3744">
        <v>5192</v>
      </c>
      <c r="GQ3744">
        <v>122855</v>
      </c>
      <c r="GR3744">
        <v>2452534.5</v>
      </c>
      <c r="GS3744">
        <v>46.7</v>
      </c>
      <c r="GT3744">
        <v>9</v>
      </c>
      <c r="GU3744">
        <v>19.963000000000001</v>
      </c>
      <c r="GV3744">
        <v>9519</v>
      </c>
      <c r="GX3744">
        <v>61433</v>
      </c>
      <c r="GY3744">
        <v>527931.93999999994</v>
      </c>
      <c r="GZ3744">
        <v>73.2</v>
      </c>
      <c r="HA3744">
        <v>8.593</v>
      </c>
      <c r="HB3744">
        <v>52090</v>
      </c>
      <c r="HC3744">
        <v>445247.94</v>
      </c>
      <c r="HD3744">
        <v>74.400000000000006</v>
      </c>
      <c r="HE3744">
        <v>8.548</v>
      </c>
      <c r="HH3744">
        <v>59199.375</v>
      </c>
      <c r="HI3744">
        <v>4151</v>
      </c>
      <c r="HK3744">
        <v>0</v>
      </c>
      <c r="HN3744">
        <v>193807</v>
      </c>
      <c r="HO3744">
        <v>0</v>
      </c>
      <c r="HP3744">
        <v>0</v>
      </c>
      <c r="HT3744">
        <v>5550872</v>
      </c>
      <c r="IE3744">
        <v>10.3</v>
      </c>
      <c r="IF3744">
        <v>0</v>
      </c>
      <c r="II3744">
        <v>0.10715</v>
      </c>
      <c r="IJ3744">
        <v>0.64300000000000002</v>
      </c>
      <c r="IK3744">
        <v>0.62</v>
      </c>
      <c r="IL3744">
        <v>7.0000000000000007E-2</v>
      </c>
      <c r="IM3744">
        <v>0.224</v>
      </c>
      <c r="IN3744">
        <v>0.23</v>
      </c>
      <c r="IO3744">
        <v>0.224</v>
      </c>
      <c r="IP3744">
        <v>0.10199999999999999</v>
      </c>
      <c r="IQ3744">
        <v>0.1</v>
      </c>
      <c r="IS3744">
        <v>0</v>
      </c>
      <c r="IT3744">
        <v>0</v>
      </c>
      <c r="IU3744">
        <v>7.6999999999999999E-2</v>
      </c>
      <c r="IV3744">
        <v>1.9E-2</v>
      </c>
      <c r="IW3744">
        <v>0.03</v>
      </c>
      <c r="IY3744">
        <v>0</v>
      </c>
      <c r="IZ3744">
        <v>0</v>
      </c>
      <c r="JB3744">
        <v>0</v>
      </c>
      <c r="JC3744">
        <v>0</v>
      </c>
      <c r="JD3744">
        <v>2.4E-2</v>
      </c>
      <c r="JE3744">
        <v>1.2E-2</v>
      </c>
      <c r="JF3744">
        <v>0.02</v>
      </c>
      <c r="JH3744">
        <v>0</v>
      </c>
      <c r="JI3744">
        <v>0</v>
      </c>
    </row>
    <row r="3745" spans="1:269" x14ac:dyDescent="0.35">
      <c r="A3745">
        <v>87</v>
      </c>
      <c r="B3745" t="s">
        <v>1765</v>
      </c>
      <c r="C3745">
        <v>2006</v>
      </c>
      <c r="D3745" s="3" t="str">
        <f>Table1[[#This Row],[ppd_id]]&amp;" "&amp;Table1[[#This Row],[fy]]</f>
        <v>87 2006</v>
      </c>
      <c r="E3745">
        <v>74</v>
      </c>
      <c r="F3745" t="s">
        <v>915</v>
      </c>
      <c r="H3745">
        <v>1</v>
      </c>
      <c r="I3745">
        <v>1937</v>
      </c>
      <c r="J3745">
        <v>0</v>
      </c>
      <c r="L3745">
        <v>0</v>
      </c>
      <c r="M3745" t="s">
        <v>881</v>
      </c>
      <c r="N3745" t="s">
        <v>882</v>
      </c>
      <c r="O3745" t="s">
        <v>882</v>
      </c>
      <c r="P3745">
        <v>1</v>
      </c>
      <c r="Q3745" t="s">
        <v>272</v>
      </c>
      <c r="R3745">
        <v>0</v>
      </c>
      <c r="S3745" t="s">
        <v>298</v>
      </c>
      <c r="T3745" t="s">
        <v>299</v>
      </c>
      <c r="U3745">
        <v>2</v>
      </c>
      <c r="V3745">
        <v>1</v>
      </c>
      <c r="W3745" t="s">
        <v>1766</v>
      </c>
      <c r="X3745">
        <v>0</v>
      </c>
      <c r="Y3745">
        <v>0</v>
      </c>
      <c r="Z3745" s="1">
        <v>38898</v>
      </c>
      <c r="AA3745" s="1">
        <v>38898</v>
      </c>
      <c r="AB3745" t="s">
        <v>276</v>
      </c>
      <c r="AC3745" t="s">
        <v>1770</v>
      </c>
      <c r="AD3745" t="s">
        <v>278</v>
      </c>
      <c r="AE3745">
        <v>3.5000000000000003E-2</v>
      </c>
      <c r="AF3745">
        <v>0.08</v>
      </c>
      <c r="AG3745">
        <v>1</v>
      </c>
      <c r="AH3745">
        <v>0</v>
      </c>
      <c r="AI3745">
        <v>4</v>
      </c>
      <c r="AJ3745">
        <v>1</v>
      </c>
      <c r="AK3745">
        <v>1</v>
      </c>
      <c r="AL3745">
        <v>30</v>
      </c>
      <c r="BQ3745">
        <v>0.04</v>
      </c>
      <c r="BU3745">
        <v>0.04</v>
      </c>
      <c r="BV3745">
        <v>9423000</v>
      </c>
      <c r="BW3745">
        <v>12327000</v>
      </c>
      <c r="BX3745">
        <v>0.76400000000000001</v>
      </c>
      <c r="BY3745">
        <v>2974000</v>
      </c>
      <c r="BZ3745">
        <v>0</v>
      </c>
      <c r="CA3745">
        <v>2553000</v>
      </c>
      <c r="CB3745">
        <v>272358.40999999997</v>
      </c>
      <c r="CC3745">
        <v>0.87</v>
      </c>
      <c r="CG3745">
        <v>0</v>
      </c>
      <c r="CH3745">
        <v>0</v>
      </c>
      <c r="CI3745">
        <v>0</v>
      </c>
      <c r="CL3745" t="s">
        <v>581</v>
      </c>
      <c r="CM3745">
        <v>12</v>
      </c>
      <c r="CN3745">
        <v>0.13200000000000001</v>
      </c>
      <c r="CP3745">
        <v>0.13400000000000001</v>
      </c>
      <c r="CR3745">
        <v>6.5000000000000002E-2</v>
      </c>
      <c r="CU3745">
        <v>8.5999999999999993E-2</v>
      </c>
      <c r="DC3745">
        <v>0</v>
      </c>
      <c r="DD3745">
        <v>4.129E-2</v>
      </c>
      <c r="DE3745">
        <v>0</v>
      </c>
      <c r="DF3745">
        <v>0</v>
      </c>
      <c r="DG3745">
        <v>0</v>
      </c>
      <c r="DH3745">
        <v>0</v>
      </c>
      <c r="DI3745">
        <v>0.13400000000000001</v>
      </c>
      <c r="DJ3745">
        <v>6.8000000000000005E-2</v>
      </c>
      <c r="DL3745">
        <v>-598.47</v>
      </c>
      <c r="DM3745">
        <v>272615.88</v>
      </c>
      <c r="DN3745">
        <v>235929.41</v>
      </c>
      <c r="DS3745">
        <v>4744.6120000000001</v>
      </c>
      <c r="DT3745">
        <v>0</v>
      </c>
      <c r="DV3745">
        <v>513289.88</v>
      </c>
      <c r="DW3745">
        <v>851177</v>
      </c>
      <c r="EA3745">
        <v>276816.59000000003</v>
      </c>
      <c r="EK3745">
        <v>-47253.421999999999</v>
      </c>
      <c r="EM3745">
        <v>27789.171999999999</v>
      </c>
      <c r="EN3745">
        <v>-25170.98</v>
      </c>
      <c r="EO3745">
        <v>-24572.51</v>
      </c>
      <c r="ER3745">
        <v>1596648.3</v>
      </c>
      <c r="ES3745">
        <v>-569027.75</v>
      </c>
      <c r="ET3745">
        <v>-481929.59</v>
      </c>
      <c r="EU3745">
        <v>-62669.472999999998</v>
      </c>
      <c r="EX3745">
        <v>-24428.703000000001</v>
      </c>
      <c r="FB3745">
        <v>-31037.062999999998</v>
      </c>
      <c r="FC3745">
        <v>-17471.937999999998</v>
      </c>
      <c r="FE3745">
        <v>-9975.0990000000002</v>
      </c>
      <c r="FF3745">
        <v>-627511.88</v>
      </c>
      <c r="FH3745">
        <v>9856025</v>
      </c>
      <c r="FI3745">
        <v>8886889</v>
      </c>
      <c r="FJ3745">
        <v>235929.41</v>
      </c>
      <c r="FK3745">
        <v>4744.6120000000001</v>
      </c>
      <c r="FL3745">
        <v>851177</v>
      </c>
      <c r="FM3745">
        <v>276816.59000000003</v>
      </c>
      <c r="FN3745">
        <v>-47253.421999999999</v>
      </c>
      <c r="FO3745">
        <v>2618.192</v>
      </c>
      <c r="FP3745">
        <v>1083358.5</v>
      </c>
      <c r="FQ3745">
        <v>-9975.0990000000002</v>
      </c>
      <c r="FR3745">
        <v>2007</v>
      </c>
      <c r="FS3745" t="s">
        <v>280</v>
      </c>
      <c r="FT3745">
        <v>2</v>
      </c>
      <c r="FU3745">
        <v>0.1673</v>
      </c>
      <c r="FV3745">
        <v>0.1</v>
      </c>
      <c r="FW3745">
        <v>6.7299999999999999E-2</v>
      </c>
      <c r="FX3745">
        <v>0.10680000000000001</v>
      </c>
      <c r="FY3745">
        <v>0.20680000000000001</v>
      </c>
      <c r="FZ3745">
        <v>0.14000000000000001</v>
      </c>
      <c r="GA3745">
        <v>0.24</v>
      </c>
      <c r="GI3745">
        <v>0</v>
      </c>
      <c r="GJ3745">
        <v>0</v>
      </c>
      <c r="GK3745">
        <v>0</v>
      </c>
      <c r="GL3745">
        <v>0</v>
      </c>
      <c r="GN3745">
        <v>3.95E-2</v>
      </c>
      <c r="GO3745">
        <v>5260</v>
      </c>
      <c r="GQ3745">
        <v>123266</v>
      </c>
      <c r="GR3745">
        <v>2553272.5</v>
      </c>
      <c r="GS3745">
        <v>47.1</v>
      </c>
      <c r="GT3745">
        <v>9.3000000000000007</v>
      </c>
      <c r="GU3745">
        <v>20.713999999999999</v>
      </c>
      <c r="GV3745">
        <v>10183</v>
      </c>
      <c r="GX3745">
        <v>62521</v>
      </c>
      <c r="GY3745">
        <v>566770.88</v>
      </c>
      <c r="GZ3745">
        <v>73.3</v>
      </c>
      <c r="HA3745">
        <v>9.0649999999999995</v>
      </c>
      <c r="HB3745">
        <v>53041</v>
      </c>
      <c r="HC3745">
        <v>478917.25</v>
      </c>
      <c r="HD3745">
        <v>74.5</v>
      </c>
      <c r="HE3745">
        <v>9.0289999999999999</v>
      </c>
      <c r="HH3745">
        <v>62845.66</v>
      </c>
      <c r="HI3745">
        <v>4220</v>
      </c>
      <c r="HK3745">
        <v>0</v>
      </c>
      <c r="HN3745">
        <v>195970</v>
      </c>
      <c r="HO3745">
        <v>0</v>
      </c>
      <c r="HP3745">
        <v>0</v>
      </c>
      <c r="HT3745">
        <v>6006232</v>
      </c>
      <c r="IE3745">
        <v>11</v>
      </c>
      <c r="IF3745">
        <v>0</v>
      </c>
      <c r="II3745">
        <v>0.16707</v>
      </c>
      <c r="IJ3745">
        <v>0.64700000000000002</v>
      </c>
      <c r="IK3745">
        <v>0.62</v>
      </c>
      <c r="IL3745">
        <v>4.0000000000000001E-3</v>
      </c>
      <c r="IM3745">
        <v>0.21</v>
      </c>
      <c r="IN3745">
        <v>0.23</v>
      </c>
      <c r="IO3745">
        <v>0.20699999999999999</v>
      </c>
      <c r="IP3745">
        <v>0.112</v>
      </c>
      <c r="IQ3745">
        <v>0.1</v>
      </c>
      <c r="IS3745">
        <v>0</v>
      </c>
      <c r="IT3745">
        <v>0</v>
      </c>
      <c r="IU3745">
        <v>0.23200000000000001</v>
      </c>
      <c r="IV3745">
        <v>2.5999999999999999E-2</v>
      </c>
      <c r="IW3745">
        <v>0.03</v>
      </c>
      <c r="IY3745">
        <v>0</v>
      </c>
      <c r="IZ3745">
        <v>0</v>
      </c>
      <c r="JB3745">
        <v>0</v>
      </c>
      <c r="JC3745">
        <v>0</v>
      </c>
      <c r="JD3745">
        <v>4.3999999999999997E-2</v>
      </c>
      <c r="JE3745">
        <v>5.0000000000000001E-3</v>
      </c>
      <c r="JF3745">
        <v>0.02</v>
      </c>
      <c r="JH3745">
        <v>0</v>
      </c>
      <c r="JI3745">
        <v>0</v>
      </c>
    </row>
    <row r="3746" spans="1:269" x14ac:dyDescent="0.35">
      <c r="A3746">
        <v>87</v>
      </c>
      <c r="B3746" t="s">
        <v>1765</v>
      </c>
      <c r="C3746">
        <v>2007</v>
      </c>
      <c r="D3746" s="3" t="str">
        <f>Table1[[#This Row],[ppd_id]]&amp;" "&amp;Table1[[#This Row],[fy]]</f>
        <v>87 2007</v>
      </c>
      <c r="E3746">
        <v>74</v>
      </c>
      <c r="F3746" t="s">
        <v>915</v>
      </c>
      <c r="H3746">
        <v>1</v>
      </c>
      <c r="I3746">
        <v>1937</v>
      </c>
      <c r="J3746">
        <v>0</v>
      </c>
      <c r="L3746">
        <v>0</v>
      </c>
      <c r="M3746" t="s">
        <v>881</v>
      </c>
      <c r="N3746" t="s">
        <v>882</v>
      </c>
      <c r="O3746" t="s">
        <v>882</v>
      </c>
      <c r="P3746">
        <v>1</v>
      </c>
      <c r="Q3746" t="s">
        <v>272</v>
      </c>
      <c r="R3746">
        <v>0</v>
      </c>
      <c r="S3746" t="s">
        <v>298</v>
      </c>
      <c r="T3746" t="s">
        <v>299</v>
      </c>
      <c r="U3746">
        <v>2</v>
      </c>
      <c r="V3746">
        <v>1</v>
      </c>
      <c r="W3746" t="s">
        <v>1766</v>
      </c>
      <c r="X3746">
        <v>0</v>
      </c>
      <c r="Y3746">
        <v>0</v>
      </c>
      <c r="Z3746" s="1">
        <v>39263</v>
      </c>
      <c r="AA3746" s="1">
        <v>39263</v>
      </c>
      <c r="AB3746" t="s">
        <v>276</v>
      </c>
      <c r="AC3746" t="s">
        <v>514</v>
      </c>
      <c r="AD3746" t="s">
        <v>278</v>
      </c>
      <c r="AE3746">
        <v>3.5000000000000003E-2</v>
      </c>
      <c r="AF3746">
        <v>0.08</v>
      </c>
      <c r="AG3746">
        <v>1</v>
      </c>
      <c r="AH3746">
        <v>0</v>
      </c>
      <c r="AI3746">
        <v>4</v>
      </c>
      <c r="AJ3746">
        <v>1</v>
      </c>
      <c r="AK3746">
        <v>1</v>
      </c>
      <c r="AL3746">
        <v>29</v>
      </c>
      <c r="BQ3746">
        <v>0.04</v>
      </c>
      <c r="BU3746">
        <v>0.04</v>
      </c>
      <c r="BV3746">
        <v>10513000</v>
      </c>
      <c r="BW3746">
        <v>13004000</v>
      </c>
      <c r="BX3746">
        <v>0.80800000000000005</v>
      </c>
      <c r="BY3746">
        <v>2562000</v>
      </c>
      <c r="BZ3746">
        <v>0</v>
      </c>
      <c r="CA3746">
        <v>2603000</v>
      </c>
      <c r="CB3746">
        <v>260779.63</v>
      </c>
      <c r="CC3746">
        <v>0.9</v>
      </c>
      <c r="CG3746">
        <v>0</v>
      </c>
      <c r="CH3746">
        <v>0</v>
      </c>
      <c r="CI3746">
        <v>0</v>
      </c>
      <c r="CL3746" t="s">
        <v>767</v>
      </c>
      <c r="CM3746">
        <v>5</v>
      </c>
      <c r="CN3746">
        <v>0.193</v>
      </c>
      <c r="CP3746">
        <v>0.14299999999999999</v>
      </c>
      <c r="CR3746">
        <v>0.121</v>
      </c>
      <c r="CU3746">
        <v>8.5999999999999993E-2</v>
      </c>
      <c r="DC3746">
        <v>0</v>
      </c>
      <c r="DD3746">
        <v>6.1719999999999997E-2</v>
      </c>
      <c r="DE3746">
        <v>0</v>
      </c>
      <c r="DF3746">
        <v>0</v>
      </c>
      <c r="DG3746">
        <v>0</v>
      </c>
      <c r="DH3746">
        <v>0</v>
      </c>
      <c r="DI3746">
        <v>0.14299999999999999</v>
      </c>
      <c r="DJ3746">
        <v>0.123</v>
      </c>
      <c r="DL3746">
        <v>-619.88599999999997</v>
      </c>
      <c r="DM3746">
        <v>276759.38</v>
      </c>
      <c r="DN3746">
        <v>233916.97</v>
      </c>
      <c r="DT3746">
        <v>0</v>
      </c>
      <c r="DV3746">
        <v>510676.34</v>
      </c>
      <c r="DW3746">
        <v>1622886.3999999999</v>
      </c>
      <c r="EA3746">
        <v>296961.69</v>
      </c>
      <c r="EK3746">
        <v>-55293.16</v>
      </c>
      <c r="EM3746">
        <v>40683.663999999997</v>
      </c>
      <c r="EN3746">
        <v>-37746.273000000001</v>
      </c>
      <c r="EO3746">
        <v>-37126.387000000002</v>
      </c>
      <c r="ER3746">
        <v>2378168.7999999998</v>
      </c>
      <c r="ES3746">
        <v>-606753.38</v>
      </c>
      <c r="ET3746">
        <v>-514824.47</v>
      </c>
      <c r="EU3746">
        <v>-66278.491999999998</v>
      </c>
      <c r="EX3746">
        <v>-25650.403999999999</v>
      </c>
      <c r="FB3746">
        <v>-33638.741999999998</v>
      </c>
      <c r="FC3746">
        <v>-17511.740000000002</v>
      </c>
      <c r="FE3746">
        <v>-4957.192</v>
      </c>
      <c r="FF3746">
        <v>-662861.06000000006</v>
      </c>
      <c r="FH3746">
        <v>11571333</v>
      </c>
      <c r="FI3746">
        <v>9856025</v>
      </c>
      <c r="FJ3746">
        <v>233916.97</v>
      </c>
      <c r="FL3746">
        <v>1622886.3999999999</v>
      </c>
      <c r="FM3746">
        <v>296961.69</v>
      </c>
      <c r="FN3746">
        <v>-55293.16</v>
      </c>
      <c r="FO3746">
        <v>2937.3910000000001</v>
      </c>
      <c r="FP3746">
        <v>1867492.3</v>
      </c>
      <c r="FQ3746">
        <v>-4957.192</v>
      </c>
      <c r="FR3746">
        <v>2008</v>
      </c>
      <c r="FS3746" t="s">
        <v>280</v>
      </c>
      <c r="FT3746">
        <v>2</v>
      </c>
      <c r="FU3746">
        <v>0.15840000000000001</v>
      </c>
      <c r="FV3746">
        <v>0.1</v>
      </c>
      <c r="FW3746">
        <v>5.8400000000000001E-2</v>
      </c>
      <c r="FX3746">
        <v>9.8199999999999996E-2</v>
      </c>
      <c r="FY3746">
        <v>0.19819999999999999</v>
      </c>
      <c r="FZ3746">
        <v>0.14000000000000001</v>
      </c>
      <c r="GA3746">
        <v>0.24</v>
      </c>
      <c r="GI3746">
        <v>0</v>
      </c>
      <c r="GJ3746">
        <v>0</v>
      </c>
      <c r="GK3746">
        <v>0</v>
      </c>
      <c r="GL3746">
        <v>0</v>
      </c>
      <c r="GN3746">
        <v>3.9800000000000002E-2</v>
      </c>
      <c r="GO3746">
        <v>5294</v>
      </c>
      <c r="GQ3746">
        <v>123013</v>
      </c>
      <c r="GR3746">
        <v>2603300.25</v>
      </c>
      <c r="GS3746">
        <v>47.5</v>
      </c>
      <c r="GT3746">
        <v>9.4</v>
      </c>
      <c r="GU3746">
        <v>21.163</v>
      </c>
      <c r="GV3746">
        <v>10681</v>
      </c>
      <c r="GX3746">
        <v>63529</v>
      </c>
      <c r="GY3746">
        <v>607386.13</v>
      </c>
      <c r="GZ3746">
        <v>73.8</v>
      </c>
      <c r="HA3746">
        <v>9.5609999999999999</v>
      </c>
      <c r="HB3746">
        <v>54000</v>
      </c>
      <c r="HC3746">
        <v>515226.34</v>
      </c>
      <c r="HD3746">
        <v>75</v>
      </c>
      <c r="HE3746">
        <v>9.5410000000000004</v>
      </c>
      <c r="HH3746">
        <v>66210.656000000003</v>
      </c>
      <c r="HI3746">
        <v>4235</v>
      </c>
      <c r="HK3746">
        <v>0</v>
      </c>
      <c r="HN3746">
        <v>197223</v>
      </c>
      <c r="HO3746">
        <v>0</v>
      </c>
      <c r="HP3746">
        <v>0</v>
      </c>
      <c r="HT3746">
        <v>6413163.5</v>
      </c>
      <c r="IA3746">
        <v>12097591</v>
      </c>
      <c r="IE3746">
        <v>18</v>
      </c>
      <c r="IF3746">
        <v>0</v>
      </c>
      <c r="II3746">
        <v>0.26723999999999998</v>
      </c>
      <c r="IJ3746">
        <v>0.622</v>
      </c>
      <c r="IK3746">
        <v>0.57999999999999996</v>
      </c>
      <c r="IL3746">
        <v>6.6000000000000003E-2</v>
      </c>
      <c r="IM3746">
        <v>0.23400000000000001</v>
      </c>
      <c r="IN3746">
        <v>0.24</v>
      </c>
      <c r="IO3746">
        <v>0.14299999999999999</v>
      </c>
      <c r="IP3746">
        <v>9.8000000000000004E-2</v>
      </c>
      <c r="IQ3746">
        <v>0.1</v>
      </c>
      <c r="IS3746">
        <v>0</v>
      </c>
      <c r="IT3746">
        <v>0</v>
      </c>
      <c r="IU3746">
        <v>0.22500000000000001</v>
      </c>
      <c r="IV3746">
        <v>3.5999999999999997E-2</v>
      </c>
      <c r="IW3746">
        <v>7.0000000000000007E-2</v>
      </c>
      <c r="IY3746">
        <v>0</v>
      </c>
      <c r="IZ3746">
        <v>0</v>
      </c>
      <c r="JB3746">
        <v>0</v>
      </c>
      <c r="JC3746">
        <v>0</v>
      </c>
      <c r="JD3746">
        <v>5.5E-2</v>
      </c>
      <c r="JE3746">
        <v>0.01</v>
      </c>
      <c r="JF3746">
        <v>0.01</v>
      </c>
      <c r="JH3746">
        <v>0</v>
      </c>
      <c r="JI3746">
        <v>0</v>
      </c>
    </row>
    <row r="3747" spans="1:269" x14ac:dyDescent="0.35">
      <c r="A3747">
        <v>87</v>
      </c>
      <c r="B3747" t="s">
        <v>1765</v>
      </c>
      <c r="C3747">
        <v>2008</v>
      </c>
      <c r="D3747" s="3" t="str">
        <f>Table1[[#This Row],[ppd_id]]&amp;" "&amp;Table1[[#This Row],[fy]]</f>
        <v>87 2008</v>
      </c>
      <c r="E3747">
        <v>74</v>
      </c>
      <c r="F3747" t="s">
        <v>915</v>
      </c>
      <c r="H3747">
        <v>1</v>
      </c>
      <c r="I3747">
        <v>1937</v>
      </c>
      <c r="J3747">
        <v>0</v>
      </c>
      <c r="L3747">
        <v>0</v>
      </c>
      <c r="M3747" t="s">
        <v>881</v>
      </c>
      <c r="N3747" t="s">
        <v>882</v>
      </c>
      <c r="O3747" t="s">
        <v>882</v>
      </c>
      <c r="P3747">
        <v>1</v>
      </c>
      <c r="Q3747" t="s">
        <v>272</v>
      </c>
      <c r="R3747">
        <v>0</v>
      </c>
      <c r="S3747" t="s">
        <v>298</v>
      </c>
      <c r="T3747" t="s">
        <v>299</v>
      </c>
      <c r="U3747">
        <v>2</v>
      </c>
      <c r="V3747">
        <v>1</v>
      </c>
      <c r="W3747" t="s">
        <v>1766</v>
      </c>
      <c r="X3747">
        <v>0</v>
      </c>
      <c r="Y3747">
        <v>0</v>
      </c>
      <c r="Z3747" s="1">
        <v>39629</v>
      </c>
      <c r="AA3747" s="1">
        <v>39629</v>
      </c>
      <c r="AB3747" t="s">
        <v>276</v>
      </c>
      <c r="AC3747" t="s">
        <v>514</v>
      </c>
      <c r="AD3747" t="s">
        <v>285</v>
      </c>
      <c r="AE3747">
        <v>3.5000000000000003E-2</v>
      </c>
      <c r="AF3747">
        <v>0.08</v>
      </c>
      <c r="AG3747">
        <v>1</v>
      </c>
      <c r="AH3747">
        <v>0</v>
      </c>
      <c r="AI3747">
        <v>4</v>
      </c>
      <c r="AJ3747">
        <v>1</v>
      </c>
      <c r="AK3747">
        <v>3</v>
      </c>
      <c r="AL3747">
        <v>28</v>
      </c>
      <c r="BQ3747">
        <v>0.04</v>
      </c>
      <c r="BU3747">
        <v>0.04</v>
      </c>
      <c r="BV3747">
        <v>11218000</v>
      </c>
      <c r="BW3747">
        <v>13674000</v>
      </c>
      <c r="BX3747">
        <v>0.82</v>
      </c>
      <c r="BY3747">
        <v>2456000</v>
      </c>
      <c r="BZ3747">
        <v>0</v>
      </c>
      <c r="CA3747">
        <v>2873000</v>
      </c>
      <c r="CB3747">
        <v>242314.84</v>
      </c>
      <c r="CC3747">
        <v>1</v>
      </c>
      <c r="CG3747">
        <v>0</v>
      </c>
      <c r="CH3747">
        <v>0</v>
      </c>
      <c r="CI3747">
        <v>0</v>
      </c>
      <c r="CL3747" t="s">
        <v>767</v>
      </c>
      <c r="CM3747">
        <v>5</v>
      </c>
      <c r="CN3747">
        <v>-5.2999999999999999E-2</v>
      </c>
      <c r="CP3747">
        <v>8.5999999999999993E-2</v>
      </c>
      <c r="CR3747">
        <v>0.105</v>
      </c>
      <c r="CU3747">
        <v>6.2E-2</v>
      </c>
      <c r="DC3747">
        <v>0</v>
      </c>
      <c r="DD3747">
        <v>4.6649999999999997E-2</v>
      </c>
      <c r="DE3747">
        <v>0</v>
      </c>
      <c r="DF3747">
        <v>0</v>
      </c>
      <c r="DG3747">
        <v>0</v>
      </c>
      <c r="DH3747">
        <v>0</v>
      </c>
      <c r="DI3747">
        <v>9.0999999999999998E-2</v>
      </c>
      <c r="DJ3747">
        <v>0.108</v>
      </c>
      <c r="DL3747">
        <v>-901.62099999999998</v>
      </c>
      <c r="DM3747">
        <v>284910.5</v>
      </c>
      <c r="DN3747">
        <v>259394.72</v>
      </c>
      <c r="DT3747">
        <v>0</v>
      </c>
      <c r="DV3747">
        <v>544305.18999999994</v>
      </c>
      <c r="DW3747">
        <v>-1004879.9</v>
      </c>
      <c r="EA3747">
        <v>342030.66</v>
      </c>
      <c r="EK3747">
        <v>-73403.429999999993</v>
      </c>
      <c r="EM3747">
        <v>36312.101999999999</v>
      </c>
      <c r="EN3747">
        <v>-31586.859</v>
      </c>
      <c r="EO3747">
        <v>-30685.238000000001</v>
      </c>
      <c r="ER3747">
        <v>-187222.27</v>
      </c>
      <c r="ES3747">
        <v>-650991.5</v>
      </c>
      <c r="ET3747">
        <v>-554521.06000000006</v>
      </c>
      <c r="EU3747">
        <v>-69632.983999999997</v>
      </c>
      <c r="EX3747">
        <v>-26837.463</v>
      </c>
      <c r="FB3747">
        <v>-38907.917999999998</v>
      </c>
      <c r="FC3747">
        <v>-17652.664000000001</v>
      </c>
      <c r="FE3747">
        <v>-4723.3029999999999</v>
      </c>
      <c r="FF3747">
        <v>-712275.38</v>
      </c>
      <c r="FH3747">
        <v>10646564</v>
      </c>
      <c r="FI3747">
        <v>11546062</v>
      </c>
      <c r="FJ3747">
        <v>259394.72</v>
      </c>
      <c r="FL3747">
        <v>-1004879.9</v>
      </c>
      <c r="FM3747">
        <v>342030.66</v>
      </c>
      <c r="FN3747">
        <v>-73403.429999999993</v>
      </c>
      <c r="FO3747">
        <v>4725.2420000000002</v>
      </c>
      <c r="FP3747">
        <v>-731527.44</v>
      </c>
      <c r="FQ3747">
        <v>-4723.3029999999999</v>
      </c>
      <c r="FR3747">
        <v>2009</v>
      </c>
      <c r="FS3747" t="s">
        <v>282</v>
      </c>
      <c r="FT3747">
        <v>3</v>
      </c>
      <c r="FU3747">
        <v>0.14080000000000001</v>
      </c>
      <c r="FV3747">
        <v>0.1</v>
      </c>
      <c r="FW3747">
        <v>4.0800000000000003E-2</v>
      </c>
      <c r="FX3747">
        <v>9.8400000000000001E-2</v>
      </c>
      <c r="FY3747">
        <v>0.19839999999999999</v>
      </c>
      <c r="FZ3747">
        <v>0.14000000000000001</v>
      </c>
      <c r="GA3747">
        <v>0.24</v>
      </c>
      <c r="GI3747">
        <v>0</v>
      </c>
      <c r="GJ3747">
        <v>0</v>
      </c>
      <c r="GK3747">
        <v>0</v>
      </c>
      <c r="GL3747">
        <v>0</v>
      </c>
      <c r="GN3747">
        <v>5.7599999999999998E-2</v>
      </c>
      <c r="GO3747">
        <v>5315</v>
      </c>
      <c r="GQ3747">
        <v>124370</v>
      </c>
      <c r="GR3747">
        <v>2651801</v>
      </c>
      <c r="GS3747">
        <v>47.6</v>
      </c>
      <c r="GT3747">
        <v>9.4</v>
      </c>
      <c r="GU3747">
        <v>21.321999999999999</v>
      </c>
      <c r="GV3747">
        <v>11257</v>
      </c>
      <c r="GX3747">
        <v>64818</v>
      </c>
      <c r="GY3747">
        <v>652373.56000000006</v>
      </c>
      <c r="GZ3747">
        <v>73.400000000000006</v>
      </c>
      <c r="HA3747">
        <v>10.065</v>
      </c>
      <c r="HB3747">
        <v>55244</v>
      </c>
      <c r="HC3747">
        <v>555630.81000000006</v>
      </c>
      <c r="HD3747">
        <v>74.5</v>
      </c>
      <c r="HE3747">
        <v>10.058</v>
      </c>
      <c r="HH3747">
        <v>69475.116999999998</v>
      </c>
      <c r="HI3747">
        <v>4259</v>
      </c>
      <c r="HK3747">
        <v>0</v>
      </c>
      <c r="HN3747">
        <v>200445</v>
      </c>
      <c r="HO3747">
        <v>0</v>
      </c>
      <c r="HP3747">
        <v>0</v>
      </c>
      <c r="HT3747">
        <v>6872966.5</v>
      </c>
      <c r="IA3747">
        <v>11186151</v>
      </c>
      <c r="IE3747">
        <v>-4.5999999999999996</v>
      </c>
      <c r="IF3747">
        <v>0</v>
      </c>
      <c r="II3747">
        <v>-0.12277</v>
      </c>
      <c r="IJ3747">
        <v>0.56699999999999995</v>
      </c>
      <c r="IK3747">
        <v>0.57999999999999996</v>
      </c>
      <c r="IL3747">
        <v>3.2000000000000001E-2</v>
      </c>
      <c r="IM3747">
        <v>0.245</v>
      </c>
      <c r="IN3747">
        <v>0.24</v>
      </c>
      <c r="IO3747">
        <v>8.3000000000000004E-2</v>
      </c>
      <c r="IP3747">
        <v>0.11799999999999999</v>
      </c>
      <c r="IQ3747">
        <v>0.1</v>
      </c>
      <c r="IS3747">
        <v>0</v>
      </c>
      <c r="IT3747">
        <v>0</v>
      </c>
      <c r="IU3747">
        <v>0.19</v>
      </c>
      <c r="IV3747">
        <v>5.8999999999999997E-2</v>
      </c>
      <c r="IW3747">
        <v>7.0000000000000007E-2</v>
      </c>
      <c r="IY3747">
        <v>0</v>
      </c>
      <c r="IZ3747">
        <v>0</v>
      </c>
      <c r="JB3747">
        <v>0</v>
      </c>
      <c r="JC3747">
        <v>0</v>
      </c>
      <c r="JD3747">
        <v>4.3999999999999997E-2</v>
      </c>
      <c r="JE3747">
        <v>1.0999999999999999E-2</v>
      </c>
      <c r="JF3747">
        <v>0.01</v>
      </c>
      <c r="JH3747">
        <v>0</v>
      </c>
      <c r="JI3747">
        <v>0</v>
      </c>
    </row>
    <row r="3748" spans="1:269" x14ac:dyDescent="0.35">
      <c r="A3748">
        <v>87</v>
      </c>
      <c r="B3748" t="s">
        <v>1765</v>
      </c>
      <c r="C3748">
        <v>2009</v>
      </c>
      <c r="D3748" s="3" t="str">
        <f>Table1[[#This Row],[ppd_id]]&amp;" "&amp;Table1[[#This Row],[fy]]</f>
        <v>87 2009</v>
      </c>
      <c r="E3748">
        <v>74</v>
      </c>
      <c r="F3748" t="s">
        <v>915</v>
      </c>
      <c r="H3748">
        <v>1</v>
      </c>
      <c r="I3748">
        <v>1937</v>
      </c>
      <c r="J3748">
        <v>0</v>
      </c>
      <c r="L3748">
        <v>0</v>
      </c>
      <c r="M3748" t="s">
        <v>881</v>
      </c>
      <c r="N3748" t="s">
        <v>882</v>
      </c>
      <c r="O3748" t="s">
        <v>882</v>
      </c>
      <c r="P3748">
        <v>1</v>
      </c>
      <c r="Q3748" t="s">
        <v>272</v>
      </c>
      <c r="R3748">
        <v>0</v>
      </c>
      <c r="S3748" t="s">
        <v>298</v>
      </c>
      <c r="T3748" t="s">
        <v>299</v>
      </c>
      <c r="U3748">
        <v>2</v>
      </c>
      <c r="V3748">
        <v>1</v>
      </c>
      <c r="W3748" t="s">
        <v>1766</v>
      </c>
      <c r="X3748">
        <v>0</v>
      </c>
      <c r="Y3748">
        <v>0</v>
      </c>
      <c r="Z3748" s="1">
        <v>39994</v>
      </c>
      <c r="AA3748" s="1">
        <v>39994</v>
      </c>
      <c r="AB3748" t="s">
        <v>276</v>
      </c>
      <c r="AC3748" t="s">
        <v>514</v>
      </c>
      <c r="AD3748" t="s">
        <v>285</v>
      </c>
      <c r="AE3748">
        <v>3.5000000000000003E-2</v>
      </c>
      <c r="AF3748">
        <v>0.08</v>
      </c>
      <c r="AG3748">
        <v>1</v>
      </c>
      <c r="AH3748">
        <v>0</v>
      </c>
      <c r="AI3748">
        <v>4</v>
      </c>
      <c r="AJ3748">
        <v>1</v>
      </c>
      <c r="AK3748">
        <v>3</v>
      </c>
      <c r="AL3748">
        <v>30</v>
      </c>
      <c r="BQ3748">
        <v>0.04</v>
      </c>
      <c r="BU3748">
        <v>0.04</v>
      </c>
      <c r="BV3748">
        <v>9704000</v>
      </c>
      <c r="BW3748">
        <v>14190000</v>
      </c>
      <c r="BX3748">
        <v>0.68400000000000005</v>
      </c>
      <c r="BY3748">
        <v>4486000</v>
      </c>
      <c r="BZ3748">
        <v>0</v>
      </c>
      <c r="CA3748">
        <v>2787000</v>
      </c>
      <c r="CB3748">
        <v>268645.84000000003</v>
      </c>
      <c r="CC3748">
        <v>1</v>
      </c>
      <c r="CG3748">
        <v>0</v>
      </c>
      <c r="CH3748">
        <v>0</v>
      </c>
      <c r="CI3748">
        <v>0</v>
      </c>
      <c r="CL3748" t="s">
        <v>767</v>
      </c>
      <c r="CM3748">
        <v>5</v>
      </c>
      <c r="CN3748">
        <v>-0.218</v>
      </c>
      <c r="CP3748">
        <v>-4.1000000000000002E-2</v>
      </c>
      <c r="CR3748">
        <v>0.02</v>
      </c>
      <c r="CU3748">
        <v>2.4E-2</v>
      </c>
      <c r="DC3748">
        <v>0</v>
      </c>
      <c r="DD3748">
        <v>1.3299999999999999E-2</v>
      </c>
      <c r="DE3748">
        <v>0</v>
      </c>
      <c r="DF3748">
        <v>0</v>
      </c>
      <c r="DG3748">
        <v>0</v>
      </c>
      <c r="DH3748">
        <v>0</v>
      </c>
      <c r="DI3748">
        <v>-2.5999999999999999E-2</v>
      </c>
      <c r="DJ3748">
        <v>3.2000000000000001E-2</v>
      </c>
      <c r="DL3748">
        <v>-860.25800000000004</v>
      </c>
      <c r="DM3748">
        <v>295788.56</v>
      </c>
      <c r="DN3748">
        <v>268645.84000000003</v>
      </c>
      <c r="DT3748">
        <v>0</v>
      </c>
      <c r="DV3748">
        <v>564434.38</v>
      </c>
      <c r="DW3748">
        <v>-2597109.2999999998</v>
      </c>
      <c r="EA3748">
        <v>257786.94</v>
      </c>
      <c r="EK3748">
        <v>-63289.059000000001</v>
      </c>
      <c r="EM3748">
        <v>-25595.918000000001</v>
      </c>
      <c r="EN3748">
        <v>-6618.442</v>
      </c>
      <c r="EO3748">
        <v>-5758.1840000000002</v>
      </c>
      <c r="ER3748">
        <v>-1870391.4</v>
      </c>
      <c r="ES3748">
        <v>-696152.63</v>
      </c>
      <c r="ET3748">
        <v>-595262.06000000006</v>
      </c>
      <c r="EU3748">
        <v>-72571.593999999997</v>
      </c>
      <c r="EX3748">
        <v>-28318.932000000001</v>
      </c>
      <c r="FB3748">
        <v>-34213.065999999999</v>
      </c>
      <c r="FC3748">
        <v>-17694.009999999998</v>
      </c>
      <c r="FE3748">
        <v>-3224.0940000000001</v>
      </c>
      <c r="FF3748">
        <v>-751283.75</v>
      </c>
      <c r="FH3748">
        <v>8024889</v>
      </c>
      <c r="FI3748">
        <v>10646564</v>
      </c>
      <c r="FJ3748">
        <v>268645.84000000003</v>
      </c>
      <c r="FL3748">
        <v>-2597109.2999999998</v>
      </c>
      <c r="FM3748">
        <v>257786.94</v>
      </c>
      <c r="FN3748">
        <v>-63289.059000000001</v>
      </c>
      <c r="FO3748">
        <v>-32214.359</v>
      </c>
      <c r="FP3748">
        <v>-2434825.5</v>
      </c>
      <c r="FQ3748">
        <v>-3224.0940000000001</v>
      </c>
      <c r="FR3748">
        <v>2010</v>
      </c>
      <c r="FS3748" t="s">
        <v>282</v>
      </c>
      <c r="FT3748">
        <v>3</v>
      </c>
      <c r="FU3748">
        <v>0.1386</v>
      </c>
      <c r="FV3748">
        <v>0.1</v>
      </c>
      <c r="FW3748">
        <v>3.8600000000000002E-2</v>
      </c>
      <c r="FX3748">
        <v>0.13539999999999999</v>
      </c>
      <c r="FY3748">
        <v>0.2354</v>
      </c>
      <c r="FZ3748">
        <v>0.14000000000000001</v>
      </c>
      <c r="GA3748">
        <v>0.24</v>
      </c>
      <c r="GI3748">
        <v>0</v>
      </c>
      <c r="GJ3748">
        <v>0</v>
      </c>
      <c r="GK3748">
        <v>0</v>
      </c>
      <c r="GL3748">
        <v>0</v>
      </c>
      <c r="GN3748">
        <v>9.6799999999999997E-2</v>
      </c>
      <c r="GO3748">
        <v>5310</v>
      </c>
      <c r="GQ3748">
        <v>125465</v>
      </c>
      <c r="GR3748">
        <v>2787391</v>
      </c>
      <c r="GS3748">
        <v>47.9</v>
      </c>
      <c r="GT3748">
        <v>9.5</v>
      </c>
      <c r="GU3748">
        <v>22.216000000000001</v>
      </c>
      <c r="GV3748">
        <v>11911</v>
      </c>
      <c r="GX3748">
        <v>65757</v>
      </c>
      <c r="GY3748">
        <v>693839</v>
      </c>
      <c r="GZ3748">
        <v>73.900000000000006</v>
      </c>
      <c r="HA3748">
        <v>10.552</v>
      </c>
      <c r="HB3748">
        <v>56160</v>
      </c>
      <c r="HC3748">
        <v>592967.5</v>
      </c>
      <c r="HD3748">
        <v>75</v>
      </c>
      <c r="HE3748">
        <v>10.558999999999999</v>
      </c>
      <c r="HH3748">
        <v>72251.577999999994</v>
      </c>
      <c r="HI3748">
        <v>4287</v>
      </c>
      <c r="HK3748">
        <v>0</v>
      </c>
      <c r="HN3748">
        <v>203133</v>
      </c>
      <c r="HO3748">
        <v>0</v>
      </c>
      <c r="HP3748">
        <v>0</v>
      </c>
      <c r="HT3748">
        <v>7273340.5</v>
      </c>
      <c r="IA3748">
        <v>8510567</v>
      </c>
      <c r="IE3748">
        <v>-19.100000000000001</v>
      </c>
      <c r="IF3748">
        <v>0</v>
      </c>
      <c r="II3748">
        <v>-0.28323999999999999</v>
      </c>
      <c r="IJ3748">
        <v>0.54300000000000004</v>
      </c>
      <c r="IK3748">
        <v>0.55000000000000004</v>
      </c>
      <c r="IL3748">
        <v>4.8000000000000001E-2</v>
      </c>
      <c r="IM3748">
        <v>0.247</v>
      </c>
      <c r="IN3748">
        <v>0.24</v>
      </c>
      <c r="IO3748">
        <v>-0.35199999999999998</v>
      </c>
      <c r="IP3748">
        <v>0.105</v>
      </c>
      <c r="IQ3748">
        <v>0.1</v>
      </c>
      <c r="IS3748">
        <v>0</v>
      </c>
      <c r="IT3748">
        <v>0</v>
      </c>
      <c r="IU3748">
        <v>-0.17199999999999999</v>
      </c>
      <c r="IV3748">
        <v>7.8E-2</v>
      </c>
      <c r="IW3748">
        <v>0.1</v>
      </c>
      <c r="IY3748">
        <v>0</v>
      </c>
      <c r="IZ3748">
        <v>0</v>
      </c>
      <c r="JB3748">
        <v>0</v>
      </c>
      <c r="JC3748">
        <v>0</v>
      </c>
      <c r="JD3748">
        <v>2.8000000000000001E-2</v>
      </c>
      <c r="JE3748">
        <v>2.7E-2</v>
      </c>
      <c r="JF3748">
        <v>0.01</v>
      </c>
      <c r="JH3748">
        <v>0</v>
      </c>
      <c r="JI3748">
        <v>0</v>
      </c>
    </row>
    <row r="3749" spans="1:269" x14ac:dyDescent="0.35">
      <c r="A3749">
        <v>87</v>
      </c>
      <c r="B3749" t="s">
        <v>1765</v>
      </c>
      <c r="C3749">
        <v>2010</v>
      </c>
      <c r="D3749" s="3" t="str">
        <f>Table1[[#This Row],[ppd_id]]&amp;" "&amp;Table1[[#This Row],[fy]]</f>
        <v>87 2010</v>
      </c>
      <c r="E3749">
        <v>74</v>
      </c>
      <c r="F3749" t="s">
        <v>915</v>
      </c>
      <c r="H3749">
        <v>1</v>
      </c>
      <c r="I3749">
        <v>1937</v>
      </c>
      <c r="J3749">
        <v>0</v>
      </c>
      <c r="L3749">
        <v>0</v>
      </c>
      <c r="M3749" t="s">
        <v>881</v>
      </c>
      <c r="N3749" t="s">
        <v>882</v>
      </c>
      <c r="O3749" t="s">
        <v>882</v>
      </c>
      <c r="P3749">
        <v>1</v>
      </c>
      <c r="Q3749" t="s">
        <v>272</v>
      </c>
      <c r="R3749">
        <v>0</v>
      </c>
      <c r="S3749" t="s">
        <v>298</v>
      </c>
      <c r="T3749" t="s">
        <v>299</v>
      </c>
      <c r="U3749">
        <v>2</v>
      </c>
      <c r="V3749">
        <v>1</v>
      </c>
      <c r="W3749" t="s">
        <v>1766</v>
      </c>
      <c r="X3749">
        <v>0</v>
      </c>
      <c r="Y3749">
        <v>0</v>
      </c>
      <c r="Z3749" s="1">
        <v>40359</v>
      </c>
      <c r="AA3749" s="1">
        <v>40359</v>
      </c>
      <c r="AB3749" t="s">
        <v>276</v>
      </c>
      <c r="AC3749" t="s">
        <v>514</v>
      </c>
      <c r="AD3749" t="s">
        <v>285</v>
      </c>
      <c r="AE3749">
        <v>3.5000000000000003E-2</v>
      </c>
      <c r="AF3749">
        <v>0.08</v>
      </c>
      <c r="AG3749">
        <v>1</v>
      </c>
      <c r="AH3749">
        <v>0</v>
      </c>
      <c r="AI3749">
        <v>4</v>
      </c>
      <c r="AJ3749">
        <v>1</v>
      </c>
      <c r="AK3749">
        <v>3</v>
      </c>
      <c r="AL3749">
        <v>29</v>
      </c>
      <c r="BQ3749">
        <v>0.04</v>
      </c>
      <c r="BU3749">
        <v>0.04</v>
      </c>
      <c r="BV3749">
        <v>10766000</v>
      </c>
      <c r="BW3749">
        <v>14823000</v>
      </c>
      <c r="BX3749">
        <v>0.72599999999999998</v>
      </c>
      <c r="BY3749">
        <v>4057000</v>
      </c>
      <c r="BZ3749">
        <v>0</v>
      </c>
      <c r="CA3749">
        <v>2843000</v>
      </c>
      <c r="CB3749">
        <v>378201.69</v>
      </c>
      <c r="CC3749">
        <v>1</v>
      </c>
      <c r="CG3749">
        <v>0</v>
      </c>
      <c r="CH3749">
        <v>0</v>
      </c>
      <c r="CI3749">
        <v>0</v>
      </c>
      <c r="CL3749" t="s">
        <v>767</v>
      </c>
      <c r="CM3749">
        <v>5</v>
      </c>
      <c r="CN3749">
        <v>0.123</v>
      </c>
      <c r="CP3749">
        <v>-0.06</v>
      </c>
      <c r="CR3749">
        <v>2.4E-2</v>
      </c>
      <c r="CU3749">
        <v>2.4E-2</v>
      </c>
      <c r="DC3749">
        <v>0</v>
      </c>
      <c r="DD3749">
        <v>2.3769999999999999E-2</v>
      </c>
      <c r="DE3749">
        <v>0</v>
      </c>
      <c r="DF3749">
        <v>0</v>
      </c>
      <c r="DG3749">
        <v>0</v>
      </c>
      <c r="DH3749">
        <v>0</v>
      </c>
      <c r="DI3749">
        <v>-4.9000000000000002E-2</v>
      </c>
      <c r="DJ3749">
        <v>3.5000000000000003E-2</v>
      </c>
      <c r="DK3749">
        <v>3.2000000000000001E-2</v>
      </c>
      <c r="DL3749">
        <v>-374.863</v>
      </c>
      <c r="DM3749">
        <v>301649.65999999997</v>
      </c>
      <c r="DN3749">
        <v>378201.69</v>
      </c>
      <c r="DT3749">
        <v>0</v>
      </c>
      <c r="DV3749">
        <v>679851.31</v>
      </c>
      <c r="DW3749">
        <v>859242.56</v>
      </c>
      <c r="EA3749">
        <v>217116.89</v>
      </c>
      <c r="EK3749">
        <v>-72110.422000000006</v>
      </c>
      <c r="EM3749">
        <v>38582.023000000001</v>
      </c>
      <c r="EN3749">
        <v>-288.09399999999999</v>
      </c>
      <c r="EO3749">
        <v>86.769000000000005</v>
      </c>
      <c r="ER3749">
        <v>1722394.3</v>
      </c>
      <c r="ES3749">
        <v>-734080.25</v>
      </c>
      <c r="ET3749">
        <v>-629474.13</v>
      </c>
      <c r="EU3749">
        <v>-74632.570000000007</v>
      </c>
      <c r="EX3749">
        <v>-29973.528999999999</v>
      </c>
      <c r="FB3749">
        <v>-37159.684000000001</v>
      </c>
      <c r="FC3749">
        <v>-17594.184000000001</v>
      </c>
      <c r="FE3749">
        <v>-5085.9229999999998</v>
      </c>
      <c r="FF3749">
        <v>-793920</v>
      </c>
      <c r="FH3749">
        <v>8953363</v>
      </c>
      <c r="FI3749">
        <v>8024889</v>
      </c>
      <c r="FJ3749">
        <v>378201.69</v>
      </c>
      <c r="FL3749">
        <v>859242.56</v>
      </c>
      <c r="FM3749">
        <v>217116.89</v>
      </c>
      <c r="FN3749">
        <v>-72110.422000000006</v>
      </c>
      <c r="FO3749">
        <v>38293.93</v>
      </c>
      <c r="FP3749">
        <v>1042543</v>
      </c>
      <c r="FQ3749">
        <v>-5085.9229999999998</v>
      </c>
      <c r="FR3749">
        <v>2011</v>
      </c>
      <c r="FS3749" t="s">
        <v>282</v>
      </c>
      <c r="FT3749">
        <v>3</v>
      </c>
      <c r="FU3749">
        <v>0.13789999999999999</v>
      </c>
      <c r="FV3749">
        <v>0.1</v>
      </c>
      <c r="FW3749">
        <v>3.7900000000000003E-2</v>
      </c>
      <c r="FX3749">
        <v>0.12570000000000001</v>
      </c>
      <c r="FY3749">
        <v>0.22570000000000001</v>
      </c>
      <c r="FZ3749">
        <v>0.14000000000000001</v>
      </c>
      <c r="GA3749">
        <v>0.24</v>
      </c>
      <c r="GI3749">
        <v>0</v>
      </c>
      <c r="GJ3749">
        <v>0</v>
      </c>
      <c r="GK3749">
        <v>0</v>
      </c>
      <c r="GL3749">
        <v>0</v>
      </c>
      <c r="GN3749">
        <v>8.7800000000000003E-2</v>
      </c>
      <c r="GO3749">
        <v>5264</v>
      </c>
      <c r="GQ3749">
        <v>126015</v>
      </c>
      <c r="GR3749">
        <v>2842660.25</v>
      </c>
      <c r="GS3749">
        <v>48.2</v>
      </c>
      <c r="GT3749">
        <v>9.8000000000000007</v>
      </c>
      <c r="GU3749">
        <v>22.558</v>
      </c>
      <c r="GV3749">
        <v>12270</v>
      </c>
      <c r="GX3749">
        <v>66127</v>
      </c>
      <c r="GY3749">
        <v>729859.69</v>
      </c>
      <c r="GZ3749">
        <v>74</v>
      </c>
      <c r="HA3749">
        <v>11.037000000000001</v>
      </c>
      <c r="HB3749">
        <v>56538</v>
      </c>
      <c r="HC3749">
        <v>625485</v>
      </c>
      <c r="HD3749">
        <v>75.099999999999994</v>
      </c>
      <c r="HE3749">
        <v>11.063000000000001</v>
      </c>
      <c r="HH3749">
        <v>74043.429999999993</v>
      </c>
      <c r="HI3749">
        <v>4325</v>
      </c>
      <c r="HK3749">
        <v>0</v>
      </c>
      <c r="HN3749">
        <v>204412</v>
      </c>
      <c r="HO3749">
        <v>0</v>
      </c>
      <c r="HP3749">
        <v>0</v>
      </c>
      <c r="HT3749">
        <v>7603024</v>
      </c>
      <c r="IA3749">
        <v>9396935</v>
      </c>
      <c r="IE3749">
        <v>14.7</v>
      </c>
      <c r="IF3749">
        <v>0</v>
      </c>
      <c r="II3749">
        <v>0.16349</v>
      </c>
      <c r="IJ3749">
        <v>0.55000000000000004</v>
      </c>
      <c r="IK3749">
        <v>0.55000000000000004</v>
      </c>
      <c r="IL3749">
        <v>0.17</v>
      </c>
      <c r="IM3749">
        <v>0.25800000000000001</v>
      </c>
      <c r="IN3749">
        <v>0.24</v>
      </c>
      <c r="IO3749">
        <v>-0.161</v>
      </c>
      <c r="IP3749">
        <v>9.1999999999999998E-2</v>
      </c>
      <c r="IQ3749">
        <v>0.1</v>
      </c>
      <c r="IS3749">
        <v>0</v>
      </c>
      <c r="IT3749">
        <v>0</v>
      </c>
      <c r="IU3749">
        <v>0.13400000000000001</v>
      </c>
      <c r="IV3749">
        <v>9.1999999999999998E-2</v>
      </c>
      <c r="IW3749">
        <v>0.1</v>
      </c>
      <c r="IY3749">
        <v>0</v>
      </c>
      <c r="IZ3749">
        <v>0</v>
      </c>
      <c r="JB3749">
        <v>0</v>
      </c>
      <c r="JC3749">
        <v>0</v>
      </c>
      <c r="JD3749">
        <v>4.0000000000000001E-3</v>
      </c>
      <c r="JE3749">
        <v>8.0000000000000002E-3</v>
      </c>
      <c r="JF3749">
        <v>0.01</v>
      </c>
      <c r="JH3749">
        <v>0</v>
      </c>
      <c r="JI3749">
        <v>0</v>
      </c>
    </row>
    <row r="3750" spans="1:269" x14ac:dyDescent="0.35">
      <c r="A3750">
        <v>87</v>
      </c>
      <c r="B3750" t="s">
        <v>1765</v>
      </c>
      <c r="C3750">
        <v>2011</v>
      </c>
      <c r="D3750" s="3" t="str">
        <f>Table1[[#This Row],[ppd_id]]&amp;" "&amp;Table1[[#This Row],[fy]]</f>
        <v>87 2011</v>
      </c>
      <c r="E3750">
        <v>74</v>
      </c>
      <c r="F3750" t="s">
        <v>915</v>
      </c>
      <c r="H3750">
        <v>1</v>
      </c>
      <c r="I3750">
        <v>1937</v>
      </c>
      <c r="J3750">
        <v>0</v>
      </c>
      <c r="L3750">
        <v>0</v>
      </c>
      <c r="M3750" t="s">
        <v>881</v>
      </c>
      <c r="N3750" t="s">
        <v>882</v>
      </c>
      <c r="O3750" t="s">
        <v>882</v>
      </c>
      <c r="P3750">
        <v>1</v>
      </c>
      <c r="Q3750" t="s">
        <v>272</v>
      </c>
      <c r="R3750">
        <v>0</v>
      </c>
      <c r="S3750" t="s">
        <v>298</v>
      </c>
      <c r="T3750" t="s">
        <v>299</v>
      </c>
      <c r="U3750">
        <v>2</v>
      </c>
      <c r="V3750">
        <v>1</v>
      </c>
      <c r="W3750" t="s">
        <v>1766</v>
      </c>
      <c r="X3750">
        <v>0</v>
      </c>
      <c r="Y3750">
        <v>0</v>
      </c>
      <c r="Z3750" s="1">
        <v>40724</v>
      </c>
      <c r="AA3750" s="1">
        <v>40724</v>
      </c>
      <c r="AB3750" t="s">
        <v>276</v>
      </c>
      <c r="AC3750" t="s">
        <v>514</v>
      </c>
      <c r="AD3750" t="s">
        <v>285</v>
      </c>
      <c r="AE3750">
        <v>3.2500000000000001E-2</v>
      </c>
      <c r="AF3750">
        <v>7.7499999999999999E-2</v>
      </c>
      <c r="AG3750">
        <v>1</v>
      </c>
      <c r="AH3750">
        <v>0</v>
      </c>
      <c r="AI3750">
        <v>4</v>
      </c>
      <c r="AJ3750">
        <v>1</v>
      </c>
      <c r="AK3750">
        <v>3</v>
      </c>
      <c r="AL3750">
        <v>28</v>
      </c>
      <c r="BQ3750">
        <v>0.04</v>
      </c>
      <c r="BU3750">
        <v>0.04</v>
      </c>
      <c r="BV3750">
        <v>10378000</v>
      </c>
      <c r="BW3750">
        <v>15910000</v>
      </c>
      <c r="BX3750">
        <v>0.65200000000000002</v>
      </c>
      <c r="BY3750">
        <v>5532000</v>
      </c>
      <c r="BZ3750">
        <v>0</v>
      </c>
      <c r="CA3750">
        <v>2852000</v>
      </c>
      <c r="CB3750">
        <v>355959.31</v>
      </c>
      <c r="CC3750">
        <v>1</v>
      </c>
      <c r="CG3750">
        <v>0</v>
      </c>
      <c r="CH3750">
        <v>0</v>
      </c>
      <c r="CI3750">
        <v>0</v>
      </c>
      <c r="CL3750" t="s">
        <v>767</v>
      </c>
      <c r="CM3750">
        <v>5</v>
      </c>
      <c r="CN3750">
        <v>0.20899999999999999</v>
      </c>
      <c r="CP3750">
        <v>0.02</v>
      </c>
      <c r="CR3750">
        <v>3.6999999999999998E-2</v>
      </c>
      <c r="CU3750">
        <v>5.0999999999999997E-2</v>
      </c>
      <c r="DC3750">
        <v>0</v>
      </c>
      <c r="DD3750">
        <v>3.9359999999999999E-2</v>
      </c>
      <c r="DE3750">
        <v>0</v>
      </c>
      <c r="DF3750">
        <v>0</v>
      </c>
      <c r="DG3750">
        <v>0</v>
      </c>
      <c r="DH3750">
        <v>0</v>
      </c>
      <c r="DI3750">
        <v>3.7999999999999999E-2</v>
      </c>
      <c r="DJ3750">
        <v>5.0999999999999997E-2</v>
      </c>
      <c r="DK3750">
        <v>0.06</v>
      </c>
      <c r="DL3750">
        <v>-374.98500000000001</v>
      </c>
      <c r="DM3750">
        <v>303114.25</v>
      </c>
      <c r="DN3750">
        <v>355959.31</v>
      </c>
      <c r="DT3750">
        <v>0</v>
      </c>
      <c r="DV3750">
        <v>659073.56000000006</v>
      </c>
      <c r="DW3750">
        <v>1571277</v>
      </c>
      <c r="EA3750">
        <v>231036.63</v>
      </c>
      <c r="EK3750">
        <v>-81281.664000000004</v>
      </c>
      <c r="EM3750">
        <v>1315.1379999999999</v>
      </c>
      <c r="EN3750">
        <v>407.22800000000001</v>
      </c>
      <c r="EO3750">
        <v>782.21299999999997</v>
      </c>
      <c r="ER3750">
        <v>2381828</v>
      </c>
      <c r="ES3750">
        <v>-784875.31</v>
      </c>
      <c r="ET3750">
        <v>-675549.31</v>
      </c>
      <c r="EU3750">
        <v>-77524.937999999995</v>
      </c>
      <c r="EX3750">
        <v>-31801.044999999998</v>
      </c>
      <c r="FB3750">
        <v>-42223.737999999998</v>
      </c>
      <c r="FC3750">
        <v>-18622.303</v>
      </c>
      <c r="FE3750">
        <v>-6394.0749999999998</v>
      </c>
      <c r="FF3750">
        <v>-852115.38</v>
      </c>
      <c r="FH3750">
        <v>10483076</v>
      </c>
      <c r="FI3750">
        <v>8953363</v>
      </c>
      <c r="FJ3750">
        <v>355959.31</v>
      </c>
      <c r="FL3750">
        <v>1571277</v>
      </c>
      <c r="FM3750">
        <v>231036.63</v>
      </c>
      <c r="FN3750">
        <v>-81281.664000000004</v>
      </c>
      <c r="FO3750">
        <v>1722.366</v>
      </c>
      <c r="FP3750">
        <v>1722754.4</v>
      </c>
      <c r="FQ3750">
        <v>-6394.0749999999998</v>
      </c>
      <c r="FR3750">
        <v>2012</v>
      </c>
      <c r="FS3750" t="s">
        <v>282</v>
      </c>
      <c r="FT3750">
        <v>3</v>
      </c>
      <c r="FU3750">
        <v>0.1172</v>
      </c>
      <c r="FV3750">
        <v>0.1</v>
      </c>
      <c r="FW3750">
        <v>1.72E-2</v>
      </c>
      <c r="FX3750">
        <v>0.13450000000000001</v>
      </c>
      <c r="FY3750">
        <v>0.23449999999999999</v>
      </c>
      <c r="FZ3750">
        <v>0.14000000000000001</v>
      </c>
      <c r="GA3750">
        <v>0.24</v>
      </c>
      <c r="GI3750">
        <v>0</v>
      </c>
      <c r="GJ3750">
        <v>0</v>
      </c>
      <c r="GK3750">
        <v>0</v>
      </c>
      <c r="GL3750">
        <v>0</v>
      </c>
      <c r="GN3750">
        <v>0.1173</v>
      </c>
      <c r="GO3750">
        <v>5278</v>
      </c>
      <c r="GQ3750">
        <v>125337</v>
      </c>
      <c r="GR3750">
        <v>2852378.5</v>
      </c>
      <c r="GS3750">
        <v>48.4</v>
      </c>
      <c r="GT3750">
        <v>9.9</v>
      </c>
      <c r="GU3750">
        <v>22.757999999999999</v>
      </c>
      <c r="GV3750">
        <v>12410</v>
      </c>
      <c r="GX3750">
        <v>67221</v>
      </c>
      <c r="GY3750">
        <v>777910.94</v>
      </c>
      <c r="GZ3750">
        <v>74</v>
      </c>
      <c r="HA3750">
        <v>11.571999999999999</v>
      </c>
      <c r="HB3750">
        <v>57566</v>
      </c>
      <c r="HC3750">
        <v>669058.68999999994</v>
      </c>
      <c r="HD3750">
        <v>75.099999999999994</v>
      </c>
      <c r="HE3750">
        <v>11.622</v>
      </c>
      <c r="HH3750">
        <v>77028.733999999997</v>
      </c>
      <c r="HI3750">
        <v>4377</v>
      </c>
      <c r="HK3750">
        <v>0</v>
      </c>
      <c r="HN3750">
        <v>204968</v>
      </c>
      <c r="HO3750">
        <v>0</v>
      </c>
      <c r="HP3750">
        <v>0</v>
      </c>
      <c r="HT3750">
        <v>8239749.5</v>
      </c>
      <c r="IA3750">
        <v>10974881</v>
      </c>
      <c r="IE3750">
        <v>17.8</v>
      </c>
      <c r="IF3750">
        <v>0</v>
      </c>
      <c r="II3750">
        <v>0.29742000000000002</v>
      </c>
      <c r="IJ3750">
        <v>0.50900000000000001</v>
      </c>
      <c r="IK3750">
        <v>0.45</v>
      </c>
      <c r="IL3750">
        <v>0.08</v>
      </c>
      <c r="IM3750">
        <v>0.17399999999999999</v>
      </c>
      <c r="IN3750">
        <v>0.19</v>
      </c>
      <c r="IO3750">
        <v>0.252</v>
      </c>
      <c r="IP3750">
        <v>9.4E-2</v>
      </c>
      <c r="IQ3750">
        <v>0.1</v>
      </c>
      <c r="IS3750">
        <v>0</v>
      </c>
      <c r="IT3750">
        <v>0</v>
      </c>
      <c r="IU3750">
        <v>0.14699999999999999</v>
      </c>
      <c r="IV3750">
        <v>7.8E-2</v>
      </c>
      <c r="IW3750">
        <v>0.1</v>
      </c>
      <c r="IX3750">
        <v>0.114</v>
      </c>
      <c r="IY3750">
        <v>0.129</v>
      </c>
      <c r="IZ3750">
        <v>0.15</v>
      </c>
      <c r="JB3750">
        <v>0</v>
      </c>
      <c r="JC3750">
        <v>0</v>
      </c>
      <c r="JD3750">
        <v>2E-3</v>
      </c>
      <c r="JE3750">
        <v>1.6E-2</v>
      </c>
      <c r="JF3750">
        <v>0.01</v>
      </c>
      <c r="JH3750">
        <v>0</v>
      </c>
      <c r="JI3750">
        <v>0</v>
      </c>
    </row>
    <row r="3751" spans="1:269" x14ac:dyDescent="0.35">
      <c r="A3751">
        <v>87</v>
      </c>
      <c r="B3751" t="s">
        <v>1765</v>
      </c>
      <c r="C3751">
        <v>2012</v>
      </c>
      <c r="D3751" s="3" t="str">
        <f>Table1[[#This Row],[ppd_id]]&amp;" "&amp;Table1[[#This Row],[fy]]</f>
        <v>87 2012</v>
      </c>
      <c r="E3751">
        <v>74</v>
      </c>
      <c r="F3751" t="s">
        <v>915</v>
      </c>
      <c r="H3751">
        <v>1</v>
      </c>
      <c r="I3751">
        <v>1937</v>
      </c>
      <c r="J3751">
        <v>0</v>
      </c>
      <c r="L3751">
        <v>0</v>
      </c>
      <c r="M3751" t="s">
        <v>881</v>
      </c>
      <c r="N3751" t="s">
        <v>882</v>
      </c>
      <c r="O3751" t="s">
        <v>882</v>
      </c>
      <c r="P3751">
        <v>1</v>
      </c>
      <c r="Q3751" t="s">
        <v>272</v>
      </c>
      <c r="R3751">
        <v>0</v>
      </c>
      <c r="S3751" t="s">
        <v>298</v>
      </c>
      <c r="T3751" t="s">
        <v>299</v>
      </c>
      <c r="U3751">
        <v>2</v>
      </c>
      <c r="V3751">
        <v>1</v>
      </c>
      <c r="W3751" t="s">
        <v>1766</v>
      </c>
      <c r="X3751">
        <v>0</v>
      </c>
      <c r="Y3751">
        <v>0</v>
      </c>
      <c r="Z3751" s="1">
        <v>41090</v>
      </c>
      <c r="AA3751" s="1">
        <v>41090</v>
      </c>
      <c r="AB3751" t="s">
        <v>276</v>
      </c>
      <c r="AC3751" t="s">
        <v>514</v>
      </c>
      <c r="AD3751" t="s">
        <v>285</v>
      </c>
      <c r="AE3751">
        <v>3.2500000000000001E-2</v>
      </c>
      <c r="AF3751">
        <v>7.7499999999999999E-2</v>
      </c>
      <c r="AG3751">
        <v>1</v>
      </c>
      <c r="AH3751">
        <v>0</v>
      </c>
      <c r="AI3751">
        <v>4</v>
      </c>
      <c r="AJ3751">
        <v>1</v>
      </c>
      <c r="AK3751">
        <v>3</v>
      </c>
      <c r="AL3751">
        <v>30</v>
      </c>
      <c r="BQ3751">
        <v>0.04</v>
      </c>
      <c r="BS3751">
        <v>30</v>
      </c>
      <c r="BU3751">
        <v>0.04</v>
      </c>
      <c r="BV3751">
        <v>10266000</v>
      </c>
      <c r="BW3751">
        <v>16338000</v>
      </c>
      <c r="BX3751">
        <v>0.628</v>
      </c>
      <c r="BY3751">
        <v>6072000</v>
      </c>
      <c r="BZ3751">
        <v>0</v>
      </c>
      <c r="CA3751">
        <v>2788000</v>
      </c>
      <c r="CB3751">
        <v>376816.94</v>
      </c>
      <c r="CC3751">
        <v>1</v>
      </c>
      <c r="CG3751">
        <v>0</v>
      </c>
      <c r="CH3751">
        <v>0</v>
      </c>
      <c r="CI3751">
        <v>0</v>
      </c>
      <c r="CL3751" t="s">
        <v>767</v>
      </c>
      <c r="CM3751">
        <v>5</v>
      </c>
      <c r="CN3751">
        <v>8.9999999999999993E-3</v>
      </c>
      <c r="CP3751">
        <v>0.111</v>
      </c>
      <c r="CR3751">
        <v>3.0000000000000001E-3</v>
      </c>
      <c r="CU3751">
        <v>0.06</v>
      </c>
      <c r="DC3751">
        <v>0</v>
      </c>
      <c r="DD3751">
        <v>3.6799999999999999E-2</v>
      </c>
      <c r="DE3751">
        <v>0</v>
      </c>
      <c r="DF3751">
        <v>0</v>
      </c>
      <c r="DG3751">
        <v>0</v>
      </c>
      <c r="DH3751">
        <v>0</v>
      </c>
      <c r="DI3751">
        <v>0.114</v>
      </c>
      <c r="DJ3751">
        <v>1.4E-2</v>
      </c>
      <c r="DK3751">
        <v>6.8000000000000005E-2</v>
      </c>
      <c r="DL3751">
        <v>-547.92499999999995</v>
      </c>
      <c r="DM3751">
        <v>296974.15999999997</v>
      </c>
      <c r="DN3751">
        <v>376816.94</v>
      </c>
      <c r="DT3751">
        <v>0</v>
      </c>
      <c r="DV3751">
        <v>673791.06</v>
      </c>
      <c r="DW3751">
        <v>-179263.92</v>
      </c>
      <c r="EA3751">
        <v>216678.52</v>
      </c>
      <c r="EK3751">
        <v>-81018.891000000003</v>
      </c>
      <c r="EM3751">
        <v>4613.3680000000004</v>
      </c>
      <c r="EN3751">
        <v>980.51300000000003</v>
      </c>
      <c r="EO3751">
        <v>1528.4380000000001</v>
      </c>
      <c r="ER3751">
        <v>635780.68999999994</v>
      </c>
      <c r="ES3751">
        <v>-845683.44</v>
      </c>
      <c r="ET3751">
        <v>-731236.38</v>
      </c>
      <c r="EU3751">
        <v>-81219.937999999995</v>
      </c>
      <c r="EX3751">
        <v>-33227.160000000003</v>
      </c>
      <c r="FB3751">
        <v>-47920.394999999997</v>
      </c>
      <c r="FC3751">
        <v>-19090.215</v>
      </c>
      <c r="FE3751">
        <v>-4976.8410000000003</v>
      </c>
      <c r="FF3751">
        <v>-917670.88</v>
      </c>
      <c r="FH3751">
        <v>10201186</v>
      </c>
      <c r="FI3751">
        <v>10483076</v>
      </c>
      <c r="FJ3751">
        <v>376816.94</v>
      </c>
      <c r="FL3751">
        <v>-179263.92</v>
      </c>
      <c r="FM3751">
        <v>216678.52</v>
      </c>
      <c r="FN3751">
        <v>-81018.891000000003</v>
      </c>
      <c r="FO3751">
        <v>5593.8810000000003</v>
      </c>
      <c r="FP3751">
        <v>-38010.413999999997</v>
      </c>
      <c r="FQ3751">
        <v>-4976.8410000000003</v>
      </c>
      <c r="FR3751">
        <v>2013</v>
      </c>
      <c r="FS3751" t="s">
        <v>282</v>
      </c>
      <c r="FT3751">
        <v>3</v>
      </c>
      <c r="FU3751">
        <v>0.1123</v>
      </c>
      <c r="FV3751">
        <v>0.1</v>
      </c>
      <c r="FW3751">
        <v>1.23E-2</v>
      </c>
      <c r="FX3751">
        <v>0.1384</v>
      </c>
      <c r="FY3751">
        <v>0.2384</v>
      </c>
      <c r="FZ3751">
        <v>0.14000000000000001</v>
      </c>
      <c r="GA3751">
        <v>0.24</v>
      </c>
      <c r="GI3751">
        <v>0</v>
      </c>
      <c r="GJ3751">
        <v>0</v>
      </c>
      <c r="GK3751">
        <v>0</v>
      </c>
      <c r="GL3751">
        <v>0</v>
      </c>
      <c r="GN3751">
        <v>0.12609999999999999</v>
      </c>
      <c r="GO3751">
        <v>5340</v>
      </c>
      <c r="GQ3751">
        <v>121811</v>
      </c>
      <c r="GR3751">
        <v>2788153.5</v>
      </c>
      <c r="GS3751">
        <v>48.7</v>
      </c>
      <c r="GT3751">
        <v>10.1</v>
      </c>
      <c r="GU3751">
        <v>22.888999999999999</v>
      </c>
      <c r="GV3751">
        <v>12610</v>
      </c>
      <c r="GX3751">
        <v>69038</v>
      </c>
      <c r="GY3751">
        <v>838076.56</v>
      </c>
      <c r="GZ3751">
        <v>74</v>
      </c>
      <c r="HA3751">
        <v>12.138999999999999</v>
      </c>
      <c r="HB3751">
        <v>59286</v>
      </c>
      <c r="HC3751">
        <v>724407.63</v>
      </c>
      <c r="HD3751">
        <v>75</v>
      </c>
      <c r="HE3751">
        <v>12.218999999999999</v>
      </c>
      <c r="HH3751">
        <v>80653.547000000006</v>
      </c>
      <c r="HI3751">
        <v>4412</v>
      </c>
      <c r="HK3751">
        <v>0</v>
      </c>
      <c r="HN3751">
        <v>203459</v>
      </c>
      <c r="HO3751">
        <v>0</v>
      </c>
      <c r="HP3751">
        <v>0</v>
      </c>
      <c r="HR3751">
        <v>9977459</v>
      </c>
      <c r="HS3751">
        <v>592650.56000000006</v>
      </c>
      <c r="HT3751">
        <v>8874437</v>
      </c>
      <c r="IA3751">
        <v>10686769</v>
      </c>
      <c r="IE3751">
        <v>1.6</v>
      </c>
      <c r="IF3751">
        <v>0</v>
      </c>
      <c r="II3751">
        <v>-4.5629999999999997E-2</v>
      </c>
      <c r="IJ3751">
        <v>0.46859000000000001</v>
      </c>
      <c r="IK3751">
        <v>0.45</v>
      </c>
      <c r="IL3751">
        <v>7.3999999999999996E-2</v>
      </c>
      <c r="IM3751">
        <v>0.18345</v>
      </c>
      <c r="IN3751">
        <v>0.19</v>
      </c>
      <c r="IO3751">
        <v>0.09</v>
      </c>
      <c r="IP3751">
        <v>0.10269</v>
      </c>
      <c r="IQ3751">
        <v>0.1</v>
      </c>
      <c r="IS3751">
        <v>0</v>
      </c>
      <c r="IT3751">
        <v>0</v>
      </c>
      <c r="IU3751">
        <v>0.16500000000000001</v>
      </c>
      <c r="IV3751">
        <v>9.3719999999999998E-2</v>
      </c>
      <c r="IW3751">
        <v>0.1</v>
      </c>
      <c r="IX3751">
        <v>8.0000000000000002E-3</v>
      </c>
      <c r="IY3751">
        <v>0.14158000000000001</v>
      </c>
      <c r="IZ3751">
        <v>0.15</v>
      </c>
      <c r="JB3751">
        <v>0</v>
      </c>
      <c r="JC3751">
        <v>0</v>
      </c>
      <c r="JD3751">
        <v>2E-3</v>
      </c>
      <c r="JE3751">
        <v>9.9699999999999997E-3</v>
      </c>
      <c r="JF3751">
        <v>0.01</v>
      </c>
      <c r="JH3751">
        <v>0</v>
      </c>
      <c r="JI3751">
        <v>0</v>
      </c>
    </row>
    <row r="3752" spans="1:269" x14ac:dyDescent="0.35">
      <c r="A3752">
        <v>87</v>
      </c>
      <c r="B3752" t="s">
        <v>1765</v>
      </c>
      <c r="C3752">
        <v>2013</v>
      </c>
      <c r="D3752" s="3" t="str">
        <f>Table1[[#This Row],[ppd_id]]&amp;" "&amp;Table1[[#This Row],[fy]]</f>
        <v>87 2013</v>
      </c>
      <c r="E3752">
        <v>74</v>
      </c>
      <c r="F3752" t="s">
        <v>915</v>
      </c>
      <c r="H3752">
        <v>1</v>
      </c>
      <c r="I3752">
        <v>1937</v>
      </c>
      <c r="J3752">
        <v>0</v>
      </c>
      <c r="L3752">
        <v>0</v>
      </c>
      <c r="M3752" t="s">
        <v>881</v>
      </c>
      <c r="N3752" t="s">
        <v>882</v>
      </c>
      <c r="O3752" t="s">
        <v>882</v>
      </c>
      <c r="P3752">
        <v>1</v>
      </c>
      <c r="Q3752" t="s">
        <v>272</v>
      </c>
      <c r="R3752">
        <v>0</v>
      </c>
      <c r="S3752" t="s">
        <v>298</v>
      </c>
      <c r="T3752" t="s">
        <v>299</v>
      </c>
      <c r="U3752">
        <v>2</v>
      </c>
      <c r="V3752">
        <v>1</v>
      </c>
      <c r="W3752" t="s">
        <v>1766</v>
      </c>
      <c r="X3752">
        <v>0</v>
      </c>
      <c r="Y3752">
        <v>0</v>
      </c>
      <c r="Z3752" s="1">
        <v>41455</v>
      </c>
      <c r="AA3752" s="1">
        <v>41455</v>
      </c>
      <c r="AB3752" t="s">
        <v>276</v>
      </c>
      <c r="AC3752" t="s">
        <v>514</v>
      </c>
      <c r="AD3752" t="s">
        <v>285</v>
      </c>
      <c r="AE3752">
        <v>3.2500000000000001E-2</v>
      </c>
      <c r="AF3752">
        <v>7.7499999999999999E-2</v>
      </c>
      <c r="AG3752">
        <v>1</v>
      </c>
      <c r="AH3752">
        <v>0</v>
      </c>
      <c r="AI3752">
        <v>4</v>
      </c>
      <c r="AJ3752">
        <v>1</v>
      </c>
      <c r="AK3752">
        <v>3</v>
      </c>
      <c r="AL3752">
        <v>29</v>
      </c>
      <c r="AO3752" t="s">
        <v>1771</v>
      </c>
      <c r="AU3752">
        <v>11679663.055</v>
      </c>
      <c r="AV3752">
        <v>11505141.381999999</v>
      </c>
      <c r="AW3752">
        <v>-315131.68400000001</v>
      </c>
      <c r="AX3752">
        <v>0</v>
      </c>
      <c r="AY3752">
        <v>0</v>
      </c>
      <c r="AZ3752">
        <v>0</v>
      </c>
      <c r="BA3752">
        <v>1</v>
      </c>
      <c r="BB3752">
        <v>2</v>
      </c>
      <c r="BD3752">
        <v>0</v>
      </c>
      <c r="BE3752">
        <v>0.25</v>
      </c>
      <c r="BF3752">
        <v>4</v>
      </c>
      <c r="BG3752">
        <v>0</v>
      </c>
      <c r="BH3752">
        <v>0</v>
      </c>
      <c r="BI3752">
        <v>4</v>
      </c>
      <c r="BJ3752">
        <v>1</v>
      </c>
      <c r="BK3752">
        <v>1</v>
      </c>
      <c r="BL3752">
        <v>1.2</v>
      </c>
      <c r="BM3752">
        <v>0.8</v>
      </c>
      <c r="BQ3752">
        <v>0.04</v>
      </c>
      <c r="BS3752">
        <v>29</v>
      </c>
      <c r="BU3752">
        <v>0.04</v>
      </c>
      <c r="BV3752">
        <v>10988000</v>
      </c>
      <c r="BW3752">
        <v>16826000</v>
      </c>
      <c r="BX3752">
        <v>0.65300000000000002</v>
      </c>
      <c r="BY3752">
        <v>5838000</v>
      </c>
      <c r="BZ3752">
        <v>0</v>
      </c>
      <c r="CA3752">
        <v>2747000</v>
      </c>
      <c r="CB3752">
        <v>402154</v>
      </c>
      <c r="CC3752">
        <v>1</v>
      </c>
      <c r="CD3752">
        <v>17247160</v>
      </c>
      <c r="CE3752">
        <v>11300482</v>
      </c>
      <c r="CF3752">
        <v>5946679</v>
      </c>
      <c r="CG3752">
        <v>0</v>
      </c>
      <c r="CH3752">
        <v>0</v>
      </c>
      <c r="CI3752">
        <v>0</v>
      </c>
      <c r="CK3752">
        <v>0.65520999999999996</v>
      </c>
      <c r="CL3752" t="s">
        <v>767</v>
      </c>
      <c r="CM3752">
        <v>5</v>
      </c>
      <c r="CN3752">
        <v>0.13700000000000001</v>
      </c>
      <c r="CP3752">
        <v>0.115</v>
      </c>
      <c r="CR3752">
        <v>0.04</v>
      </c>
      <c r="CU3752">
        <v>7.2059999999999999E-2</v>
      </c>
      <c r="DD3752">
        <v>4.4179999999999997E-2</v>
      </c>
      <c r="DE3752">
        <v>0</v>
      </c>
      <c r="DF3752">
        <v>0</v>
      </c>
      <c r="DG3752">
        <v>0</v>
      </c>
      <c r="DH3752">
        <v>1</v>
      </c>
      <c r="DI3752">
        <v>0.11799999999999999</v>
      </c>
      <c r="DJ3752">
        <v>5.1999999999999998E-2</v>
      </c>
      <c r="DK3752">
        <v>0.08</v>
      </c>
      <c r="DL3752">
        <v>-553.06799999999998</v>
      </c>
      <c r="DM3752">
        <v>292958.06</v>
      </c>
      <c r="DN3752">
        <v>380083.66</v>
      </c>
      <c r="DT3752">
        <v>0</v>
      </c>
      <c r="DV3752">
        <v>673041.69</v>
      </c>
      <c r="DW3752">
        <v>1137363.8</v>
      </c>
      <c r="EA3752">
        <v>226535.56</v>
      </c>
      <c r="EK3752">
        <v>-84732.07</v>
      </c>
      <c r="EM3752">
        <v>-1771.19</v>
      </c>
      <c r="EN3752">
        <v>544.29999999999995</v>
      </c>
      <c r="EO3752">
        <v>1097.3679999999999</v>
      </c>
      <c r="ER3752">
        <v>1950982</v>
      </c>
      <c r="ES3752">
        <v>-901072.88</v>
      </c>
      <c r="ET3752">
        <v>-781736.88</v>
      </c>
      <c r="EU3752">
        <v>-85514.085999999996</v>
      </c>
      <c r="EX3752">
        <v>-33821.894999999997</v>
      </c>
      <c r="FB3752">
        <v>-48979.203000000001</v>
      </c>
      <c r="FC3752">
        <v>-19239.611000000001</v>
      </c>
      <c r="FE3752">
        <v>-22301.557000000001</v>
      </c>
      <c r="FF3752">
        <v>-991593.25</v>
      </c>
      <c r="FH3752">
        <v>11160575</v>
      </c>
      <c r="FI3752">
        <v>10201186</v>
      </c>
      <c r="FJ3752">
        <v>380083.66</v>
      </c>
      <c r="FL3752">
        <v>1137363.8</v>
      </c>
      <c r="FM3752">
        <v>226535.56</v>
      </c>
      <c r="FN3752">
        <v>-84732.07</v>
      </c>
      <c r="FO3752">
        <v>-1226.8900000000001</v>
      </c>
      <c r="FP3752">
        <v>1277940.3</v>
      </c>
      <c r="FQ3752">
        <v>-22301.557000000001</v>
      </c>
      <c r="FR3752">
        <v>2014</v>
      </c>
      <c r="FS3752" t="s">
        <v>282</v>
      </c>
      <c r="FT3752">
        <v>3</v>
      </c>
      <c r="FU3752">
        <v>0.113</v>
      </c>
      <c r="FV3752">
        <v>0.1</v>
      </c>
      <c r="FW3752">
        <v>1.2999999999999999E-2</v>
      </c>
      <c r="FX3752">
        <v>0.1386</v>
      </c>
      <c r="FY3752">
        <v>0.23860000000000001</v>
      </c>
      <c r="FZ3752">
        <v>0.14000000000000001</v>
      </c>
      <c r="GA3752">
        <v>0.24</v>
      </c>
      <c r="GI3752">
        <v>0</v>
      </c>
      <c r="GJ3752">
        <v>0</v>
      </c>
      <c r="GK3752">
        <v>0</v>
      </c>
      <c r="GL3752">
        <v>0</v>
      </c>
      <c r="GN3752">
        <v>0.12559999999999999</v>
      </c>
      <c r="GO3752">
        <v>5438</v>
      </c>
      <c r="GQ3752">
        <v>121642</v>
      </c>
      <c r="GR3752">
        <v>2746827.5</v>
      </c>
      <c r="GU3752">
        <v>22.581</v>
      </c>
      <c r="GV3752">
        <v>7246</v>
      </c>
      <c r="GX3752">
        <v>70771</v>
      </c>
      <c r="GY3752">
        <v>898267.63</v>
      </c>
      <c r="HA3752">
        <v>12.693</v>
      </c>
      <c r="HB3752">
        <v>60944</v>
      </c>
      <c r="HI3752">
        <v>4389</v>
      </c>
      <c r="HK3752">
        <v>0</v>
      </c>
      <c r="HN3752">
        <v>199659</v>
      </c>
      <c r="HO3752">
        <v>0</v>
      </c>
      <c r="HP3752">
        <v>1</v>
      </c>
      <c r="HT3752">
        <v>9498497</v>
      </c>
      <c r="IA3752">
        <v>11679663</v>
      </c>
      <c r="IE3752">
        <v>12.1</v>
      </c>
      <c r="IF3752">
        <v>0</v>
      </c>
      <c r="II3752">
        <v>0.20035</v>
      </c>
      <c r="IJ3752">
        <v>0.48899999999999999</v>
      </c>
      <c r="IK3752">
        <v>0.45</v>
      </c>
      <c r="IL3752">
        <v>2.7E-2</v>
      </c>
      <c r="IM3752">
        <v>0.16300000000000001</v>
      </c>
      <c r="IN3752">
        <v>0.19</v>
      </c>
      <c r="IO3752">
        <v>0.107</v>
      </c>
      <c r="IP3752">
        <v>0.10299999999999999</v>
      </c>
      <c r="IQ3752">
        <v>0.1</v>
      </c>
      <c r="IS3752">
        <v>0</v>
      </c>
      <c r="IT3752">
        <v>0</v>
      </c>
      <c r="IU3752">
        <v>0.14299999999999999</v>
      </c>
      <c r="IV3752">
        <v>9.6000000000000002E-2</v>
      </c>
      <c r="IW3752">
        <v>0.1</v>
      </c>
      <c r="IX3752">
        <v>0.11</v>
      </c>
      <c r="IY3752">
        <v>0.13600000000000001</v>
      </c>
      <c r="IZ3752">
        <v>0.15</v>
      </c>
      <c r="JB3752">
        <v>0</v>
      </c>
      <c r="JC3752">
        <v>0</v>
      </c>
      <c r="JD3752">
        <v>2E-3</v>
      </c>
      <c r="JE3752">
        <v>1.2999999999999999E-2</v>
      </c>
      <c r="JF3752">
        <v>0.01</v>
      </c>
      <c r="JH3752">
        <v>0</v>
      </c>
      <c r="JI3752">
        <v>0</v>
      </c>
    </row>
    <row r="3753" spans="1:269" x14ac:dyDescent="0.35">
      <c r="A3753">
        <v>87</v>
      </c>
      <c r="B3753" t="s">
        <v>1765</v>
      </c>
      <c r="C3753">
        <v>2014</v>
      </c>
      <c r="D3753" s="3" t="str">
        <f>Table1[[#This Row],[ppd_id]]&amp;" "&amp;Table1[[#This Row],[fy]]</f>
        <v>87 2014</v>
      </c>
      <c r="E3753">
        <v>74</v>
      </c>
      <c r="F3753" t="s">
        <v>915</v>
      </c>
      <c r="H3753">
        <v>1</v>
      </c>
      <c r="I3753">
        <v>1937</v>
      </c>
      <c r="J3753">
        <v>0</v>
      </c>
      <c r="L3753">
        <v>0</v>
      </c>
      <c r="M3753" t="s">
        <v>881</v>
      </c>
      <c r="N3753" t="s">
        <v>882</v>
      </c>
      <c r="O3753" t="s">
        <v>882</v>
      </c>
      <c r="P3753">
        <v>1</v>
      </c>
      <c r="Q3753" t="s">
        <v>272</v>
      </c>
      <c r="R3753">
        <v>0</v>
      </c>
      <c r="S3753" t="s">
        <v>298</v>
      </c>
      <c r="T3753" t="s">
        <v>299</v>
      </c>
      <c r="U3753">
        <v>2</v>
      </c>
      <c r="V3753">
        <v>1</v>
      </c>
      <c r="W3753" t="s">
        <v>1766</v>
      </c>
      <c r="X3753">
        <v>0</v>
      </c>
      <c r="Y3753">
        <v>0</v>
      </c>
      <c r="Z3753" s="1">
        <v>41820</v>
      </c>
      <c r="AA3753" s="1">
        <v>41820</v>
      </c>
      <c r="AB3753" t="s">
        <v>276</v>
      </c>
      <c r="AC3753" t="s">
        <v>514</v>
      </c>
      <c r="AD3753" t="s">
        <v>285</v>
      </c>
      <c r="AE3753">
        <v>0.04</v>
      </c>
      <c r="AF3753">
        <v>7.7499999999999999E-2</v>
      </c>
      <c r="AG3753">
        <v>1</v>
      </c>
      <c r="AH3753">
        <v>0</v>
      </c>
      <c r="AI3753">
        <v>4</v>
      </c>
      <c r="AJ3753">
        <v>1</v>
      </c>
      <c r="AK3753">
        <v>3</v>
      </c>
      <c r="AL3753">
        <v>28</v>
      </c>
      <c r="AM3753">
        <v>7.7499999999999999E-2</v>
      </c>
      <c r="AO3753" t="s">
        <v>1772</v>
      </c>
      <c r="AU3753">
        <v>13234742.308</v>
      </c>
      <c r="AV3753">
        <v>12444336.666999999</v>
      </c>
      <c r="AW3753">
        <v>-362334.163</v>
      </c>
      <c r="AX3753">
        <v>0</v>
      </c>
      <c r="AY3753">
        <v>0</v>
      </c>
      <c r="AZ3753">
        <v>0</v>
      </c>
      <c r="BA3753">
        <v>1</v>
      </c>
      <c r="BB3753">
        <v>2</v>
      </c>
      <c r="BD3753">
        <v>0</v>
      </c>
      <c r="BE3753">
        <v>0.25</v>
      </c>
      <c r="BF3753">
        <v>4</v>
      </c>
      <c r="BG3753">
        <v>0</v>
      </c>
      <c r="BH3753">
        <v>0</v>
      </c>
      <c r="BI3753">
        <v>4</v>
      </c>
      <c r="BJ3753">
        <v>1</v>
      </c>
      <c r="BK3753">
        <v>1</v>
      </c>
      <c r="BL3753">
        <v>1.2</v>
      </c>
      <c r="BM3753">
        <v>0.8</v>
      </c>
      <c r="BQ3753">
        <v>0.04</v>
      </c>
      <c r="BS3753">
        <v>28</v>
      </c>
      <c r="BU3753">
        <v>0.04</v>
      </c>
      <c r="BV3753">
        <v>11882000</v>
      </c>
      <c r="BW3753">
        <v>17457000</v>
      </c>
      <c r="BX3753">
        <v>0.68100000000000005</v>
      </c>
      <c r="BY3753">
        <v>5575000</v>
      </c>
      <c r="BZ3753">
        <v>0</v>
      </c>
      <c r="CA3753">
        <v>2759000</v>
      </c>
      <c r="CB3753">
        <v>405030</v>
      </c>
      <c r="CC3753">
        <v>1</v>
      </c>
      <c r="CD3753">
        <v>17881828</v>
      </c>
      <c r="CE3753">
        <v>12820884</v>
      </c>
      <c r="CF3753">
        <v>5060943</v>
      </c>
      <c r="CG3753">
        <v>0</v>
      </c>
      <c r="CH3753">
        <v>0</v>
      </c>
      <c r="CI3753">
        <v>0</v>
      </c>
      <c r="CK3753">
        <v>0.71697999999999995</v>
      </c>
      <c r="CL3753" t="s">
        <v>767</v>
      </c>
      <c r="CM3753">
        <v>5</v>
      </c>
      <c r="CN3753">
        <v>0.18</v>
      </c>
      <c r="CP3753">
        <v>0.106</v>
      </c>
      <c r="CR3753">
        <v>0.13</v>
      </c>
      <c r="CU3753">
        <v>7.2999999999999995E-2</v>
      </c>
      <c r="DD3753">
        <v>5.3339999999999999E-2</v>
      </c>
      <c r="DE3753">
        <v>0</v>
      </c>
      <c r="DF3753">
        <v>0</v>
      </c>
      <c r="DG3753">
        <v>0</v>
      </c>
      <c r="DH3753">
        <v>0</v>
      </c>
      <c r="DI3753">
        <v>0.109</v>
      </c>
      <c r="DJ3753">
        <v>0.13200000000000001</v>
      </c>
      <c r="DK3753">
        <v>8.2000000000000003E-2</v>
      </c>
      <c r="DL3753">
        <v>-347.16399999999999</v>
      </c>
      <c r="DM3753">
        <v>295690.56</v>
      </c>
      <c r="DN3753">
        <v>382098.97</v>
      </c>
      <c r="DT3753">
        <v>0</v>
      </c>
      <c r="DV3753">
        <v>677789.5</v>
      </c>
      <c r="DW3753">
        <v>1714088.4</v>
      </c>
      <c r="EA3753">
        <v>229538.41</v>
      </c>
      <c r="EK3753">
        <v>-83035.312999999995</v>
      </c>
      <c r="EM3753">
        <v>3681.26</v>
      </c>
      <c r="EN3753">
        <v>629.30999999999995</v>
      </c>
      <c r="EO3753">
        <v>976.47400000000005</v>
      </c>
      <c r="ER3753">
        <v>2542691.5</v>
      </c>
      <c r="ES3753">
        <v>-957757.69</v>
      </c>
      <c r="ET3753">
        <v>-834865.5</v>
      </c>
      <c r="EU3753">
        <v>-87804.460999999996</v>
      </c>
      <c r="EX3753">
        <v>-35087.695</v>
      </c>
      <c r="FB3753">
        <v>-55668.464999999997</v>
      </c>
      <c r="FC3753">
        <v>-19528.312999999998</v>
      </c>
      <c r="FE3753">
        <v>-7535.69</v>
      </c>
      <c r="FF3753">
        <v>-1040490</v>
      </c>
      <c r="FH3753">
        <v>12662776</v>
      </c>
      <c r="FI3753">
        <v>11160575</v>
      </c>
      <c r="FJ3753">
        <v>382098.97</v>
      </c>
      <c r="FL3753">
        <v>1714088.4</v>
      </c>
      <c r="FM3753">
        <v>229538.41</v>
      </c>
      <c r="FN3753">
        <v>-83035.312999999995</v>
      </c>
      <c r="FO3753">
        <v>4310.57</v>
      </c>
      <c r="FP3753">
        <v>1864902.1</v>
      </c>
      <c r="FQ3753">
        <v>-7535.69</v>
      </c>
      <c r="FR3753">
        <v>2015</v>
      </c>
      <c r="FS3753" t="s">
        <v>282</v>
      </c>
      <c r="FT3753">
        <v>3</v>
      </c>
      <c r="FU3753">
        <v>0.1118</v>
      </c>
      <c r="FV3753">
        <v>0.1</v>
      </c>
      <c r="FW3753">
        <v>1.18E-2</v>
      </c>
      <c r="FX3753">
        <v>0.1239</v>
      </c>
      <c r="FY3753">
        <v>0.22389999999999999</v>
      </c>
      <c r="FZ3753">
        <v>0.14000000000000001</v>
      </c>
      <c r="GA3753">
        <v>0.24</v>
      </c>
      <c r="GI3753">
        <v>0</v>
      </c>
      <c r="GJ3753">
        <v>0</v>
      </c>
      <c r="GK3753">
        <v>0</v>
      </c>
      <c r="GL3753">
        <v>0</v>
      </c>
      <c r="GN3753">
        <v>0.11210000000000001</v>
      </c>
      <c r="GQ3753">
        <v>121251</v>
      </c>
      <c r="GR3753">
        <v>2759281.5</v>
      </c>
      <c r="GU3753">
        <v>22.757000000000001</v>
      </c>
      <c r="GV3753">
        <v>7049</v>
      </c>
      <c r="GX3753">
        <v>72605</v>
      </c>
      <c r="GY3753">
        <v>958837.69</v>
      </c>
      <c r="HA3753">
        <v>13.206</v>
      </c>
      <c r="HB3753">
        <v>72605</v>
      </c>
      <c r="HK3753">
        <v>0</v>
      </c>
      <c r="HN3753">
        <v>200905</v>
      </c>
      <c r="HO3753">
        <v>0</v>
      </c>
      <c r="HP3753">
        <v>1</v>
      </c>
      <c r="IE3753">
        <v>15.6</v>
      </c>
      <c r="IF3753">
        <v>0</v>
      </c>
      <c r="II3753">
        <v>0.24121999999999999</v>
      </c>
      <c r="IJ3753">
        <v>0.497</v>
      </c>
      <c r="IK3753">
        <v>0.45</v>
      </c>
      <c r="IL3753">
        <v>6.5000000000000002E-2</v>
      </c>
      <c r="IM3753">
        <v>0.14899999999999999</v>
      </c>
      <c r="IN3753">
        <v>0.19</v>
      </c>
      <c r="IO3753">
        <v>0.158</v>
      </c>
      <c r="IP3753">
        <v>0.106</v>
      </c>
      <c r="IQ3753">
        <v>0.15</v>
      </c>
      <c r="IS3753">
        <v>0</v>
      </c>
      <c r="IT3753">
        <v>0</v>
      </c>
      <c r="IU3753">
        <v>0.247</v>
      </c>
      <c r="IV3753">
        <v>9.5000000000000001E-2</v>
      </c>
      <c r="IW3753">
        <v>0.1</v>
      </c>
      <c r="IX3753">
        <v>0.11743000000000001</v>
      </c>
      <c r="IY3753">
        <v>0.128</v>
      </c>
      <c r="IZ3753">
        <v>0.1</v>
      </c>
      <c r="JB3753">
        <v>0</v>
      </c>
      <c r="JC3753">
        <v>0</v>
      </c>
      <c r="JD3753">
        <v>1E-3</v>
      </c>
      <c r="JE3753">
        <v>2.5000000000000001E-2</v>
      </c>
      <c r="JF3753">
        <v>0.01</v>
      </c>
      <c r="JH3753">
        <v>0</v>
      </c>
      <c r="JI3753">
        <v>0</v>
      </c>
    </row>
    <row r="3754" spans="1:269" x14ac:dyDescent="0.35">
      <c r="A3754">
        <v>87</v>
      </c>
      <c r="B3754" t="s">
        <v>1765</v>
      </c>
      <c r="C3754">
        <v>2015</v>
      </c>
      <c r="D3754" s="3" t="str">
        <f>Table1[[#This Row],[ppd_id]]&amp;" "&amp;Table1[[#This Row],[fy]]</f>
        <v>87 2015</v>
      </c>
      <c r="E3754">
        <v>74</v>
      </c>
      <c r="F3754" t="s">
        <v>915</v>
      </c>
      <c r="H3754">
        <v>1</v>
      </c>
      <c r="I3754">
        <v>1937</v>
      </c>
      <c r="J3754">
        <v>0</v>
      </c>
      <c r="L3754">
        <v>0</v>
      </c>
      <c r="M3754" t="s">
        <v>881</v>
      </c>
      <c r="N3754" t="s">
        <v>882</v>
      </c>
      <c r="O3754" t="s">
        <v>882</v>
      </c>
      <c r="P3754">
        <v>1</v>
      </c>
      <c r="Q3754" t="s">
        <v>272</v>
      </c>
      <c r="R3754">
        <v>0</v>
      </c>
      <c r="S3754" t="s">
        <v>298</v>
      </c>
      <c r="T3754" t="s">
        <v>299</v>
      </c>
      <c r="U3754">
        <v>2</v>
      </c>
      <c r="V3754">
        <v>1</v>
      </c>
      <c r="W3754" t="s">
        <v>1766</v>
      </c>
      <c r="X3754">
        <v>0</v>
      </c>
      <c r="Y3754">
        <v>0</v>
      </c>
      <c r="Z3754" s="1">
        <v>42185</v>
      </c>
      <c r="AA3754" s="1">
        <v>42185</v>
      </c>
      <c r="AB3754" t="s">
        <v>276</v>
      </c>
      <c r="AC3754" t="s">
        <v>514</v>
      </c>
      <c r="AD3754" t="s">
        <v>285</v>
      </c>
      <c r="AE3754">
        <v>3.2500000000000001E-2</v>
      </c>
      <c r="AF3754">
        <v>7.7499999999999999E-2</v>
      </c>
      <c r="AG3754">
        <v>1</v>
      </c>
      <c r="AH3754">
        <v>0</v>
      </c>
      <c r="AI3754">
        <v>4</v>
      </c>
      <c r="AJ3754">
        <v>1</v>
      </c>
      <c r="AK3754">
        <v>3</v>
      </c>
      <c r="AL3754">
        <v>27</v>
      </c>
      <c r="AM3754">
        <v>7.7499999999999999E-2</v>
      </c>
      <c r="AO3754" t="s">
        <v>1773</v>
      </c>
      <c r="AU3754">
        <v>13205547.628</v>
      </c>
      <c r="AV3754">
        <v>13010043.372</v>
      </c>
      <c r="AW3754">
        <v>-449933.73100000003</v>
      </c>
      <c r="AX3754">
        <v>0</v>
      </c>
      <c r="AY3754">
        <v>0</v>
      </c>
      <c r="AZ3754">
        <v>0</v>
      </c>
      <c r="BA3754">
        <v>1</v>
      </c>
      <c r="BB3754">
        <v>2</v>
      </c>
      <c r="BD3754">
        <v>0</v>
      </c>
      <c r="BE3754">
        <v>0.25</v>
      </c>
      <c r="BF3754">
        <v>4</v>
      </c>
      <c r="BG3754">
        <v>0</v>
      </c>
      <c r="BH3754">
        <v>0</v>
      </c>
      <c r="BI3754">
        <v>4</v>
      </c>
      <c r="BJ3754">
        <v>1</v>
      </c>
      <c r="BK3754">
        <v>1</v>
      </c>
      <c r="BL3754">
        <v>1.2</v>
      </c>
      <c r="BM3754">
        <v>0.8</v>
      </c>
      <c r="BQ3754">
        <v>0.04</v>
      </c>
      <c r="BS3754">
        <v>27</v>
      </c>
      <c r="BU3754">
        <v>0.04</v>
      </c>
      <c r="BV3754">
        <v>12446000</v>
      </c>
      <c r="BW3754">
        <v>18087000</v>
      </c>
      <c r="BX3754">
        <v>0.68799999999999994</v>
      </c>
      <c r="BY3754">
        <v>5641000</v>
      </c>
      <c r="BZ3754">
        <v>0</v>
      </c>
      <c r="CA3754">
        <v>2845000</v>
      </c>
      <c r="CB3754">
        <v>397679.09</v>
      </c>
      <c r="CC3754">
        <v>1</v>
      </c>
      <c r="CD3754">
        <v>18503280</v>
      </c>
      <c r="CE3754">
        <v>12797184</v>
      </c>
      <c r="CF3754">
        <v>5706097</v>
      </c>
      <c r="CG3754">
        <v>0</v>
      </c>
      <c r="CH3754">
        <v>0</v>
      </c>
      <c r="CI3754">
        <v>0</v>
      </c>
      <c r="CK3754">
        <v>0.69162000000000001</v>
      </c>
      <c r="CL3754" t="s">
        <v>767</v>
      </c>
      <c r="CM3754">
        <v>5</v>
      </c>
      <c r="CN3754">
        <v>3.9E-2</v>
      </c>
      <c r="CP3754">
        <v>0.112</v>
      </c>
      <c r="CR3754">
        <v>0.106</v>
      </c>
      <c r="CU3754">
        <v>6.0999999999999999E-2</v>
      </c>
      <c r="DC3754">
        <v>0</v>
      </c>
      <c r="DD3754">
        <v>5.2380000000000003E-2</v>
      </c>
      <c r="DE3754">
        <v>0</v>
      </c>
      <c r="DF3754">
        <v>0</v>
      </c>
      <c r="DG3754">
        <v>0</v>
      </c>
      <c r="DH3754">
        <v>0</v>
      </c>
      <c r="DI3754">
        <v>0.11899999999999999</v>
      </c>
      <c r="DJ3754">
        <v>0.115</v>
      </c>
      <c r="DK3754">
        <v>7.4999999999999997E-2</v>
      </c>
      <c r="DL3754">
        <v>-289.81200000000001</v>
      </c>
      <c r="DM3754">
        <v>303866.06</v>
      </c>
      <c r="DN3754">
        <v>374724.34</v>
      </c>
      <c r="DT3754">
        <v>0</v>
      </c>
      <c r="DV3754">
        <v>678590.44</v>
      </c>
      <c r="DW3754">
        <v>273671.03000000003</v>
      </c>
      <c r="EA3754">
        <v>244868.2</v>
      </c>
      <c r="EK3754">
        <v>-81508.281000000003</v>
      </c>
      <c r="EM3754">
        <v>-1775.354</v>
      </c>
      <c r="EN3754">
        <v>710.75099999999998</v>
      </c>
      <c r="EO3754">
        <v>1000.563</v>
      </c>
      <c r="ER3754">
        <v>1114556.8</v>
      </c>
      <c r="ES3754">
        <v>-1020154.4</v>
      </c>
      <c r="ET3754">
        <v>-891831.63</v>
      </c>
      <c r="EU3754">
        <v>-91265.116999999998</v>
      </c>
      <c r="EX3754">
        <v>-37057.711000000003</v>
      </c>
      <c r="FB3754">
        <v>-60635.652000000002</v>
      </c>
      <c r="FC3754">
        <v>-19249.912</v>
      </c>
      <c r="FE3754">
        <v>-28139.157999999999</v>
      </c>
      <c r="FF3754">
        <v>-1128179.1000000001</v>
      </c>
      <c r="FG3754">
        <v>-10261.14</v>
      </c>
      <c r="FH3754">
        <v>12638892</v>
      </c>
      <c r="FI3754">
        <v>12662776</v>
      </c>
      <c r="FJ3754">
        <v>374724.34</v>
      </c>
      <c r="FL3754">
        <v>273671.03000000003</v>
      </c>
      <c r="FM3754">
        <v>244868.2</v>
      </c>
      <c r="FN3754">
        <v>-81508.281000000003</v>
      </c>
      <c r="FO3754">
        <v>-1064.6030000000001</v>
      </c>
      <c r="FP3754">
        <v>435966.38</v>
      </c>
      <c r="FQ3754">
        <v>-28139.157999999999</v>
      </c>
      <c r="FR3754">
        <v>2016</v>
      </c>
      <c r="FS3754" t="s">
        <v>282</v>
      </c>
      <c r="FT3754">
        <v>3</v>
      </c>
      <c r="FU3754">
        <v>0.1104</v>
      </c>
      <c r="FV3754">
        <v>0.1</v>
      </c>
      <c r="FW3754">
        <v>1.04E-2</v>
      </c>
      <c r="FX3754">
        <v>0.12280000000000001</v>
      </c>
      <c r="FY3754">
        <v>0.2228</v>
      </c>
      <c r="FZ3754">
        <v>0.14000000000000001</v>
      </c>
      <c r="GA3754">
        <v>0.24</v>
      </c>
      <c r="GI3754">
        <v>0</v>
      </c>
      <c r="GJ3754">
        <v>0</v>
      </c>
      <c r="GK3754">
        <v>0</v>
      </c>
      <c r="GL3754">
        <v>0</v>
      </c>
      <c r="GN3754">
        <v>0.1124</v>
      </c>
      <c r="GQ3754">
        <v>122855</v>
      </c>
      <c r="GR3754">
        <v>2845443.75</v>
      </c>
      <c r="GU3754">
        <v>23.161000000000001</v>
      </c>
      <c r="GV3754">
        <v>6863</v>
      </c>
      <c r="GX3754">
        <v>74372</v>
      </c>
      <c r="GY3754">
        <v>1020368.9</v>
      </c>
      <c r="HA3754">
        <v>13.72</v>
      </c>
      <c r="HB3754">
        <v>74372</v>
      </c>
      <c r="HK3754">
        <v>0</v>
      </c>
      <c r="HN3754">
        <v>204090</v>
      </c>
      <c r="HO3754">
        <v>0</v>
      </c>
      <c r="HP3754">
        <v>1</v>
      </c>
      <c r="IE3754">
        <v>3.9</v>
      </c>
      <c r="IF3754">
        <v>0</v>
      </c>
      <c r="II3754">
        <v>1.4E-2</v>
      </c>
      <c r="IJ3754">
        <v>0.46100000000000002</v>
      </c>
      <c r="IK3754">
        <v>0.45</v>
      </c>
      <c r="IL3754">
        <v>0.01</v>
      </c>
      <c r="IM3754">
        <v>0.157</v>
      </c>
      <c r="IN3754">
        <v>0.19</v>
      </c>
      <c r="IO3754">
        <v>0.13300000000000001</v>
      </c>
      <c r="IP3754">
        <v>0.127</v>
      </c>
      <c r="IQ3754">
        <v>0.15</v>
      </c>
      <c r="IS3754">
        <v>0</v>
      </c>
      <c r="IT3754">
        <v>0</v>
      </c>
      <c r="IU3754">
        <v>0.20499999999999999</v>
      </c>
      <c r="IV3754">
        <v>9.2999999999999999E-2</v>
      </c>
      <c r="IW3754">
        <v>0.1</v>
      </c>
      <c r="IX3754">
        <v>4.3880000000000002E-2</v>
      </c>
      <c r="IY3754">
        <v>0.13100000000000001</v>
      </c>
      <c r="IZ3754">
        <v>0.1</v>
      </c>
      <c r="JB3754">
        <v>0</v>
      </c>
      <c r="JC3754">
        <v>0</v>
      </c>
      <c r="JD3754">
        <v>3.0000000000000001E-3</v>
      </c>
      <c r="JE3754">
        <v>3.1E-2</v>
      </c>
      <c r="JF3754">
        <v>0.01</v>
      </c>
      <c r="JH3754">
        <v>0</v>
      </c>
      <c r="JI3754">
        <v>0</v>
      </c>
    </row>
    <row r="3755" spans="1:269" x14ac:dyDescent="0.35">
      <c r="A3755">
        <v>87</v>
      </c>
      <c r="B3755" t="s">
        <v>1765</v>
      </c>
      <c r="C3755">
        <v>2016</v>
      </c>
      <c r="D3755" s="3" t="str">
        <f>Table1[[#This Row],[ppd_id]]&amp;" "&amp;Table1[[#This Row],[fy]]</f>
        <v>87 2016</v>
      </c>
      <c r="E3755">
        <v>74</v>
      </c>
      <c r="F3755" t="s">
        <v>915</v>
      </c>
      <c r="H3755">
        <v>1</v>
      </c>
      <c r="I3755">
        <v>1937</v>
      </c>
      <c r="J3755">
        <v>0</v>
      </c>
      <c r="L3755">
        <v>0</v>
      </c>
      <c r="M3755" t="s">
        <v>881</v>
      </c>
      <c r="N3755" t="s">
        <v>882</v>
      </c>
      <c r="O3755" t="s">
        <v>882</v>
      </c>
      <c r="P3755">
        <v>1</v>
      </c>
      <c r="Q3755" t="s">
        <v>272</v>
      </c>
      <c r="R3755">
        <v>0</v>
      </c>
      <c r="S3755" t="s">
        <v>298</v>
      </c>
      <c r="T3755" t="s">
        <v>299</v>
      </c>
      <c r="U3755">
        <v>2</v>
      </c>
      <c r="V3755">
        <v>1</v>
      </c>
      <c r="W3755" t="s">
        <v>1766</v>
      </c>
      <c r="X3755">
        <v>0</v>
      </c>
      <c r="Y3755">
        <v>0</v>
      </c>
      <c r="Z3755" s="1">
        <v>42551</v>
      </c>
      <c r="AA3755" s="1">
        <v>42551</v>
      </c>
      <c r="AB3755" t="s">
        <v>276</v>
      </c>
      <c r="AC3755" t="s">
        <v>514</v>
      </c>
      <c r="AD3755" t="s">
        <v>285</v>
      </c>
      <c r="AE3755">
        <v>0.03</v>
      </c>
      <c r="AF3755">
        <v>7.4999999999999997E-2</v>
      </c>
      <c r="AG3755">
        <v>1</v>
      </c>
      <c r="AH3755">
        <v>0</v>
      </c>
      <c r="AI3755">
        <v>4</v>
      </c>
      <c r="AJ3755">
        <v>1</v>
      </c>
      <c r="AK3755">
        <v>3</v>
      </c>
      <c r="AL3755">
        <v>28</v>
      </c>
      <c r="AM3755">
        <v>7.4999999999999997E-2</v>
      </c>
      <c r="AO3755" t="s">
        <v>1774</v>
      </c>
      <c r="AU3755">
        <v>12821835.338</v>
      </c>
      <c r="AV3755">
        <v>13549823.117000001</v>
      </c>
      <c r="AW3755">
        <v>-467944.70899999997</v>
      </c>
      <c r="AX3755">
        <v>0</v>
      </c>
      <c r="AY3755">
        <v>0</v>
      </c>
      <c r="AZ3755">
        <v>0</v>
      </c>
      <c r="BA3755">
        <v>1</v>
      </c>
      <c r="BB3755">
        <v>2</v>
      </c>
      <c r="BD3755">
        <v>0</v>
      </c>
      <c r="BE3755">
        <v>0.25</v>
      </c>
      <c r="BF3755">
        <v>4</v>
      </c>
      <c r="BG3755">
        <v>0</v>
      </c>
      <c r="BH3755">
        <v>0</v>
      </c>
      <c r="BI3755">
        <v>4</v>
      </c>
      <c r="BJ3755">
        <v>1</v>
      </c>
      <c r="BK3755">
        <v>1</v>
      </c>
      <c r="BL3755">
        <v>1.2</v>
      </c>
      <c r="BM3755">
        <v>0.8</v>
      </c>
      <c r="BQ3755">
        <v>3.5000000000000003E-2</v>
      </c>
      <c r="BS3755">
        <v>26</v>
      </c>
      <c r="BU3755">
        <v>3.5000000000000003E-2</v>
      </c>
      <c r="BV3755">
        <v>13015000</v>
      </c>
      <c r="BW3755">
        <v>19331000</v>
      </c>
      <c r="BX3755">
        <v>0.67300000000000004</v>
      </c>
      <c r="BY3755">
        <v>6316000</v>
      </c>
      <c r="BZ3755">
        <v>0</v>
      </c>
      <c r="CA3755">
        <v>2932000</v>
      </c>
      <c r="CB3755">
        <v>436421.69</v>
      </c>
      <c r="CC3755">
        <v>1</v>
      </c>
      <c r="CD3755">
        <v>19770708</v>
      </c>
      <c r="CE3755">
        <v>12451631</v>
      </c>
      <c r="CF3755">
        <v>7319077</v>
      </c>
      <c r="CG3755">
        <v>0</v>
      </c>
      <c r="CH3755">
        <v>0</v>
      </c>
      <c r="CI3755">
        <v>0</v>
      </c>
      <c r="CK3755">
        <v>0.62980000000000003</v>
      </c>
      <c r="CL3755" t="s">
        <v>767</v>
      </c>
      <c r="CM3755">
        <v>5</v>
      </c>
      <c r="CN3755">
        <v>1.4E-2</v>
      </c>
      <c r="CP3755">
        <v>7.2999999999999995E-2</v>
      </c>
      <c r="CR3755">
        <v>6.9000000000000006E-2</v>
      </c>
      <c r="CU3755">
        <v>0.05</v>
      </c>
      <c r="DC3755">
        <v>0</v>
      </c>
      <c r="DD3755">
        <v>4.9939999999999998E-2</v>
      </c>
      <c r="DE3755">
        <v>0</v>
      </c>
      <c r="DF3755">
        <v>0</v>
      </c>
      <c r="DG3755">
        <v>0</v>
      </c>
      <c r="DH3755">
        <v>0</v>
      </c>
      <c r="DI3755">
        <v>7.8E-2</v>
      </c>
      <c r="DJ3755">
        <v>7.5999999999999998E-2</v>
      </c>
      <c r="DK3755">
        <v>6.3E-2</v>
      </c>
      <c r="DL3755">
        <v>-240.958</v>
      </c>
      <c r="DM3755">
        <v>314325.71999999997</v>
      </c>
      <c r="DN3755">
        <v>412712.47</v>
      </c>
      <c r="DT3755">
        <v>0</v>
      </c>
      <c r="DV3755">
        <v>727038.19</v>
      </c>
      <c r="DW3755">
        <v>-58073.601999999999</v>
      </c>
      <c r="EA3755">
        <v>245182.31</v>
      </c>
      <c r="EK3755">
        <v>-83381.226999999999</v>
      </c>
      <c r="EM3755">
        <v>1135.5419999999999</v>
      </c>
      <c r="EN3755">
        <v>253.31</v>
      </c>
      <c r="EO3755">
        <v>494.26799999999997</v>
      </c>
      <c r="ER3755">
        <v>832154.5</v>
      </c>
      <c r="ES3755">
        <v>-1085216.5</v>
      </c>
      <c r="ET3755">
        <v>-952950.13</v>
      </c>
      <c r="EU3755">
        <v>-94595.437999999995</v>
      </c>
      <c r="EX3755">
        <v>-37670.987999999998</v>
      </c>
      <c r="FB3755">
        <v>-70340.491999999998</v>
      </c>
      <c r="FC3755">
        <v>-21746.197</v>
      </c>
      <c r="FE3755">
        <v>2272.5140000000001</v>
      </c>
      <c r="FF3755">
        <v>-1175030.8</v>
      </c>
      <c r="FH3755">
        <v>12296016</v>
      </c>
      <c r="FI3755">
        <v>12638892</v>
      </c>
      <c r="FJ3755">
        <v>412712.47</v>
      </c>
      <c r="FL3755">
        <v>-58073.601999999999</v>
      </c>
      <c r="FM3755">
        <v>245182.31</v>
      </c>
      <c r="FN3755">
        <v>-83381.226999999999</v>
      </c>
      <c r="FO3755">
        <v>1388.8520000000001</v>
      </c>
      <c r="FP3755">
        <v>105116.34</v>
      </c>
      <c r="FQ3755">
        <v>2272.5140000000001</v>
      </c>
      <c r="FR3755">
        <v>2017</v>
      </c>
      <c r="FS3755" t="s">
        <v>282</v>
      </c>
      <c r="FT3755">
        <v>3</v>
      </c>
      <c r="FU3755">
        <v>0.10489999999999999</v>
      </c>
      <c r="FV3755">
        <v>0.1</v>
      </c>
      <c r="FW3755">
        <v>4.8999999999999998E-3</v>
      </c>
      <c r="FX3755">
        <v>0.12820000000000001</v>
      </c>
      <c r="FY3755">
        <v>0.22819999999999999</v>
      </c>
      <c r="FZ3755">
        <v>0.14000000000000001</v>
      </c>
      <c r="GA3755">
        <v>0.24</v>
      </c>
      <c r="GI3755">
        <v>0</v>
      </c>
      <c r="GJ3755">
        <v>0</v>
      </c>
      <c r="GK3755">
        <v>0</v>
      </c>
      <c r="GL3755">
        <v>0</v>
      </c>
      <c r="GN3755">
        <v>0.12330000000000001</v>
      </c>
      <c r="GQ3755">
        <v>124540</v>
      </c>
      <c r="GR3755">
        <v>2932236.5</v>
      </c>
      <c r="GU3755">
        <v>23.545000000000002</v>
      </c>
      <c r="GV3755">
        <v>6819</v>
      </c>
      <c r="GX3755">
        <v>76280</v>
      </c>
      <c r="GY3755">
        <v>1083621.6000000001</v>
      </c>
      <c r="HA3755">
        <v>14.206</v>
      </c>
      <c r="HB3755">
        <v>76280</v>
      </c>
      <c r="HK3755">
        <v>0</v>
      </c>
      <c r="HN3755">
        <v>207639</v>
      </c>
      <c r="HO3755">
        <v>0</v>
      </c>
      <c r="HP3755">
        <v>1</v>
      </c>
      <c r="IE3755">
        <v>0.9</v>
      </c>
      <c r="IF3755">
        <v>0</v>
      </c>
      <c r="II3755">
        <v>-3.1E-2</v>
      </c>
      <c r="IJ3755">
        <v>0.435</v>
      </c>
      <c r="IK3755">
        <v>0.45</v>
      </c>
      <c r="IL3755">
        <v>5.3999999999999999E-2</v>
      </c>
      <c r="IM3755">
        <v>0.16400000000000001</v>
      </c>
      <c r="IN3755">
        <v>0.19</v>
      </c>
      <c r="IO3755">
        <v>0.13500000000000001</v>
      </c>
      <c r="IP3755">
        <v>0.158</v>
      </c>
      <c r="IQ3755">
        <v>0.15</v>
      </c>
      <c r="IS3755">
        <v>0</v>
      </c>
      <c r="IT3755">
        <v>0</v>
      </c>
      <c r="IU3755">
        <v>0.129</v>
      </c>
      <c r="IV3755">
        <v>0.1</v>
      </c>
      <c r="IW3755">
        <v>0.1</v>
      </c>
      <c r="IX3755">
        <v>-4.2430000000000002E-2</v>
      </c>
      <c r="IY3755">
        <v>0.13</v>
      </c>
      <c r="IZ3755">
        <v>0.1</v>
      </c>
      <c r="JB3755">
        <v>0</v>
      </c>
      <c r="JC3755">
        <v>0</v>
      </c>
      <c r="JD3755">
        <v>4.7E-2</v>
      </c>
      <c r="JE3755">
        <v>1.2999999999999999E-2</v>
      </c>
      <c r="JF3755">
        <v>0.01</v>
      </c>
      <c r="JH3755">
        <v>0</v>
      </c>
      <c r="JI3755">
        <v>0</v>
      </c>
    </row>
    <row r="3756" spans="1:269" x14ac:dyDescent="0.35">
      <c r="A3756">
        <v>87</v>
      </c>
      <c r="B3756" t="s">
        <v>1765</v>
      </c>
      <c r="C3756">
        <v>2017</v>
      </c>
      <c r="D3756" s="3" t="str">
        <f>Table1[[#This Row],[ppd_id]]&amp;" "&amp;Table1[[#This Row],[fy]]</f>
        <v>87 2017</v>
      </c>
      <c r="E3756">
        <v>74</v>
      </c>
      <c r="F3756" t="s">
        <v>915</v>
      </c>
      <c r="H3756">
        <v>1</v>
      </c>
      <c r="I3756">
        <v>1937</v>
      </c>
      <c r="J3756">
        <v>0</v>
      </c>
      <c r="L3756">
        <v>0</v>
      </c>
      <c r="M3756" t="s">
        <v>881</v>
      </c>
      <c r="N3756" t="s">
        <v>882</v>
      </c>
      <c r="O3756" t="s">
        <v>882</v>
      </c>
      <c r="P3756">
        <v>1</v>
      </c>
      <c r="Q3756" t="s">
        <v>272</v>
      </c>
      <c r="R3756">
        <v>0</v>
      </c>
      <c r="S3756" t="s">
        <v>298</v>
      </c>
      <c r="T3756" t="s">
        <v>299</v>
      </c>
      <c r="U3756">
        <v>2</v>
      </c>
      <c r="V3756">
        <v>1</v>
      </c>
      <c r="W3756" t="s">
        <v>1766</v>
      </c>
      <c r="X3756">
        <v>0</v>
      </c>
      <c r="Y3756">
        <v>0</v>
      </c>
      <c r="Z3756" s="1">
        <v>42916</v>
      </c>
      <c r="AA3756" s="1">
        <v>42916</v>
      </c>
      <c r="AB3756" t="s">
        <v>276</v>
      </c>
      <c r="AC3756" t="s">
        <v>514</v>
      </c>
      <c r="AD3756" t="s">
        <v>285</v>
      </c>
      <c r="AE3756">
        <v>0.03</v>
      </c>
      <c r="AF3756">
        <v>7.4999999999999997E-2</v>
      </c>
      <c r="AG3756">
        <v>1</v>
      </c>
      <c r="AH3756">
        <v>0</v>
      </c>
      <c r="AI3756">
        <v>4</v>
      </c>
      <c r="AJ3756">
        <v>1</v>
      </c>
      <c r="AK3756">
        <v>3</v>
      </c>
      <c r="AL3756">
        <v>27</v>
      </c>
      <c r="AM3756">
        <v>7.4999999999999997E-2</v>
      </c>
      <c r="AO3756" t="s">
        <v>1775</v>
      </c>
      <c r="AU3756">
        <v>13995748.15</v>
      </c>
      <c r="AV3756">
        <v>14095197.392999999</v>
      </c>
      <c r="AW3756">
        <v>-448200.94099999999</v>
      </c>
      <c r="AX3756">
        <v>0</v>
      </c>
      <c r="AY3756">
        <v>0</v>
      </c>
      <c r="AZ3756">
        <v>0</v>
      </c>
      <c r="BA3756">
        <v>1</v>
      </c>
      <c r="BB3756">
        <v>2</v>
      </c>
      <c r="BD3756">
        <v>0</v>
      </c>
      <c r="BE3756">
        <v>0.25</v>
      </c>
      <c r="BF3756">
        <v>4</v>
      </c>
      <c r="BG3756">
        <v>0</v>
      </c>
      <c r="BH3756">
        <v>0</v>
      </c>
      <c r="BI3756">
        <v>4</v>
      </c>
      <c r="BJ3756">
        <v>1</v>
      </c>
      <c r="BK3756">
        <v>1</v>
      </c>
      <c r="BL3756">
        <v>1.2</v>
      </c>
      <c r="BM3756">
        <v>0.8</v>
      </c>
      <c r="BQ3756">
        <v>3.5000000000000003E-2</v>
      </c>
      <c r="BS3756">
        <v>25</v>
      </c>
      <c r="BV3756">
        <v>13537000</v>
      </c>
      <c r="BW3756">
        <v>19148000</v>
      </c>
      <c r="BX3756">
        <v>0.70699999999999996</v>
      </c>
      <c r="BY3756">
        <v>5611000</v>
      </c>
      <c r="BZ3756">
        <v>0</v>
      </c>
      <c r="CA3756">
        <v>3302805.8</v>
      </c>
      <c r="CB3756">
        <v>467796.75</v>
      </c>
      <c r="CC3756">
        <v>1</v>
      </c>
      <c r="CD3756">
        <v>19588418</v>
      </c>
      <c r="CE3756">
        <v>13613639</v>
      </c>
      <c r="CF3756">
        <v>5974779</v>
      </c>
      <c r="CG3756">
        <v>0</v>
      </c>
      <c r="CH3756">
        <v>0</v>
      </c>
      <c r="CI3756">
        <v>0</v>
      </c>
      <c r="CK3756">
        <v>0.69498000000000004</v>
      </c>
      <c r="CL3756" t="s">
        <v>358</v>
      </c>
      <c r="CM3756">
        <v>3</v>
      </c>
      <c r="CN3756">
        <v>0.13200000000000001</v>
      </c>
      <c r="CP3756">
        <v>0.06</v>
      </c>
      <c r="CR3756">
        <v>9.6000000000000002E-2</v>
      </c>
      <c r="CU3756">
        <v>4.4999999999999998E-2</v>
      </c>
      <c r="DC3756">
        <v>0</v>
      </c>
      <c r="DD3756">
        <v>5.4600000000000003E-2</v>
      </c>
      <c r="DE3756">
        <v>0</v>
      </c>
      <c r="DF3756">
        <v>0</v>
      </c>
      <c r="DG3756">
        <v>0</v>
      </c>
      <c r="DH3756">
        <v>0</v>
      </c>
      <c r="DI3756">
        <v>6.2E-2</v>
      </c>
      <c r="DJ3756">
        <v>0.1</v>
      </c>
      <c r="DK3756">
        <v>5.7000000000000002E-2</v>
      </c>
      <c r="DL3756">
        <v>-184.59</v>
      </c>
      <c r="DM3756">
        <v>336627.66</v>
      </c>
      <c r="DN3756">
        <v>442032.88</v>
      </c>
      <c r="DT3756">
        <v>0</v>
      </c>
      <c r="DV3756">
        <v>778660.56</v>
      </c>
      <c r="DW3756">
        <v>1404279.3</v>
      </c>
      <c r="EA3756">
        <v>276730.06</v>
      </c>
      <c r="EK3756">
        <v>-89745.93</v>
      </c>
      <c r="EM3756">
        <v>2166.2800000000002</v>
      </c>
      <c r="EN3756">
        <v>-379.11099999999999</v>
      </c>
      <c r="EO3756">
        <v>-194.52099999999999</v>
      </c>
      <c r="ER3756">
        <v>2371711.2999999998</v>
      </c>
      <c r="ES3756">
        <v>-1146987.6000000001</v>
      </c>
      <c r="ET3756">
        <v>-1012404.9</v>
      </c>
      <c r="EU3756">
        <v>-96312.672000000006</v>
      </c>
      <c r="EX3756">
        <v>-38270.097999999998</v>
      </c>
      <c r="FB3756">
        <v>-60692.832000000002</v>
      </c>
      <c r="FC3756">
        <v>-24343.473000000002</v>
      </c>
      <c r="FE3756">
        <v>3139.875</v>
      </c>
      <c r="FF3756">
        <v>-1228884.1000000001</v>
      </c>
      <c r="FH3756">
        <v>13438843</v>
      </c>
      <c r="FI3756">
        <v>12296016</v>
      </c>
      <c r="FJ3756">
        <v>442032.88</v>
      </c>
      <c r="FL3756">
        <v>1404279.3</v>
      </c>
      <c r="FM3756">
        <v>276730.06</v>
      </c>
      <c r="FN3756">
        <v>-89745.93</v>
      </c>
      <c r="FO3756">
        <v>1787.1690000000001</v>
      </c>
      <c r="FP3756">
        <v>1593050.5</v>
      </c>
      <c r="FQ3756">
        <v>3139.875</v>
      </c>
      <c r="FR3756">
        <v>2018</v>
      </c>
      <c r="FS3756" t="s">
        <v>282</v>
      </c>
      <c r="FT3756">
        <v>3</v>
      </c>
      <c r="FU3756">
        <v>0.1018</v>
      </c>
      <c r="FV3756">
        <v>0.1</v>
      </c>
      <c r="FW3756">
        <v>1.8E-3</v>
      </c>
      <c r="FX3756">
        <v>0.1011</v>
      </c>
      <c r="FY3756">
        <v>0.2011</v>
      </c>
      <c r="FZ3756">
        <v>0.14000000000000001</v>
      </c>
      <c r="GA3756">
        <v>0.24</v>
      </c>
      <c r="GI3756">
        <v>0</v>
      </c>
      <c r="GJ3756">
        <v>0</v>
      </c>
      <c r="GK3756">
        <v>0</v>
      </c>
      <c r="GL3756">
        <v>0</v>
      </c>
      <c r="GN3756">
        <v>9.9299999999999999E-2</v>
      </c>
      <c r="GQ3756">
        <v>157981</v>
      </c>
      <c r="GR3756">
        <v>3302805.75</v>
      </c>
      <c r="GS3756">
        <v>46.7</v>
      </c>
      <c r="GT3756">
        <v>7.5</v>
      </c>
      <c r="GU3756">
        <v>20.908000000000001</v>
      </c>
      <c r="GV3756">
        <v>4735</v>
      </c>
      <c r="GX3756">
        <v>79157</v>
      </c>
      <c r="GY3756">
        <v>1162015.5</v>
      </c>
      <c r="HA3756">
        <v>14.68</v>
      </c>
      <c r="HB3756">
        <v>79157</v>
      </c>
      <c r="HK3756">
        <v>0</v>
      </c>
      <c r="HN3756">
        <v>241873</v>
      </c>
      <c r="HO3756">
        <v>0</v>
      </c>
      <c r="HP3756">
        <v>1</v>
      </c>
      <c r="IE3756">
        <v>11.5</v>
      </c>
      <c r="IF3756">
        <v>0</v>
      </c>
      <c r="II3756">
        <v>0.20300000000000001</v>
      </c>
      <c r="IJ3756">
        <v>0.47099999999999997</v>
      </c>
      <c r="IK3756">
        <v>0.45</v>
      </c>
      <c r="IL3756">
        <v>2.1000000000000001E-2</v>
      </c>
      <c r="IM3756">
        <v>0.14699999999999999</v>
      </c>
      <c r="IN3756">
        <v>0.19</v>
      </c>
      <c r="IO3756">
        <v>8.8999999999999996E-2</v>
      </c>
      <c r="IP3756">
        <v>0.14899999999999999</v>
      </c>
      <c r="IQ3756">
        <v>0.15</v>
      </c>
      <c r="IS3756">
        <v>0</v>
      </c>
      <c r="IT3756">
        <v>0</v>
      </c>
      <c r="IU3756">
        <v>0.184</v>
      </c>
      <c r="IV3756">
        <v>9.7000000000000003E-2</v>
      </c>
      <c r="IW3756">
        <v>0.1</v>
      </c>
      <c r="IX3756">
        <v>0.12941</v>
      </c>
      <c r="IY3756">
        <v>0.11600000000000001</v>
      </c>
      <c r="IZ3756">
        <v>0.1</v>
      </c>
      <c r="JB3756">
        <v>0</v>
      </c>
      <c r="JC3756">
        <v>0</v>
      </c>
      <c r="JD3756">
        <v>-1E-3</v>
      </c>
      <c r="JE3756">
        <v>0.02</v>
      </c>
      <c r="JF3756">
        <v>0.01</v>
      </c>
      <c r="JH3756">
        <v>0</v>
      </c>
      <c r="JI3756">
        <v>0</v>
      </c>
    </row>
    <row r="3757" spans="1:269" x14ac:dyDescent="0.35">
      <c r="A3757">
        <v>87</v>
      </c>
      <c r="B3757" t="s">
        <v>1765</v>
      </c>
      <c r="C3757">
        <v>2018</v>
      </c>
      <c r="D3757" s="3" t="str">
        <f>Table1[[#This Row],[ppd_id]]&amp;" "&amp;Table1[[#This Row],[fy]]</f>
        <v>87 2018</v>
      </c>
      <c r="E3757">
        <v>74</v>
      </c>
      <c r="F3757" t="s">
        <v>915</v>
      </c>
      <c r="H3757">
        <v>1</v>
      </c>
      <c r="I3757">
        <v>1937</v>
      </c>
      <c r="J3757">
        <v>0</v>
      </c>
      <c r="L3757">
        <v>0</v>
      </c>
      <c r="M3757" t="s">
        <v>881</v>
      </c>
      <c r="N3757" t="s">
        <v>882</v>
      </c>
      <c r="O3757" t="s">
        <v>882</v>
      </c>
      <c r="P3757">
        <v>1</v>
      </c>
      <c r="Q3757" t="s">
        <v>272</v>
      </c>
      <c r="R3757">
        <v>0</v>
      </c>
      <c r="S3757" t="s">
        <v>298</v>
      </c>
      <c r="T3757" t="s">
        <v>299</v>
      </c>
      <c r="U3757">
        <v>2</v>
      </c>
      <c r="V3757">
        <v>1</v>
      </c>
      <c r="W3757" t="s">
        <v>1766</v>
      </c>
      <c r="X3757">
        <v>0</v>
      </c>
      <c r="Y3757">
        <v>0</v>
      </c>
      <c r="Z3757" s="1">
        <v>43281</v>
      </c>
      <c r="AA3757" s="1">
        <v>43281</v>
      </c>
      <c r="AB3757" t="s">
        <v>276</v>
      </c>
      <c r="AC3757" t="s">
        <v>514</v>
      </c>
      <c r="AD3757" t="s">
        <v>285</v>
      </c>
      <c r="AE3757">
        <v>0.03</v>
      </c>
      <c r="AF3757">
        <v>7.4999999999999997E-2</v>
      </c>
      <c r="AG3757">
        <v>1</v>
      </c>
      <c r="AH3757">
        <v>0</v>
      </c>
      <c r="AI3757">
        <v>4</v>
      </c>
      <c r="AJ3757">
        <v>1</v>
      </c>
      <c r="AK3757">
        <v>3</v>
      </c>
      <c r="AL3757">
        <v>26</v>
      </c>
      <c r="AM3757">
        <v>7.4999999999999997E-2</v>
      </c>
      <c r="AO3757" t="s">
        <v>1776</v>
      </c>
      <c r="AU3757">
        <v>14706145.385</v>
      </c>
      <c r="AV3757">
        <v>14447808.767999999</v>
      </c>
      <c r="AW3757">
        <v>-519741.52500000002</v>
      </c>
      <c r="AX3757">
        <v>0</v>
      </c>
      <c r="AY3757">
        <v>0</v>
      </c>
      <c r="AZ3757">
        <v>0</v>
      </c>
      <c r="BA3757">
        <v>1</v>
      </c>
      <c r="BB3757">
        <v>2</v>
      </c>
      <c r="BD3757">
        <v>0</v>
      </c>
      <c r="BE3757">
        <v>0.25</v>
      </c>
      <c r="BF3757">
        <v>4</v>
      </c>
      <c r="BG3757">
        <v>0</v>
      </c>
      <c r="BH3757">
        <v>0</v>
      </c>
      <c r="BI3757">
        <v>4</v>
      </c>
      <c r="BJ3757">
        <v>1</v>
      </c>
      <c r="BK3757">
        <v>1</v>
      </c>
      <c r="BL3757">
        <v>1.2</v>
      </c>
      <c r="BM3757">
        <v>0.8</v>
      </c>
      <c r="BQ3757">
        <v>3.5000000000000003E-2</v>
      </c>
      <c r="BS3757">
        <v>24</v>
      </c>
      <c r="BV3757">
        <v>13824000</v>
      </c>
      <c r="BW3757">
        <v>19559000</v>
      </c>
      <c r="BX3757">
        <v>0.70699999999999996</v>
      </c>
      <c r="BY3757">
        <v>5735000</v>
      </c>
      <c r="BZ3757">
        <v>0</v>
      </c>
      <c r="CA3757">
        <v>3332000</v>
      </c>
      <c r="CB3757">
        <v>435100</v>
      </c>
      <c r="CC3757">
        <v>1</v>
      </c>
      <c r="CD3757">
        <v>19997700</v>
      </c>
      <c r="CE3757">
        <v>14270516</v>
      </c>
      <c r="CF3757">
        <v>5727185</v>
      </c>
      <c r="CG3757">
        <v>0</v>
      </c>
      <c r="CH3757">
        <v>0</v>
      </c>
      <c r="CI3757">
        <v>0</v>
      </c>
      <c r="CK3757">
        <v>0.71360999999999997</v>
      </c>
      <c r="CL3757" t="s">
        <v>358</v>
      </c>
      <c r="CM3757">
        <v>3</v>
      </c>
      <c r="CN3757">
        <v>9.1999999999999998E-2</v>
      </c>
      <c r="CP3757">
        <v>7.8E-2</v>
      </c>
      <c r="CR3757">
        <v>8.7999999999999995E-2</v>
      </c>
      <c r="CU3757">
        <v>0.06</v>
      </c>
      <c r="DC3757">
        <v>0</v>
      </c>
      <c r="DD3757">
        <v>5.6640000000000003E-2</v>
      </c>
      <c r="DE3757">
        <v>0</v>
      </c>
      <c r="DF3757">
        <v>0</v>
      </c>
      <c r="DG3757">
        <v>0</v>
      </c>
      <c r="DH3757">
        <v>0</v>
      </c>
      <c r="DI3757">
        <v>7.9000000000000001E-2</v>
      </c>
      <c r="DJ3757">
        <v>9.0999999999999998E-2</v>
      </c>
      <c r="DK3757">
        <v>7.1999999999999995E-2</v>
      </c>
      <c r="DL3757">
        <v>-126.601</v>
      </c>
      <c r="DM3757">
        <v>324842.06</v>
      </c>
      <c r="DN3757">
        <v>406953.25</v>
      </c>
      <c r="DT3757">
        <v>0</v>
      </c>
      <c r="DV3757">
        <v>731795.31</v>
      </c>
      <c r="DW3757">
        <v>1000472.3</v>
      </c>
      <c r="EA3757">
        <v>317517.69</v>
      </c>
      <c r="EK3757">
        <v>-93784.273000000001</v>
      </c>
      <c r="EM3757">
        <v>2964.9760000000001</v>
      </c>
      <c r="EN3757">
        <v>-1081.5509999999999</v>
      </c>
      <c r="EO3757">
        <v>-954.95</v>
      </c>
      <c r="ER3757">
        <v>1957884.4</v>
      </c>
      <c r="ES3757">
        <v>-1227807.5</v>
      </c>
      <c r="ET3757">
        <v>-1091625</v>
      </c>
      <c r="EU3757">
        <v>-97027.547000000006</v>
      </c>
      <c r="EX3757">
        <v>-39155.012000000002</v>
      </c>
      <c r="FB3757">
        <v>-59575.035000000003</v>
      </c>
      <c r="FC3757">
        <v>-26931.754000000001</v>
      </c>
      <c r="FE3757">
        <v>6734.0649999999996</v>
      </c>
      <c r="FF3757">
        <v>-1307580.3</v>
      </c>
      <c r="FH3757">
        <v>14078724</v>
      </c>
      <c r="FI3757">
        <v>13428420</v>
      </c>
      <c r="FJ3757">
        <v>406953.25</v>
      </c>
      <c r="FL3757">
        <v>1000472.3</v>
      </c>
      <c r="FM3757">
        <v>317517.69</v>
      </c>
      <c r="FN3757">
        <v>-93784.273000000001</v>
      </c>
      <c r="FO3757">
        <v>1883.425</v>
      </c>
      <c r="FP3757">
        <v>1226089.1000000001</v>
      </c>
      <c r="FQ3757">
        <v>6734.0649999999996</v>
      </c>
      <c r="FR3757">
        <v>2019</v>
      </c>
      <c r="FS3757" t="s">
        <v>282</v>
      </c>
      <c r="FT3757">
        <v>3</v>
      </c>
      <c r="FU3757">
        <v>9.7199999999999995E-2</v>
      </c>
      <c r="FV3757">
        <v>0.1</v>
      </c>
      <c r="FW3757">
        <v>-2.8E-3</v>
      </c>
      <c r="FX3757">
        <v>0.1</v>
      </c>
      <c r="FY3757">
        <v>0.2</v>
      </c>
      <c r="FZ3757">
        <v>0.14000000000000001</v>
      </c>
      <c r="GA3757">
        <v>0.24</v>
      </c>
      <c r="GI3757">
        <v>0</v>
      </c>
      <c r="GJ3757">
        <v>0</v>
      </c>
      <c r="GK3757">
        <v>0</v>
      </c>
      <c r="GL3757">
        <v>0</v>
      </c>
      <c r="GN3757">
        <v>0.1028</v>
      </c>
      <c r="GQ3757">
        <v>158343</v>
      </c>
      <c r="GR3757">
        <v>3332395.25</v>
      </c>
      <c r="GS3757">
        <v>46.8</v>
      </c>
      <c r="GT3757">
        <v>7.4</v>
      </c>
      <c r="GU3757">
        <v>21.045000000000002</v>
      </c>
      <c r="GV3757">
        <v>5091</v>
      </c>
      <c r="GX3757">
        <v>81332</v>
      </c>
      <c r="GY3757">
        <v>1211935.6000000001</v>
      </c>
      <c r="HA3757">
        <v>14.901</v>
      </c>
      <c r="HB3757">
        <v>81332</v>
      </c>
      <c r="HK3757">
        <v>0</v>
      </c>
      <c r="HN3757">
        <v>244766</v>
      </c>
      <c r="HO3757">
        <v>0</v>
      </c>
      <c r="HP3757">
        <v>1</v>
      </c>
      <c r="IE3757">
        <v>8.3000000000000007</v>
      </c>
      <c r="IF3757">
        <v>0</v>
      </c>
      <c r="II3757">
        <v>0.113</v>
      </c>
      <c r="IJ3757">
        <v>0.46</v>
      </c>
      <c r="IK3757">
        <v>0.45</v>
      </c>
      <c r="IL3757">
        <v>1E-3</v>
      </c>
      <c r="IM3757">
        <v>0.13500000000000001</v>
      </c>
      <c r="IN3757">
        <v>0.19</v>
      </c>
      <c r="IO3757">
        <v>0.109</v>
      </c>
      <c r="IP3757">
        <v>0.14099999999999999</v>
      </c>
      <c r="IQ3757">
        <v>0.15</v>
      </c>
      <c r="IS3757">
        <v>0</v>
      </c>
      <c r="IT3757">
        <v>0</v>
      </c>
      <c r="IU3757">
        <v>0.21299999999999999</v>
      </c>
      <c r="IV3757">
        <v>0.10299999999999999</v>
      </c>
      <c r="IW3757">
        <v>0.1</v>
      </c>
      <c r="IX3757">
        <v>7.2300000000000003E-2</v>
      </c>
      <c r="IY3757">
        <v>0.108</v>
      </c>
      <c r="IZ3757">
        <v>0.1</v>
      </c>
      <c r="JB3757">
        <v>0</v>
      </c>
      <c r="JC3757">
        <v>0</v>
      </c>
      <c r="JD3757">
        <v>2.3E-2</v>
      </c>
      <c r="JE3757">
        <v>5.2999999999999999E-2</v>
      </c>
      <c r="JF3757">
        <v>0.01</v>
      </c>
      <c r="JH3757">
        <v>0</v>
      </c>
      <c r="JI3757">
        <v>0</v>
      </c>
    </row>
    <row r="3758" spans="1:269" x14ac:dyDescent="0.35">
      <c r="A3758">
        <v>87</v>
      </c>
      <c r="B3758" t="s">
        <v>1765</v>
      </c>
      <c r="C3758">
        <v>2019</v>
      </c>
      <c r="D3758" s="3" t="str">
        <f>Table1[[#This Row],[ppd_id]]&amp;" "&amp;Table1[[#This Row],[fy]]</f>
        <v>87 2019</v>
      </c>
      <c r="E3758">
        <v>74</v>
      </c>
      <c r="F3758" t="s">
        <v>915</v>
      </c>
      <c r="H3758">
        <v>1</v>
      </c>
      <c r="I3758">
        <v>1937</v>
      </c>
      <c r="J3758">
        <v>0</v>
      </c>
      <c r="L3758">
        <v>0</v>
      </c>
      <c r="M3758" t="s">
        <v>881</v>
      </c>
      <c r="N3758" t="s">
        <v>882</v>
      </c>
      <c r="O3758" t="s">
        <v>882</v>
      </c>
      <c r="P3758">
        <v>1</v>
      </c>
      <c r="Q3758" t="s">
        <v>272</v>
      </c>
      <c r="R3758">
        <v>0</v>
      </c>
      <c r="S3758" t="s">
        <v>298</v>
      </c>
      <c r="T3758" t="s">
        <v>299</v>
      </c>
      <c r="U3758">
        <v>2</v>
      </c>
      <c r="V3758">
        <v>1</v>
      </c>
      <c r="W3758" t="s">
        <v>1766</v>
      </c>
      <c r="X3758">
        <v>0</v>
      </c>
      <c r="Y3758">
        <v>0</v>
      </c>
      <c r="Z3758" s="1">
        <v>43646</v>
      </c>
      <c r="AA3758" s="1">
        <v>43646</v>
      </c>
      <c r="AB3758" t="s">
        <v>276</v>
      </c>
      <c r="AC3758" t="s">
        <v>514</v>
      </c>
      <c r="AD3758" t="s">
        <v>285</v>
      </c>
      <c r="AE3758">
        <v>0.03</v>
      </c>
      <c r="AF3758">
        <v>7.4999999999999997E-2</v>
      </c>
      <c r="AG3758">
        <v>1</v>
      </c>
      <c r="AH3758">
        <v>0</v>
      </c>
      <c r="AI3758">
        <v>4</v>
      </c>
      <c r="AJ3758">
        <v>1</v>
      </c>
      <c r="AK3758">
        <v>3</v>
      </c>
      <c r="AL3758">
        <v>25</v>
      </c>
      <c r="AM3758">
        <v>7.4999999999999997E-2</v>
      </c>
      <c r="AU3758">
        <v>15007886.783</v>
      </c>
      <c r="AV3758">
        <v>14936900.093</v>
      </c>
      <c r="AW3758">
        <v>-517405.86</v>
      </c>
      <c r="BB3758">
        <v>2</v>
      </c>
      <c r="BE3758">
        <v>0.25</v>
      </c>
      <c r="BF3758">
        <v>4</v>
      </c>
      <c r="BH3758">
        <v>0</v>
      </c>
      <c r="BI3758">
        <v>4</v>
      </c>
      <c r="BJ3758">
        <v>1</v>
      </c>
      <c r="BK3758">
        <v>1</v>
      </c>
      <c r="BL3758">
        <v>1.2</v>
      </c>
      <c r="BM3758">
        <v>0.8</v>
      </c>
      <c r="BQ3758">
        <v>3.5000000000000003E-2</v>
      </c>
      <c r="BV3758">
        <v>14267000</v>
      </c>
      <c r="BW3758">
        <v>20090000</v>
      </c>
      <c r="BX3758">
        <v>0.71</v>
      </c>
      <c r="BY3758">
        <v>5823000</v>
      </c>
      <c r="BZ3758">
        <v>0</v>
      </c>
      <c r="CA3758">
        <v>3463000</v>
      </c>
      <c r="CB3758">
        <v>464700</v>
      </c>
      <c r="CC3758">
        <v>1</v>
      </c>
      <c r="CD3758">
        <v>20527252</v>
      </c>
      <c r="CE3758">
        <v>14544076</v>
      </c>
      <c r="CF3758">
        <v>5983175.5</v>
      </c>
      <c r="CG3758">
        <v>0</v>
      </c>
      <c r="CH3758">
        <v>0</v>
      </c>
      <c r="CI3758">
        <v>0</v>
      </c>
      <c r="CK3758">
        <v>0.70852999999999999</v>
      </c>
      <c r="CL3758" t="s">
        <v>358</v>
      </c>
      <c r="CM3758">
        <v>3</v>
      </c>
      <c r="CN3758">
        <v>6.6000000000000003E-2</v>
      </c>
      <c r="CP3758">
        <v>9.6000000000000002E-2</v>
      </c>
      <c r="CR3758">
        <v>6.8000000000000005E-2</v>
      </c>
      <c r="CU3758">
        <v>9.4E-2</v>
      </c>
      <c r="DC3758">
        <v>0</v>
      </c>
      <c r="DD3758">
        <v>5.713E-2</v>
      </c>
      <c r="DE3758">
        <v>0</v>
      </c>
      <c r="DF3758">
        <v>0</v>
      </c>
      <c r="DG3758">
        <v>0</v>
      </c>
      <c r="DH3758">
        <v>0</v>
      </c>
      <c r="DI3758">
        <v>9.7000000000000003E-2</v>
      </c>
      <c r="DJ3758">
        <v>6.9000000000000006E-2</v>
      </c>
      <c r="DK3758">
        <v>0.1</v>
      </c>
      <c r="DL3758">
        <v>-89.600999999999999</v>
      </c>
      <c r="DM3758">
        <v>345212.69</v>
      </c>
      <c r="DN3758">
        <v>435388.81</v>
      </c>
      <c r="DT3758">
        <v>0</v>
      </c>
      <c r="DV3758">
        <v>780601.5</v>
      </c>
      <c r="DW3758">
        <v>602313.88</v>
      </c>
      <c r="EA3758">
        <v>312042.81</v>
      </c>
      <c r="EK3758">
        <v>-93563.148000000001</v>
      </c>
      <c r="EM3758">
        <v>1140.9659999999999</v>
      </c>
      <c r="EN3758">
        <v>-2203.2930000000001</v>
      </c>
      <c r="EO3758">
        <v>-2113.692</v>
      </c>
      <c r="ER3758">
        <v>1600332.8</v>
      </c>
      <c r="ES3758">
        <v>-1232808.8999999999</v>
      </c>
      <c r="ET3758">
        <v>-1096960.3</v>
      </c>
      <c r="EU3758">
        <v>-95725.625</v>
      </c>
      <c r="EX3758">
        <v>-40123.074000000001</v>
      </c>
      <c r="FB3758">
        <v>-75639.812999999995</v>
      </c>
      <c r="FC3758">
        <v>-31814.787</v>
      </c>
      <c r="FE3758">
        <v>-1311.797</v>
      </c>
      <c r="FF3758">
        <v>-1341575.3</v>
      </c>
      <c r="FH3758">
        <v>14337482</v>
      </c>
      <c r="FI3758">
        <v>14078724</v>
      </c>
      <c r="FJ3758">
        <v>435388.81</v>
      </c>
      <c r="FL3758">
        <v>602313.88</v>
      </c>
      <c r="FM3758">
        <v>312042.81</v>
      </c>
      <c r="FN3758">
        <v>-93563.148000000001</v>
      </c>
      <c r="FO3758">
        <v>-1062.327</v>
      </c>
      <c r="FP3758">
        <v>819731.25</v>
      </c>
      <c r="FQ3758">
        <v>-1311.797</v>
      </c>
      <c r="FR3758">
        <v>2020</v>
      </c>
      <c r="FS3758" t="s">
        <v>282</v>
      </c>
      <c r="FT3758">
        <v>3</v>
      </c>
      <c r="FU3758">
        <v>9.7500000000000003E-2</v>
      </c>
      <c r="FV3758">
        <v>0.1</v>
      </c>
      <c r="FW3758">
        <v>-2.5000000000000001E-3</v>
      </c>
      <c r="FX3758">
        <v>0.1003</v>
      </c>
      <c r="FY3758">
        <v>0.20030000000000001</v>
      </c>
      <c r="FZ3758">
        <v>0.14000000000000001</v>
      </c>
      <c r="GA3758">
        <v>0.24</v>
      </c>
      <c r="GI3758">
        <v>0</v>
      </c>
      <c r="GJ3758">
        <v>0</v>
      </c>
      <c r="GK3758">
        <v>0</v>
      </c>
      <c r="GL3758">
        <v>0</v>
      </c>
      <c r="GN3758">
        <v>0.1028</v>
      </c>
      <c r="GO3758">
        <v>5261</v>
      </c>
      <c r="GQ3758">
        <v>159363</v>
      </c>
      <c r="GR3758">
        <v>3462524.5</v>
      </c>
      <c r="GS3758">
        <v>47.1</v>
      </c>
      <c r="GT3758">
        <v>7.5</v>
      </c>
      <c r="GU3758">
        <v>21.727</v>
      </c>
      <c r="GV3758">
        <v>5464</v>
      </c>
      <c r="GX3758">
        <v>81024</v>
      </c>
      <c r="GY3758">
        <v>1218955.5</v>
      </c>
      <c r="HA3758">
        <v>15.044</v>
      </c>
      <c r="HB3758">
        <v>71456</v>
      </c>
      <c r="HC3758">
        <v>1086489.6000000001</v>
      </c>
      <c r="HD3758">
        <v>74.7</v>
      </c>
      <c r="HF3758">
        <v>15.205</v>
      </c>
      <c r="HH3758">
        <v>93103.383000000002</v>
      </c>
      <c r="HI3758">
        <v>4307</v>
      </c>
      <c r="HK3758">
        <v>0</v>
      </c>
      <c r="HN3758">
        <v>245851</v>
      </c>
      <c r="HO3758">
        <v>0</v>
      </c>
      <c r="HP3758">
        <v>1</v>
      </c>
      <c r="HR3758">
        <v>10200670</v>
      </c>
      <c r="HS3758">
        <v>629702.13</v>
      </c>
      <c r="HT3758">
        <v>12311818</v>
      </c>
      <c r="IE3758">
        <v>6.5</v>
      </c>
      <c r="IF3758">
        <v>0</v>
      </c>
      <c r="II3758">
        <v>0.05</v>
      </c>
      <c r="IJ3758">
        <v>0.45700000000000002</v>
      </c>
      <c r="IK3758">
        <v>0.45</v>
      </c>
      <c r="IL3758">
        <v>8.3000000000000004E-2</v>
      </c>
      <c r="IM3758">
        <v>0.154</v>
      </c>
      <c r="IN3758">
        <v>0.19</v>
      </c>
      <c r="IO3758">
        <v>0.105</v>
      </c>
      <c r="IP3758">
        <v>0.15</v>
      </c>
      <c r="IQ3758">
        <v>0.15</v>
      </c>
      <c r="IS3758">
        <v>0</v>
      </c>
      <c r="IT3758">
        <v>0</v>
      </c>
      <c r="IU3758">
        <v>0.16700000000000001</v>
      </c>
      <c r="IV3758">
        <v>0.10100000000000001</v>
      </c>
      <c r="IW3758">
        <v>0.1</v>
      </c>
      <c r="IX3758">
        <v>4.9599999999999998E-2</v>
      </c>
      <c r="IY3758">
        <v>0.106</v>
      </c>
      <c r="IZ3758">
        <v>0.1</v>
      </c>
      <c r="JB3758">
        <v>0</v>
      </c>
      <c r="JC3758">
        <v>0</v>
      </c>
      <c r="JD3758">
        <v>5.0999999999999997E-2</v>
      </c>
      <c r="JE3758">
        <v>3.2000000000000001E-2</v>
      </c>
      <c r="JF3758">
        <v>0.01</v>
      </c>
      <c r="JH3758">
        <v>0</v>
      </c>
      <c r="JI3758">
        <v>0</v>
      </c>
    </row>
    <row r="3759" spans="1:269" x14ac:dyDescent="0.35">
      <c r="A3759">
        <v>87</v>
      </c>
      <c r="B3759" t="s">
        <v>1765</v>
      </c>
      <c r="C3759">
        <v>2020</v>
      </c>
      <c r="D3759" s="3" t="str">
        <f>Table1[[#This Row],[ppd_id]]&amp;" "&amp;Table1[[#This Row],[fy]]</f>
        <v>87 2020</v>
      </c>
      <c r="E3759">
        <v>74</v>
      </c>
      <c r="F3759" t="s">
        <v>915</v>
      </c>
      <c r="H3759">
        <v>1</v>
      </c>
      <c r="I3759">
        <v>1937</v>
      </c>
      <c r="J3759">
        <v>0</v>
      </c>
      <c r="L3759">
        <v>0</v>
      </c>
      <c r="M3759" t="s">
        <v>881</v>
      </c>
      <c r="N3759" t="s">
        <v>882</v>
      </c>
      <c r="O3759" t="s">
        <v>882</v>
      </c>
      <c r="P3759">
        <v>1</v>
      </c>
      <c r="Q3759" t="s">
        <v>272</v>
      </c>
      <c r="R3759">
        <v>0</v>
      </c>
      <c r="S3759" t="s">
        <v>298</v>
      </c>
      <c r="T3759" t="s">
        <v>299</v>
      </c>
      <c r="U3759">
        <v>2</v>
      </c>
      <c r="V3759">
        <v>1</v>
      </c>
      <c r="W3759" t="s">
        <v>1766</v>
      </c>
      <c r="X3759">
        <v>0</v>
      </c>
      <c r="Y3759">
        <v>0</v>
      </c>
      <c r="Z3759" s="1">
        <v>44012</v>
      </c>
      <c r="AA3759" s="1">
        <v>44012</v>
      </c>
      <c r="AB3759" t="s">
        <v>276</v>
      </c>
      <c r="AC3759" t="s">
        <v>514</v>
      </c>
      <c r="AD3759" t="s">
        <v>285</v>
      </c>
      <c r="AE3759">
        <v>0.03</v>
      </c>
      <c r="AF3759">
        <v>7.4999999999999997E-2</v>
      </c>
      <c r="AG3759">
        <v>1</v>
      </c>
      <c r="AH3759">
        <v>0</v>
      </c>
      <c r="AI3759">
        <v>4</v>
      </c>
      <c r="AJ3759">
        <v>1</v>
      </c>
      <c r="AK3759">
        <v>3</v>
      </c>
      <c r="AL3759">
        <v>24</v>
      </c>
      <c r="AM3759">
        <v>7.4999999999999997E-2</v>
      </c>
      <c r="BQ3759">
        <v>3.5000000000000003E-2</v>
      </c>
      <c r="BV3759">
        <v>14811000</v>
      </c>
      <c r="BW3759">
        <v>20601000</v>
      </c>
      <c r="BX3759">
        <v>0.71899999999999997</v>
      </c>
      <c r="BY3759">
        <v>5790000</v>
      </c>
      <c r="BZ3759">
        <v>0</v>
      </c>
      <c r="CA3759">
        <v>3478000</v>
      </c>
      <c r="CB3759">
        <v>491557.78</v>
      </c>
      <c r="CC3759">
        <v>1</v>
      </c>
      <c r="CD3759">
        <v>21033810</v>
      </c>
      <c r="CE3759">
        <v>14419599</v>
      </c>
      <c r="CF3759">
        <v>6614210.5</v>
      </c>
      <c r="CG3759">
        <v>0</v>
      </c>
      <c r="CH3759">
        <v>0</v>
      </c>
      <c r="CI3759">
        <v>0</v>
      </c>
      <c r="CK3759">
        <v>0.68554000000000004</v>
      </c>
      <c r="CL3759" t="s">
        <v>358</v>
      </c>
      <c r="CM3759">
        <v>3</v>
      </c>
      <c r="CN3759">
        <v>0.03</v>
      </c>
      <c r="CP3759">
        <v>6.2E-2</v>
      </c>
      <c r="CR3759">
        <v>6.6000000000000003E-2</v>
      </c>
      <c r="CU3759">
        <v>8.5999999999999993E-2</v>
      </c>
      <c r="DC3759">
        <v>0</v>
      </c>
      <c r="DD3759">
        <v>5.5759999999999997E-2</v>
      </c>
      <c r="DE3759">
        <v>0</v>
      </c>
      <c r="DF3759">
        <v>0</v>
      </c>
      <c r="DG3759">
        <v>0</v>
      </c>
      <c r="DH3759">
        <v>0</v>
      </c>
      <c r="DI3759">
        <v>6.3E-2</v>
      </c>
      <c r="DJ3759">
        <v>6.7000000000000004E-2</v>
      </c>
      <c r="DK3759">
        <v>9.0999999999999998E-2</v>
      </c>
      <c r="DL3759">
        <v>-58.454999999999998</v>
      </c>
      <c r="DM3759">
        <v>352343.06</v>
      </c>
      <c r="DN3759">
        <v>461695.28</v>
      </c>
      <c r="DT3759">
        <v>0</v>
      </c>
      <c r="DV3759">
        <v>814038.31</v>
      </c>
      <c r="DW3759">
        <v>204549.72</v>
      </c>
      <c r="EA3759">
        <v>290127.38</v>
      </c>
      <c r="EK3759">
        <v>-81090.687999999995</v>
      </c>
      <c r="EM3759">
        <v>1420.1869999999999</v>
      </c>
      <c r="EN3759">
        <v>-940.005</v>
      </c>
      <c r="EO3759">
        <v>-881.55</v>
      </c>
      <c r="EQ3759">
        <v>-7020.8680000000004</v>
      </c>
      <c r="ER3759">
        <v>1221084</v>
      </c>
      <c r="ES3759">
        <v>-1251597.1000000001</v>
      </c>
      <c r="ET3759">
        <v>-1117724.8</v>
      </c>
      <c r="EU3759">
        <v>-93391.297000000006</v>
      </c>
      <c r="EX3759">
        <v>-40481.050999999999</v>
      </c>
      <c r="FB3759">
        <v>-72849.116999999998</v>
      </c>
      <c r="FC3759">
        <v>-27934.646000000001</v>
      </c>
      <c r="FE3759">
        <v>-3411.62</v>
      </c>
      <c r="FF3759">
        <v>-1355792.5</v>
      </c>
      <c r="FH3759">
        <v>14203048</v>
      </c>
      <c r="FI3759">
        <v>14337757</v>
      </c>
      <c r="FJ3759">
        <v>461695.28</v>
      </c>
      <c r="FL3759">
        <v>204549.72</v>
      </c>
      <c r="FM3759">
        <v>290127.38</v>
      </c>
      <c r="FN3759">
        <v>-81090.687999999995</v>
      </c>
      <c r="FO3759">
        <v>480.18200000000002</v>
      </c>
      <c r="FP3759">
        <v>414066.59</v>
      </c>
      <c r="FQ3759">
        <v>-3411.62</v>
      </c>
      <c r="FR3759">
        <v>2021</v>
      </c>
      <c r="FS3759" t="s">
        <v>282</v>
      </c>
      <c r="FT3759">
        <v>3</v>
      </c>
      <c r="FU3759">
        <v>9.8100000000000007E-2</v>
      </c>
      <c r="FV3759">
        <v>0.1</v>
      </c>
      <c r="FW3759">
        <v>-1.9E-3</v>
      </c>
      <c r="FX3759">
        <v>0.1024</v>
      </c>
      <c r="FY3759">
        <v>0.2024</v>
      </c>
      <c r="FZ3759">
        <v>0.14000000000000001</v>
      </c>
      <c r="GA3759">
        <v>0.24</v>
      </c>
      <c r="GI3759">
        <v>0</v>
      </c>
      <c r="GJ3759">
        <v>0</v>
      </c>
      <c r="GK3759">
        <v>0</v>
      </c>
      <c r="GL3759">
        <v>0</v>
      </c>
      <c r="GN3759">
        <v>0.1043</v>
      </c>
      <c r="GO3759">
        <v>5076</v>
      </c>
      <c r="GQ3759">
        <v>156579</v>
      </c>
      <c r="GR3759">
        <v>3477578.75</v>
      </c>
      <c r="GS3759">
        <v>47.5</v>
      </c>
      <c r="GT3759">
        <v>7.7</v>
      </c>
      <c r="GU3759">
        <v>22.21</v>
      </c>
      <c r="GV3759">
        <v>5654</v>
      </c>
      <c r="GX3759">
        <v>80851</v>
      </c>
      <c r="GY3759">
        <v>1234342.3999999999</v>
      </c>
      <c r="HA3759">
        <v>15.266999999999999</v>
      </c>
      <c r="HB3759">
        <v>71509</v>
      </c>
      <c r="HC3759">
        <v>1104348.5</v>
      </c>
      <c r="HD3759">
        <v>74.900000000000006</v>
      </c>
      <c r="HF3759">
        <v>15.443</v>
      </c>
      <c r="HH3759">
        <v>90305.593999999997</v>
      </c>
      <c r="HI3759">
        <v>4266</v>
      </c>
      <c r="HK3759">
        <v>0</v>
      </c>
      <c r="HN3759">
        <v>243084</v>
      </c>
      <c r="HO3759">
        <v>0</v>
      </c>
      <c r="HP3759">
        <v>1</v>
      </c>
      <c r="HR3759">
        <v>10400804</v>
      </c>
      <c r="HS3759">
        <v>659215.63</v>
      </c>
      <c r="HT3759">
        <v>12617927</v>
      </c>
      <c r="IE3759">
        <v>3.7</v>
      </c>
      <c r="IF3759">
        <v>0</v>
      </c>
      <c r="II3759">
        <v>0.03</v>
      </c>
      <c r="IJ3759">
        <v>0.45200000000000001</v>
      </c>
      <c r="IK3759">
        <v>0.45</v>
      </c>
      <c r="IL3759">
        <v>8.7999999999999995E-2</v>
      </c>
      <c r="IM3759">
        <v>0.17100000000000001</v>
      </c>
      <c r="IN3759">
        <v>0.19</v>
      </c>
      <c r="IO3759">
        <v>0.05</v>
      </c>
      <c r="IP3759">
        <v>0.155</v>
      </c>
      <c r="IQ3759">
        <v>0.15</v>
      </c>
      <c r="IS3759">
        <v>0</v>
      </c>
      <c r="IT3759">
        <v>0</v>
      </c>
      <c r="IU3759">
        <v>0.04</v>
      </c>
      <c r="IV3759">
        <v>0.105</v>
      </c>
      <c r="IW3759">
        <v>0.1</v>
      </c>
      <c r="IX3759">
        <v>-9.7599999999999996E-3</v>
      </c>
      <c r="IY3759">
        <v>9.7000000000000003E-2</v>
      </c>
      <c r="IZ3759">
        <v>0.1</v>
      </c>
      <c r="JB3759">
        <v>0</v>
      </c>
      <c r="JC3759">
        <v>0</v>
      </c>
      <c r="JD3759">
        <v>8.0000000000000002E-3</v>
      </c>
      <c r="JE3759">
        <v>0.02</v>
      </c>
      <c r="JF3759">
        <v>0.01</v>
      </c>
      <c r="JH3759">
        <v>0</v>
      </c>
      <c r="JI3759">
        <v>0</v>
      </c>
    </row>
    <row r="3760" spans="1:269" x14ac:dyDescent="0.35">
      <c r="A3760">
        <v>87</v>
      </c>
      <c r="B3760" t="s">
        <v>1765</v>
      </c>
      <c r="C3760">
        <v>2021</v>
      </c>
      <c r="D3760" s="3" t="str">
        <f>Table1[[#This Row],[ppd_id]]&amp;" "&amp;Table1[[#This Row],[fy]]</f>
        <v>87 2021</v>
      </c>
      <c r="E3760">
        <v>74</v>
      </c>
      <c r="F3760" t="s">
        <v>915</v>
      </c>
      <c r="H3760">
        <v>1</v>
      </c>
      <c r="I3760">
        <v>1937</v>
      </c>
      <c r="J3760">
        <v>0</v>
      </c>
      <c r="L3760">
        <v>0</v>
      </c>
      <c r="M3760" t="s">
        <v>881</v>
      </c>
      <c r="N3760" t="s">
        <v>882</v>
      </c>
      <c r="O3760" t="s">
        <v>882</v>
      </c>
      <c r="P3760">
        <v>1</v>
      </c>
      <c r="Q3760" t="s">
        <v>272</v>
      </c>
      <c r="R3760">
        <v>0</v>
      </c>
      <c r="S3760" t="s">
        <v>298</v>
      </c>
      <c r="T3760" t="s">
        <v>299</v>
      </c>
      <c r="U3760">
        <v>2</v>
      </c>
      <c r="V3760">
        <v>1</v>
      </c>
      <c r="W3760" t="s">
        <v>1766</v>
      </c>
      <c r="X3760">
        <v>0</v>
      </c>
      <c r="Y3760">
        <v>0</v>
      </c>
      <c r="Z3760" s="1">
        <v>44377</v>
      </c>
      <c r="AA3760" s="1">
        <v>44377</v>
      </c>
      <c r="AB3760" t="s">
        <v>276</v>
      </c>
      <c r="AC3760" t="s">
        <v>514</v>
      </c>
      <c r="AD3760" t="s">
        <v>285</v>
      </c>
      <c r="AE3760">
        <v>2.4E-2</v>
      </c>
      <c r="AF3760">
        <v>7.0000000000000007E-2</v>
      </c>
      <c r="AG3760">
        <v>1</v>
      </c>
      <c r="AH3760">
        <v>0</v>
      </c>
      <c r="AI3760">
        <v>4</v>
      </c>
      <c r="AJ3760">
        <v>1</v>
      </c>
      <c r="AK3760">
        <v>3</v>
      </c>
      <c r="AL3760">
        <v>23</v>
      </c>
      <c r="AM3760">
        <v>7.0000000000000007E-2</v>
      </c>
      <c r="BV3760">
        <v>15781000</v>
      </c>
      <c r="BW3760">
        <v>21097000</v>
      </c>
      <c r="BX3760">
        <v>0.748</v>
      </c>
      <c r="BY3760">
        <v>5316000</v>
      </c>
      <c r="BZ3760">
        <v>0</v>
      </c>
      <c r="CA3760">
        <v>3622000</v>
      </c>
      <c r="CB3760">
        <v>483851.69</v>
      </c>
      <c r="CC3760">
        <v>1</v>
      </c>
      <c r="CD3760">
        <v>21529758</v>
      </c>
      <c r="CE3760">
        <v>17840046</v>
      </c>
      <c r="CF3760">
        <v>3689710</v>
      </c>
      <c r="CG3760">
        <v>0</v>
      </c>
      <c r="CH3760">
        <v>0</v>
      </c>
      <c r="CI3760">
        <v>0</v>
      </c>
      <c r="CK3760">
        <v>0.82862000000000002</v>
      </c>
      <c r="CL3760" t="s">
        <v>358</v>
      </c>
      <c r="CM3760">
        <v>3</v>
      </c>
      <c r="CN3760">
        <v>0.26800000000000002</v>
      </c>
      <c r="CP3760">
        <v>0.11600000000000001</v>
      </c>
      <c r="CR3760">
        <v>0.115</v>
      </c>
      <c r="CU3760">
        <v>9.1999999999999998E-2</v>
      </c>
      <c r="DC3760">
        <v>0</v>
      </c>
      <c r="DD3760">
        <v>6.5009999999999998E-2</v>
      </c>
      <c r="DE3760">
        <v>0</v>
      </c>
      <c r="DF3760">
        <v>0</v>
      </c>
      <c r="DG3760">
        <v>0</v>
      </c>
      <c r="DH3760">
        <v>0</v>
      </c>
      <c r="DI3760">
        <v>0.121</v>
      </c>
      <c r="DJ3760">
        <v>0.11799999999999999</v>
      </c>
      <c r="DK3760">
        <v>9.7000000000000003E-2</v>
      </c>
      <c r="DL3760">
        <v>-54.125999999999998</v>
      </c>
      <c r="DM3760">
        <v>346781.81</v>
      </c>
      <c r="DN3760">
        <v>456195.41</v>
      </c>
      <c r="DT3760">
        <v>0</v>
      </c>
      <c r="DV3760">
        <v>802977.25</v>
      </c>
      <c r="DW3760">
        <v>3699885.8</v>
      </c>
      <c r="EA3760">
        <v>311664.25</v>
      </c>
      <c r="EK3760">
        <v>-89319.858999999997</v>
      </c>
      <c r="EM3760">
        <v>446.291</v>
      </c>
      <c r="EN3760">
        <v>254.571</v>
      </c>
      <c r="EO3760">
        <v>308.697</v>
      </c>
      <c r="EQ3760">
        <v>-6482.1589999999997</v>
      </c>
      <c r="ER3760">
        <v>4719426</v>
      </c>
      <c r="ES3760">
        <v>-1270735.5</v>
      </c>
      <c r="ET3760">
        <v>-1139424.3</v>
      </c>
      <c r="EU3760">
        <v>-90688.343999999997</v>
      </c>
      <c r="EX3760">
        <v>-40622.836000000003</v>
      </c>
      <c r="FB3760">
        <v>-72374.766000000003</v>
      </c>
      <c r="FC3760">
        <v>-12704.584000000001</v>
      </c>
      <c r="FE3760">
        <v>-5424.5129999999999</v>
      </c>
      <c r="FF3760">
        <v>-1361239.3</v>
      </c>
      <c r="FH3760">
        <v>17561236</v>
      </c>
      <c r="FI3760">
        <v>14203048</v>
      </c>
      <c r="FJ3760">
        <v>456195.41</v>
      </c>
      <c r="FL3760">
        <v>3699885.8</v>
      </c>
      <c r="FM3760">
        <v>311664.25</v>
      </c>
      <c r="FN3760">
        <v>-89319.858999999997</v>
      </c>
      <c r="FO3760">
        <v>700.86199999999997</v>
      </c>
      <c r="FP3760">
        <v>3922931</v>
      </c>
      <c r="FQ3760">
        <v>-5424.5129999999999</v>
      </c>
      <c r="FR3760">
        <v>2022</v>
      </c>
      <c r="FS3760" t="s">
        <v>282</v>
      </c>
      <c r="FT3760">
        <v>3</v>
      </c>
      <c r="FU3760">
        <v>0.1096</v>
      </c>
      <c r="FV3760">
        <v>0.1</v>
      </c>
      <c r="FW3760">
        <v>9.4999999999999998E-3</v>
      </c>
      <c r="FX3760">
        <v>0.1182</v>
      </c>
      <c r="FY3760">
        <v>0.21820000000000001</v>
      </c>
      <c r="FZ3760">
        <v>0.14000000000000001</v>
      </c>
      <c r="GA3760">
        <v>0.24</v>
      </c>
      <c r="GI3760">
        <v>0</v>
      </c>
      <c r="GJ3760">
        <v>0</v>
      </c>
      <c r="GK3760">
        <v>0</v>
      </c>
      <c r="GL3760">
        <v>0</v>
      </c>
      <c r="GN3760">
        <v>0.1087</v>
      </c>
      <c r="GO3760">
        <v>4868</v>
      </c>
      <c r="GQ3760">
        <v>146646</v>
      </c>
      <c r="GR3760">
        <v>3622097.25</v>
      </c>
      <c r="GS3760">
        <v>47.7</v>
      </c>
      <c r="GT3760">
        <v>8.1</v>
      </c>
      <c r="GU3760">
        <v>24.7</v>
      </c>
      <c r="GV3760">
        <v>5972</v>
      </c>
      <c r="GX3760">
        <v>80721</v>
      </c>
      <c r="GY3760">
        <v>1254934.8</v>
      </c>
      <c r="HA3760">
        <v>15.547000000000001</v>
      </c>
      <c r="HB3760">
        <v>71657</v>
      </c>
      <c r="HC3760">
        <v>1127708.3</v>
      </c>
      <c r="HD3760">
        <v>75</v>
      </c>
      <c r="HF3760">
        <v>15.738</v>
      </c>
      <c r="HH3760">
        <v>87390.491999999998</v>
      </c>
      <c r="HI3760">
        <v>4196</v>
      </c>
      <c r="HK3760">
        <v>0</v>
      </c>
      <c r="HN3760">
        <v>233339</v>
      </c>
      <c r="HO3760">
        <v>0</v>
      </c>
      <c r="HP3760">
        <v>1</v>
      </c>
      <c r="IE3760">
        <v>23.6</v>
      </c>
      <c r="IF3760">
        <v>0</v>
      </c>
      <c r="II3760">
        <v>0.41899999999999998</v>
      </c>
      <c r="IJ3760">
        <v>0.48299999999999998</v>
      </c>
      <c r="IK3760">
        <v>0.45</v>
      </c>
      <c r="IL3760">
        <v>3.9E-2</v>
      </c>
      <c r="IM3760">
        <v>0.14699999999999999</v>
      </c>
      <c r="IN3760">
        <v>0.19</v>
      </c>
      <c r="IO3760">
        <v>8.6999999999999994E-2</v>
      </c>
      <c r="IP3760">
        <v>0.15</v>
      </c>
      <c r="IQ3760">
        <v>0.15</v>
      </c>
      <c r="IS3760">
        <v>0</v>
      </c>
      <c r="IT3760">
        <v>0</v>
      </c>
      <c r="IU3760">
        <v>0.48099999999999998</v>
      </c>
      <c r="IV3760">
        <v>0.11799999999999999</v>
      </c>
      <c r="IW3760">
        <v>0.1</v>
      </c>
      <c r="IX3760">
        <v>0.2205</v>
      </c>
      <c r="IY3760">
        <v>6.6000000000000003E-2</v>
      </c>
      <c r="IZ3760">
        <v>0.1</v>
      </c>
      <c r="JB3760">
        <v>0</v>
      </c>
      <c r="JC3760">
        <v>0</v>
      </c>
      <c r="JD3760">
        <v>2.5999999999999999E-2</v>
      </c>
      <c r="JE3760">
        <v>3.5999999999999997E-2</v>
      </c>
      <c r="JF3760">
        <v>0.01</v>
      </c>
      <c r="JH3760">
        <v>0</v>
      </c>
      <c r="JI3760">
        <v>0</v>
      </c>
    </row>
    <row r="3761" spans="1:269" x14ac:dyDescent="0.35">
      <c r="A3761">
        <v>87</v>
      </c>
      <c r="B3761" t="s">
        <v>1765</v>
      </c>
      <c r="C3761">
        <v>2022</v>
      </c>
      <c r="D3761" s="3" t="str">
        <f>Table1[[#This Row],[ppd_id]]&amp;" "&amp;Table1[[#This Row],[fy]]</f>
        <v>87 2022</v>
      </c>
      <c r="E3761">
        <v>74</v>
      </c>
      <c r="F3761" t="s">
        <v>915</v>
      </c>
      <c r="H3761">
        <v>1</v>
      </c>
      <c r="I3761">
        <v>1937</v>
      </c>
      <c r="J3761">
        <v>0</v>
      </c>
      <c r="L3761">
        <v>0</v>
      </c>
      <c r="M3761" t="s">
        <v>881</v>
      </c>
      <c r="N3761" t="s">
        <v>882</v>
      </c>
      <c r="O3761" t="s">
        <v>882</v>
      </c>
      <c r="P3761">
        <v>1</v>
      </c>
      <c r="Q3761" t="s">
        <v>272</v>
      </c>
      <c r="R3761">
        <v>0</v>
      </c>
      <c r="S3761" t="s">
        <v>298</v>
      </c>
      <c r="T3761" t="s">
        <v>299</v>
      </c>
      <c r="U3761">
        <v>2</v>
      </c>
      <c r="V3761">
        <v>1</v>
      </c>
      <c r="W3761" t="s">
        <v>1766</v>
      </c>
      <c r="X3761">
        <v>0</v>
      </c>
      <c r="Y3761">
        <v>0</v>
      </c>
      <c r="Z3761" s="1">
        <v>44742</v>
      </c>
      <c r="AB3761" t="s">
        <v>276</v>
      </c>
      <c r="AC3761" t="s">
        <v>514</v>
      </c>
      <c r="AD3761" t="s">
        <v>285</v>
      </c>
      <c r="AE3761">
        <v>2.4E-2</v>
      </c>
      <c r="AF3761">
        <v>7.0000000000000007E-2</v>
      </c>
      <c r="AG3761">
        <v>1</v>
      </c>
      <c r="AH3761">
        <v>0</v>
      </c>
      <c r="AI3761">
        <v>4</v>
      </c>
      <c r="AJ3761">
        <v>1</v>
      </c>
      <c r="AK3761">
        <v>3</v>
      </c>
      <c r="AL3761">
        <v>22</v>
      </c>
      <c r="BV3761">
        <v>16611000</v>
      </c>
      <c r="BW3761">
        <v>21941000</v>
      </c>
      <c r="BX3761">
        <v>0.75700000000000001</v>
      </c>
      <c r="BY3761">
        <v>5330000</v>
      </c>
      <c r="BZ3761">
        <v>0</v>
      </c>
      <c r="CA3761">
        <v>3995000</v>
      </c>
      <c r="CG3761">
        <v>0</v>
      </c>
      <c r="CH3761">
        <v>0</v>
      </c>
      <c r="CI3761">
        <v>0</v>
      </c>
      <c r="DF3761">
        <v>0</v>
      </c>
      <c r="DG3761">
        <v>0</v>
      </c>
      <c r="DH3761">
        <v>0</v>
      </c>
      <c r="DT3761">
        <v>0</v>
      </c>
      <c r="FR3761">
        <v>2023</v>
      </c>
      <c r="FS3761" t="s">
        <v>282</v>
      </c>
      <c r="FT3761">
        <v>3</v>
      </c>
      <c r="FU3761">
        <v>0.1052</v>
      </c>
      <c r="FV3761">
        <v>0.1</v>
      </c>
      <c r="FW3761">
        <v>5.1999999999999998E-3</v>
      </c>
      <c r="FX3761">
        <v>0.10639999999999999</v>
      </c>
      <c r="FY3761">
        <v>0.2064</v>
      </c>
      <c r="FZ3761">
        <v>0.14000000000000001</v>
      </c>
      <c r="GA3761">
        <v>0.24</v>
      </c>
      <c r="GI3761">
        <v>0</v>
      </c>
      <c r="GJ3761">
        <v>0</v>
      </c>
      <c r="GK3761">
        <v>0</v>
      </c>
      <c r="GL3761">
        <v>0</v>
      </c>
      <c r="GN3761">
        <v>0.1012</v>
      </c>
      <c r="GO3761">
        <v>4656</v>
      </c>
      <c r="GQ3761">
        <v>155063</v>
      </c>
      <c r="GR3761">
        <v>3994657.75</v>
      </c>
      <c r="GS3761">
        <v>47.2</v>
      </c>
      <c r="GT3761">
        <v>7.6</v>
      </c>
      <c r="GU3761">
        <v>25.760999999999999</v>
      </c>
      <c r="GV3761">
        <v>6118</v>
      </c>
      <c r="GX3761">
        <v>81151</v>
      </c>
      <c r="GY3761">
        <v>1295438.6000000001</v>
      </c>
      <c r="GZ3761">
        <v>74.599999999999994</v>
      </c>
      <c r="HA3761">
        <v>15.962999999999999</v>
      </c>
      <c r="HB3761">
        <v>72330</v>
      </c>
      <c r="HC3761">
        <v>1169392.1000000001</v>
      </c>
      <c r="HH3761">
        <v>85499.172000000006</v>
      </c>
      <c r="HI3761">
        <v>4165</v>
      </c>
      <c r="HN3761">
        <v>242332</v>
      </c>
      <c r="HO3761">
        <v>0</v>
      </c>
      <c r="HP3761">
        <v>0</v>
      </c>
      <c r="IF3761">
        <v>0</v>
      </c>
    </row>
    <row r="3762" spans="1:269" x14ac:dyDescent="0.35">
      <c r="A3762">
        <v>139</v>
      </c>
      <c r="B3762" t="s">
        <v>1777</v>
      </c>
      <c r="C3762">
        <v>2001</v>
      </c>
      <c r="D3762" s="3" t="str">
        <f>Table1[[#This Row],[ppd_id]]&amp;" "&amp;Table1[[#This Row],[fy]]</f>
        <v>139 2001</v>
      </c>
      <c r="E3762">
        <v>113</v>
      </c>
      <c r="F3762" t="s">
        <v>1778</v>
      </c>
      <c r="G3762" t="s">
        <v>1779</v>
      </c>
      <c r="H3762">
        <v>1</v>
      </c>
      <c r="I3762">
        <v>1937</v>
      </c>
      <c r="J3762">
        <v>0</v>
      </c>
      <c r="L3762">
        <v>2</v>
      </c>
      <c r="M3762" t="s">
        <v>354</v>
      </c>
      <c r="N3762" t="s">
        <v>355</v>
      </c>
      <c r="O3762" t="s">
        <v>1445</v>
      </c>
      <c r="P3762">
        <v>1</v>
      </c>
      <c r="Q3762" t="s">
        <v>411</v>
      </c>
      <c r="R3762">
        <v>0</v>
      </c>
      <c r="S3762" t="s">
        <v>298</v>
      </c>
      <c r="T3762" t="s">
        <v>388</v>
      </c>
      <c r="U3762">
        <v>1</v>
      </c>
      <c r="W3762" t="s">
        <v>1780</v>
      </c>
      <c r="X3762">
        <v>0</v>
      </c>
      <c r="Y3762">
        <v>0</v>
      </c>
      <c r="Z3762" s="1">
        <v>37072</v>
      </c>
      <c r="AA3762" s="1">
        <v>37072</v>
      </c>
      <c r="AB3762" t="s">
        <v>301</v>
      </c>
      <c r="AC3762" t="s">
        <v>1447</v>
      </c>
      <c r="AD3762" t="s">
        <v>285</v>
      </c>
      <c r="AE3762">
        <v>0.04</v>
      </c>
      <c r="AF3762">
        <v>0.08</v>
      </c>
      <c r="AG3762">
        <v>2</v>
      </c>
      <c r="AH3762">
        <v>0</v>
      </c>
      <c r="AI3762">
        <v>5</v>
      </c>
      <c r="AJ3762">
        <v>1</v>
      </c>
      <c r="AK3762">
        <v>3</v>
      </c>
      <c r="AL3762">
        <v>30</v>
      </c>
      <c r="BQ3762">
        <v>0.04</v>
      </c>
      <c r="BV3762">
        <v>6988782</v>
      </c>
      <c r="BW3762">
        <v>6468066</v>
      </c>
      <c r="BX3762">
        <v>1.0805</v>
      </c>
      <c r="BY3762">
        <v>-520716</v>
      </c>
      <c r="BZ3762">
        <v>0</v>
      </c>
      <c r="CA3762">
        <v>1293350</v>
      </c>
      <c r="CB3762">
        <v>59153.313000000002</v>
      </c>
      <c r="CC3762">
        <v>1</v>
      </c>
      <c r="CG3762">
        <v>0</v>
      </c>
      <c r="CH3762">
        <v>0</v>
      </c>
      <c r="CI3762">
        <v>0</v>
      </c>
      <c r="CL3762" t="s">
        <v>457</v>
      </c>
      <c r="CM3762">
        <v>4</v>
      </c>
      <c r="CN3762">
        <v>-4.2000000000000003E-2</v>
      </c>
      <c r="CP3762">
        <v>6.2E-2</v>
      </c>
      <c r="CR3762">
        <v>8.7999999999999995E-2</v>
      </c>
      <c r="DD3762">
        <v>-4.2000000000000003E-2</v>
      </c>
      <c r="DE3762">
        <v>0</v>
      </c>
      <c r="DF3762">
        <v>0</v>
      </c>
      <c r="DG3762">
        <v>0</v>
      </c>
      <c r="DH3762">
        <v>0</v>
      </c>
      <c r="DM3762">
        <v>69460</v>
      </c>
      <c r="DN3762">
        <v>79861</v>
      </c>
      <c r="DT3762">
        <v>0</v>
      </c>
      <c r="DV3762">
        <v>149321</v>
      </c>
      <c r="DW3762">
        <v>-505822</v>
      </c>
      <c r="DY3762">
        <v>163275</v>
      </c>
      <c r="DZ3762">
        <v>36458</v>
      </c>
      <c r="EA3762">
        <v>199733</v>
      </c>
      <c r="EB3762">
        <v>16745</v>
      </c>
      <c r="ED3762">
        <v>1631</v>
      </c>
      <c r="EK3762">
        <v>-12936</v>
      </c>
      <c r="ER3762">
        <v>-151328</v>
      </c>
      <c r="ES3762">
        <v>-308636</v>
      </c>
      <c r="ET3762">
        <v>-308636</v>
      </c>
      <c r="FB3762">
        <v>-12923</v>
      </c>
      <c r="FC3762">
        <v>-7193</v>
      </c>
      <c r="FF3762">
        <v>-328755</v>
      </c>
      <c r="FH3762">
        <v>6537135</v>
      </c>
      <c r="FI3762">
        <v>7017218</v>
      </c>
      <c r="FJ3762">
        <v>79861</v>
      </c>
      <c r="FL3762">
        <v>-505822</v>
      </c>
      <c r="FM3762">
        <v>218109</v>
      </c>
      <c r="FN3762">
        <v>-12936</v>
      </c>
      <c r="FP3762">
        <v>-300649</v>
      </c>
      <c r="FS3762" t="s">
        <v>323</v>
      </c>
      <c r="FT3762">
        <v>1</v>
      </c>
      <c r="FU3762">
        <v>0.15160000000000001</v>
      </c>
      <c r="FV3762">
        <v>6.6000000000000003E-2</v>
      </c>
      <c r="FW3762">
        <v>8.5599999999999996E-2</v>
      </c>
      <c r="FX3762">
        <v>-2.76E-2</v>
      </c>
      <c r="FY3762">
        <v>3.8399999999999997E-2</v>
      </c>
      <c r="GI3762">
        <v>0</v>
      </c>
      <c r="GJ3762">
        <v>0</v>
      </c>
      <c r="GK3762">
        <v>0</v>
      </c>
      <c r="GL3762">
        <v>0</v>
      </c>
      <c r="GN3762">
        <v>-0.1132</v>
      </c>
      <c r="GO3762">
        <v>834</v>
      </c>
      <c r="GQ3762">
        <v>25654</v>
      </c>
      <c r="GR3762">
        <v>1293350</v>
      </c>
      <c r="GS3762">
        <v>44.3</v>
      </c>
      <c r="GT3762">
        <v>11.8</v>
      </c>
      <c r="GU3762">
        <v>50.414999999999999</v>
      </c>
      <c r="GX3762">
        <v>13365</v>
      </c>
      <c r="GY3762">
        <v>316057.21999999997</v>
      </c>
      <c r="GZ3762">
        <v>71.5</v>
      </c>
      <c r="HA3762">
        <v>23.648</v>
      </c>
      <c r="HB3762">
        <v>9467</v>
      </c>
      <c r="HC3762">
        <v>265818.88</v>
      </c>
      <c r="HD3762">
        <v>71.5</v>
      </c>
      <c r="HE3762">
        <v>28.077999999999999</v>
      </c>
      <c r="HI3762">
        <v>3016</v>
      </c>
      <c r="HK3762">
        <v>48</v>
      </c>
      <c r="HM3762">
        <v>48</v>
      </c>
      <c r="HN3762">
        <v>39019</v>
      </c>
      <c r="HO3762">
        <v>0</v>
      </c>
      <c r="HP3762">
        <v>0</v>
      </c>
      <c r="HT3762">
        <v>3388875</v>
      </c>
      <c r="IE3762">
        <v>8.5</v>
      </c>
      <c r="IF3762">
        <v>0</v>
      </c>
      <c r="II3762">
        <v>-0.12103</v>
      </c>
      <c r="IJ3762">
        <v>0.59</v>
      </c>
      <c r="IK3762">
        <v>0.57999999999999996</v>
      </c>
      <c r="IL3762">
        <v>0.11119</v>
      </c>
      <c r="IM3762">
        <v>0.32</v>
      </c>
      <c r="IN3762">
        <v>0.31</v>
      </c>
      <c r="IO3762">
        <v>9.0999999999999998E-2</v>
      </c>
      <c r="IP3762">
        <v>0.04</v>
      </c>
      <c r="IQ3762">
        <v>0.05</v>
      </c>
      <c r="IS3762">
        <v>0</v>
      </c>
      <c r="IT3762">
        <v>0</v>
      </c>
      <c r="IU3762">
        <v>-8.2000000000000003E-2</v>
      </c>
      <c r="IV3762">
        <v>0.04</v>
      </c>
      <c r="IW3762">
        <v>0.05</v>
      </c>
      <c r="IY3762">
        <v>0</v>
      </c>
      <c r="IZ3762">
        <v>0</v>
      </c>
      <c r="JB3762">
        <v>0</v>
      </c>
      <c r="JC3762">
        <v>0</v>
      </c>
      <c r="JE3762">
        <v>0.01</v>
      </c>
      <c r="JF3762">
        <v>0.01</v>
      </c>
      <c r="JH3762">
        <v>0</v>
      </c>
      <c r="JI3762">
        <v>0</v>
      </c>
    </row>
    <row r="3763" spans="1:269" x14ac:dyDescent="0.35">
      <c r="A3763">
        <v>139</v>
      </c>
      <c r="B3763" t="s">
        <v>1777</v>
      </c>
      <c r="C3763">
        <v>2002</v>
      </c>
      <c r="D3763" s="3" t="str">
        <f>Table1[[#This Row],[ppd_id]]&amp;" "&amp;Table1[[#This Row],[fy]]</f>
        <v>139 2002</v>
      </c>
      <c r="E3763">
        <v>113</v>
      </c>
      <c r="F3763" t="s">
        <v>1778</v>
      </c>
      <c r="G3763" t="s">
        <v>1779</v>
      </c>
      <c r="H3763">
        <v>1</v>
      </c>
      <c r="I3763">
        <v>1937</v>
      </c>
      <c r="J3763">
        <v>0</v>
      </c>
      <c r="L3763">
        <v>2</v>
      </c>
      <c r="M3763" t="s">
        <v>354</v>
      </c>
      <c r="N3763" t="s">
        <v>355</v>
      </c>
      <c r="O3763" t="s">
        <v>1445</v>
      </c>
      <c r="P3763">
        <v>1</v>
      </c>
      <c r="Q3763" t="s">
        <v>411</v>
      </c>
      <c r="R3763">
        <v>0</v>
      </c>
      <c r="S3763" t="s">
        <v>298</v>
      </c>
      <c r="T3763" t="s">
        <v>388</v>
      </c>
      <c r="U3763">
        <v>1</v>
      </c>
      <c r="W3763" t="s">
        <v>1780</v>
      </c>
      <c r="X3763">
        <v>0</v>
      </c>
      <c r="Y3763">
        <v>0</v>
      </c>
      <c r="Z3763" s="1">
        <v>37437</v>
      </c>
      <c r="AA3763" s="1">
        <v>37437</v>
      </c>
      <c r="AB3763" t="s">
        <v>301</v>
      </c>
      <c r="AC3763" t="s">
        <v>1447</v>
      </c>
      <c r="AD3763" t="s">
        <v>285</v>
      </c>
      <c r="AE3763">
        <v>0.04</v>
      </c>
      <c r="AF3763">
        <v>0.08</v>
      </c>
      <c r="AG3763">
        <v>2</v>
      </c>
      <c r="AH3763">
        <v>0</v>
      </c>
      <c r="AI3763">
        <v>5</v>
      </c>
      <c r="AJ3763">
        <v>1</v>
      </c>
      <c r="AK3763">
        <v>3</v>
      </c>
      <c r="AL3763">
        <v>30</v>
      </c>
      <c r="BQ3763">
        <v>0.04</v>
      </c>
      <c r="BV3763">
        <v>7060188</v>
      </c>
      <c r="BW3763">
        <v>7252118</v>
      </c>
      <c r="BX3763">
        <v>0.97350000000000003</v>
      </c>
      <c r="BY3763">
        <v>191930</v>
      </c>
      <c r="BZ3763">
        <v>0</v>
      </c>
      <c r="CA3763">
        <v>1334335</v>
      </c>
      <c r="CB3763">
        <v>32296.002</v>
      </c>
      <c r="CC3763">
        <v>1</v>
      </c>
      <c r="CG3763">
        <v>0</v>
      </c>
      <c r="CH3763">
        <v>0</v>
      </c>
      <c r="CI3763">
        <v>0</v>
      </c>
      <c r="CL3763" t="s">
        <v>457</v>
      </c>
      <c r="CM3763">
        <v>4</v>
      </c>
      <c r="CN3763">
        <v>-4.8000000000000001E-2</v>
      </c>
      <c r="CP3763">
        <v>3.0000000000000001E-3</v>
      </c>
      <c r="CR3763">
        <v>0.04</v>
      </c>
      <c r="DD3763">
        <v>-4.5010000000000001E-2</v>
      </c>
      <c r="DE3763">
        <v>0</v>
      </c>
      <c r="DF3763">
        <v>0</v>
      </c>
      <c r="DG3763">
        <v>0</v>
      </c>
      <c r="DH3763">
        <v>0</v>
      </c>
      <c r="DM3763">
        <v>75654</v>
      </c>
      <c r="DN3763">
        <v>51879</v>
      </c>
      <c r="DT3763">
        <v>0</v>
      </c>
      <c r="DV3763">
        <v>127533</v>
      </c>
      <c r="DW3763">
        <v>-508968</v>
      </c>
      <c r="DY3763">
        <v>131723</v>
      </c>
      <c r="DZ3763">
        <v>38439</v>
      </c>
      <c r="EA3763">
        <v>170162</v>
      </c>
      <c r="EB3763">
        <v>28513</v>
      </c>
      <c r="ED3763">
        <v>1929</v>
      </c>
      <c r="EK3763">
        <v>-15487</v>
      </c>
      <c r="EM3763">
        <v>3521</v>
      </c>
      <c r="ER3763">
        <v>-192797</v>
      </c>
      <c r="ES3763">
        <v>-332747</v>
      </c>
      <c r="ET3763">
        <v>-332747</v>
      </c>
      <c r="FB3763">
        <v>-13049</v>
      </c>
      <c r="FC3763">
        <v>-7137</v>
      </c>
      <c r="FF3763">
        <v>-352933</v>
      </c>
      <c r="FH3763">
        <v>5991405</v>
      </c>
      <c r="FI3763">
        <v>6537135</v>
      </c>
      <c r="FJ3763">
        <v>51879</v>
      </c>
      <c r="FL3763">
        <v>-508968</v>
      </c>
      <c r="FM3763">
        <v>200604</v>
      </c>
      <c r="FN3763">
        <v>-15487</v>
      </c>
      <c r="FO3763">
        <v>3521</v>
      </c>
      <c r="FP3763">
        <v>-320330</v>
      </c>
      <c r="FS3763" t="s">
        <v>323</v>
      </c>
      <c r="FT3763">
        <v>1</v>
      </c>
      <c r="FU3763">
        <v>0.17069999999999999</v>
      </c>
      <c r="FV3763">
        <v>6.4899999999999999E-2</v>
      </c>
      <c r="FW3763">
        <v>0.10580000000000001</v>
      </c>
      <c r="FX3763">
        <v>2.7300000000000001E-2</v>
      </c>
      <c r="FY3763">
        <v>9.2200000000000004E-2</v>
      </c>
      <c r="GI3763">
        <v>0</v>
      </c>
      <c r="GJ3763">
        <v>0</v>
      </c>
      <c r="GK3763">
        <v>0</v>
      </c>
      <c r="GL3763">
        <v>0</v>
      </c>
      <c r="GN3763">
        <v>-7.85E-2</v>
      </c>
      <c r="GO3763">
        <v>826</v>
      </c>
      <c r="GQ3763">
        <v>25930</v>
      </c>
      <c r="GR3763">
        <v>1334335.5</v>
      </c>
      <c r="GS3763">
        <v>44.4</v>
      </c>
      <c r="GT3763">
        <v>11.8</v>
      </c>
      <c r="GU3763">
        <v>51.459000000000003</v>
      </c>
      <c r="GV3763">
        <v>2327</v>
      </c>
      <c r="GX3763">
        <v>13589</v>
      </c>
      <c r="GY3763">
        <v>336437.03</v>
      </c>
      <c r="GZ3763">
        <v>71.5</v>
      </c>
      <c r="HA3763">
        <v>24.757999999999999</v>
      </c>
      <c r="HB3763">
        <v>9628</v>
      </c>
      <c r="HC3763">
        <v>281772.78000000003</v>
      </c>
      <c r="HD3763">
        <v>71.5</v>
      </c>
      <c r="HE3763">
        <v>29.265999999999998</v>
      </c>
      <c r="HI3763">
        <v>3066</v>
      </c>
      <c r="HK3763">
        <v>69</v>
      </c>
      <c r="HM3763">
        <v>69</v>
      </c>
      <c r="HN3763">
        <v>41846</v>
      </c>
      <c r="HO3763">
        <v>0</v>
      </c>
      <c r="HP3763">
        <v>0</v>
      </c>
      <c r="HT3763">
        <v>3735123</v>
      </c>
      <c r="IE3763">
        <v>-5.6</v>
      </c>
      <c r="IF3763">
        <v>0</v>
      </c>
      <c r="II3763">
        <v>-0.11801</v>
      </c>
      <c r="IJ3763">
        <v>0.56599999999999995</v>
      </c>
      <c r="IK3763">
        <v>0.57999999999999996</v>
      </c>
      <c r="IL3763">
        <v>7.0999999999999994E-2</v>
      </c>
      <c r="IM3763">
        <v>0.34599999999999997</v>
      </c>
      <c r="IN3763">
        <v>0.31</v>
      </c>
      <c r="IO3763">
        <v>0.13100000000000001</v>
      </c>
      <c r="IP3763">
        <v>4.5999999999999999E-2</v>
      </c>
      <c r="IQ3763">
        <v>0.05</v>
      </c>
      <c r="IS3763">
        <v>0</v>
      </c>
      <c r="IT3763">
        <v>0</v>
      </c>
      <c r="IU3763">
        <v>-0.124</v>
      </c>
      <c r="IV3763">
        <v>3.5000000000000003E-2</v>
      </c>
      <c r="IW3763">
        <v>0.05</v>
      </c>
      <c r="IY3763">
        <v>0</v>
      </c>
      <c r="IZ3763">
        <v>0</v>
      </c>
      <c r="JB3763">
        <v>0</v>
      </c>
      <c r="JC3763">
        <v>0</v>
      </c>
      <c r="JE3763">
        <v>7.0000000000000001E-3</v>
      </c>
      <c r="JF3763">
        <v>0.01</v>
      </c>
      <c r="JH3763">
        <v>0</v>
      </c>
      <c r="JI3763">
        <v>0</v>
      </c>
    </row>
    <row r="3764" spans="1:269" x14ac:dyDescent="0.35">
      <c r="A3764">
        <v>139</v>
      </c>
      <c r="B3764" t="s">
        <v>1777</v>
      </c>
      <c r="C3764">
        <v>2003</v>
      </c>
      <c r="D3764" s="3" t="str">
        <f>Table1[[#This Row],[ppd_id]]&amp;" "&amp;Table1[[#This Row],[fy]]</f>
        <v>139 2003</v>
      </c>
      <c r="E3764">
        <v>113</v>
      </c>
      <c r="F3764" t="s">
        <v>1778</v>
      </c>
      <c r="G3764" t="s">
        <v>1779</v>
      </c>
      <c r="H3764">
        <v>1</v>
      </c>
      <c r="I3764">
        <v>1937</v>
      </c>
      <c r="J3764">
        <v>0</v>
      </c>
      <c r="L3764">
        <v>2</v>
      </c>
      <c r="M3764" t="s">
        <v>354</v>
      </c>
      <c r="N3764" t="s">
        <v>355</v>
      </c>
      <c r="O3764" t="s">
        <v>1445</v>
      </c>
      <c r="P3764">
        <v>1</v>
      </c>
      <c r="Q3764" t="s">
        <v>411</v>
      </c>
      <c r="R3764">
        <v>0</v>
      </c>
      <c r="S3764" t="s">
        <v>298</v>
      </c>
      <c r="T3764" t="s">
        <v>388</v>
      </c>
      <c r="U3764">
        <v>1</v>
      </c>
      <c r="W3764" t="s">
        <v>1780</v>
      </c>
      <c r="X3764">
        <v>0</v>
      </c>
      <c r="Y3764">
        <v>0</v>
      </c>
      <c r="Z3764" s="1">
        <v>37802</v>
      </c>
      <c r="AA3764" s="1">
        <v>37802</v>
      </c>
      <c r="AB3764" t="s">
        <v>301</v>
      </c>
      <c r="AC3764" t="s">
        <v>1447</v>
      </c>
      <c r="AD3764" t="s">
        <v>285</v>
      </c>
      <c r="AE3764">
        <v>0.04</v>
      </c>
      <c r="AF3764">
        <v>0.08</v>
      </c>
      <c r="AG3764">
        <v>2</v>
      </c>
      <c r="AH3764">
        <v>0</v>
      </c>
      <c r="AI3764">
        <v>5</v>
      </c>
      <c r="AJ3764">
        <v>1</v>
      </c>
      <c r="AK3764">
        <v>3</v>
      </c>
      <c r="AL3764">
        <v>30</v>
      </c>
      <c r="BQ3764">
        <v>0.04</v>
      </c>
      <c r="BV3764">
        <v>6999647</v>
      </c>
      <c r="BW3764">
        <v>7659846</v>
      </c>
      <c r="BX3764">
        <v>0.91379999999999995</v>
      </c>
      <c r="BY3764">
        <v>660199</v>
      </c>
      <c r="BZ3764">
        <v>0</v>
      </c>
      <c r="CA3764">
        <v>1405058</v>
      </c>
      <c r="CB3764">
        <v>51604.667999999998</v>
      </c>
      <c r="CC3764">
        <v>1</v>
      </c>
      <c r="CG3764">
        <v>0</v>
      </c>
      <c r="CH3764">
        <v>0</v>
      </c>
      <c r="CI3764">
        <v>0</v>
      </c>
      <c r="CL3764" t="s">
        <v>457</v>
      </c>
      <c r="CM3764">
        <v>4</v>
      </c>
      <c r="CN3764">
        <v>4.4999999999999998E-2</v>
      </c>
      <c r="CP3764">
        <v>-1.6E-2</v>
      </c>
      <c r="CR3764">
        <v>3.5999999999999997E-2</v>
      </c>
      <c r="DD3764">
        <v>-1.5900000000000001E-2</v>
      </c>
      <c r="DE3764">
        <v>0</v>
      </c>
      <c r="DF3764">
        <v>0</v>
      </c>
      <c r="DG3764">
        <v>0</v>
      </c>
      <c r="DH3764">
        <v>0</v>
      </c>
      <c r="DI3764">
        <v>-1.4999999999999999E-2</v>
      </c>
      <c r="DM3764">
        <v>83068</v>
      </c>
      <c r="DN3764">
        <v>70923</v>
      </c>
      <c r="DT3764">
        <v>0</v>
      </c>
      <c r="DV3764">
        <v>153991</v>
      </c>
      <c r="DW3764">
        <v>64062</v>
      </c>
      <c r="DY3764">
        <v>98787</v>
      </c>
      <c r="DZ3764">
        <v>47876</v>
      </c>
      <c r="EA3764">
        <v>146663</v>
      </c>
      <c r="EB3764">
        <v>20770</v>
      </c>
      <c r="ED3764">
        <v>1794</v>
      </c>
      <c r="EK3764">
        <v>-15286</v>
      </c>
      <c r="EM3764">
        <v>3286</v>
      </c>
      <c r="EN3764">
        <v>-963</v>
      </c>
      <c r="ER3764">
        <v>374317</v>
      </c>
      <c r="ES3764">
        <v>-358195</v>
      </c>
      <c r="ET3764">
        <v>-358195</v>
      </c>
      <c r="FB3764">
        <v>-14679</v>
      </c>
      <c r="FC3764">
        <v>-7706</v>
      </c>
      <c r="FF3764">
        <v>-380580</v>
      </c>
      <c r="FH3764">
        <v>5985142</v>
      </c>
      <c r="FI3764">
        <v>5991405</v>
      </c>
      <c r="FJ3764">
        <v>70923</v>
      </c>
      <c r="FL3764">
        <v>64062</v>
      </c>
      <c r="FM3764">
        <v>169227</v>
      </c>
      <c r="FN3764">
        <v>-15286</v>
      </c>
      <c r="FO3764">
        <v>2323</v>
      </c>
      <c r="FP3764">
        <v>220326</v>
      </c>
      <c r="FR3764">
        <v>2004</v>
      </c>
      <c r="FS3764" t="s">
        <v>323</v>
      </c>
      <c r="FT3764">
        <v>1</v>
      </c>
      <c r="FU3764">
        <v>0.16980000000000001</v>
      </c>
      <c r="FV3764">
        <v>6.4399999999999999E-2</v>
      </c>
      <c r="FW3764">
        <v>0.10539999999999999</v>
      </c>
      <c r="FX3764">
        <v>5.5100000000000003E-2</v>
      </c>
      <c r="FY3764">
        <v>0.1195</v>
      </c>
      <c r="GB3764">
        <v>117246.03</v>
      </c>
      <c r="GC3764">
        <v>86351</v>
      </c>
      <c r="GD3764">
        <v>141410.89000000001</v>
      </c>
      <c r="GE3764">
        <v>80373.125</v>
      </c>
      <c r="GF3764">
        <v>166724.13</v>
      </c>
      <c r="GI3764">
        <v>0</v>
      </c>
      <c r="GJ3764">
        <v>0</v>
      </c>
      <c r="GK3764">
        <v>0</v>
      </c>
      <c r="GL3764">
        <v>0</v>
      </c>
      <c r="GM3764">
        <v>1395008</v>
      </c>
      <c r="GN3764">
        <v>-5.0299999999999997E-2</v>
      </c>
      <c r="GO3764">
        <v>839</v>
      </c>
      <c r="GQ3764">
        <v>26358</v>
      </c>
      <c r="GR3764">
        <v>1405057.875</v>
      </c>
      <c r="GS3764">
        <v>44.9</v>
      </c>
      <c r="GT3764">
        <v>11.8</v>
      </c>
      <c r="GU3764">
        <v>53.307000000000002</v>
      </c>
      <c r="GV3764">
        <v>2593</v>
      </c>
      <c r="GX3764">
        <v>13805</v>
      </c>
      <c r="GY3764">
        <v>359036.22</v>
      </c>
      <c r="HA3764">
        <v>26.007999999999999</v>
      </c>
      <c r="HB3764">
        <v>9803</v>
      </c>
      <c r="HD3764">
        <v>71.400000000000006</v>
      </c>
      <c r="HE3764">
        <v>31.643999999999998</v>
      </c>
      <c r="HI3764">
        <v>3163</v>
      </c>
      <c r="HK3764">
        <v>0</v>
      </c>
      <c r="HN3764">
        <v>42756</v>
      </c>
      <c r="HO3764">
        <v>0</v>
      </c>
      <c r="HP3764">
        <v>0</v>
      </c>
      <c r="HT3764">
        <v>3991159</v>
      </c>
      <c r="IE3764">
        <v>4.3</v>
      </c>
      <c r="IF3764">
        <v>0</v>
      </c>
      <c r="II3764">
        <v>-1.18E-2</v>
      </c>
      <c r="IJ3764">
        <v>0.627</v>
      </c>
      <c r="IK3764">
        <v>0.57999999999999996</v>
      </c>
      <c r="IL3764">
        <v>0.14499999999999999</v>
      </c>
      <c r="IM3764">
        <v>0.26800000000000002</v>
      </c>
      <c r="IN3764">
        <v>0.27</v>
      </c>
      <c r="IO3764">
        <v>8.4000000000000005E-2</v>
      </c>
      <c r="IP3764">
        <v>4.4999999999999998E-2</v>
      </c>
      <c r="IQ3764">
        <v>7.0000000000000007E-2</v>
      </c>
      <c r="IS3764">
        <v>0</v>
      </c>
      <c r="IT3764">
        <v>0</v>
      </c>
      <c r="IU3764">
        <v>-6.8000000000000005E-2</v>
      </c>
      <c r="IV3764">
        <v>3.7999999999999999E-2</v>
      </c>
      <c r="IW3764">
        <v>7.0000000000000007E-2</v>
      </c>
      <c r="IY3764">
        <v>0</v>
      </c>
      <c r="IZ3764">
        <v>0</v>
      </c>
      <c r="JB3764">
        <v>0</v>
      </c>
      <c r="JC3764">
        <v>0</v>
      </c>
      <c r="JE3764">
        <v>2.1999999999999999E-2</v>
      </c>
      <c r="JF3764">
        <v>0.01</v>
      </c>
      <c r="JH3764">
        <v>0</v>
      </c>
      <c r="JI3764">
        <v>0</v>
      </c>
    </row>
    <row r="3765" spans="1:269" x14ac:dyDescent="0.35">
      <c r="A3765">
        <v>139</v>
      </c>
      <c r="B3765" t="s">
        <v>1777</v>
      </c>
      <c r="C3765">
        <v>2004</v>
      </c>
      <c r="D3765" s="3" t="str">
        <f>Table1[[#This Row],[ppd_id]]&amp;" "&amp;Table1[[#This Row],[fy]]</f>
        <v>139 2004</v>
      </c>
      <c r="E3765">
        <v>113</v>
      </c>
      <c r="F3765" t="s">
        <v>1778</v>
      </c>
      <c r="G3765" t="s">
        <v>1779</v>
      </c>
      <c r="H3765">
        <v>1</v>
      </c>
      <c r="I3765">
        <v>1937</v>
      </c>
      <c r="J3765">
        <v>0</v>
      </c>
      <c r="L3765">
        <v>2</v>
      </c>
      <c r="M3765" t="s">
        <v>354</v>
      </c>
      <c r="N3765" t="s">
        <v>355</v>
      </c>
      <c r="O3765" t="s">
        <v>1445</v>
      </c>
      <c r="P3765">
        <v>1</v>
      </c>
      <c r="Q3765" t="s">
        <v>411</v>
      </c>
      <c r="R3765">
        <v>0</v>
      </c>
      <c r="S3765" t="s">
        <v>298</v>
      </c>
      <c r="T3765" t="s">
        <v>388</v>
      </c>
      <c r="U3765">
        <v>1</v>
      </c>
      <c r="W3765" t="s">
        <v>1780</v>
      </c>
      <c r="X3765">
        <v>0</v>
      </c>
      <c r="Y3765">
        <v>0</v>
      </c>
      <c r="Z3765" s="1">
        <v>38168</v>
      </c>
      <c r="AA3765" s="1">
        <v>38168</v>
      </c>
      <c r="AB3765" t="s">
        <v>301</v>
      </c>
      <c r="AC3765" t="s">
        <v>1447</v>
      </c>
      <c r="AD3765" t="s">
        <v>285</v>
      </c>
      <c r="AE3765">
        <v>0.04</v>
      </c>
      <c r="AF3765">
        <v>0.08</v>
      </c>
      <c r="AG3765">
        <v>2</v>
      </c>
      <c r="AH3765">
        <v>0</v>
      </c>
      <c r="AI3765">
        <v>5</v>
      </c>
      <c r="AJ3765">
        <v>1</v>
      </c>
      <c r="AK3765">
        <v>3</v>
      </c>
      <c r="AL3765">
        <v>30</v>
      </c>
      <c r="BQ3765">
        <v>0.04</v>
      </c>
      <c r="BV3765">
        <v>7042107.5</v>
      </c>
      <c r="BW3765">
        <v>8533864</v>
      </c>
      <c r="BX3765">
        <v>0.82520000000000004</v>
      </c>
      <c r="BY3765">
        <v>1491755.9</v>
      </c>
      <c r="BZ3765">
        <v>0</v>
      </c>
      <c r="CA3765">
        <v>1575284.8</v>
      </c>
      <c r="CB3765">
        <v>159083.41</v>
      </c>
      <c r="CC3765">
        <v>0.63119999999999998</v>
      </c>
      <c r="CG3765">
        <v>0</v>
      </c>
      <c r="CH3765">
        <v>0</v>
      </c>
      <c r="CI3765">
        <v>0</v>
      </c>
      <c r="CL3765" t="s">
        <v>457</v>
      </c>
      <c r="CM3765">
        <v>4</v>
      </c>
      <c r="CN3765">
        <v>0.186</v>
      </c>
      <c r="CP3765">
        <v>5.7000000000000002E-2</v>
      </c>
      <c r="CR3765">
        <v>4.5999999999999999E-2</v>
      </c>
      <c r="DD3765">
        <v>3.1099999999999999E-2</v>
      </c>
      <c r="DE3765">
        <v>0</v>
      </c>
      <c r="DF3765">
        <v>0</v>
      </c>
      <c r="DG3765">
        <v>0</v>
      </c>
      <c r="DH3765">
        <v>0</v>
      </c>
      <c r="DI3765">
        <v>6.0999999999999999E-2</v>
      </c>
      <c r="DM3765">
        <v>93418</v>
      </c>
      <c r="DN3765">
        <v>120057</v>
      </c>
      <c r="DT3765">
        <v>0</v>
      </c>
      <c r="DV3765">
        <v>213475</v>
      </c>
      <c r="DW3765">
        <v>936381</v>
      </c>
      <c r="DY3765">
        <v>82182</v>
      </c>
      <c r="DZ3765">
        <v>60299</v>
      </c>
      <c r="EA3765">
        <v>142481</v>
      </c>
      <c r="EB3765">
        <v>26934</v>
      </c>
      <c r="ED3765">
        <v>6789</v>
      </c>
      <c r="EK3765">
        <v>-17732</v>
      </c>
      <c r="EM3765">
        <v>3349</v>
      </c>
      <c r="EN3765">
        <v>-836</v>
      </c>
      <c r="ER3765">
        <v>1310841</v>
      </c>
      <c r="ES3765">
        <v>-380276</v>
      </c>
      <c r="ET3765">
        <v>-380276</v>
      </c>
      <c r="FB3765">
        <v>-11338</v>
      </c>
      <c r="FC3765">
        <v>-9066</v>
      </c>
      <c r="FF3765">
        <v>-400680</v>
      </c>
      <c r="FH3765">
        <v>6895303</v>
      </c>
      <c r="FI3765">
        <v>5985142</v>
      </c>
      <c r="FJ3765">
        <v>120057</v>
      </c>
      <c r="FL3765">
        <v>936381</v>
      </c>
      <c r="FM3765">
        <v>176204</v>
      </c>
      <c r="FN3765">
        <v>-17732</v>
      </c>
      <c r="FO3765">
        <v>2513</v>
      </c>
      <c r="FP3765">
        <v>1097366</v>
      </c>
      <c r="FR3765">
        <v>2005</v>
      </c>
      <c r="FS3765" t="s">
        <v>382</v>
      </c>
      <c r="FT3765">
        <v>4</v>
      </c>
      <c r="FU3765">
        <v>0.14990000000000001</v>
      </c>
      <c r="FV3765">
        <v>6.5500000000000003E-2</v>
      </c>
      <c r="FW3765">
        <v>8.4400000000000003E-2</v>
      </c>
      <c r="FX3765">
        <v>8.2100000000000006E-2</v>
      </c>
      <c r="FY3765">
        <v>0.14760000000000001</v>
      </c>
      <c r="GB3765">
        <v>236238.45</v>
      </c>
      <c r="GC3765">
        <v>103231.14</v>
      </c>
      <c r="GD3765">
        <v>133007.31</v>
      </c>
      <c r="GE3765">
        <v>129308.8</v>
      </c>
      <c r="GF3765">
        <v>232539.94</v>
      </c>
      <c r="GI3765">
        <v>0</v>
      </c>
      <c r="GJ3765">
        <v>0</v>
      </c>
      <c r="GK3765">
        <v>0</v>
      </c>
      <c r="GL3765">
        <v>0</v>
      </c>
      <c r="GM3765">
        <v>1575284.8</v>
      </c>
      <c r="GN3765">
        <v>-2.3E-3</v>
      </c>
      <c r="GO3765">
        <v>847</v>
      </c>
      <c r="GQ3765">
        <v>27092</v>
      </c>
      <c r="GR3765">
        <v>1575284.75</v>
      </c>
      <c r="GS3765">
        <v>45.2</v>
      </c>
      <c r="GT3765">
        <v>11.9</v>
      </c>
      <c r="GU3765">
        <v>58.146000000000001</v>
      </c>
      <c r="GV3765">
        <v>2232</v>
      </c>
      <c r="GX3765">
        <v>14137</v>
      </c>
      <c r="GY3765">
        <v>399268.03</v>
      </c>
      <c r="HA3765">
        <v>28.242999999999999</v>
      </c>
      <c r="HB3765">
        <v>10093</v>
      </c>
      <c r="HD3765">
        <v>71.400000000000006</v>
      </c>
      <c r="HE3765">
        <v>33.335999999999999</v>
      </c>
      <c r="HF3765">
        <v>60.1</v>
      </c>
      <c r="HI3765">
        <v>3197</v>
      </c>
      <c r="HK3765">
        <v>0</v>
      </c>
      <c r="HN3765">
        <v>43461</v>
      </c>
      <c r="HO3765">
        <v>0</v>
      </c>
      <c r="HP3765">
        <v>0</v>
      </c>
      <c r="HT3765">
        <v>4310205</v>
      </c>
      <c r="IE3765">
        <v>16.399999999999999</v>
      </c>
      <c r="IF3765">
        <v>0</v>
      </c>
      <c r="II3765">
        <v>0.26580999999999999</v>
      </c>
      <c r="IJ3765">
        <v>0.66600000000000004</v>
      </c>
      <c r="IK3765">
        <v>0.57999999999999996</v>
      </c>
      <c r="IL3765">
        <v>2.1000000000000001E-2</v>
      </c>
      <c r="IM3765">
        <v>0.254</v>
      </c>
      <c r="IN3765">
        <v>0.27</v>
      </c>
      <c r="IO3765">
        <v>0.122</v>
      </c>
      <c r="IP3765">
        <v>3.2000000000000001E-2</v>
      </c>
      <c r="IQ3765">
        <v>7.0000000000000007E-2</v>
      </c>
      <c r="IS3765">
        <v>0</v>
      </c>
      <c r="IT3765">
        <v>0</v>
      </c>
      <c r="IU3765">
        <v>0.17499999999999999</v>
      </c>
      <c r="IV3765">
        <v>3.9E-2</v>
      </c>
      <c r="IW3765">
        <v>7.0000000000000007E-2</v>
      </c>
      <c r="IY3765">
        <v>0</v>
      </c>
      <c r="IZ3765">
        <v>0</v>
      </c>
      <c r="JB3765">
        <v>0</v>
      </c>
      <c r="JC3765">
        <v>0</v>
      </c>
      <c r="JE3765">
        <v>8.9999999999999993E-3</v>
      </c>
      <c r="JF3765">
        <v>0.01</v>
      </c>
      <c r="JH3765">
        <v>0</v>
      </c>
      <c r="JI3765">
        <v>0</v>
      </c>
    </row>
    <row r="3766" spans="1:269" x14ac:dyDescent="0.35">
      <c r="A3766">
        <v>139</v>
      </c>
      <c r="B3766" t="s">
        <v>1777</v>
      </c>
      <c r="C3766">
        <v>2005</v>
      </c>
      <c r="D3766" s="3" t="str">
        <f>Table1[[#This Row],[ppd_id]]&amp;" "&amp;Table1[[#This Row],[fy]]</f>
        <v>139 2005</v>
      </c>
      <c r="E3766">
        <v>113</v>
      </c>
      <c r="F3766" t="s">
        <v>1778</v>
      </c>
      <c r="G3766" t="s">
        <v>1779</v>
      </c>
      <c r="H3766">
        <v>1</v>
      </c>
      <c r="I3766">
        <v>1937</v>
      </c>
      <c r="J3766">
        <v>0</v>
      </c>
      <c r="L3766">
        <v>2</v>
      </c>
      <c r="M3766" t="s">
        <v>354</v>
      </c>
      <c r="N3766" t="s">
        <v>355</v>
      </c>
      <c r="O3766" t="s">
        <v>1445</v>
      </c>
      <c r="P3766">
        <v>1</v>
      </c>
      <c r="Q3766" t="s">
        <v>411</v>
      </c>
      <c r="R3766">
        <v>0</v>
      </c>
      <c r="S3766" t="s">
        <v>298</v>
      </c>
      <c r="T3766" t="s">
        <v>388</v>
      </c>
      <c r="U3766">
        <v>1</v>
      </c>
      <c r="W3766" t="s">
        <v>1780</v>
      </c>
      <c r="X3766">
        <v>0</v>
      </c>
      <c r="Y3766">
        <v>0</v>
      </c>
      <c r="Z3766" s="1">
        <v>38533</v>
      </c>
      <c r="AA3766" s="1">
        <v>38533</v>
      </c>
      <c r="AB3766" t="s">
        <v>301</v>
      </c>
      <c r="AC3766" t="s">
        <v>1447</v>
      </c>
      <c r="AD3766" t="s">
        <v>285</v>
      </c>
      <c r="AE3766">
        <v>3.7499999999999999E-2</v>
      </c>
      <c r="AF3766">
        <v>0.08</v>
      </c>
      <c r="AG3766">
        <v>2</v>
      </c>
      <c r="AH3766">
        <v>0</v>
      </c>
      <c r="AI3766">
        <v>5</v>
      </c>
      <c r="AJ3766">
        <v>1</v>
      </c>
      <c r="AK3766">
        <v>3</v>
      </c>
      <c r="AL3766">
        <v>30</v>
      </c>
      <c r="BQ3766">
        <v>0.04</v>
      </c>
      <c r="BV3766">
        <v>7193142</v>
      </c>
      <c r="BW3766">
        <v>9321525</v>
      </c>
      <c r="BX3766">
        <v>0.77170000000000005</v>
      </c>
      <c r="BY3766">
        <v>2128382.7999999998</v>
      </c>
      <c r="BZ3766">
        <v>0</v>
      </c>
      <c r="CA3766">
        <v>1589305.9</v>
      </c>
      <c r="CB3766">
        <v>183241.48</v>
      </c>
      <c r="CC3766">
        <v>0.86299999999999999</v>
      </c>
      <c r="CG3766">
        <v>0</v>
      </c>
      <c r="CH3766">
        <v>0</v>
      </c>
      <c r="CI3766">
        <v>0</v>
      </c>
      <c r="CL3766" t="s">
        <v>457</v>
      </c>
      <c r="CM3766">
        <v>4</v>
      </c>
      <c r="CN3766">
        <v>0.1</v>
      </c>
      <c r="CP3766">
        <v>0.109</v>
      </c>
      <c r="CR3766">
        <v>4.3999999999999997E-2</v>
      </c>
      <c r="DD3766">
        <v>4.453E-2</v>
      </c>
      <c r="DE3766">
        <v>0</v>
      </c>
      <c r="DF3766">
        <v>0</v>
      </c>
      <c r="DG3766">
        <v>0</v>
      </c>
      <c r="DH3766">
        <v>0</v>
      </c>
      <c r="DI3766">
        <v>0.11</v>
      </c>
      <c r="DJ3766">
        <v>4.8000000000000001E-2</v>
      </c>
      <c r="DM3766">
        <v>94268</v>
      </c>
      <c r="DN3766">
        <v>175947</v>
      </c>
      <c r="DT3766">
        <v>0</v>
      </c>
      <c r="DV3766">
        <v>270215</v>
      </c>
      <c r="DW3766">
        <v>453380</v>
      </c>
      <c r="DY3766">
        <v>91298</v>
      </c>
      <c r="DZ3766">
        <v>81721</v>
      </c>
      <c r="EA3766">
        <v>173019</v>
      </c>
      <c r="EB3766">
        <v>44542</v>
      </c>
      <c r="ED3766">
        <v>14391</v>
      </c>
      <c r="EK3766">
        <v>-15459</v>
      </c>
      <c r="EM3766">
        <v>4532</v>
      </c>
      <c r="EN3766">
        <v>-1016</v>
      </c>
      <c r="ER3766">
        <v>943604</v>
      </c>
      <c r="ES3766">
        <v>-405456</v>
      </c>
      <c r="ET3766">
        <v>-405456</v>
      </c>
      <c r="FB3766">
        <v>-10679</v>
      </c>
      <c r="FC3766">
        <v>-9303</v>
      </c>
      <c r="FF3766">
        <v>-425438</v>
      </c>
      <c r="FH3766">
        <v>7413469</v>
      </c>
      <c r="FI3766">
        <v>6895303</v>
      </c>
      <c r="FJ3766">
        <v>175947</v>
      </c>
      <c r="FL3766">
        <v>453380</v>
      </c>
      <c r="FM3766">
        <v>231952</v>
      </c>
      <c r="FN3766">
        <v>-15459</v>
      </c>
      <c r="FO3766">
        <v>3516</v>
      </c>
      <c r="FP3766">
        <v>673389</v>
      </c>
      <c r="FR3766">
        <v>2006</v>
      </c>
      <c r="FS3766" t="s">
        <v>382</v>
      </c>
      <c r="FT3766">
        <v>4</v>
      </c>
      <c r="FU3766">
        <v>0.157</v>
      </c>
      <c r="FV3766">
        <v>6.4799999999999996E-2</v>
      </c>
      <c r="FW3766">
        <v>9.2200000000000004E-2</v>
      </c>
      <c r="FX3766">
        <v>0.1103</v>
      </c>
      <c r="FY3766">
        <v>0.17510000000000001</v>
      </c>
      <c r="GB3766">
        <v>249462.45</v>
      </c>
      <c r="GC3766">
        <v>103009.99</v>
      </c>
      <c r="GD3766">
        <v>146452.45000000001</v>
      </c>
      <c r="GE3766">
        <v>175316.22</v>
      </c>
      <c r="GF3766">
        <v>278326.21999999997</v>
      </c>
      <c r="GI3766">
        <v>0</v>
      </c>
      <c r="GJ3766">
        <v>0</v>
      </c>
      <c r="GK3766">
        <v>0</v>
      </c>
      <c r="GL3766">
        <v>0</v>
      </c>
      <c r="GM3766">
        <v>1589305.9</v>
      </c>
      <c r="GN3766">
        <v>1.8100000000000002E-2</v>
      </c>
      <c r="GO3766">
        <v>862</v>
      </c>
      <c r="GQ3766">
        <v>27333</v>
      </c>
      <c r="GR3766">
        <v>1589305.875</v>
      </c>
      <c r="GS3766">
        <v>45.6</v>
      </c>
      <c r="GT3766">
        <v>12</v>
      </c>
      <c r="GU3766">
        <v>58.146000000000001</v>
      </c>
      <c r="GV3766">
        <v>2426</v>
      </c>
      <c r="GX3766">
        <v>14322</v>
      </c>
      <c r="GY3766">
        <v>427953.13</v>
      </c>
      <c r="HA3766">
        <v>29.881</v>
      </c>
      <c r="HB3766">
        <v>10147</v>
      </c>
      <c r="HD3766">
        <v>71.400000000000006</v>
      </c>
      <c r="HE3766">
        <v>35.531999999999996</v>
      </c>
      <c r="HF3766">
        <v>60</v>
      </c>
      <c r="HI3766">
        <v>3313</v>
      </c>
      <c r="HK3766">
        <v>0</v>
      </c>
      <c r="HN3766">
        <v>44081</v>
      </c>
      <c r="HO3766">
        <v>0</v>
      </c>
      <c r="HP3766">
        <v>0</v>
      </c>
      <c r="HT3766">
        <v>4799113.5</v>
      </c>
      <c r="IE3766">
        <v>10.3</v>
      </c>
      <c r="IF3766">
        <v>0</v>
      </c>
      <c r="II3766">
        <v>9.8839999999999997E-2</v>
      </c>
      <c r="IJ3766">
        <v>0.65800000000000003</v>
      </c>
      <c r="IK3766">
        <v>0.57999999999999996</v>
      </c>
      <c r="IL3766">
        <v>9.2999999999999999E-2</v>
      </c>
      <c r="IM3766">
        <v>0.26500000000000001</v>
      </c>
      <c r="IN3766">
        <v>0.27</v>
      </c>
      <c r="IO3766">
        <v>0.19600000000000001</v>
      </c>
      <c r="IP3766">
        <v>2.5000000000000001E-2</v>
      </c>
      <c r="IQ3766">
        <v>7.0000000000000007E-2</v>
      </c>
      <c r="IS3766">
        <v>0</v>
      </c>
      <c r="IT3766">
        <v>0</v>
      </c>
      <c r="IU3766">
        <v>0.128</v>
      </c>
      <c r="IV3766">
        <v>4.9000000000000002E-2</v>
      </c>
      <c r="IW3766">
        <v>7.0000000000000007E-2</v>
      </c>
      <c r="IY3766">
        <v>0</v>
      </c>
      <c r="IZ3766">
        <v>0</v>
      </c>
      <c r="JB3766">
        <v>0</v>
      </c>
      <c r="JC3766">
        <v>0</v>
      </c>
      <c r="JE3766">
        <v>3.0000000000000001E-3</v>
      </c>
      <c r="JF3766">
        <v>0.01</v>
      </c>
      <c r="JH3766">
        <v>0</v>
      </c>
      <c r="JI3766">
        <v>0</v>
      </c>
    </row>
    <row r="3767" spans="1:269" x14ac:dyDescent="0.35">
      <c r="A3767">
        <v>139</v>
      </c>
      <c r="B3767" t="s">
        <v>1777</v>
      </c>
      <c r="C3767">
        <v>2006</v>
      </c>
      <c r="D3767" s="3" t="str">
        <f>Table1[[#This Row],[ppd_id]]&amp;" "&amp;Table1[[#This Row],[fy]]</f>
        <v>139 2006</v>
      </c>
      <c r="E3767">
        <v>113</v>
      </c>
      <c r="F3767" t="s">
        <v>1778</v>
      </c>
      <c r="G3767" t="s">
        <v>1779</v>
      </c>
      <c r="H3767">
        <v>1</v>
      </c>
      <c r="I3767">
        <v>1937</v>
      </c>
      <c r="J3767">
        <v>0</v>
      </c>
      <c r="L3767">
        <v>2</v>
      </c>
      <c r="M3767" t="s">
        <v>354</v>
      </c>
      <c r="N3767" t="s">
        <v>355</v>
      </c>
      <c r="O3767" t="s">
        <v>1445</v>
      </c>
      <c r="P3767">
        <v>1</v>
      </c>
      <c r="Q3767" t="s">
        <v>411</v>
      </c>
      <c r="R3767">
        <v>0</v>
      </c>
      <c r="S3767" t="s">
        <v>298</v>
      </c>
      <c r="T3767" t="s">
        <v>388</v>
      </c>
      <c r="U3767">
        <v>1</v>
      </c>
      <c r="W3767" t="s">
        <v>1780</v>
      </c>
      <c r="X3767">
        <v>0</v>
      </c>
      <c r="Y3767">
        <v>0</v>
      </c>
      <c r="Z3767" s="1">
        <v>38898</v>
      </c>
      <c r="AA3767" s="1">
        <v>38898</v>
      </c>
      <c r="AB3767" t="s">
        <v>301</v>
      </c>
      <c r="AC3767" t="s">
        <v>1447</v>
      </c>
      <c r="AD3767" t="s">
        <v>285</v>
      </c>
      <c r="AE3767">
        <v>3.7499999999999999E-2</v>
      </c>
      <c r="AF3767">
        <v>0.08</v>
      </c>
      <c r="AG3767">
        <v>2</v>
      </c>
      <c r="AH3767">
        <v>0</v>
      </c>
      <c r="AI3767">
        <v>5</v>
      </c>
      <c r="AJ3767">
        <v>1</v>
      </c>
      <c r="AK3767">
        <v>3</v>
      </c>
      <c r="AL3767">
        <v>30</v>
      </c>
      <c r="BQ3767">
        <v>0.04</v>
      </c>
      <c r="BV3767">
        <v>7674999.5</v>
      </c>
      <c r="BW3767">
        <v>9870662</v>
      </c>
      <c r="BX3767">
        <v>0.77759999999999996</v>
      </c>
      <c r="BY3767">
        <v>2195663</v>
      </c>
      <c r="BZ3767">
        <v>0</v>
      </c>
      <c r="CA3767">
        <v>1733339.5</v>
      </c>
      <c r="CB3767">
        <v>227740.59</v>
      </c>
      <c r="CC3767">
        <v>1</v>
      </c>
      <c r="CG3767">
        <v>0</v>
      </c>
      <c r="CH3767">
        <v>0</v>
      </c>
      <c r="CI3767">
        <v>0</v>
      </c>
      <c r="CL3767" t="s">
        <v>457</v>
      </c>
      <c r="CM3767">
        <v>4</v>
      </c>
      <c r="CN3767">
        <v>0.124</v>
      </c>
      <c r="CP3767">
        <v>0.13600000000000001</v>
      </c>
      <c r="CR3767">
        <v>7.8E-2</v>
      </c>
      <c r="DD3767">
        <v>5.7369999999999997E-2</v>
      </c>
      <c r="DE3767">
        <v>0</v>
      </c>
      <c r="DF3767">
        <v>0</v>
      </c>
      <c r="DG3767">
        <v>0</v>
      </c>
      <c r="DH3767">
        <v>0</v>
      </c>
      <c r="DI3767">
        <v>0.13700000000000001</v>
      </c>
      <c r="DJ3767">
        <v>8.1000000000000003E-2</v>
      </c>
      <c r="DM3767">
        <v>98262</v>
      </c>
      <c r="DN3767">
        <v>244283</v>
      </c>
      <c r="DT3767">
        <v>0</v>
      </c>
      <c r="DV3767">
        <v>342545</v>
      </c>
      <c r="DW3767">
        <v>700724</v>
      </c>
      <c r="DY3767">
        <v>112452</v>
      </c>
      <c r="DZ3767">
        <v>84066</v>
      </c>
      <c r="EA3767">
        <v>196518</v>
      </c>
      <c r="EB3767">
        <v>29136</v>
      </c>
      <c r="ED3767">
        <v>9635</v>
      </c>
      <c r="EK3767">
        <v>-15689</v>
      </c>
      <c r="EM3767">
        <v>6303</v>
      </c>
      <c r="EN3767">
        <v>-1228</v>
      </c>
      <c r="ER3767">
        <v>1267944</v>
      </c>
      <c r="ES3767">
        <v>-431232</v>
      </c>
      <c r="ET3767">
        <v>-431232</v>
      </c>
      <c r="FB3767">
        <v>-13021</v>
      </c>
      <c r="FC3767">
        <v>-10284</v>
      </c>
      <c r="FF3767">
        <v>-454537</v>
      </c>
      <c r="FH3767">
        <v>8226876</v>
      </c>
      <c r="FI3767">
        <v>7413469</v>
      </c>
      <c r="FJ3767">
        <v>244283</v>
      </c>
      <c r="FL3767">
        <v>700724</v>
      </c>
      <c r="FM3767">
        <v>235289</v>
      </c>
      <c r="FN3767">
        <v>-15689</v>
      </c>
      <c r="FO3767">
        <v>5075</v>
      </c>
      <c r="FP3767">
        <v>925399</v>
      </c>
      <c r="FR3767">
        <v>2007</v>
      </c>
      <c r="FS3767" t="s">
        <v>382</v>
      </c>
      <c r="FT3767">
        <v>4</v>
      </c>
      <c r="FU3767">
        <v>0.15590000000000001</v>
      </c>
      <c r="FV3767">
        <v>6.4600000000000005E-2</v>
      </c>
      <c r="FW3767">
        <v>9.1300000000000006E-2</v>
      </c>
      <c r="FX3767">
        <v>0.1072</v>
      </c>
      <c r="FY3767">
        <v>0.17180000000000001</v>
      </c>
      <c r="GB3767">
        <v>270276.75</v>
      </c>
      <c r="GC3767">
        <v>112008.47</v>
      </c>
      <c r="GD3767">
        <v>158268.29999999999</v>
      </c>
      <c r="GE3767">
        <v>185792.53</v>
      </c>
      <c r="GF3767">
        <v>297801</v>
      </c>
      <c r="GI3767">
        <v>0</v>
      </c>
      <c r="GJ3767">
        <v>0</v>
      </c>
      <c r="GK3767">
        <v>0</v>
      </c>
      <c r="GL3767">
        <v>0</v>
      </c>
      <c r="GM3767">
        <v>1733339.5</v>
      </c>
      <c r="GN3767">
        <v>1.5900000000000001E-2</v>
      </c>
      <c r="GO3767">
        <v>885</v>
      </c>
      <c r="GQ3767">
        <v>28839</v>
      </c>
      <c r="GR3767">
        <v>1733339.5</v>
      </c>
      <c r="GS3767">
        <v>45.4</v>
      </c>
      <c r="GT3767">
        <v>11.7</v>
      </c>
      <c r="GU3767">
        <v>60.103999999999999</v>
      </c>
      <c r="GV3767">
        <v>2903</v>
      </c>
      <c r="GX3767">
        <v>14570</v>
      </c>
      <c r="GY3767">
        <v>455712.94</v>
      </c>
      <c r="HA3767">
        <v>31.277000000000001</v>
      </c>
      <c r="HB3767">
        <v>10234</v>
      </c>
      <c r="HD3767">
        <v>71.400000000000006</v>
      </c>
      <c r="HE3767">
        <v>37.392000000000003</v>
      </c>
      <c r="HF3767">
        <v>59.9</v>
      </c>
      <c r="HG3767">
        <v>26.3</v>
      </c>
      <c r="HI3767">
        <v>3451</v>
      </c>
      <c r="HK3767">
        <v>0</v>
      </c>
      <c r="HN3767">
        <v>46312</v>
      </c>
      <c r="HO3767">
        <v>0</v>
      </c>
      <c r="HP3767">
        <v>0</v>
      </c>
      <c r="HT3767">
        <v>5078341</v>
      </c>
      <c r="IE3767">
        <v>12.7</v>
      </c>
      <c r="IF3767">
        <v>0</v>
      </c>
      <c r="II3767">
        <v>0.16614999999999999</v>
      </c>
      <c r="IJ3767">
        <v>0.64800000000000002</v>
      </c>
      <c r="IK3767">
        <v>0.66</v>
      </c>
      <c r="IL3767">
        <v>1E-3</v>
      </c>
      <c r="IM3767">
        <v>0.25</v>
      </c>
      <c r="IN3767">
        <v>0.25</v>
      </c>
      <c r="IO3767">
        <v>0.25600000000000001</v>
      </c>
      <c r="IP3767">
        <v>0.04</v>
      </c>
      <c r="IQ3767">
        <v>0.03</v>
      </c>
      <c r="IS3767">
        <v>0</v>
      </c>
      <c r="IT3767">
        <v>0</v>
      </c>
      <c r="IU3767">
        <v>0.27500000000000002</v>
      </c>
      <c r="IV3767">
        <v>5.7000000000000002E-2</v>
      </c>
      <c r="IW3767">
        <v>0.05</v>
      </c>
      <c r="IY3767">
        <v>0</v>
      </c>
      <c r="IZ3767">
        <v>0</v>
      </c>
      <c r="JB3767">
        <v>0</v>
      </c>
      <c r="JC3767">
        <v>0</v>
      </c>
      <c r="JE3767">
        <v>5.0000000000000001E-3</v>
      </c>
      <c r="JF3767">
        <v>0.01</v>
      </c>
      <c r="JH3767">
        <v>0</v>
      </c>
      <c r="JI3767">
        <v>0</v>
      </c>
    </row>
    <row r="3768" spans="1:269" x14ac:dyDescent="0.35">
      <c r="A3768">
        <v>139</v>
      </c>
      <c r="B3768" t="s">
        <v>1777</v>
      </c>
      <c r="C3768">
        <v>2007</v>
      </c>
      <c r="D3768" s="3" t="str">
        <f>Table1[[#This Row],[ppd_id]]&amp;" "&amp;Table1[[#This Row],[fy]]</f>
        <v>139 2007</v>
      </c>
      <c r="E3768">
        <v>113</v>
      </c>
      <c r="F3768" t="s">
        <v>1778</v>
      </c>
      <c r="G3768" t="s">
        <v>1779</v>
      </c>
      <c r="H3768">
        <v>1</v>
      </c>
      <c r="I3768">
        <v>1937</v>
      </c>
      <c r="J3768">
        <v>0</v>
      </c>
      <c r="L3768">
        <v>2</v>
      </c>
      <c r="M3768" t="s">
        <v>354</v>
      </c>
      <c r="N3768" t="s">
        <v>355</v>
      </c>
      <c r="O3768" t="s">
        <v>1445</v>
      </c>
      <c r="P3768">
        <v>1</v>
      </c>
      <c r="Q3768" t="s">
        <v>411</v>
      </c>
      <c r="R3768">
        <v>0</v>
      </c>
      <c r="S3768" t="s">
        <v>298</v>
      </c>
      <c r="T3768" t="s">
        <v>388</v>
      </c>
      <c r="U3768">
        <v>1</v>
      </c>
      <c r="W3768" t="s">
        <v>1780</v>
      </c>
      <c r="X3768">
        <v>0</v>
      </c>
      <c r="Y3768">
        <v>0</v>
      </c>
      <c r="Z3768" s="1">
        <v>39263</v>
      </c>
      <c r="AA3768" s="1">
        <v>39263</v>
      </c>
      <c r="AB3768" t="s">
        <v>301</v>
      </c>
      <c r="AC3768" t="s">
        <v>1447</v>
      </c>
      <c r="AD3768" t="s">
        <v>285</v>
      </c>
      <c r="AE3768">
        <v>3.7499999999999999E-2</v>
      </c>
      <c r="AF3768">
        <v>0.08</v>
      </c>
      <c r="AG3768">
        <v>2</v>
      </c>
      <c r="AH3768">
        <v>0</v>
      </c>
      <c r="AI3768">
        <v>5</v>
      </c>
      <c r="AJ3768">
        <v>1</v>
      </c>
      <c r="AK3768">
        <v>3</v>
      </c>
      <c r="AL3768">
        <v>30</v>
      </c>
      <c r="BQ3768">
        <v>0.04</v>
      </c>
      <c r="BV3768">
        <v>8599700</v>
      </c>
      <c r="BW3768">
        <v>10526874</v>
      </c>
      <c r="BX3768">
        <v>0.81689999999999996</v>
      </c>
      <c r="BY3768">
        <v>1927174.4</v>
      </c>
      <c r="BZ3768">
        <v>0</v>
      </c>
      <c r="CA3768">
        <v>1896609</v>
      </c>
      <c r="CB3768">
        <v>277516.40999999997</v>
      </c>
      <c r="CC3768">
        <v>1</v>
      </c>
      <c r="CG3768">
        <v>0</v>
      </c>
      <c r="CH3768">
        <v>0</v>
      </c>
      <c r="CI3768">
        <v>0</v>
      </c>
      <c r="CL3768" t="s">
        <v>457</v>
      </c>
      <c r="CM3768">
        <v>4</v>
      </c>
      <c r="CN3768">
        <v>0.19500000000000001</v>
      </c>
      <c r="CP3768">
        <v>0.13900000000000001</v>
      </c>
      <c r="CR3768">
        <v>0.129</v>
      </c>
      <c r="DD3768">
        <v>7.6020000000000004E-2</v>
      </c>
      <c r="DE3768">
        <v>0</v>
      </c>
      <c r="DF3768">
        <v>0</v>
      </c>
      <c r="DG3768">
        <v>0</v>
      </c>
      <c r="DH3768">
        <v>0</v>
      </c>
      <c r="DI3768">
        <v>0.14000000000000001</v>
      </c>
      <c r="DJ3768">
        <v>0.13</v>
      </c>
      <c r="DM3768">
        <v>106234</v>
      </c>
      <c r="DN3768">
        <v>293160</v>
      </c>
      <c r="DT3768">
        <v>0</v>
      </c>
      <c r="DV3768">
        <v>399394</v>
      </c>
      <c r="DW3768">
        <v>1346681</v>
      </c>
      <c r="DY3768">
        <v>124351</v>
      </c>
      <c r="DZ3768">
        <v>98984</v>
      </c>
      <c r="EA3768">
        <v>223335</v>
      </c>
      <c r="EB3768">
        <v>17559</v>
      </c>
      <c r="ED3768">
        <v>15914</v>
      </c>
      <c r="EK3768">
        <v>-18296</v>
      </c>
      <c r="EM3768">
        <v>8012</v>
      </c>
      <c r="EN3768">
        <v>-1558</v>
      </c>
      <c r="ER3768">
        <v>1991041</v>
      </c>
      <c r="ES3768">
        <v>-457847</v>
      </c>
      <c r="ET3768">
        <v>-457847</v>
      </c>
      <c r="FB3768">
        <v>-17452</v>
      </c>
      <c r="FC3768">
        <v>-9501</v>
      </c>
      <c r="FF3768">
        <v>-484800</v>
      </c>
      <c r="FH3768">
        <v>9733117</v>
      </c>
      <c r="FI3768">
        <v>8226876</v>
      </c>
      <c r="FJ3768">
        <v>293160</v>
      </c>
      <c r="FL3768">
        <v>1346681</v>
      </c>
      <c r="FM3768">
        <v>256808</v>
      </c>
      <c r="FN3768">
        <v>-18296</v>
      </c>
      <c r="FO3768">
        <v>6454</v>
      </c>
      <c r="FP3768">
        <v>1591647</v>
      </c>
      <c r="FR3768">
        <v>2008</v>
      </c>
      <c r="FS3768" t="s">
        <v>382</v>
      </c>
      <c r="FT3768">
        <v>4</v>
      </c>
      <c r="FU3768">
        <v>0.15690000000000001</v>
      </c>
      <c r="FV3768">
        <v>6.4000000000000001E-2</v>
      </c>
      <c r="FW3768">
        <v>9.2899999999999996E-2</v>
      </c>
      <c r="FX3768">
        <v>9.1200000000000003E-2</v>
      </c>
      <c r="FY3768">
        <v>0.1552</v>
      </c>
      <c r="GB3768">
        <v>297670.63</v>
      </c>
      <c r="GC3768">
        <v>121395.8</v>
      </c>
      <c r="GD3768">
        <v>176274.84</v>
      </c>
      <c r="GE3768">
        <v>172882.42</v>
      </c>
      <c r="GF3768">
        <v>294278.21999999997</v>
      </c>
      <c r="GI3768">
        <v>0</v>
      </c>
      <c r="GJ3768">
        <v>0</v>
      </c>
      <c r="GK3768">
        <v>0</v>
      </c>
      <c r="GL3768">
        <v>0</v>
      </c>
      <c r="GM3768">
        <v>1896609</v>
      </c>
      <c r="GN3768">
        <v>-1.6999999999999999E-3</v>
      </c>
      <c r="GO3768">
        <v>901</v>
      </c>
      <c r="GQ3768">
        <v>30175</v>
      </c>
      <c r="GR3768">
        <v>1896609</v>
      </c>
      <c r="GS3768">
        <v>45.3</v>
      </c>
      <c r="GT3768">
        <v>11.5</v>
      </c>
      <c r="GU3768">
        <v>62.853999999999999</v>
      </c>
      <c r="GV3768">
        <v>3303</v>
      </c>
      <c r="GX3768">
        <v>14836</v>
      </c>
      <c r="GY3768">
        <v>476633.94</v>
      </c>
      <c r="HA3768">
        <v>32.127000000000002</v>
      </c>
      <c r="HB3768">
        <v>10398</v>
      </c>
      <c r="HD3768">
        <v>71.599999999999994</v>
      </c>
      <c r="HE3768">
        <v>38.304000000000002</v>
      </c>
      <c r="HF3768">
        <v>60</v>
      </c>
      <c r="HG3768">
        <v>26.4</v>
      </c>
      <c r="HI3768">
        <v>3537</v>
      </c>
      <c r="HK3768">
        <v>0</v>
      </c>
      <c r="HN3768">
        <v>48314</v>
      </c>
      <c r="HO3768">
        <v>0</v>
      </c>
      <c r="HP3768">
        <v>0</v>
      </c>
      <c r="HT3768">
        <v>5288370.5</v>
      </c>
      <c r="IA3768">
        <v>11065560</v>
      </c>
      <c r="IE3768">
        <v>18.5</v>
      </c>
      <c r="IF3768">
        <v>0</v>
      </c>
      <c r="II3768">
        <v>0.23646</v>
      </c>
      <c r="IJ3768">
        <v>0.65700000000000003</v>
      </c>
      <c r="IK3768">
        <v>0.64</v>
      </c>
      <c r="IL3768">
        <v>7.0999999999999994E-2</v>
      </c>
      <c r="IM3768">
        <v>0.224</v>
      </c>
      <c r="IN3768">
        <v>0.25</v>
      </c>
      <c r="IO3768">
        <v>0.155</v>
      </c>
      <c r="IP3768">
        <v>4.4999999999999998E-2</v>
      </c>
      <c r="IQ3768">
        <v>0.04</v>
      </c>
      <c r="IS3768">
        <v>0</v>
      </c>
      <c r="IT3768">
        <v>0</v>
      </c>
      <c r="IU3768">
        <v>0.313</v>
      </c>
      <c r="IV3768">
        <v>6.7000000000000004E-2</v>
      </c>
      <c r="IW3768">
        <v>0.06</v>
      </c>
      <c r="IY3768">
        <v>0</v>
      </c>
      <c r="IZ3768">
        <v>0</v>
      </c>
      <c r="JB3768">
        <v>0</v>
      </c>
      <c r="JC3768">
        <v>0</v>
      </c>
      <c r="JE3768">
        <v>7.0000000000000001E-3</v>
      </c>
      <c r="JF3768">
        <v>0.01</v>
      </c>
      <c r="JH3768">
        <v>0</v>
      </c>
      <c r="JI3768">
        <v>0</v>
      </c>
    </row>
    <row r="3769" spans="1:269" x14ac:dyDescent="0.35">
      <c r="A3769">
        <v>139</v>
      </c>
      <c r="B3769" t="s">
        <v>1777</v>
      </c>
      <c r="C3769">
        <v>2008</v>
      </c>
      <c r="D3769" s="3" t="str">
        <f>Table1[[#This Row],[ppd_id]]&amp;" "&amp;Table1[[#This Row],[fy]]</f>
        <v>139 2008</v>
      </c>
      <c r="E3769">
        <v>113</v>
      </c>
      <c r="F3769" t="s">
        <v>1778</v>
      </c>
      <c r="G3769" t="s">
        <v>1779</v>
      </c>
      <c r="H3769">
        <v>1</v>
      </c>
      <c r="I3769">
        <v>1937</v>
      </c>
      <c r="J3769">
        <v>0</v>
      </c>
      <c r="L3769">
        <v>2</v>
      </c>
      <c r="M3769" t="s">
        <v>354</v>
      </c>
      <c r="N3769" t="s">
        <v>355</v>
      </c>
      <c r="O3769" t="s">
        <v>1445</v>
      </c>
      <c r="P3769">
        <v>1</v>
      </c>
      <c r="Q3769" t="s">
        <v>411</v>
      </c>
      <c r="R3769">
        <v>0</v>
      </c>
      <c r="S3769" t="s">
        <v>298</v>
      </c>
      <c r="T3769" t="s">
        <v>388</v>
      </c>
      <c r="U3769">
        <v>1</v>
      </c>
      <c r="W3769" t="s">
        <v>1780</v>
      </c>
      <c r="X3769">
        <v>0</v>
      </c>
      <c r="Y3769">
        <v>0</v>
      </c>
      <c r="Z3769" s="1">
        <v>39629</v>
      </c>
      <c r="AA3769" s="1">
        <v>39629</v>
      </c>
      <c r="AB3769" t="s">
        <v>301</v>
      </c>
      <c r="AC3769" t="s">
        <v>1447</v>
      </c>
      <c r="AD3769" t="s">
        <v>285</v>
      </c>
      <c r="AE3769">
        <v>3.7499999999999999E-2</v>
      </c>
      <c r="AF3769">
        <v>0.08</v>
      </c>
      <c r="AG3769">
        <v>2</v>
      </c>
      <c r="AH3769">
        <v>0</v>
      </c>
      <c r="AI3769">
        <v>5</v>
      </c>
      <c r="AJ3769">
        <v>1</v>
      </c>
      <c r="AK3769">
        <v>3</v>
      </c>
      <c r="AL3769">
        <v>30</v>
      </c>
      <c r="BQ3769">
        <v>4.2500000000000003E-2</v>
      </c>
      <c r="BV3769">
        <v>9438318</v>
      </c>
      <c r="BW3769">
        <v>11186404</v>
      </c>
      <c r="BX3769">
        <v>0.84370000000000001</v>
      </c>
      <c r="BY3769">
        <v>1748085.5</v>
      </c>
      <c r="BZ3769">
        <v>0</v>
      </c>
      <c r="CA3769">
        <v>1977644.6</v>
      </c>
      <c r="CB3769">
        <v>288119.03000000003</v>
      </c>
      <c r="CC3769">
        <v>1</v>
      </c>
      <c r="CG3769">
        <v>0</v>
      </c>
      <c r="CH3769">
        <v>0</v>
      </c>
      <c r="CI3769">
        <v>0</v>
      </c>
      <c r="CL3769" t="s">
        <v>457</v>
      </c>
      <c r="CM3769">
        <v>4</v>
      </c>
      <c r="CN3769">
        <v>-5.7000000000000002E-2</v>
      </c>
      <c r="CP3769">
        <v>8.2000000000000003E-2</v>
      </c>
      <c r="CR3769">
        <v>0.106</v>
      </c>
      <c r="DD3769">
        <v>5.8409999999999997E-2</v>
      </c>
      <c r="DE3769">
        <v>0</v>
      </c>
      <c r="DF3769">
        <v>0</v>
      </c>
      <c r="DG3769">
        <v>0</v>
      </c>
      <c r="DH3769">
        <v>0</v>
      </c>
      <c r="DI3769">
        <v>8.6999999999999994E-2</v>
      </c>
      <c r="DJ3769">
        <v>0.11</v>
      </c>
      <c r="DM3769">
        <v>114678</v>
      </c>
      <c r="DN3769">
        <v>302810</v>
      </c>
      <c r="DT3769">
        <v>0</v>
      </c>
      <c r="DV3769">
        <v>417488</v>
      </c>
      <c r="DW3769">
        <v>-810799</v>
      </c>
      <c r="DY3769">
        <v>135287</v>
      </c>
      <c r="DZ3769">
        <v>106871</v>
      </c>
      <c r="EA3769">
        <v>242158</v>
      </c>
      <c r="EB3769">
        <v>13385</v>
      </c>
      <c r="ED3769">
        <v>10566</v>
      </c>
      <c r="EK3769">
        <v>-19956</v>
      </c>
      <c r="EM3769">
        <v>17059</v>
      </c>
      <c r="EN3769">
        <v>-2799</v>
      </c>
      <c r="ER3769">
        <v>-132898</v>
      </c>
      <c r="ES3769">
        <v>-484549</v>
      </c>
      <c r="ET3769">
        <v>-484549</v>
      </c>
      <c r="FB3769">
        <v>-20515</v>
      </c>
      <c r="FC3769">
        <v>-11987</v>
      </c>
      <c r="FF3769">
        <v>-517051</v>
      </c>
      <c r="FH3769">
        <v>9083168</v>
      </c>
      <c r="FI3769">
        <v>9733117</v>
      </c>
      <c r="FJ3769">
        <v>302810</v>
      </c>
      <c r="FL3769">
        <v>-810799</v>
      </c>
      <c r="FM3769">
        <v>266109</v>
      </c>
      <c r="FN3769">
        <v>-19956</v>
      </c>
      <c r="FO3769">
        <v>14260</v>
      </c>
      <c r="FP3769">
        <v>-550386</v>
      </c>
      <c r="FR3769">
        <v>2009</v>
      </c>
      <c r="FS3769" t="s">
        <v>382</v>
      </c>
      <c r="FT3769">
        <v>4</v>
      </c>
      <c r="FU3769">
        <v>0.15759999999999999</v>
      </c>
      <c r="FV3769">
        <v>6.3500000000000001E-2</v>
      </c>
      <c r="FW3769">
        <v>9.4100000000000003E-2</v>
      </c>
      <c r="FX3769">
        <v>8.3000000000000004E-2</v>
      </c>
      <c r="FY3769">
        <v>0.14649999999999999</v>
      </c>
      <c r="GB3769">
        <v>311749.21999999997</v>
      </c>
      <c r="GC3769">
        <v>125667.34</v>
      </c>
      <c r="GD3769">
        <v>186081.88</v>
      </c>
      <c r="GE3769">
        <v>164152.04999999999</v>
      </c>
      <c r="GF3769">
        <v>289819.40999999997</v>
      </c>
      <c r="GI3769">
        <v>0</v>
      </c>
      <c r="GJ3769">
        <v>0</v>
      </c>
      <c r="GK3769">
        <v>0</v>
      </c>
      <c r="GL3769">
        <v>0</v>
      </c>
      <c r="GM3769">
        <v>1997644.6</v>
      </c>
      <c r="GN3769">
        <v>-1.11E-2</v>
      </c>
      <c r="GO3769">
        <v>908</v>
      </c>
      <c r="GQ3769">
        <v>30236</v>
      </c>
      <c r="GR3769">
        <v>1977644.625</v>
      </c>
      <c r="GS3769">
        <v>45.8</v>
      </c>
      <c r="GT3769">
        <v>11.8</v>
      </c>
      <c r="GU3769">
        <v>65.406999999999996</v>
      </c>
      <c r="GV3769">
        <v>4273</v>
      </c>
      <c r="GX3769">
        <v>14975</v>
      </c>
      <c r="GY3769">
        <v>502357.59</v>
      </c>
      <c r="HA3769">
        <v>33.545999999999999</v>
      </c>
      <c r="HB3769">
        <v>10582</v>
      </c>
      <c r="HD3769">
        <v>71.8</v>
      </c>
      <c r="HE3769">
        <v>39.828000000000003</v>
      </c>
      <c r="HF3769">
        <v>60</v>
      </c>
      <c r="HG3769">
        <v>26.5</v>
      </c>
      <c r="HI3769">
        <v>3485</v>
      </c>
      <c r="HK3769">
        <v>0</v>
      </c>
      <c r="HN3769">
        <v>49484</v>
      </c>
      <c r="HO3769">
        <v>0</v>
      </c>
      <c r="HP3769">
        <v>0</v>
      </c>
      <c r="HT3769">
        <v>5557817</v>
      </c>
      <c r="IA3769">
        <v>10372194</v>
      </c>
      <c r="IE3769">
        <v>-5.3</v>
      </c>
      <c r="IF3769">
        <v>0</v>
      </c>
      <c r="II3769">
        <v>-0.12374</v>
      </c>
      <c r="IJ3769">
        <v>0.59799999999999998</v>
      </c>
      <c r="IK3769">
        <v>0.63</v>
      </c>
      <c r="IL3769">
        <v>4.9000000000000002E-2</v>
      </c>
      <c r="IM3769">
        <v>0.248</v>
      </c>
      <c r="IN3769">
        <v>0.24</v>
      </c>
      <c r="IO3769">
        <v>0.129</v>
      </c>
      <c r="IP3769">
        <v>5.8999999999999997E-2</v>
      </c>
      <c r="IQ3769">
        <v>0.05</v>
      </c>
      <c r="IS3769">
        <v>0</v>
      </c>
      <c r="IT3769">
        <v>0</v>
      </c>
      <c r="IU3769">
        <v>0.114</v>
      </c>
      <c r="IV3769">
        <v>8.5999999999999993E-2</v>
      </c>
      <c r="IW3769">
        <v>7.0000000000000007E-2</v>
      </c>
      <c r="IY3769">
        <v>0</v>
      </c>
      <c r="IZ3769">
        <v>0</v>
      </c>
      <c r="JB3769">
        <v>0</v>
      </c>
      <c r="JC3769">
        <v>0</v>
      </c>
      <c r="JE3769">
        <v>8.9999999999999993E-3</v>
      </c>
      <c r="JF3769">
        <v>0.01</v>
      </c>
      <c r="JH3769">
        <v>0</v>
      </c>
      <c r="JI3769">
        <v>0</v>
      </c>
    </row>
    <row r="3770" spans="1:269" x14ac:dyDescent="0.35">
      <c r="A3770">
        <v>139</v>
      </c>
      <c r="B3770" t="s">
        <v>1777</v>
      </c>
      <c r="C3770">
        <v>2009</v>
      </c>
      <c r="D3770" s="3" t="str">
        <f>Table1[[#This Row],[ppd_id]]&amp;" "&amp;Table1[[#This Row],[fy]]</f>
        <v>139 2009</v>
      </c>
      <c r="E3770">
        <v>113</v>
      </c>
      <c r="F3770" t="s">
        <v>1778</v>
      </c>
      <c r="G3770" t="s">
        <v>1779</v>
      </c>
      <c r="H3770">
        <v>1</v>
      </c>
      <c r="I3770">
        <v>1937</v>
      </c>
      <c r="J3770">
        <v>0</v>
      </c>
      <c r="L3770">
        <v>2</v>
      </c>
      <c r="M3770" t="s">
        <v>354</v>
      </c>
      <c r="N3770" t="s">
        <v>355</v>
      </c>
      <c r="O3770" t="s">
        <v>1445</v>
      </c>
      <c r="P3770">
        <v>1</v>
      </c>
      <c r="Q3770" t="s">
        <v>411</v>
      </c>
      <c r="R3770">
        <v>0</v>
      </c>
      <c r="S3770" t="s">
        <v>298</v>
      </c>
      <c r="T3770" t="s">
        <v>388</v>
      </c>
      <c r="U3770">
        <v>1</v>
      </c>
      <c r="W3770" t="s">
        <v>1780</v>
      </c>
      <c r="X3770">
        <v>0</v>
      </c>
      <c r="Y3770">
        <v>0</v>
      </c>
      <c r="Z3770" s="1">
        <v>39994</v>
      </c>
      <c r="AA3770" s="1">
        <v>39994</v>
      </c>
      <c r="AB3770" t="s">
        <v>301</v>
      </c>
      <c r="AC3770" t="s">
        <v>1447</v>
      </c>
      <c r="AD3770" t="s">
        <v>285</v>
      </c>
      <c r="AE3770">
        <v>3.7499999999999999E-2</v>
      </c>
      <c r="AF3770">
        <v>0.08</v>
      </c>
      <c r="AG3770">
        <v>2</v>
      </c>
      <c r="AH3770">
        <v>0</v>
      </c>
      <c r="AI3770">
        <v>5</v>
      </c>
      <c r="AJ3770">
        <v>1</v>
      </c>
      <c r="AK3770">
        <v>3</v>
      </c>
      <c r="AL3770">
        <v>30</v>
      </c>
      <c r="BQ3770">
        <v>4.2500000000000003E-2</v>
      </c>
      <c r="BV3770">
        <v>9577747</v>
      </c>
      <c r="BW3770">
        <v>12041984</v>
      </c>
      <c r="BX3770">
        <v>0.7954</v>
      </c>
      <c r="BY3770">
        <v>2464236.5</v>
      </c>
      <c r="BZ3770">
        <v>0</v>
      </c>
      <c r="CA3770">
        <v>1816171.3</v>
      </c>
      <c r="CB3770">
        <v>274554.78000000003</v>
      </c>
      <c r="CC3770">
        <v>1</v>
      </c>
      <c r="CG3770">
        <v>0</v>
      </c>
      <c r="CH3770">
        <v>0</v>
      </c>
      <c r="CI3770">
        <v>0</v>
      </c>
      <c r="CL3770" t="s">
        <v>457</v>
      </c>
      <c r="CM3770">
        <v>4</v>
      </c>
      <c r="CN3770">
        <v>-0.19600000000000001</v>
      </c>
      <c r="CP3770">
        <v>-3.4000000000000002E-2</v>
      </c>
      <c r="CR3770">
        <v>2.1000000000000001E-2</v>
      </c>
      <c r="DD3770">
        <v>2.657E-2</v>
      </c>
      <c r="DE3770">
        <v>0</v>
      </c>
      <c r="DF3770">
        <v>0</v>
      </c>
      <c r="DG3770">
        <v>0</v>
      </c>
      <c r="DH3770">
        <v>0</v>
      </c>
      <c r="DI3770">
        <v>-1.9E-2</v>
      </c>
      <c r="DJ3770">
        <v>3.3000000000000002E-2</v>
      </c>
      <c r="DM3770">
        <v>118592</v>
      </c>
      <c r="DN3770">
        <v>288516</v>
      </c>
      <c r="DT3770">
        <v>0</v>
      </c>
      <c r="DV3770">
        <v>407108</v>
      </c>
      <c r="DW3770">
        <v>-2022395</v>
      </c>
      <c r="DY3770">
        <v>114745</v>
      </c>
      <c r="DZ3770">
        <v>87776</v>
      </c>
      <c r="EA3770">
        <v>202521</v>
      </c>
      <c r="EB3770">
        <v>12127</v>
      </c>
      <c r="ED3770">
        <v>7679</v>
      </c>
      <c r="EK3770">
        <v>-14553</v>
      </c>
      <c r="EM3770">
        <v>15662</v>
      </c>
      <c r="EN3770">
        <v>-1947</v>
      </c>
      <c r="ER3770">
        <v>-1393798</v>
      </c>
      <c r="ES3770">
        <v>-510634</v>
      </c>
      <c r="ET3770">
        <v>-510634</v>
      </c>
      <c r="FB3770">
        <v>-21325</v>
      </c>
      <c r="FC3770">
        <v>-12829</v>
      </c>
      <c r="FF3770">
        <v>-544788</v>
      </c>
      <c r="FH3770">
        <v>7144582</v>
      </c>
      <c r="FI3770">
        <v>9083168</v>
      </c>
      <c r="FJ3770">
        <v>288516</v>
      </c>
      <c r="FL3770">
        <v>-2022395</v>
      </c>
      <c r="FM3770">
        <v>222327</v>
      </c>
      <c r="FN3770">
        <v>-14553</v>
      </c>
      <c r="FO3770">
        <v>13715</v>
      </c>
      <c r="FP3770">
        <v>-1800906</v>
      </c>
      <c r="FR3770">
        <v>2010</v>
      </c>
      <c r="FS3770" t="s">
        <v>382</v>
      </c>
      <c r="FT3770">
        <v>4</v>
      </c>
      <c r="FU3770">
        <v>0.1578</v>
      </c>
      <c r="FV3770">
        <v>5.9400000000000001E-2</v>
      </c>
      <c r="FW3770">
        <v>9.8400000000000001E-2</v>
      </c>
      <c r="FX3770">
        <v>0.1305</v>
      </c>
      <c r="FY3770">
        <v>0.18990000000000001</v>
      </c>
      <c r="GB3770">
        <v>286582.21999999997</v>
      </c>
      <c r="GC3770">
        <v>107903.91</v>
      </c>
      <c r="GD3770">
        <v>178678.91</v>
      </c>
      <c r="GE3770">
        <v>237061.72</v>
      </c>
      <c r="GF3770">
        <v>344965.63</v>
      </c>
      <c r="GI3770">
        <v>0</v>
      </c>
      <c r="GJ3770">
        <v>0</v>
      </c>
      <c r="GK3770">
        <v>0</v>
      </c>
      <c r="GL3770">
        <v>0</v>
      </c>
      <c r="GM3770">
        <v>1816171.3</v>
      </c>
      <c r="GN3770">
        <v>3.2099999999999997E-2</v>
      </c>
      <c r="GO3770">
        <v>902</v>
      </c>
      <c r="GQ3770">
        <v>30065</v>
      </c>
      <c r="GR3770">
        <v>1816171.25</v>
      </c>
      <c r="GS3770">
        <v>46.4</v>
      </c>
      <c r="GT3770">
        <v>12.3</v>
      </c>
      <c r="GU3770">
        <v>65.632000000000005</v>
      </c>
      <c r="GV3770">
        <v>4554</v>
      </c>
      <c r="GX3770">
        <v>14991</v>
      </c>
      <c r="GY3770">
        <v>521859.41</v>
      </c>
      <c r="HA3770">
        <v>34.811999999999998</v>
      </c>
      <c r="HB3770">
        <v>10563</v>
      </c>
      <c r="HD3770">
        <v>72</v>
      </c>
      <c r="HE3770">
        <v>41.268000000000001</v>
      </c>
      <c r="HF3770">
        <v>60</v>
      </c>
      <c r="HG3770">
        <v>26.5</v>
      </c>
      <c r="HI3770">
        <v>3526</v>
      </c>
      <c r="HK3770">
        <v>0</v>
      </c>
      <c r="HN3770">
        <v>49610</v>
      </c>
      <c r="HO3770">
        <v>0</v>
      </c>
      <c r="HP3770">
        <v>0</v>
      </c>
      <c r="HT3770">
        <v>7250607</v>
      </c>
      <c r="IA3770">
        <v>8142989</v>
      </c>
      <c r="IE3770">
        <v>-19.2</v>
      </c>
      <c r="IF3770">
        <v>0</v>
      </c>
      <c r="II3770">
        <v>-0.27267000000000002</v>
      </c>
      <c r="IJ3770">
        <v>0.56799999999999995</v>
      </c>
      <c r="IK3770">
        <v>0.62</v>
      </c>
      <c r="IL3770">
        <v>4.2999999999999997E-2</v>
      </c>
      <c r="IM3770">
        <v>0.27</v>
      </c>
      <c r="IN3770">
        <v>0.22</v>
      </c>
      <c r="IO3770">
        <v>-0.318</v>
      </c>
      <c r="IP3770">
        <v>6.3E-2</v>
      </c>
      <c r="IQ3770">
        <v>7.0000000000000007E-2</v>
      </c>
      <c r="IS3770">
        <v>0</v>
      </c>
      <c r="IT3770">
        <v>0</v>
      </c>
      <c r="IU3770">
        <v>-0.21299999999999999</v>
      </c>
      <c r="IV3770">
        <v>9.2999999999999999E-2</v>
      </c>
      <c r="IW3770">
        <v>0.08</v>
      </c>
      <c r="IY3770">
        <v>0</v>
      </c>
      <c r="IZ3770">
        <v>0</v>
      </c>
      <c r="JB3770">
        <v>0</v>
      </c>
      <c r="JC3770">
        <v>0</v>
      </c>
      <c r="JE3770">
        <v>6.0000000000000001E-3</v>
      </c>
      <c r="JF3770">
        <v>0.01</v>
      </c>
      <c r="JH3770">
        <v>0</v>
      </c>
      <c r="JI3770">
        <v>0</v>
      </c>
    </row>
    <row r="3771" spans="1:269" x14ac:dyDescent="0.35">
      <c r="A3771">
        <v>139</v>
      </c>
      <c r="B3771" t="s">
        <v>1777</v>
      </c>
      <c r="C3771">
        <v>2010</v>
      </c>
      <c r="D3771" s="3" t="str">
        <f>Table1[[#This Row],[ppd_id]]&amp;" "&amp;Table1[[#This Row],[fy]]</f>
        <v>139 2010</v>
      </c>
      <c r="E3771">
        <v>113</v>
      </c>
      <c r="F3771" t="s">
        <v>1778</v>
      </c>
      <c r="G3771" t="s">
        <v>1779</v>
      </c>
      <c r="H3771">
        <v>1</v>
      </c>
      <c r="I3771">
        <v>1937</v>
      </c>
      <c r="J3771">
        <v>0</v>
      </c>
      <c r="L3771">
        <v>2</v>
      </c>
      <c r="M3771" t="s">
        <v>354</v>
      </c>
      <c r="N3771" t="s">
        <v>355</v>
      </c>
      <c r="O3771" t="s">
        <v>1445</v>
      </c>
      <c r="P3771">
        <v>1</v>
      </c>
      <c r="Q3771" t="s">
        <v>411</v>
      </c>
      <c r="R3771">
        <v>0</v>
      </c>
      <c r="S3771" t="s">
        <v>298</v>
      </c>
      <c r="T3771" t="s">
        <v>388</v>
      </c>
      <c r="U3771">
        <v>1</v>
      </c>
      <c r="W3771" t="s">
        <v>1780</v>
      </c>
      <c r="X3771">
        <v>0</v>
      </c>
      <c r="Y3771">
        <v>0</v>
      </c>
      <c r="Z3771" s="1">
        <v>40359</v>
      </c>
      <c r="AA3771" s="1">
        <v>40359</v>
      </c>
      <c r="AB3771" t="s">
        <v>301</v>
      </c>
      <c r="AC3771" t="s">
        <v>1781</v>
      </c>
      <c r="AD3771" t="s">
        <v>285</v>
      </c>
      <c r="AE3771">
        <v>3.7499999999999999E-2</v>
      </c>
      <c r="AF3771">
        <v>0.08</v>
      </c>
      <c r="AG3771">
        <v>2</v>
      </c>
      <c r="AH3771">
        <v>0</v>
      </c>
      <c r="AI3771">
        <v>7</v>
      </c>
      <c r="AJ3771">
        <v>1</v>
      </c>
      <c r="AK3771">
        <v>3</v>
      </c>
      <c r="AL3771">
        <v>30</v>
      </c>
      <c r="BQ3771">
        <v>4.2500000000000003E-2</v>
      </c>
      <c r="BV3771">
        <v>9554027</v>
      </c>
      <c r="BW3771">
        <v>12595025</v>
      </c>
      <c r="BX3771">
        <v>0.75860000000000005</v>
      </c>
      <c r="BY3771">
        <v>3040997.8</v>
      </c>
      <c r="BZ3771">
        <v>0</v>
      </c>
      <c r="CA3771">
        <v>1817662.3</v>
      </c>
      <c r="CB3771">
        <v>258642.8</v>
      </c>
      <c r="CC3771">
        <v>1</v>
      </c>
      <c r="CG3771">
        <v>0</v>
      </c>
      <c r="CH3771">
        <v>0</v>
      </c>
      <c r="CI3771">
        <v>0</v>
      </c>
      <c r="CL3771" t="s">
        <v>457</v>
      </c>
      <c r="CM3771">
        <v>4</v>
      </c>
      <c r="CN3771">
        <v>0.129</v>
      </c>
      <c r="CP3771">
        <v>-0.05</v>
      </c>
      <c r="CR3771">
        <v>2.9000000000000001E-2</v>
      </c>
      <c r="CU3771">
        <v>3.6380000000000003E-2</v>
      </c>
      <c r="DD3771">
        <v>3.6380000000000003E-2</v>
      </c>
      <c r="DE3771">
        <v>0</v>
      </c>
      <c r="DF3771">
        <v>0</v>
      </c>
      <c r="DG3771">
        <v>0</v>
      </c>
      <c r="DH3771">
        <v>1</v>
      </c>
      <c r="DI3771">
        <v>-4.1000000000000002E-2</v>
      </c>
      <c r="DJ3771">
        <v>3.9E-2</v>
      </c>
      <c r="DK3771">
        <v>4.3999999999999997E-2</v>
      </c>
      <c r="DM3771">
        <v>126961</v>
      </c>
      <c r="DN3771">
        <v>266240</v>
      </c>
      <c r="DT3771">
        <v>0</v>
      </c>
      <c r="DV3771">
        <v>393201</v>
      </c>
      <c r="DW3771">
        <v>729621</v>
      </c>
      <c r="DY3771">
        <v>106614</v>
      </c>
      <c r="DZ3771">
        <v>77315</v>
      </c>
      <c r="EA3771">
        <v>183929</v>
      </c>
      <c r="EB3771">
        <v>5809</v>
      </c>
      <c r="ED3771">
        <v>8232</v>
      </c>
      <c r="EK3771">
        <v>-19836</v>
      </c>
      <c r="EM3771">
        <v>3867</v>
      </c>
      <c r="EN3771">
        <v>-534</v>
      </c>
      <c r="ER3771">
        <v>1304289</v>
      </c>
      <c r="ES3771">
        <v>-569938</v>
      </c>
      <c r="ET3771">
        <v>-569938</v>
      </c>
      <c r="FB3771">
        <v>-27971</v>
      </c>
      <c r="FC3771">
        <v>-14204</v>
      </c>
      <c r="FF3771">
        <v>-612113</v>
      </c>
      <c r="FH3771">
        <v>7836758</v>
      </c>
      <c r="FI3771">
        <v>7144582</v>
      </c>
      <c r="FJ3771">
        <v>266240</v>
      </c>
      <c r="FL3771">
        <v>729621</v>
      </c>
      <c r="FM3771">
        <v>197970</v>
      </c>
      <c r="FN3771">
        <v>-19836</v>
      </c>
      <c r="FO3771">
        <v>3333</v>
      </c>
      <c r="FP3771">
        <v>911088</v>
      </c>
      <c r="FR3771">
        <v>2011</v>
      </c>
      <c r="FS3771" t="s">
        <v>382</v>
      </c>
      <c r="FT3771">
        <v>4</v>
      </c>
      <c r="FU3771">
        <v>0.161</v>
      </c>
      <c r="FV3771">
        <v>6.7299999999999999E-2</v>
      </c>
      <c r="FW3771">
        <v>9.3700000000000006E-2</v>
      </c>
      <c r="FX3771">
        <v>0.14749999999999999</v>
      </c>
      <c r="FY3771">
        <v>0.21479999999999999</v>
      </c>
      <c r="GB3771">
        <v>292655.90999999997</v>
      </c>
      <c r="GC3771">
        <v>122342.66</v>
      </c>
      <c r="GD3771">
        <v>170313.25</v>
      </c>
      <c r="GE3771">
        <v>268095.40999999997</v>
      </c>
      <c r="GF3771">
        <v>390438.06</v>
      </c>
      <c r="GI3771">
        <v>0</v>
      </c>
      <c r="GJ3771">
        <v>0</v>
      </c>
      <c r="GK3771">
        <v>0</v>
      </c>
      <c r="GL3771">
        <v>0</v>
      </c>
      <c r="GM3771">
        <v>1817662.3</v>
      </c>
      <c r="GN3771">
        <v>5.3800000000000001E-2</v>
      </c>
      <c r="GO3771">
        <v>905</v>
      </c>
      <c r="GQ3771">
        <v>26245</v>
      </c>
      <c r="GR3771">
        <v>1817662.25</v>
      </c>
      <c r="GS3771">
        <v>46.1</v>
      </c>
      <c r="GT3771">
        <v>12.1</v>
      </c>
      <c r="GU3771">
        <v>69.257000000000005</v>
      </c>
      <c r="GV3771">
        <v>5344</v>
      </c>
      <c r="GX3771">
        <v>17264</v>
      </c>
      <c r="GY3771">
        <v>648849.81000000006</v>
      </c>
      <c r="HA3771">
        <v>37.584000000000003</v>
      </c>
      <c r="HB3771">
        <v>12740</v>
      </c>
      <c r="HD3771">
        <v>70.400000000000006</v>
      </c>
      <c r="HE3771">
        <v>43.704000000000001</v>
      </c>
      <c r="HF3771">
        <v>60.2</v>
      </c>
      <c r="HG3771">
        <v>27.1</v>
      </c>
      <c r="HI3771">
        <v>3619</v>
      </c>
      <c r="HK3771">
        <v>0</v>
      </c>
      <c r="HN3771">
        <v>48853</v>
      </c>
      <c r="HO3771">
        <v>0</v>
      </c>
      <c r="HP3771">
        <v>0</v>
      </c>
      <c r="HT3771">
        <v>7375657.5</v>
      </c>
      <c r="IA3771">
        <v>9001365</v>
      </c>
      <c r="IE3771">
        <v>12.5</v>
      </c>
      <c r="IF3771">
        <v>0</v>
      </c>
      <c r="II3771">
        <v>0.15043999999999999</v>
      </c>
      <c r="IJ3771">
        <v>0.55900000000000005</v>
      </c>
      <c r="IK3771">
        <v>0.56999999999999995</v>
      </c>
      <c r="IL3771">
        <v>0.157</v>
      </c>
      <c r="IM3771">
        <v>0.28000000000000003</v>
      </c>
      <c r="IN3771">
        <v>0.26</v>
      </c>
      <c r="IO3771">
        <v>-0.253</v>
      </c>
      <c r="IP3771">
        <v>0.05</v>
      </c>
      <c r="IQ3771">
        <v>7.0000000000000007E-2</v>
      </c>
      <c r="IS3771">
        <v>0</v>
      </c>
      <c r="IT3771">
        <v>0</v>
      </c>
      <c r="IU3771">
        <v>0.19900000000000001</v>
      </c>
      <c r="IV3771">
        <v>0.105</v>
      </c>
      <c r="IW3771">
        <v>0.09</v>
      </c>
      <c r="IY3771">
        <v>0</v>
      </c>
      <c r="IZ3771">
        <v>0</v>
      </c>
      <c r="JB3771">
        <v>0</v>
      </c>
      <c r="JC3771">
        <v>0</v>
      </c>
      <c r="JE3771">
        <v>6.0000000000000001E-3</v>
      </c>
      <c r="JF3771">
        <v>0.01</v>
      </c>
      <c r="JH3771">
        <v>0</v>
      </c>
      <c r="JI3771">
        <v>0</v>
      </c>
    </row>
    <row r="3772" spans="1:269" x14ac:dyDescent="0.35">
      <c r="A3772">
        <v>139</v>
      </c>
      <c r="B3772" t="s">
        <v>1777</v>
      </c>
      <c r="C3772">
        <v>2011</v>
      </c>
      <c r="D3772" s="3" t="str">
        <f>Table1[[#This Row],[ppd_id]]&amp;" "&amp;Table1[[#This Row],[fy]]</f>
        <v>139 2011</v>
      </c>
      <c r="E3772">
        <v>113</v>
      </c>
      <c r="F3772" t="s">
        <v>1778</v>
      </c>
      <c r="G3772" t="s">
        <v>1779</v>
      </c>
      <c r="H3772">
        <v>1</v>
      </c>
      <c r="I3772">
        <v>1937</v>
      </c>
      <c r="J3772">
        <v>0</v>
      </c>
      <c r="L3772">
        <v>2</v>
      </c>
      <c r="M3772" t="s">
        <v>354</v>
      </c>
      <c r="N3772" t="s">
        <v>355</v>
      </c>
      <c r="O3772" t="s">
        <v>1445</v>
      </c>
      <c r="P3772">
        <v>1</v>
      </c>
      <c r="Q3772" t="s">
        <v>411</v>
      </c>
      <c r="R3772">
        <v>0</v>
      </c>
      <c r="S3772" t="s">
        <v>298</v>
      </c>
      <c r="T3772" t="s">
        <v>388</v>
      </c>
      <c r="U3772">
        <v>1</v>
      </c>
      <c r="W3772" t="s">
        <v>1780</v>
      </c>
      <c r="X3772">
        <v>0</v>
      </c>
      <c r="Y3772">
        <v>0</v>
      </c>
      <c r="Z3772" s="1">
        <v>40724</v>
      </c>
      <c r="AA3772" s="1">
        <v>40724</v>
      </c>
      <c r="AB3772" t="s">
        <v>301</v>
      </c>
      <c r="AC3772" t="s">
        <v>1782</v>
      </c>
      <c r="AD3772" t="s">
        <v>285</v>
      </c>
      <c r="AE3772">
        <v>3.5000000000000003E-2</v>
      </c>
      <c r="AF3772">
        <v>7.7499999999999999E-2</v>
      </c>
      <c r="AG3772">
        <v>2</v>
      </c>
      <c r="AH3772">
        <v>0</v>
      </c>
      <c r="AI3772">
        <v>7</v>
      </c>
      <c r="AJ3772">
        <v>1</v>
      </c>
      <c r="AK3772">
        <v>3</v>
      </c>
      <c r="AL3772">
        <v>30</v>
      </c>
      <c r="BQ3772">
        <v>4.2500000000000003E-2</v>
      </c>
      <c r="BV3772">
        <v>9691011</v>
      </c>
      <c r="BW3772">
        <v>13391704</v>
      </c>
      <c r="BX3772">
        <v>0.72370000000000001</v>
      </c>
      <c r="BY3772">
        <v>3700692.5</v>
      </c>
      <c r="BZ3772">
        <v>0</v>
      </c>
      <c r="CA3772">
        <v>1833392.4</v>
      </c>
      <c r="CB3772">
        <v>303560.94</v>
      </c>
      <c r="CC3772">
        <v>1</v>
      </c>
      <c r="CG3772">
        <v>0</v>
      </c>
      <c r="CH3772">
        <v>0</v>
      </c>
      <c r="CI3772">
        <v>0</v>
      </c>
      <c r="CL3772" t="s">
        <v>358</v>
      </c>
      <c r="CM3772">
        <v>3</v>
      </c>
      <c r="CN3772">
        <v>0.22600000000000001</v>
      </c>
      <c r="CP3772">
        <v>3.6999999999999998E-2</v>
      </c>
      <c r="CR3772">
        <v>4.7E-2</v>
      </c>
      <c r="CU3772">
        <v>6.2260000000000003E-2</v>
      </c>
      <c r="DD3772">
        <v>5.2330000000000002E-2</v>
      </c>
      <c r="DE3772">
        <v>0</v>
      </c>
      <c r="DF3772">
        <v>0</v>
      </c>
      <c r="DG3772">
        <v>0</v>
      </c>
      <c r="DH3772">
        <v>1</v>
      </c>
      <c r="DI3772">
        <v>5.2999999999999999E-2</v>
      </c>
      <c r="DJ3772">
        <v>5.8999999999999997E-2</v>
      </c>
      <c r="DK3772">
        <v>7.0000000000000007E-2</v>
      </c>
      <c r="DM3772">
        <v>114731</v>
      </c>
      <c r="DN3772">
        <v>306737</v>
      </c>
      <c r="DT3772">
        <v>0</v>
      </c>
      <c r="DV3772">
        <v>421468</v>
      </c>
      <c r="DW3772">
        <v>1458050</v>
      </c>
      <c r="DY3772">
        <v>100795</v>
      </c>
      <c r="DZ3772">
        <v>81372</v>
      </c>
      <c r="EA3772">
        <v>182167</v>
      </c>
      <c r="EB3772">
        <v>9156</v>
      </c>
      <c r="ED3772">
        <v>23976</v>
      </c>
      <c r="EK3772">
        <v>-22065</v>
      </c>
      <c r="EM3772">
        <v>4077</v>
      </c>
      <c r="EN3772">
        <v>-537</v>
      </c>
      <c r="ER3772">
        <v>2076292</v>
      </c>
      <c r="ES3772">
        <v>-654384</v>
      </c>
      <c r="ET3772">
        <v>-654384</v>
      </c>
      <c r="FB3772">
        <v>-18215</v>
      </c>
      <c r="FC3772">
        <v>-13232</v>
      </c>
      <c r="FF3772">
        <v>-685831</v>
      </c>
      <c r="FH3772">
        <v>9227219</v>
      </c>
      <c r="FI3772">
        <v>7836758</v>
      </c>
      <c r="FJ3772">
        <v>306737</v>
      </c>
      <c r="FL3772">
        <v>1458050</v>
      </c>
      <c r="FM3772">
        <v>215299</v>
      </c>
      <c r="FN3772">
        <v>-22065</v>
      </c>
      <c r="FO3772">
        <v>3540</v>
      </c>
      <c r="FP3772">
        <v>1654824</v>
      </c>
      <c r="FR3772">
        <v>2012</v>
      </c>
      <c r="FS3772" t="s">
        <v>382</v>
      </c>
      <c r="FT3772">
        <v>4</v>
      </c>
      <c r="FU3772">
        <v>0.1678</v>
      </c>
      <c r="FV3772">
        <v>6.7400000000000002E-2</v>
      </c>
      <c r="FW3772">
        <v>0.1004</v>
      </c>
      <c r="FX3772">
        <v>0.1757</v>
      </c>
      <c r="FY3772">
        <v>0.24310000000000001</v>
      </c>
      <c r="GB3772">
        <v>307625.34000000003</v>
      </c>
      <c r="GC3772">
        <v>123549.91</v>
      </c>
      <c r="GD3772">
        <v>184075.44</v>
      </c>
      <c r="GE3772">
        <v>322063.25</v>
      </c>
      <c r="GF3772">
        <v>445613.16</v>
      </c>
      <c r="GI3772">
        <v>0</v>
      </c>
      <c r="GJ3772">
        <v>0</v>
      </c>
      <c r="GK3772">
        <v>0</v>
      </c>
      <c r="GL3772">
        <v>0</v>
      </c>
      <c r="GM3772">
        <v>1833392.4</v>
      </c>
      <c r="GN3772">
        <v>7.5300000000000006E-2</v>
      </c>
      <c r="GO3772">
        <v>892</v>
      </c>
      <c r="GQ3772">
        <v>25449</v>
      </c>
      <c r="GR3772">
        <v>1833392.375</v>
      </c>
      <c r="GS3772">
        <v>47</v>
      </c>
      <c r="GT3772">
        <v>13</v>
      </c>
      <c r="GU3772">
        <v>72.042000000000002</v>
      </c>
      <c r="GV3772">
        <v>5623</v>
      </c>
      <c r="GX3772">
        <v>17197</v>
      </c>
      <c r="GY3772">
        <v>656547.18999999994</v>
      </c>
      <c r="HA3772">
        <v>38.177999999999997</v>
      </c>
      <c r="HB3772">
        <v>12658</v>
      </c>
      <c r="HD3772">
        <v>70.900000000000006</v>
      </c>
      <c r="HE3772">
        <v>44.363999999999997</v>
      </c>
      <c r="HF3772">
        <v>60.2</v>
      </c>
      <c r="HG3772">
        <v>27</v>
      </c>
      <c r="HI3772">
        <v>3647</v>
      </c>
      <c r="HK3772">
        <v>0</v>
      </c>
      <c r="HN3772">
        <v>48269</v>
      </c>
      <c r="HO3772">
        <v>0</v>
      </c>
      <c r="HP3772">
        <v>0</v>
      </c>
      <c r="HT3772">
        <v>7599101</v>
      </c>
      <c r="IA3772">
        <v>10693604</v>
      </c>
      <c r="IE3772">
        <v>23.3</v>
      </c>
      <c r="IF3772">
        <v>0</v>
      </c>
      <c r="II3772">
        <v>0.32188</v>
      </c>
      <c r="IJ3772">
        <v>0.58599999999999997</v>
      </c>
      <c r="IK3772">
        <v>0.56999999999999995</v>
      </c>
      <c r="IL3772">
        <v>7.2999999999999995E-2</v>
      </c>
      <c r="IM3772">
        <v>0.246</v>
      </c>
      <c r="IN3772">
        <v>0.26</v>
      </c>
      <c r="IO3772">
        <v>0.127</v>
      </c>
      <c r="IP3772">
        <v>5.2999999999999999E-2</v>
      </c>
      <c r="IQ3772">
        <v>7.0000000000000007E-2</v>
      </c>
      <c r="IS3772">
        <v>0</v>
      </c>
      <c r="IT3772">
        <v>0</v>
      </c>
      <c r="IU3772">
        <v>0.21299999999999999</v>
      </c>
      <c r="IV3772">
        <v>0.1</v>
      </c>
      <c r="IW3772">
        <v>0.09</v>
      </c>
      <c r="IY3772">
        <v>0</v>
      </c>
      <c r="IZ3772">
        <v>0</v>
      </c>
      <c r="JB3772">
        <v>0</v>
      </c>
      <c r="JC3772">
        <v>0</v>
      </c>
      <c r="JE3772">
        <v>1.4999999999999999E-2</v>
      </c>
      <c r="JF3772">
        <v>0.01</v>
      </c>
      <c r="JH3772">
        <v>0</v>
      </c>
      <c r="JI3772">
        <v>0</v>
      </c>
    </row>
    <row r="3773" spans="1:269" x14ac:dyDescent="0.35">
      <c r="A3773">
        <v>139</v>
      </c>
      <c r="B3773" t="s">
        <v>1777</v>
      </c>
      <c r="C3773">
        <v>2012</v>
      </c>
      <c r="D3773" s="3" t="str">
        <f>Table1[[#This Row],[ppd_id]]&amp;" "&amp;Table1[[#This Row],[fy]]</f>
        <v>139 2012</v>
      </c>
      <c r="E3773">
        <v>113</v>
      </c>
      <c r="F3773" t="s">
        <v>1778</v>
      </c>
      <c r="G3773" t="s">
        <v>1779</v>
      </c>
      <c r="H3773">
        <v>1</v>
      </c>
      <c r="I3773">
        <v>1937</v>
      </c>
      <c r="J3773">
        <v>0</v>
      </c>
      <c r="L3773">
        <v>2</v>
      </c>
      <c r="M3773" t="s">
        <v>354</v>
      </c>
      <c r="N3773" t="s">
        <v>355</v>
      </c>
      <c r="O3773" t="s">
        <v>1445</v>
      </c>
      <c r="P3773">
        <v>1</v>
      </c>
      <c r="Q3773" t="s">
        <v>411</v>
      </c>
      <c r="R3773">
        <v>0</v>
      </c>
      <c r="S3773" t="s">
        <v>298</v>
      </c>
      <c r="T3773" t="s">
        <v>388</v>
      </c>
      <c r="U3773">
        <v>1</v>
      </c>
      <c r="W3773" t="s">
        <v>1780</v>
      </c>
      <c r="X3773">
        <v>0</v>
      </c>
      <c r="Y3773">
        <v>0</v>
      </c>
      <c r="Z3773" s="1">
        <v>41090</v>
      </c>
      <c r="AA3773" s="1">
        <v>41090</v>
      </c>
      <c r="AB3773" t="s">
        <v>276</v>
      </c>
      <c r="AC3773" t="s">
        <v>1782</v>
      </c>
      <c r="AD3773" t="s">
        <v>285</v>
      </c>
      <c r="AE3773">
        <v>3.5000000000000003E-2</v>
      </c>
      <c r="AF3773">
        <v>7.7499999999999999E-2</v>
      </c>
      <c r="AG3773">
        <v>1</v>
      </c>
      <c r="AH3773">
        <v>0</v>
      </c>
      <c r="AI3773">
        <v>7</v>
      </c>
      <c r="AJ3773">
        <v>1</v>
      </c>
      <c r="AK3773">
        <v>3</v>
      </c>
      <c r="AL3773">
        <v>30</v>
      </c>
      <c r="BQ3773">
        <v>4.2500000000000003E-2</v>
      </c>
      <c r="BV3773">
        <v>9934959</v>
      </c>
      <c r="BW3773">
        <v>14393959</v>
      </c>
      <c r="BX3773">
        <v>0.69020000000000004</v>
      </c>
      <c r="BY3773">
        <v>4458999.5</v>
      </c>
      <c r="BZ3773">
        <v>0</v>
      </c>
      <c r="CA3773">
        <v>1819269.6</v>
      </c>
      <c r="CB3773">
        <v>308539.90999999997</v>
      </c>
      <c r="CC3773">
        <v>1</v>
      </c>
      <c r="CG3773">
        <v>0</v>
      </c>
      <c r="CH3773">
        <v>0</v>
      </c>
      <c r="CI3773">
        <v>0</v>
      </c>
      <c r="CL3773" t="s">
        <v>358</v>
      </c>
      <c r="CM3773">
        <v>3</v>
      </c>
      <c r="CN3773">
        <v>1.0999999999999999E-2</v>
      </c>
      <c r="CP3773">
        <v>0.11899999999999999</v>
      </c>
      <c r="CR3773">
        <v>1.2E-2</v>
      </c>
      <c r="CU3773">
        <v>6.8669999999999995E-2</v>
      </c>
      <c r="DD3773">
        <v>4.8820000000000002E-2</v>
      </c>
      <c r="DE3773">
        <v>0</v>
      </c>
      <c r="DF3773">
        <v>0</v>
      </c>
      <c r="DG3773">
        <v>0</v>
      </c>
      <c r="DH3773">
        <v>1</v>
      </c>
      <c r="DI3773">
        <v>0.122</v>
      </c>
      <c r="DJ3773">
        <v>2.3E-2</v>
      </c>
      <c r="DK3773">
        <v>7.5999999999999998E-2</v>
      </c>
      <c r="DM3773">
        <v>178246</v>
      </c>
      <c r="DN3773">
        <v>308712</v>
      </c>
      <c r="DT3773">
        <v>0</v>
      </c>
      <c r="DV3773">
        <v>486958</v>
      </c>
      <c r="DW3773">
        <v>-123474</v>
      </c>
      <c r="DY3773">
        <v>95156</v>
      </c>
      <c r="DZ3773">
        <v>80469</v>
      </c>
      <c r="EA3773">
        <v>175625</v>
      </c>
      <c r="EB3773">
        <v>13059</v>
      </c>
      <c r="ED3773">
        <v>20949</v>
      </c>
      <c r="EK3773">
        <v>-17378</v>
      </c>
      <c r="EM3773">
        <v>4605</v>
      </c>
      <c r="EN3773">
        <v>-681</v>
      </c>
      <c r="ER3773">
        <v>559663</v>
      </c>
      <c r="ES3773">
        <v>-664626</v>
      </c>
      <c r="ET3773">
        <v>-664626</v>
      </c>
      <c r="FB3773">
        <v>-11100</v>
      </c>
      <c r="FC3773">
        <v>-12995</v>
      </c>
      <c r="FF3773">
        <v>-688721</v>
      </c>
      <c r="FH3773">
        <v>9098161</v>
      </c>
      <c r="FI3773">
        <v>9227219</v>
      </c>
      <c r="FJ3773">
        <v>308712</v>
      </c>
      <c r="FL3773">
        <v>-123474</v>
      </c>
      <c r="FM3773">
        <v>209633</v>
      </c>
      <c r="FN3773">
        <v>-17378</v>
      </c>
      <c r="FO3773">
        <v>3924</v>
      </c>
      <c r="FP3773">
        <v>72705</v>
      </c>
      <c r="FR3773">
        <v>2013</v>
      </c>
      <c r="FS3773" t="s">
        <v>382</v>
      </c>
      <c r="FT3773">
        <v>4</v>
      </c>
      <c r="FU3773">
        <v>0.17169999999999999</v>
      </c>
      <c r="FV3773">
        <v>0.10290000000000001</v>
      </c>
      <c r="FW3773">
        <v>6.88E-2</v>
      </c>
      <c r="FX3773">
        <v>0.1105</v>
      </c>
      <c r="FY3773">
        <v>0.21340000000000001</v>
      </c>
      <c r="GB3773">
        <v>312372.78000000003</v>
      </c>
      <c r="GC3773">
        <v>187242.5</v>
      </c>
      <c r="GD3773">
        <v>125130.27</v>
      </c>
      <c r="GE3773">
        <v>200898.73</v>
      </c>
      <c r="GF3773">
        <v>388141.25</v>
      </c>
      <c r="GI3773">
        <v>0</v>
      </c>
      <c r="GJ3773">
        <v>0</v>
      </c>
      <c r="GK3773">
        <v>0</v>
      </c>
      <c r="GL3773">
        <v>0</v>
      </c>
      <c r="GM3773">
        <v>1819269.6</v>
      </c>
      <c r="GN3773">
        <v>4.1700000000000001E-2</v>
      </c>
      <c r="GO3773">
        <v>897</v>
      </c>
      <c r="GQ3773">
        <v>24917</v>
      </c>
      <c r="GR3773">
        <v>1819269.625</v>
      </c>
      <c r="GS3773">
        <v>47.8</v>
      </c>
      <c r="GT3773">
        <v>13.9</v>
      </c>
      <c r="GU3773">
        <v>73.013000000000005</v>
      </c>
      <c r="GV3773">
        <v>5808</v>
      </c>
      <c r="GX3773">
        <v>17223</v>
      </c>
      <c r="GY3773">
        <v>676874.75</v>
      </c>
      <c r="HA3773">
        <v>39.301000000000002</v>
      </c>
      <c r="HB3773">
        <v>12634</v>
      </c>
      <c r="HD3773">
        <v>71.2</v>
      </c>
      <c r="HE3773">
        <v>45.648000000000003</v>
      </c>
      <c r="HF3773">
        <v>60.1</v>
      </c>
      <c r="HG3773">
        <v>26.9</v>
      </c>
      <c r="HI3773">
        <v>3692</v>
      </c>
      <c r="HK3773">
        <v>0</v>
      </c>
      <c r="HN3773">
        <v>47948</v>
      </c>
      <c r="HO3773">
        <v>0</v>
      </c>
      <c r="HP3773">
        <v>0</v>
      </c>
      <c r="HR3773">
        <v>7729619</v>
      </c>
      <c r="HS3773">
        <v>267239.40999999997</v>
      </c>
      <c r="HT3773">
        <v>7729619</v>
      </c>
      <c r="IA3773">
        <v>10595701</v>
      </c>
      <c r="IE3773">
        <v>2.2000000000000002</v>
      </c>
      <c r="IF3773">
        <v>0</v>
      </c>
      <c r="II3773">
        <v>-3.1530000000000002E-2</v>
      </c>
      <c r="IJ3773">
        <v>0.56000000000000005</v>
      </c>
      <c r="IK3773">
        <v>0.53</v>
      </c>
      <c r="IL3773">
        <v>6.8000000000000005E-2</v>
      </c>
      <c r="IM3773">
        <v>0.253</v>
      </c>
      <c r="IN3773">
        <v>0.19</v>
      </c>
      <c r="IO3773">
        <v>8.8999999999999996E-2</v>
      </c>
      <c r="IP3773">
        <v>6.0999999999999999E-2</v>
      </c>
      <c r="IQ3773">
        <v>0.05</v>
      </c>
      <c r="IS3773">
        <v>0</v>
      </c>
      <c r="IT3773">
        <v>0</v>
      </c>
      <c r="IU3773">
        <v>9.4E-2</v>
      </c>
      <c r="IV3773">
        <v>0.112</v>
      </c>
      <c r="IW3773">
        <v>0.12</v>
      </c>
      <c r="IY3773">
        <v>7.0000000000000001E-3</v>
      </c>
      <c r="IZ3773">
        <v>0.05</v>
      </c>
      <c r="JB3773">
        <v>0</v>
      </c>
      <c r="JC3773">
        <v>0.05</v>
      </c>
      <c r="JE3773">
        <v>7.0000000000000001E-3</v>
      </c>
      <c r="JF3773">
        <v>0.01</v>
      </c>
      <c r="JH3773">
        <v>0</v>
      </c>
      <c r="JI3773">
        <v>0</v>
      </c>
    </row>
    <row r="3774" spans="1:269" x14ac:dyDescent="0.35">
      <c r="A3774">
        <v>139</v>
      </c>
      <c r="B3774" t="s">
        <v>1777</v>
      </c>
      <c r="C3774">
        <v>2013</v>
      </c>
      <c r="D3774" s="3" t="str">
        <f>Table1[[#This Row],[ppd_id]]&amp;" "&amp;Table1[[#This Row],[fy]]</f>
        <v>139 2013</v>
      </c>
      <c r="E3774">
        <v>113</v>
      </c>
      <c r="F3774" t="s">
        <v>1778</v>
      </c>
      <c r="G3774" t="s">
        <v>1779</v>
      </c>
      <c r="H3774">
        <v>1</v>
      </c>
      <c r="I3774">
        <v>1937</v>
      </c>
      <c r="J3774">
        <v>0</v>
      </c>
      <c r="L3774">
        <v>2</v>
      </c>
      <c r="M3774" t="s">
        <v>354</v>
      </c>
      <c r="N3774" t="s">
        <v>355</v>
      </c>
      <c r="O3774" t="s">
        <v>1445</v>
      </c>
      <c r="P3774">
        <v>1</v>
      </c>
      <c r="Q3774" t="s">
        <v>411</v>
      </c>
      <c r="R3774">
        <v>0</v>
      </c>
      <c r="S3774" t="s">
        <v>298</v>
      </c>
      <c r="T3774" t="s">
        <v>388</v>
      </c>
      <c r="U3774">
        <v>1</v>
      </c>
      <c r="W3774" t="s">
        <v>1780</v>
      </c>
      <c r="X3774">
        <v>0</v>
      </c>
      <c r="Y3774">
        <v>0</v>
      </c>
      <c r="Z3774" s="1">
        <v>41455</v>
      </c>
      <c r="AA3774" s="1">
        <v>41455</v>
      </c>
      <c r="AB3774" t="s">
        <v>276</v>
      </c>
      <c r="AC3774" t="s">
        <v>1782</v>
      </c>
      <c r="AD3774" t="s">
        <v>285</v>
      </c>
      <c r="AE3774">
        <v>3.5000000000000003E-2</v>
      </c>
      <c r="AF3774">
        <v>7.7499999999999999E-2</v>
      </c>
      <c r="AG3774">
        <v>1</v>
      </c>
      <c r="AH3774">
        <v>0</v>
      </c>
      <c r="AI3774">
        <v>7</v>
      </c>
      <c r="AJ3774">
        <v>1</v>
      </c>
      <c r="AK3774">
        <v>3</v>
      </c>
      <c r="AL3774">
        <v>30</v>
      </c>
      <c r="AO3774" t="s">
        <v>1783</v>
      </c>
      <c r="AP3774" t="s">
        <v>1784</v>
      </c>
      <c r="AU3774">
        <v>11922538.916999999</v>
      </c>
      <c r="AV3774">
        <v>12004110.338</v>
      </c>
      <c r="AW3774">
        <v>-185858.14</v>
      </c>
      <c r="AX3774">
        <v>0</v>
      </c>
      <c r="AY3774">
        <v>0</v>
      </c>
      <c r="AZ3774">
        <v>0</v>
      </c>
      <c r="BA3774">
        <v>1</v>
      </c>
      <c r="BB3774">
        <v>2</v>
      </c>
      <c r="BC3774">
        <v>683838</v>
      </c>
      <c r="BD3774">
        <v>1</v>
      </c>
      <c r="BE3774">
        <v>0.85714000000000001</v>
      </c>
      <c r="BF3774">
        <v>7</v>
      </c>
      <c r="BG3774">
        <v>1</v>
      </c>
      <c r="BH3774">
        <v>1</v>
      </c>
      <c r="BI3774">
        <v>1</v>
      </c>
      <c r="BK3774">
        <v>0</v>
      </c>
      <c r="BL3774">
        <v>1.4</v>
      </c>
      <c r="BM3774">
        <v>0.6</v>
      </c>
      <c r="BQ3774">
        <v>4.2500000000000003E-2</v>
      </c>
      <c r="BV3774">
        <v>10223961</v>
      </c>
      <c r="BW3774">
        <v>14881663</v>
      </c>
      <c r="BX3774">
        <v>0.68700000000000006</v>
      </c>
      <c r="BY3774">
        <v>4657702.5</v>
      </c>
      <c r="BZ3774">
        <v>0</v>
      </c>
      <c r="CA3774">
        <v>1846970.5</v>
      </c>
      <c r="CB3774">
        <v>346181</v>
      </c>
      <c r="CC3774">
        <v>1</v>
      </c>
      <c r="CD3774">
        <v>14881663</v>
      </c>
      <c r="CE3774">
        <v>10154486</v>
      </c>
      <c r="CF3774">
        <v>4727177</v>
      </c>
      <c r="CG3774">
        <v>0</v>
      </c>
      <c r="CH3774">
        <v>0</v>
      </c>
      <c r="CI3774">
        <v>0</v>
      </c>
      <c r="CK3774">
        <v>0.68235000000000001</v>
      </c>
      <c r="CL3774" t="s">
        <v>358</v>
      </c>
      <c r="CM3774">
        <v>3</v>
      </c>
      <c r="CN3774">
        <v>0.14299999999999999</v>
      </c>
      <c r="CP3774">
        <v>0.123</v>
      </c>
      <c r="CR3774">
        <v>5.1999999999999998E-2</v>
      </c>
      <c r="CU3774">
        <v>7.8289999999999998E-2</v>
      </c>
      <c r="DD3774">
        <v>5.5789999999999999E-2</v>
      </c>
      <c r="DE3774">
        <v>0</v>
      </c>
      <c r="DF3774">
        <v>0</v>
      </c>
      <c r="DG3774">
        <v>0</v>
      </c>
      <c r="DH3774">
        <v>1</v>
      </c>
      <c r="DI3774">
        <v>0.127</v>
      </c>
      <c r="DJ3774">
        <v>6.3E-2</v>
      </c>
      <c r="DK3774">
        <v>8.5999999999999993E-2</v>
      </c>
      <c r="DM3774">
        <v>197881</v>
      </c>
      <c r="DN3774">
        <v>346350</v>
      </c>
      <c r="DT3774">
        <v>0</v>
      </c>
      <c r="DV3774">
        <v>544231</v>
      </c>
      <c r="DW3774">
        <v>1048344</v>
      </c>
      <c r="DY3774">
        <v>86432</v>
      </c>
      <c r="DZ3774">
        <v>96471</v>
      </c>
      <c r="EA3774">
        <v>182903</v>
      </c>
      <c r="EB3774">
        <v>23815</v>
      </c>
      <c r="ED3774">
        <v>33199</v>
      </c>
      <c r="EK3774">
        <v>-17519</v>
      </c>
      <c r="EM3774">
        <v>5720</v>
      </c>
      <c r="EN3774">
        <v>-850</v>
      </c>
      <c r="ER3774">
        <v>1819843</v>
      </c>
      <c r="ES3774">
        <v>-687362</v>
      </c>
      <c r="ET3774">
        <v>-687362</v>
      </c>
      <c r="FB3774">
        <v>-17697</v>
      </c>
      <c r="FC3774">
        <v>-13352</v>
      </c>
      <c r="FF3774">
        <v>-718411</v>
      </c>
      <c r="FH3774">
        <v>10199593</v>
      </c>
      <c r="FI3774">
        <v>9098161</v>
      </c>
      <c r="FJ3774">
        <v>346350</v>
      </c>
      <c r="FL3774">
        <v>1048344</v>
      </c>
      <c r="FM3774">
        <v>239917</v>
      </c>
      <c r="FN3774">
        <v>-17519</v>
      </c>
      <c r="FO3774">
        <v>4870</v>
      </c>
      <c r="FP3774">
        <v>1275612</v>
      </c>
      <c r="FR3774">
        <v>2014</v>
      </c>
      <c r="FS3774" t="s">
        <v>382</v>
      </c>
      <c r="FT3774">
        <v>4</v>
      </c>
      <c r="FU3774">
        <v>0.17169999999999999</v>
      </c>
      <c r="FV3774">
        <v>0.1031</v>
      </c>
      <c r="FW3774">
        <v>6.8599999999999994E-2</v>
      </c>
      <c r="FX3774">
        <v>0.1193</v>
      </c>
      <c r="FY3774">
        <v>0.22239999999999999</v>
      </c>
      <c r="GB3774">
        <v>317185.46999999997</v>
      </c>
      <c r="GC3774">
        <v>190396.53</v>
      </c>
      <c r="GD3774">
        <v>126788.95</v>
      </c>
      <c r="GE3774">
        <v>220456.92</v>
      </c>
      <c r="GF3774">
        <v>410853.47</v>
      </c>
      <c r="GI3774">
        <v>0</v>
      </c>
      <c r="GJ3774">
        <v>0</v>
      </c>
      <c r="GK3774">
        <v>0</v>
      </c>
      <c r="GL3774">
        <v>0</v>
      </c>
      <c r="GM3774">
        <v>1846970.5</v>
      </c>
      <c r="GN3774">
        <v>5.0700000000000002E-2</v>
      </c>
      <c r="GO3774">
        <v>898</v>
      </c>
      <c r="GQ3774">
        <v>24441</v>
      </c>
      <c r="GR3774">
        <v>1846970.5</v>
      </c>
      <c r="GS3774">
        <v>48.3</v>
      </c>
      <c r="GT3774">
        <v>14.5</v>
      </c>
      <c r="GU3774">
        <v>75.569000000000003</v>
      </c>
      <c r="GV3774">
        <v>5799</v>
      </c>
      <c r="GX3774">
        <v>17362</v>
      </c>
      <c r="GY3774">
        <v>699064.94</v>
      </c>
      <c r="HA3774">
        <v>40.264000000000003</v>
      </c>
      <c r="HB3774">
        <v>12771</v>
      </c>
      <c r="HD3774">
        <v>71.5</v>
      </c>
      <c r="HE3774">
        <v>46.62</v>
      </c>
      <c r="HF3774">
        <v>60.1</v>
      </c>
      <c r="HG3774">
        <v>26.8</v>
      </c>
      <c r="HI3774">
        <v>3693</v>
      </c>
      <c r="HK3774">
        <v>0</v>
      </c>
      <c r="HN3774">
        <v>47602</v>
      </c>
      <c r="HO3774">
        <v>0</v>
      </c>
      <c r="HP3774">
        <v>0</v>
      </c>
      <c r="HT3774">
        <v>7899555.5</v>
      </c>
      <c r="IA3774">
        <v>11922539</v>
      </c>
      <c r="IE3774">
        <v>12.9</v>
      </c>
      <c r="IF3774">
        <v>0</v>
      </c>
      <c r="II3774">
        <v>0.20698</v>
      </c>
      <c r="IJ3774">
        <v>0.6</v>
      </c>
      <c r="IK3774">
        <v>0.53</v>
      </c>
      <c r="IL3774">
        <v>1.7999999999999999E-2</v>
      </c>
      <c r="IM3774">
        <v>0.22700000000000001</v>
      </c>
      <c r="IN3774">
        <v>0.19</v>
      </c>
      <c r="IO3774">
        <v>0.1</v>
      </c>
      <c r="IP3774">
        <v>5.7000000000000002E-2</v>
      </c>
      <c r="IQ3774">
        <v>0.05</v>
      </c>
      <c r="IS3774">
        <v>0</v>
      </c>
      <c r="IT3774">
        <v>0</v>
      </c>
      <c r="IU3774">
        <v>0.123</v>
      </c>
      <c r="IV3774">
        <v>0.1</v>
      </c>
      <c r="IW3774">
        <v>0.12</v>
      </c>
      <c r="IY3774">
        <v>8.0000000000000002E-3</v>
      </c>
      <c r="IZ3774">
        <v>0.05</v>
      </c>
      <c r="JB3774">
        <v>0</v>
      </c>
      <c r="JC3774">
        <v>0.05</v>
      </c>
      <c r="JE3774">
        <v>8.0000000000000002E-3</v>
      </c>
      <c r="JF3774">
        <v>0.01</v>
      </c>
      <c r="JH3774">
        <v>0</v>
      </c>
      <c r="JI3774">
        <v>0</v>
      </c>
    </row>
    <row r="3775" spans="1:269" x14ac:dyDescent="0.35">
      <c r="A3775">
        <v>139</v>
      </c>
      <c r="B3775" t="s">
        <v>1777</v>
      </c>
      <c r="C3775">
        <v>2014</v>
      </c>
      <c r="D3775" s="3" t="str">
        <f>Table1[[#This Row],[ppd_id]]&amp;" "&amp;Table1[[#This Row],[fy]]</f>
        <v>139 2014</v>
      </c>
      <c r="E3775">
        <v>113</v>
      </c>
      <c r="F3775" t="s">
        <v>1778</v>
      </c>
      <c r="G3775" t="s">
        <v>1779</v>
      </c>
      <c r="H3775">
        <v>1</v>
      </c>
      <c r="I3775">
        <v>1937</v>
      </c>
      <c r="J3775">
        <v>0</v>
      </c>
      <c r="L3775">
        <v>2</v>
      </c>
      <c r="M3775" t="s">
        <v>354</v>
      </c>
      <c r="N3775" t="s">
        <v>355</v>
      </c>
      <c r="O3775" t="s">
        <v>1445</v>
      </c>
      <c r="P3775">
        <v>1</v>
      </c>
      <c r="Q3775" t="s">
        <v>411</v>
      </c>
      <c r="R3775">
        <v>0</v>
      </c>
      <c r="S3775" t="s">
        <v>298</v>
      </c>
      <c r="T3775" t="s">
        <v>388</v>
      </c>
      <c r="U3775">
        <v>1</v>
      </c>
      <c r="W3775" t="s">
        <v>1780</v>
      </c>
      <c r="X3775">
        <v>0</v>
      </c>
      <c r="Y3775">
        <v>0</v>
      </c>
      <c r="Z3775" s="1">
        <v>41820</v>
      </c>
      <c r="AA3775" s="1">
        <v>41820</v>
      </c>
      <c r="AB3775" t="s">
        <v>276</v>
      </c>
      <c r="AC3775" t="s">
        <v>1782</v>
      </c>
      <c r="AD3775" t="s">
        <v>285</v>
      </c>
      <c r="AE3775">
        <v>3.2500000000000001E-2</v>
      </c>
      <c r="AF3775">
        <v>7.4999999999999997E-2</v>
      </c>
      <c r="AG3775">
        <v>1</v>
      </c>
      <c r="AH3775">
        <v>0</v>
      </c>
      <c r="AI3775">
        <v>7</v>
      </c>
      <c r="AJ3775">
        <v>1</v>
      </c>
      <c r="AK3775">
        <v>3</v>
      </c>
      <c r="AL3775">
        <v>29</v>
      </c>
      <c r="AM3775">
        <v>7.4999999999999997E-2</v>
      </c>
      <c r="AO3775" t="s">
        <v>1785</v>
      </c>
      <c r="AP3775" t="s">
        <v>1784</v>
      </c>
      <c r="AU3775">
        <v>13935771.998</v>
      </c>
      <c r="AV3775">
        <v>12935503.398</v>
      </c>
      <c r="AW3775">
        <v>-166772.22099999999</v>
      </c>
      <c r="AX3775">
        <v>0</v>
      </c>
      <c r="AY3775">
        <v>0</v>
      </c>
      <c r="AZ3775">
        <v>0</v>
      </c>
      <c r="BA3775">
        <v>1</v>
      </c>
      <c r="BB3775">
        <v>2</v>
      </c>
      <c r="BC3775">
        <v>1246285</v>
      </c>
      <c r="BD3775">
        <v>1</v>
      </c>
      <c r="BE3775">
        <v>0.85714000000000001</v>
      </c>
      <c r="BF3775">
        <v>7</v>
      </c>
      <c r="BG3775">
        <v>1</v>
      </c>
      <c r="BH3775">
        <v>1</v>
      </c>
      <c r="BI3775">
        <v>1</v>
      </c>
      <c r="BK3775">
        <v>0</v>
      </c>
      <c r="BL3775">
        <v>1.4</v>
      </c>
      <c r="BM3775">
        <v>0.6</v>
      </c>
      <c r="BQ3775">
        <v>0.04</v>
      </c>
      <c r="BV3775">
        <v>10944751</v>
      </c>
      <c r="BW3775">
        <v>16248853</v>
      </c>
      <c r="BX3775">
        <v>0.67359999999999998</v>
      </c>
      <c r="BY3775">
        <v>5304102.5</v>
      </c>
      <c r="BZ3775">
        <v>0</v>
      </c>
      <c r="CA3775">
        <v>1898064.1</v>
      </c>
      <c r="CB3775">
        <v>357649</v>
      </c>
      <c r="CC3775">
        <v>1</v>
      </c>
      <c r="CD3775">
        <v>16248853</v>
      </c>
      <c r="CE3775">
        <v>11791079</v>
      </c>
      <c r="CF3775">
        <v>4457774</v>
      </c>
      <c r="CG3775">
        <v>0</v>
      </c>
      <c r="CH3775">
        <v>0</v>
      </c>
      <c r="CI3775">
        <v>0</v>
      </c>
      <c r="CK3775">
        <v>0.72565999999999997</v>
      </c>
      <c r="CL3775" t="s">
        <v>358</v>
      </c>
      <c r="CM3775">
        <v>3</v>
      </c>
      <c r="CN3775">
        <v>0.184</v>
      </c>
      <c r="CP3775">
        <v>0.11</v>
      </c>
      <c r="CR3775">
        <v>0.13600000000000001</v>
      </c>
      <c r="CU3775">
        <v>7.8109999999999999E-2</v>
      </c>
      <c r="DD3775">
        <v>6.4460000000000003E-2</v>
      </c>
      <c r="DE3775">
        <v>0</v>
      </c>
      <c r="DF3775">
        <v>0</v>
      </c>
      <c r="DG3775">
        <v>0</v>
      </c>
      <c r="DH3775">
        <v>1</v>
      </c>
      <c r="DI3775">
        <v>0.113</v>
      </c>
      <c r="DJ3775">
        <v>0.13900000000000001</v>
      </c>
      <c r="DK3775">
        <v>8.5999999999999993E-2</v>
      </c>
      <c r="DM3775">
        <v>204136</v>
      </c>
      <c r="DN3775">
        <v>357818</v>
      </c>
      <c r="DT3775">
        <v>0</v>
      </c>
      <c r="DV3775">
        <v>561954</v>
      </c>
      <c r="DW3775">
        <v>1591780</v>
      </c>
      <c r="DY3775">
        <v>87044</v>
      </c>
      <c r="DZ3775">
        <v>108510</v>
      </c>
      <c r="EA3775">
        <v>195554</v>
      </c>
      <c r="EB3775">
        <v>24917</v>
      </c>
      <c r="ED3775">
        <v>25481</v>
      </c>
      <c r="EK3775">
        <v>-21546</v>
      </c>
      <c r="EM3775">
        <v>4785</v>
      </c>
      <c r="EN3775">
        <v>-705</v>
      </c>
      <c r="ER3775">
        <v>2382220</v>
      </c>
      <c r="ES3775">
        <v>-708956</v>
      </c>
      <c r="ET3775">
        <v>-708956</v>
      </c>
      <c r="FB3775">
        <v>-15982</v>
      </c>
      <c r="FC3775">
        <v>-12438</v>
      </c>
      <c r="FF3775">
        <v>-737376</v>
      </c>
      <c r="FH3775">
        <v>11844437</v>
      </c>
      <c r="FI3775">
        <v>10199593</v>
      </c>
      <c r="FJ3775">
        <v>357818</v>
      </c>
      <c r="FL3775">
        <v>1591780</v>
      </c>
      <c r="FM3775">
        <v>245952</v>
      </c>
      <c r="FN3775">
        <v>-21546</v>
      </c>
      <c r="FO3775">
        <v>4080</v>
      </c>
      <c r="FP3775">
        <v>1820266</v>
      </c>
      <c r="FR3775">
        <v>2015</v>
      </c>
      <c r="FS3775" t="s">
        <v>382</v>
      </c>
      <c r="FT3775">
        <v>4</v>
      </c>
      <c r="FU3775">
        <v>0.16980000000000001</v>
      </c>
      <c r="FV3775">
        <v>0.1042</v>
      </c>
      <c r="FW3775">
        <v>6.5600000000000006E-2</v>
      </c>
      <c r="FX3775">
        <v>0.1363</v>
      </c>
      <c r="FY3775">
        <v>0.24049999999999999</v>
      </c>
      <c r="GB3775">
        <v>322380.25</v>
      </c>
      <c r="GC3775">
        <v>197694.73</v>
      </c>
      <c r="GD3775">
        <v>124685.52</v>
      </c>
      <c r="GE3775">
        <v>258754.58</v>
      </c>
      <c r="GF3775">
        <v>456449.31</v>
      </c>
      <c r="GI3775">
        <v>0</v>
      </c>
      <c r="GJ3775">
        <v>0</v>
      </c>
      <c r="GK3775">
        <v>0</v>
      </c>
      <c r="GL3775">
        <v>0</v>
      </c>
      <c r="GM3775">
        <v>1898064.1</v>
      </c>
      <c r="GN3775">
        <v>7.0699999999999999E-2</v>
      </c>
      <c r="GO3775">
        <v>900</v>
      </c>
      <c r="GQ3775">
        <v>24009</v>
      </c>
      <c r="GR3775">
        <v>1898064.125</v>
      </c>
      <c r="GS3775">
        <v>48.4</v>
      </c>
      <c r="GT3775">
        <v>15</v>
      </c>
      <c r="GU3775">
        <v>79.055999999999997</v>
      </c>
      <c r="GV3775">
        <v>6031</v>
      </c>
      <c r="GX3775">
        <v>17532</v>
      </c>
      <c r="GY3775">
        <v>716556.06</v>
      </c>
      <c r="HA3775">
        <v>40.871000000000002</v>
      </c>
      <c r="HB3775">
        <v>12880</v>
      </c>
      <c r="HD3775">
        <v>71.8</v>
      </c>
      <c r="HE3775">
        <v>47.231999999999999</v>
      </c>
      <c r="HF3775">
        <v>60.1</v>
      </c>
      <c r="HG3775">
        <v>26.7</v>
      </c>
      <c r="HI3775">
        <v>3752</v>
      </c>
      <c r="HK3775">
        <v>0</v>
      </c>
      <c r="HN3775">
        <v>47572</v>
      </c>
      <c r="HO3775">
        <v>0</v>
      </c>
      <c r="HP3775">
        <v>0</v>
      </c>
      <c r="HT3775">
        <v>8504411</v>
      </c>
      <c r="IE3775">
        <v>17.899999999999999</v>
      </c>
      <c r="IF3775">
        <v>0</v>
      </c>
      <c r="II3775">
        <v>0.24587999999999999</v>
      </c>
      <c r="IJ3775">
        <v>0.627</v>
      </c>
      <c r="IK3775">
        <v>0.53</v>
      </c>
      <c r="IL3775">
        <v>6.0999999999999999E-2</v>
      </c>
      <c r="IM3775">
        <v>0.19900000000000001</v>
      </c>
      <c r="IN3775">
        <v>0.19</v>
      </c>
      <c r="IO3775">
        <v>0.126</v>
      </c>
      <c r="IP3775">
        <v>5.0999999999999997E-2</v>
      </c>
      <c r="IQ3775">
        <v>0.05</v>
      </c>
      <c r="IS3775">
        <v>0</v>
      </c>
      <c r="IT3775">
        <v>0</v>
      </c>
      <c r="IU3775">
        <v>0.182</v>
      </c>
      <c r="IV3775">
        <v>0.09</v>
      </c>
      <c r="IW3775">
        <v>0.12</v>
      </c>
      <c r="IX3775">
        <v>0.124</v>
      </c>
      <c r="IY3775">
        <v>2.1999999999999999E-2</v>
      </c>
      <c r="IZ3775">
        <v>0.05</v>
      </c>
      <c r="JB3775">
        <v>0</v>
      </c>
      <c r="JC3775">
        <v>0.05</v>
      </c>
      <c r="JE3775">
        <v>1.0999999999999999E-2</v>
      </c>
      <c r="JF3775">
        <v>0.01</v>
      </c>
      <c r="JH3775">
        <v>0</v>
      </c>
      <c r="JI3775">
        <v>0</v>
      </c>
    </row>
    <row r="3776" spans="1:269" x14ac:dyDescent="0.35">
      <c r="A3776">
        <v>139</v>
      </c>
      <c r="B3776" t="s">
        <v>1777</v>
      </c>
      <c r="C3776">
        <v>2015</v>
      </c>
      <c r="D3776" s="3" t="str">
        <f>Table1[[#This Row],[ppd_id]]&amp;" "&amp;Table1[[#This Row],[fy]]</f>
        <v>139 2015</v>
      </c>
      <c r="E3776">
        <v>113</v>
      </c>
      <c r="F3776" t="s">
        <v>1778</v>
      </c>
      <c r="G3776" t="s">
        <v>1779</v>
      </c>
      <c r="H3776">
        <v>1</v>
      </c>
      <c r="I3776">
        <v>1937</v>
      </c>
      <c r="J3776">
        <v>0</v>
      </c>
      <c r="L3776">
        <v>2</v>
      </c>
      <c r="M3776" t="s">
        <v>354</v>
      </c>
      <c r="N3776" t="s">
        <v>355</v>
      </c>
      <c r="O3776" t="s">
        <v>1445</v>
      </c>
      <c r="P3776">
        <v>1</v>
      </c>
      <c r="Q3776" t="s">
        <v>411</v>
      </c>
      <c r="R3776">
        <v>0</v>
      </c>
      <c r="S3776" t="s">
        <v>298</v>
      </c>
      <c r="T3776" t="s">
        <v>388</v>
      </c>
      <c r="U3776">
        <v>1</v>
      </c>
      <c r="W3776" t="s">
        <v>1780</v>
      </c>
      <c r="X3776">
        <v>0</v>
      </c>
      <c r="Y3776">
        <v>0</v>
      </c>
      <c r="Z3776" s="1">
        <v>42185</v>
      </c>
      <c r="AA3776" s="1">
        <v>42185</v>
      </c>
      <c r="AB3776" t="s">
        <v>276</v>
      </c>
      <c r="AC3776" t="s">
        <v>1782</v>
      </c>
      <c r="AD3776" t="s">
        <v>285</v>
      </c>
      <c r="AE3776">
        <v>3.2500000000000001E-2</v>
      </c>
      <c r="AF3776">
        <v>7.4999999999999997E-2</v>
      </c>
      <c r="AG3776">
        <v>1</v>
      </c>
      <c r="AH3776">
        <v>0</v>
      </c>
      <c r="AI3776">
        <v>7</v>
      </c>
      <c r="AJ3776">
        <v>1</v>
      </c>
      <c r="AK3776">
        <v>3</v>
      </c>
      <c r="AL3776">
        <v>28</v>
      </c>
      <c r="AM3776">
        <v>7.4999999999999997E-2</v>
      </c>
      <c r="AO3776" t="s">
        <v>1786</v>
      </c>
      <c r="AP3776" t="s">
        <v>1784</v>
      </c>
      <c r="AU3776">
        <v>14124760.375</v>
      </c>
      <c r="AV3776">
        <v>13895589.227</v>
      </c>
      <c r="AW3776">
        <v>-159125.53099999999</v>
      </c>
      <c r="AX3776">
        <v>0</v>
      </c>
      <c r="AY3776">
        <v>0</v>
      </c>
      <c r="AZ3776">
        <v>0</v>
      </c>
      <c r="BA3776">
        <v>1</v>
      </c>
      <c r="BB3776">
        <v>2</v>
      </c>
      <c r="BC3776">
        <v>-707760</v>
      </c>
      <c r="BD3776">
        <v>1</v>
      </c>
      <c r="BE3776">
        <v>0.85714000000000001</v>
      </c>
      <c r="BF3776">
        <v>7</v>
      </c>
      <c r="BG3776">
        <v>1</v>
      </c>
      <c r="BH3776">
        <v>1</v>
      </c>
      <c r="BI3776">
        <v>1</v>
      </c>
      <c r="BK3776">
        <v>0</v>
      </c>
      <c r="BL3776">
        <v>1.4</v>
      </c>
      <c r="BM3776">
        <v>0.6</v>
      </c>
      <c r="BQ3776">
        <v>0.04</v>
      </c>
      <c r="BV3776">
        <v>11727161</v>
      </c>
      <c r="BW3776">
        <v>16909996</v>
      </c>
      <c r="BX3776">
        <v>0.69350000000000001</v>
      </c>
      <c r="BY3776">
        <v>5182835</v>
      </c>
      <c r="BZ3776">
        <v>0</v>
      </c>
      <c r="CA3776">
        <v>1907664.6</v>
      </c>
      <c r="CB3776">
        <v>381141</v>
      </c>
      <c r="CC3776">
        <v>1</v>
      </c>
      <c r="CD3776">
        <v>16909996</v>
      </c>
      <c r="CE3776">
        <v>11920570</v>
      </c>
      <c r="CF3776">
        <v>4989426</v>
      </c>
      <c r="CG3776">
        <v>0</v>
      </c>
      <c r="CH3776">
        <v>0</v>
      </c>
      <c r="CI3776">
        <v>0</v>
      </c>
      <c r="CK3776">
        <v>0.70494000000000001</v>
      </c>
      <c r="CL3776" t="s">
        <v>358</v>
      </c>
      <c r="CM3776">
        <v>3</v>
      </c>
      <c r="CN3776">
        <v>2.5999999999999999E-2</v>
      </c>
      <c r="CR3776">
        <v>0.1101</v>
      </c>
      <c r="CU3776">
        <v>6.7000000000000004E-2</v>
      </c>
      <c r="DC3776">
        <v>1</v>
      </c>
      <c r="DD3776">
        <v>6.1859999999999998E-2</v>
      </c>
      <c r="DE3776">
        <v>0</v>
      </c>
      <c r="DF3776">
        <v>0</v>
      </c>
      <c r="DG3776">
        <v>0</v>
      </c>
      <c r="DH3776">
        <v>0</v>
      </c>
      <c r="DI3776">
        <v>0.11799999999999999</v>
      </c>
      <c r="DJ3776">
        <v>0.11799999999999999</v>
      </c>
      <c r="DK3776">
        <v>7.9000000000000001E-2</v>
      </c>
      <c r="DM3776">
        <v>207564</v>
      </c>
      <c r="DN3776">
        <v>381299</v>
      </c>
      <c r="DT3776">
        <v>0</v>
      </c>
      <c r="DV3776">
        <v>588863</v>
      </c>
      <c r="DW3776">
        <v>95676</v>
      </c>
      <c r="DY3776">
        <v>79280</v>
      </c>
      <c r="DZ3776">
        <v>129661</v>
      </c>
      <c r="EA3776">
        <v>208941</v>
      </c>
      <c r="EF3776">
        <v>50903</v>
      </c>
      <c r="EK3776">
        <v>-51552</v>
      </c>
      <c r="EM3776">
        <v>5378</v>
      </c>
      <c r="EN3776">
        <v>-789</v>
      </c>
      <c r="ER3776">
        <v>897420</v>
      </c>
      <c r="ES3776">
        <v>-734736</v>
      </c>
      <c r="ET3776">
        <v>-734736</v>
      </c>
      <c r="FB3776">
        <v>-10121</v>
      </c>
      <c r="FC3776">
        <v>-15946</v>
      </c>
      <c r="FF3776">
        <v>-760803</v>
      </c>
      <c r="FH3776">
        <v>11981054</v>
      </c>
      <c r="FI3776">
        <v>11844437</v>
      </c>
      <c r="FJ3776">
        <v>381299</v>
      </c>
      <c r="FL3776">
        <v>95676</v>
      </c>
      <c r="FM3776">
        <v>259844</v>
      </c>
      <c r="FN3776">
        <v>-51552</v>
      </c>
      <c r="FO3776">
        <v>4589</v>
      </c>
      <c r="FP3776">
        <v>308557</v>
      </c>
      <c r="FR3776">
        <v>2016</v>
      </c>
      <c r="FS3776" t="s">
        <v>382</v>
      </c>
      <c r="FT3776">
        <v>4</v>
      </c>
      <c r="FU3776">
        <v>0.1691</v>
      </c>
      <c r="FV3776">
        <v>0.10489999999999999</v>
      </c>
      <c r="FW3776">
        <v>6.4199999999999993E-2</v>
      </c>
      <c r="FX3776">
        <v>0.13159999999999999</v>
      </c>
      <c r="FY3776">
        <v>0.23649999999999999</v>
      </c>
      <c r="GB3776">
        <v>322574.28000000003</v>
      </c>
      <c r="GC3776">
        <v>200123.98</v>
      </c>
      <c r="GD3776">
        <v>122450.28</v>
      </c>
      <c r="GE3776">
        <v>251095.81</v>
      </c>
      <c r="GF3776">
        <v>451219.81</v>
      </c>
      <c r="GI3776">
        <v>0</v>
      </c>
      <c r="GJ3776">
        <v>0</v>
      </c>
      <c r="GK3776">
        <v>0</v>
      </c>
      <c r="GL3776">
        <v>0</v>
      </c>
      <c r="GM3776">
        <v>1907664.6</v>
      </c>
      <c r="GN3776">
        <v>6.7400000000000002E-2</v>
      </c>
      <c r="GO3776">
        <v>910</v>
      </c>
      <c r="GQ3776">
        <v>23895</v>
      </c>
      <c r="GR3776">
        <v>1907664.625</v>
      </c>
      <c r="GS3776">
        <v>48.8</v>
      </c>
      <c r="GT3776">
        <v>15</v>
      </c>
      <c r="GU3776">
        <v>79.834999999999994</v>
      </c>
      <c r="GV3776">
        <v>6507</v>
      </c>
      <c r="GX3776">
        <v>17932</v>
      </c>
      <c r="GY3776">
        <v>750391.75</v>
      </c>
      <c r="HA3776">
        <v>41.847000000000001</v>
      </c>
      <c r="HB3776">
        <v>13217</v>
      </c>
      <c r="HD3776">
        <v>71.8</v>
      </c>
      <c r="HE3776">
        <v>48.276000000000003</v>
      </c>
      <c r="HF3776">
        <v>60.2</v>
      </c>
      <c r="HG3776">
        <v>26.7</v>
      </c>
      <c r="HI3776">
        <v>3805</v>
      </c>
      <c r="HK3776">
        <v>0</v>
      </c>
      <c r="HN3776">
        <v>48334</v>
      </c>
      <c r="HO3776">
        <v>0</v>
      </c>
      <c r="HP3776">
        <v>0</v>
      </c>
      <c r="IE3776">
        <v>2.4</v>
      </c>
      <c r="IF3776">
        <v>0</v>
      </c>
      <c r="II3776">
        <v>1.274E-2</v>
      </c>
      <c r="IJ3776">
        <v>0.57499999999999996</v>
      </c>
      <c r="IK3776">
        <v>0.53</v>
      </c>
      <c r="IL3776">
        <v>1.6E-2</v>
      </c>
      <c r="IM3776">
        <v>0.19800000000000001</v>
      </c>
      <c r="IN3776">
        <v>0.19</v>
      </c>
      <c r="IP3776">
        <v>0</v>
      </c>
      <c r="IQ3776">
        <v>0</v>
      </c>
      <c r="IS3776">
        <v>0</v>
      </c>
      <c r="IT3776">
        <v>0</v>
      </c>
      <c r="IU3776">
        <v>9.7000000000000003E-2</v>
      </c>
      <c r="IV3776">
        <v>9.5000000000000001E-2</v>
      </c>
      <c r="IW3776">
        <v>0.12</v>
      </c>
      <c r="IX3776">
        <v>-6.0000000000000001E-3</v>
      </c>
      <c r="IY3776">
        <v>4.2000000000000003E-2</v>
      </c>
      <c r="IZ3776">
        <v>0.05</v>
      </c>
      <c r="JA3776">
        <v>7.6999999999999999E-2</v>
      </c>
      <c r="JB3776">
        <v>7.8E-2</v>
      </c>
      <c r="JC3776">
        <v>0.1</v>
      </c>
      <c r="JE3776">
        <v>1.2E-2</v>
      </c>
      <c r="JF3776">
        <v>0.01</v>
      </c>
      <c r="JH3776">
        <v>0</v>
      </c>
      <c r="JI3776">
        <v>0</v>
      </c>
    </row>
    <row r="3777" spans="1:269" x14ac:dyDescent="0.35">
      <c r="A3777">
        <v>139</v>
      </c>
      <c r="B3777" t="s">
        <v>1777</v>
      </c>
      <c r="C3777">
        <v>2016</v>
      </c>
      <c r="D3777" s="3" t="str">
        <f>Table1[[#This Row],[ppd_id]]&amp;" "&amp;Table1[[#This Row],[fy]]</f>
        <v>139 2016</v>
      </c>
      <c r="E3777">
        <v>113</v>
      </c>
      <c r="F3777" t="s">
        <v>1778</v>
      </c>
      <c r="G3777" t="s">
        <v>1779</v>
      </c>
      <c r="H3777">
        <v>1</v>
      </c>
      <c r="I3777">
        <v>1937</v>
      </c>
      <c r="J3777">
        <v>0</v>
      </c>
      <c r="L3777">
        <v>2</v>
      </c>
      <c r="M3777" t="s">
        <v>354</v>
      </c>
      <c r="N3777" t="s">
        <v>355</v>
      </c>
      <c r="O3777" t="s">
        <v>1445</v>
      </c>
      <c r="P3777">
        <v>1</v>
      </c>
      <c r="Q3777" t="s">
        <v>411</v>
      </c>
      <c r="R3777">
        <v>0</v>
      </c>
      <c r="S3777" t="s">
        <v>298</v>
      </c>
      <c r="T3777" t="s">
        <v>388</v>
      </c>
      <c r="U3777">
        <v>1</v>
      </c>
      <c r="W3777" t="s">
        <v>1780</v>
      </c>
      <c r="X3777">
        <v>0</v>
      </c>
      <c r="Y3777">
        <v>0</v>
      </c>
      <c r="Z3777" s="1">
        <v>42551</v>
      </c>
      <c r="AA3777" s="1">
        <v>42551</v>
      </c>
      <c r="AB3777" t="s">
        <v>276</v>
      </c>
      <c r="AC3777" t="s">
        <v>1782</v>
      </c>
      <c r="AD3777" t="s">
        <v>285</v>
      </c>
      <c r="AE3777">
        <v>3.2500000000000001E-2</v>
      </c>
      <c r="AF3777">
        <v>7.4999999999999997E-2</v>
      </c>
      <c r="AG3777">
        <v>1</v>
      </c>
      <c r="AH3777">
        <v>0</v>
      </c>
      <c r="AI3777">
        <v>7</v>
      </c>
      <c r="AJ3777">
        <v>1</v>
      </c>
      <c r="AK3777">
        <v>3</v>
      </c>
      <c r="AL3777">
        <v>27</v>
      </c>
      <c r="AM3777">
        <v>7.4999999999999997E-2</v>
      </c>
      <c r="AO3777" t="s">
        <v>1787</v>
      </c>
      <c r="AP3777" t="s">
        <v>1784</v>
      </c>
      <c r="AU3777">
        <v>14005059.515000001</v>
      </c>
      <c r="AV3777">
        <v>14752102.625</v>
      </c>
      <c r="AW3777">
        <v>-126891.755</v>
      </c>
      <c r="AX3777">
        <v>0</v>
      </c>
      <c r="AY3777">
        <v>0</v>
      </c>
      <c r="AZ3777">
        <v>0</v>
      </c>
      <c r="BA3777">
        <v>1</v>
      </c>
      <c r="BB3777">
        <v>2</v>
      </c>
      <c r="BC3777">
        <v>-1065023</v>
      </c>
      <c r="BD3777">
        <v>1</v>
      </c>
      <c r="BE3777">
        <v>0.85714000000000001</v>
      </c>
      <c r="BF3777">
        <v>7</v>
      </c>
      <c r="BG3777">
        <v>1</v>
      </c>
      <c r="BH3777">
        <v>1</v>
      </c>
      <c r="BI3777">
        <v>1</v>
      </c>
      <c r="BK3777">
        <v>0</v>
      </c>
      <c r="BL3777">
        <v>1.4</v>
      </c>
      <c r="BM3777">
        <v>0.6</v>
      </c>
      <c r="BQ3777">
        <v>0.04</v>
      </c>
      <c r="BV3777">
        <v>12439250</v>
      </c>
      <c r="BW3777">
        <v>17424996</v>
      </c>
      <c r="BX3777">
        <v>0.71389999999999998</v>
      </c>
      <c r="BY3777">
        <v>4985746</v>
      </c>
      <c r="BZ3777">
        <v>0</v>
      </c>
      <c r="CA3777">
        <v>1968702.6</v>
      </c>
      <c r="CB3777">
        <v>440546</v>
      </c>
      <c r="CC3777">
        <v>1</v>
      </c>
      <c r="CD3777">
        <v>17424996</v>
      </c>
      <c r="CE3777">
        <v>11809329</v>
      </c>
      <c r="CF3777">
        <v>5615667</v>
      </c>
      <c r="CG3777">
        <v>0</v>
      </c>
      <c r="CH3777">
        <v>0</v>
      </c>
      <c r="CI3777">
        <v>0</v>
      </c>
      <c r="CK3777">
        <v>0.67771999999999999</v>
      </c>
      <c r="CL3777" t="s">
        <v>358</v>
      </c>
      <c r="CM3777">
        <v>3</v>
      </c>
      <c r="CN3777">
        <v>3.0000000000000001E-3</v>
      </c>
      <c r="CR3777">
        <v>6.8199999999999997E-2</v>
      </c>
      <c r="CU3777">
        <v>5.4699999999999999E-2</v>
      </c>
      <c r="DC3777">
        <v>1</v>
      </c>
      <c r="DD3777">
        <v>5.808E-2</v>
      </c>
      <c r="DE3777">
        <v>0</v>
      </c>
      <c r="DF3777">
        <v>0</v>
      </c>
      <c r="DG3777">
        <v>0</v>
      </c>
      <c r="DH3777">
        <v>0</v>
      </c>
      <c r="DI3777">
        <v>7.0999999999999994E-2</v>
      </c>
      <c r="DJ3777">
        <v>7.2999999999999995E-2</v>
      </c>
      <c r="DK3777">
        <v>6.6000000000000003E-2</v>
      </c>
      <c r="DM3777">
        <v>211345</v>
      </c>
      <c r="DN3777">
        <v>440704</v>
      </c>
      <c r="DT3777">
        <v>0</v>
      </c>
      <c r="DV3777">
        <v>652049</v>
      </c>
      <c r="DW3777">
        <v>-191801</v>
      </c>
      <c r="DY3777">
        <v>86782</v>
      </c>
      <c r="DZ3777">
        <v>138552</v>
      </c>
      <c r="EA3777">
        <v>225334</v>
      </c>
      <c r="EF3777">
        <v>43115</v>
      </c>
      <c r="EK3777">
        <v>-54604</v>
      </c>
      <c r="EM3777">
        <v>6557</v>
      </c>
      <c r="EN3777">
        <v>-963</v>
      </c>
      <c r="ER3777">
        <v>679687</v>
      </c>
      <c r="ES3777">
        <v>-767264</v>
      </c>
      <c r="ET3777">
        <v>-767264</v>
      </c>
      <c r="FB3777">
        <v>-7719</v>
      </c>
      <c r="FC3777">
        <v>-15576</v>
      </c>
      <c r="FF3777">
        <v>-790559</v>
      </c>
      <c r="FH3777">
        <v>11870182</v>
      </c>
      <c r="FI3777">
        <v>11981054</v>
      </c>
      <c r="FJ3777">
        <v>440704</v>
      </c>
      <c r="FL3777">
        <v>-191801</v>
      </c>
      <c r="FM3777">
        <v>268449</v>
      </c>
      <c r="FN3777">
        <v>-54604</v>
      </c>
      <c r="FO3777">
        <v>5594</v>
      </c>
      <c r="FP3777">
        <v>27638</v>
      </c>
      <c r="FR3777">
        <v>2017</v>
      </c>
      <c r="FS3777" t="s">
        <v>382</v>
      </c>
      <c r="FT3777">
        <v>4</v>
      </c>
      <c r="FU3777">
        <v>0.17349999999999999</v>
      </c>
      <c r="FV3777">
        <v>0.1061</v>
      </c>
      <c r="FW3777">
        <v>6.7400000000000002E-2</v>
      </c>
      <c r="FX3777">
        <v>0.1239</v>
      </c>
      <c r="FY3777">
        <v>0.23</v>
      </c>
      <c r="GB3777">
        <v>336566.72</v>
      </c>
      <c r="GC3777">
        <v>205768.75</v>
      </c>
      <c r="GD3777">
        <v>130797.98</v>
      </c>
      <c r="GE3777">
        <v>240395.94</v>
      </c>
      <c r="GF3777">
        <v>446164.69</v>
      </c>
      <c r="GI3777">
        <v>0</v>
      </c>
      <c r="GJ3777">
        <v>0</v>
      </c>
      <c r="GK3777">
        <v>0</v>
      </c>
      <c r="GL3777">
        <v>0</v>
      </c>
      <c r="GM3777">
        <v>1939683</v>
      </c>
      <c r="GN3777">
        <v>5.6500000000000002E-2</v>
      </c>
      <c r="GO3777">
        <v>922</v>
      </c>
      <c r="GQ3777">
        <v>24446</v>
      </c>
      <c r="GR3777">
        <v>1968702.625</v>
      </c>
      <c r="GS3777">
        <v>48.6</v>
      </c>
      <c r="GT3777">
        <v>14.7</v>
      </c>
      <c r="GU3777">
        <v>80.533000000000001</v>
      </c>
      <c r="GV3777">
        <v>6895</v>
      </c>
      <c r="GX3777">
        <v>18357</v>
      </c>
      <c r="GY3777">
        <v>778355.44</v>
      </c>
      <c r="HA3777">
        <v>42.401000000000003</v>
      </c>
      <c r="HB3777">
        <v>13572</v>
      </c>
      <c r="HD3777">
        <v>71.900000000000006</v>
      </c>
      <c r="HE3777">
        <v>49.031999999999996</v>
      </c>
      <c r="HF3777">
        <v>60.2</v>
      </c>
      <c r="HG3777">
        <v>26.7</v>
      </c>
      <c r="HI3777">
        <v>3863</v>
      </c>
      <c r="HK3777">
        <v>0</v>
      </c>
      <c r="HN3777">
        <v>49698</v>
      </c>
      <c r="HO3777">
        <v>0</v>
      </c>
      <c r="HP3777">
        <v>0</v>
      </c>
      <c r="IE3777">
        <v>0.2</v>
      </c>
      <c r="IF3777">
        <v>0</v>
      </c>
      <c r="II3777">
        <v>-3.3700000000000001E-2</v>
      </c>
      <c r="IJ3777">
        <v>0.53700000000000003</v>
      </c>
      <c r="IK3777">
        <v>0.53</v>
      </c>
      <c r="IL3777">
        <v>0.06</v>
      </c>
      <c r="IM3777">
        <v>0.191</v>
      </c>
      <c r="IN3777">
        <v>0.19</v>
      </c>
      <c r="IP3777">
        <v>0</v>
      </c>
      <c r="IQ3777">
        <v>0</v>
      </c>
      <c r="IS3777">
        <v>0</v>
      </c>
      <c r="IT3777">
        <v>0</v>
      </c>
      <c r="IU3777">
        <v>3.4000000000000002E-2</v>
      </c>
      <c r="IV3777">
        <v>0.10100000000000001</v>
      </c>
      <c r="IW3777">
        <v>0.12</v>
      </c>
      <c r="IX3777">
        <v>0.02</v>
      </c>
      <c r="IY3777">
        <v>0.05</v>
      </c>
      <c r="IZ3777">
        <v>0.05</v>
      </c>
      <c r="JA3777">
        <v>9.2999999999999999E-2</v>
      </c>
      <c r="JB3777">
        <v>0.11</v>
      </c>
      <c r="JC3777">
        <v>0.1</v>
      </c>
      <c r="JE3777">
        <v>1.0999999999999999E-2</v>
      </c>
      <c r="JF3777">
        <v>0.01</v>
      </c>
      <c r="JH3777">
        <v>0</v>
      </c>
      <c r="JI3777">
        <v>0</v>
      </c>
    </row>
    <row r="3778" spans="1:269" x14ac:dyDescent="0.35">
      <c r="A3778">
        <v>139</v>
      </c>
      <c r="B3778" t="s">
        <v>1777</v>
      </c>
      <c r="C3778">
        <v>2017</v>
      </c>
      <c r="D3778" s="3" t="str">
        <f>Table1[[#This Row],[ppd_id]]&amp;" "&amp;Table1[[#This Row],[fy]]</f>
        <v>139 2017</v>
      </c>
      <c r="E3778">
        <v>113</v>
      </c>
      <c r="F3778" t="s">
        <v>1778</v>
      </c>
      <c r="G3778" t="s">
        <v>1779</v>
      </c>
      <c r="H3778">
        <v>1</v>
      </c>
      <c r="I3778">
        <v>1937</v>
      </c>
      <c r="J3778">
        <v>0</v>
      </c>
      <c r="L3778">
        <v>2</v>
      </c>
      <c r="M3778" t="s">
        <v>354</v>
      </c>
      <c r="N3778" t="s">
        <v>355</v>
      </c>
      <c r="O3778" t="s">
        <v>1445</v>
      </c>
      <c r="P3778">
        <v>1</v>
      </c>
      <c r="Q3778" t="s">
        <v>411</v>
      </c>
      <c r="R3778">
        <v>0</v>
      </c>
      <c r="S3778" t="s">
        <v>298</v>
      </c>
      <c r="T3778" t="s">
        <v>388</v>
      </c>
      <c r="U3778">
        <v>1</v>
      </c>
      <c r="W3778" t="s">
        <v>1780</v>
      </c>
      <c r="X3778">
        <v>0</v>
      </c>
      <c r="Y3778">
        <v>0</v>
      </c>
      <c r="Z3778" s="1">
        <v>42916</v>
      </c>
      <c r="AA3778" s="1">
        <v>42916</v>
      </c>
      <c r="AB3778" t="s">
        <v>276</v>
      </c>
      <c r="AC3778" t="s">
        <v>1782</v>
      </c>
      <c r="AD3778" t="s">
        <v>285</v>
      </c>
      <c r="AE3778">
        <v>0.03</v>
      </c>
      <c r="AF3778">
        <v>7.2499999999999995E-2</v>
      </c>
      <c r="AG3778">
        <v>1</v>
      </c>
      <c r="AH3778">
        <v>0</v>
      </c>
      <c r="AI3778">
        <v>7</v>
      </c>
      <c r="AJ3778">
        <v>1</v>
      </c>
      <c r="AK3778">
        <v>3</v>
      </c>
      <c r="AL3778">
        <v>26</v>
      </c>
      <c r="AM3778">
        <v>7.2499999999999995E-2</v>
      </c>
      <c r="AO3778" t="s">
        <v>1788</v>
      </c>
      <c r="AP3778" t="s">
        <v>1784</v>
      </c>
      <c r="AU3778">
        <v>15689570.310000001</v>
      </c>
      <c r="AV3778">
        <v>15686973.130999999</v>
      </c>
      <c r="AW3778">
        <v>-150146.93299999999</v>
      </c>
      <c r="AX3778">
        <v>0</v>
      </c>
      <c r="AY3778">
        <v>0</v>
      </c>
      <c r="AZ3778">
        <v>0</v>
      </c>
      <c r="BA3778">
        <v>1</v>
      </c>
      <c r="BB3778">
        <v>2</v>
      </c>
      <c r="BC3778">
        <v>770969</v>
      </c>
      <c r="BD3778">
        <v>1</v>
      </c>
      <c r="BE3778">
        <v>0.85714000000000001</v>
      </c>
      <c r="BF3778">
        <v>7</v>
      </c>
      <c r="BG3778">
        <v>1</v>
      </c>
      <c r="BH3778">
        <v>1</v>
      </c>
      <c r="BI3778">
        <v>1</v>
      </c>
      <c r="BK3778">
        <v>0</v>
      </c>
      <c r="BL3778">
        <v>1.4</v>
      </c>
      <c r="BM3778">
        <v>0.6</v>
      </c>
      <c r="BQ3778">
        <v>3.5000000000000003E-2</v>
      </c>
      <c r="BV3778">
        <v>13178334</v>
      </c>
      <c r="BW3778">
        <v>18458188</v>
      </c>
      <c r="BX3778">
        <v>0.71399999999999997</v>
      </c>
      <c r="BY3778">
        <v>5279854</v>
      </c>
      <c r="BZ3778">
        <v>0</v>
      </c>
      <c r="CA3778">
        <v>2026316.1</v>
      </c>
      <c r="CB3778">
        <v>453356</v>
      </c>
      <c r="CC3778">
        <v>1</v>
      </c>
      <c r="CD3778">
        <v>18458188</v>
      </c>
      <c r="CE3778">
        <v>13180516</v>
      </c>
      <c r="CF3778">
        <v>5277672</v>
      </c>
      <c r="CG3778">
        <v>0</v>
      </c>
      <c r="CH3778">
        <v>0</v>
      </c>
      <c r="CI3778">
        <v>0</v>
      </c>
      <c r="CK3778">
        <v>0.71406999999999998</v>
      </c>
      <c r="CL3778" t="s">
        <v>326</v>
      </c>
      <c r="CM3778">
        <v>2</v>
      </c>
      <c r="CN3778">
        <v>0.13100000000000001</v>
      </c>
      <c r="CR3778">
        <v>9.3100000000000002E-2</v>
      </c>
      <c r="CU3778">
        <v>4.9099999999999998E-2</v>
      </c>
      <c r="DC3778">
        <v>1</v>
      </c>
      <c r="DD3778">
        <v>6.2230000000000001E-2</v>
      </c>
      <c r="DE3778">
        <v>0</v>
      </c>
      <c r="DF3778">
        <v>0</v>
      </c>
      <c r="DG3778">
        <v>0</v>
      </c>
      <c r="DH3778">
        <v>0</v>
      </c>
      <c r="DI3778">
        <v>5.2999999999999999E-2</v>
      </c>
      <c r="DJ3778">
        <v>9.7000000000000003E-2</v>
      </c>
      <c r="DK3778">
        <v>0.06</v>
      </c>
      <c r="DM3778">
        <v>227532</v>
      </c>
      <c r="DN3778">
        <v>453504</v>
      </c>
      <c r="DT3778">
        <v>0</v>
      </c>
      <c r="DV3778">
        <v>681036</v>
      </c>
      <c r="DW3778">
        <v>1274660</v>
      </c>
      <c r="DY3778">
        <v>85251</v>
      </c>
      <c r="DZ3778">
        <v>163423</v>
      </c>
      <c r="EA3778">
        <v>248674</v>
      </c>
      <c r="EF3778">
        <v>53450</v>
      </c>
      <c r="EK3778">
        <v>-58819</v>
      </c>
      <c r="EM3778">
        <v>7700</v>
      </c>
      <c r="EN3778">
        <v>-1132</v>
      </c>
      <c r="ER3778">
        <v>2205569</v>
      </c>
      <c r="ES3778">
        <v>-799221</v>
      </c>
      <c r="ET3778">
        <v>-799221</v>
      </c>
      <c r="FB3778">
        <v>-9803</v>
      </c>
      <c r="FC3778">
        <v>-16019</v>
      </c>
      <c r="FF3778">
        <v>-825043</v>
      </c>
      <c r="FH3778">
        <v>13250708</v>
      </c>
      <c r="FI3778">
        <v>11870182</v>
      </c>
      <c r="FJ3778">
        <v>453504</v>
      </c>
      <c r="FL3778">
        <v>1274660</v>
      </c>
      <c r="FM3778">
        <v>302124</v>
      </c>
      <c r="FN3778">
        <v>-58819</v>
      </c>
      <c r="FO3778">
        <v>6568</v>
      </c>
      <c r="FP3778">
        <v>1524533</v>
      </c>
      <c r="FR3778">
        <v>2018</v>
      </c>
      <c r="FS3778" t="s">
        <v>382</v>
      </c>
      <c r="FT3778">
        <v>4</v>
      </c>
      <c r="FU3778">
        <v>0.1726</v>
      </c>
      <c r="FV3778">
        <v>0.10630000000000001</v>
      </c>
      <c r="FW3778">
        <v>6.6299999999999998E-2</v>
      </c>
      <c r="FX3778">
        <v>0.13250000000000001</v>
      </c>
      <c r="FY3778">
        <v>0.23880000000000001</v>
      </c>
      <c r="GB3778">
        <v>334390.09000000003</v>
      </c>
      <c r="GC3778">
        <v>205720.52</v>
      </c>
      <c r="GD3778">
        <v>128669.57</v>
      </c>
      <c r="GE3778">
        <v>256859.11</v>
      </c>
      <c r="GF3778">
        <v>462579.63</v>
      </c>
      <c r="GI3778">
        <v>0</v>
      </c>
      <c r="GJ3778">
        <v>0</v>
      </c>
      <c r="GK3778">
        <v>0</v>
      </c>
      <c r="GL3778">
        <v>0</v>
      </c>
      <c r="GM3778">
        <v>1936988.4</v>
      </c>
      <c r="GN3778">
        <v>6.6199999999999995E-2</v>
      </c>
      <c r="GO3778">
        <v>902</v>
      </c>
      <c r="GQ3778">
        <v>25457</v>
      </c>
      <c r="GR3778">
        <v>2062316.125</v>
      </c>
      <c r="GS3778">
        <v>47.9</v>
      </c>
      <c r="GT3778">
        <v>14.1</v>
      </c>
      <c r="GU3778">
        <v>81.012</v>
      </c>
      <c r="GV3778">
        <v>7428</v>
      </c>
      <c r="GX3778">
        <v>18805</v>
      </c>
      <c r="GY3778">
        <v>819515.94</v>
      </c>
      <c r="HA3778">
        <v>43.58</v>
      </c>
      <c r="HB3778">
        <v>13986</v>
      </c>
      <c r="HD3778">
        <v>71.900000000000006</v>
      </c>
      <c r="HE3778">
        <v>50.003999999999998</v>
      </c>
      <c r="HF3778">
        <v>60.3</v>
      </c>
      <c r="HG3778">
        <v>26.6</v>
      </c>
      <c r="HI3778">
        <v>3917</v>
      </c>
      <c r="HK3778">
        <v>0</v>
      </c>
      <c r="HN3778">
        <v>51690</v>
      </c>
      <c r="HO3778">
        <v>0</v>
      </c>
      <c r="HP3778">
        <v>0</v>
      </c>
      <c r="IE3778">
        <v>13.9</v>
      </c>
      <c r="IF3778">
        <v>0</v>
      </c>
      <c r="II3778">
        <v>0.1988</v>
      </c>
      <c r="IJ3778">
        <v>0.57499999999999996</v>
      </c>
      <c r="IK3778">
        <v>0.53</v>
      </c>
      <c r="IL3778">
        <v>6.0000000000000001E-3</v>
      </c>
      <c r="IM3778">
        <v>0.17399999999999999</v>
      </c>
      <c r="IN3778">
        <v>0.19</v>
      </c>
      <c r="IP3778">
        <v>0</v>
      </c>
      <c r="IQ3778">
        <v>0</v>
      </c>
      <c r="IS3778">
        <v>0</v>
      </c>
      <c r="IT3778">
        <v>0</v>
      </c>
      <c r="IU3778">
        <v>0.14599999999999999</v>
      </c>
      <c r="IV3778">
        <v>0.1</v>
      </c>
      <c r="IW3778">
        <v>0.12</v>
      </c>
      <c r="IX3778">
        <v>0.11</v>
      </c>
      <c r="IY3778">
        <v>0.05</v>
      </c>
      <c r="IZ3778">
        <v>0.05</v>
      </c>
      <c r="JA3778">
        <v>3.4000000000000002E-2</v>
      </c>
      <c r="JB3778">
        <v>9.7000000000000003E-2</v>
      </c>
      <c r="JC3778">
        <v>0.1</v>
      </c>
      <c r="JE3778">
        <v>4.0000000000000001E-3</v>
      </c>
      <c r="JF3778">
        <v>0.01</v>
      </c>
      <c r="JH3778">
        <v>0</v>
      </c>
      <c r="JI3778">
        <v>0</v>
      </c>
    </row>
    <row r="3779" spans="1:269" x14ac:dyDescent="0.35">
      <c r="A3779">
        <v>139</v>
      </c>
      <c r="B3779" t="s">
        <v>1777</v>
      </c>
      <c r="C3779">
        <v>2018</v>
      </c>
      <c r="D3779" s="3" t="str">
        <f>Table1[[#This Row],[ppd_id]]&amp;" "&amp;Table1[[#This Row],[fy]]</f>
        <v>139 2018</v>
      </c>
      <c r="E3779">
        <v>113</v>
      </c>
      <c r="F3779" t="s">
        <v>1778</v>
      </c>
      <c r="G3779" t="s">
        <v>1779</v>
      </c>
      <c r="H3779">
        <v>1</v>
      </c>
      <c r="I3779">
        <v>1937</v>
      </c>
      <c r="J3779">
        <v>0</v>
      </c>
      <c r="L3779">
        <v>2</v>
      </c>
      <c r="M3779" t="s">
        <v>354</v>
      </c>
      <c r="N3779" t="s">
        <v>355</v>
      </c>
      <c r="O3779" t="s">
        <v>1445</v>
      </c>
      <c r="P3779">
        <v>1</v>
      </c>
      <c r="Q3779" t="s">
        <v>411</v>
      </c>
      <c r="R3779">
        <v>0</v>
      </c>
      <c r="S3779" t="s">
        <v>298</v>
      </c>
      <c r="T3779" t="s">
        <v>388</v>
      </c>
      <c r="U3779">
        <v>1</v>
      </c>
      <c r="W3779" t="s">
        <v>1780</v>
      </c>
      <c r="X3779">
        <v>0</v>
      </c>
      <c r="Y3779">
        <v>0</v>
      </c>
      <c r="Z3779" s="1">
        <v>43281</v>
      </c>
      <c r="AA3779" s="1">
        <v>43281</v>
      </c>
      <c r="AB3779" t="s">
        <v>276</v>
      </c>
      <c r="AC3779" t="s">
        <v>1782</v>
      </c>
      <c r="AD3779" t="s">
        <v>285</v>
      </c>
      <c r="AE3779">
        <v>0.03</v>
      </c>
      <c r="AF3779">
        <v>7.2499999999999995E-2</v>
      </c>
      <c r="AG3779">
        <v>1</v>
      </c>
      <c r="AH3779">
        <v>0</v>
      </c>
      <c r="AI3779">
        <v>7</v>
      </c>
      <c r="AJ3779">
        <v>1</v>
      </c>
      <c r="AK3779">
        <v>3</v>
      </c>
      <c r="AL3779">
        <v>25</v>
      </c>
      <c r="AM3779">
        <v>7.2499999999999995E-2</v>
      </c>
      <c r="AO3779" t="s">
        <v>1789</v>
      </c>
      <c r="AP3779" t="s">
        <v>1784</v>
      </c>
      <c r="AU3779">
        <v>16989616.344000001</v>
      </c>
      <c r="AV3779">
        <v>16687907.767000001</v>
      </c>
      <c r="AW3779">
        <v>-198054.14300000001</v>
      </c>
      <c r="AX3779">
        <v>0</v>
      </c>
      <c r="AY3779">
        <v>1</v>
      </c>
      <c r="AZ3779">
        <v>0</v>
      </c>
      <c r="BA3779">
        <v>1</v>
      </c>
      <c r="BB3779">
        <v>2</v>
      </c>
      <c r="BC3779">
        <v>349468</v>
      </c>
      <c r="BD3779">
        <v>1</v>
      </c>
      <c r="BE3779">
        <v>0.85714000000000001</v>
      </c>
      <c r="BF3779">
        <v>7</v>
      </c>
      <c r="BG3779">
        <v>1</v>
      </c>
      <c r="BH3779">
        <v>1</v>
      </c>
      <c r="BI3779">
        <v>1</v>
      </c>
      <c r="BK3779">
        <v>0</v>
      </c>
      <c r="BL3779">
        <v>1.4</v>
      </c>
      <c r="BM3779">
        <v>0.6</v>
      </c>
      <c r="BQ3779">
        <v>3.5000000000000003E-2</v>
      </c>
      <c r="BV3779">
        <v>13982435</v>
      </c>
      <c r="BW3779">
        <v>19944580</v>
      </c>
      <c r="BX3779">
        <v>0.70109999999999995</v>
      </c>
      <c r="BY3779">
        <v>5962143.5</v>
      </c>
      <c r="BZ3779">
        <v>0</v>
      </c>
      <c r="CA3779">
        <v>2171687</v>
      </c>
      <c r="CB3779">
        <v>450195.25</v>
      </c>
      <c r="CC3779">
        <v>1</v>
      </c>
      <c r="CD3779">
        <v>19944580</v>
      </c>
      <c r="CE3779">
        <v>14235231</v>
      </c>
      <c r="CF3779">
        <v>5709348.5</v>
      </c>
      <c r="CG3779">
        <v>0</v>
      </c>
      <c r="CH3779">
        <v>0</v>
      </c>
      <c r="CI3779">
        <v>0</v>
      </c>
      <c r="CK3779">
        <v>0.71374000000000004</v>
      </c>
      <c r="CL3779" t="s">
        <v>326</v>
      </c>
      <c r="CM3779">
        <v>2</v>
      </c>
      <c r="CN3779">
        <v>9.1999999999999998E-2</v>
      </c>
      <c r="CP3779">
        <v>7.5999999999999998E-2</v>
      </c>
      <c r="CR3779">
        <v>8.6999999999999994E-2</v>
      </c>
      <c r="CU3779">
        <v>6.8250000000000005E-2</v>
      </c>
      <c r="DC3779">
        <v>0</v>
      </c>
      <c r="DD3779">
        <v>6.3869999999999996E-2</v>
      </c>
      <c r="DE3779">
        <v>0</v>
      </c>
      <c r="DF3779">
        <v>0</v>
      </c>
      <c r="DG3779">
        <v>0</v>
      </c>
      <c r="DH3779">
        <v>1</v>
      </c>
      <c r="DI3779">
        <v>7.4999999999999997E-2</v>
      </c>
      <c r="DJ3779">
        <v>8.6999999999999994E-2</v>
      </c>
      <c r="DK3779">
        <v>7.4999999999999997E-2</v>
      </c>
      <c r="DM3779">
        <v>236222</v>
      </c>
      <c r="DN3779">
        <v>450338</v>
      </c>
      <c r="DT3779">
        <v>0</v>
      </c>
      <c r="DV3779">
        <v>686560</v>
      </c>
      <c r="DW3779">
        <v>986069</v>
      </c>
      <c r="DY3779">
        <v>90593</v>
      </c>
      <c r="DZ3779">
        <v>184730</v>
      </c>
      <c r="EA3779">
        <v>275323</v>
      </c>
      <c r="EF3779">
        <v>46239</v>
      </c>
      <c r="EK3779">
        <v>-63685</v>
      </c>
      <c r="EM3779">
        <v>6870</v>
      </c>
      <c r="EN3779">
        <v>-1002</v>
      </c>
      <c r="ER3779">
        <v>1936374</v>
      </c>
      <c r="ES3779">
        <v>-847031</v>
      </c>
      <c r="ET3779">
        <v>-847031</v>
      </c>
      <c r="FB3779">
        <v>-10412</v>
      </c>
      <c r="FC3779">
        <v>-16394</v>
      </c>
      <c r="FF3779">
        <v>-873837</v>
      </c>
      <c r="FH3779">
        <v>14313245</v>
      </c>
      <c r="FI3779">
        <v>13250708</v>
      </c>
      <c r="FJ3779">
        <v>450338</v>
      </c>
      <c r="FL3779">
        <v>986069</v>
      </c>
      <c r="FM3779">
        <v>321562</v>
      </c>
      <c r="FN3779">
        <v>-63685</v>
      </c>
      <c r="FO3779">
        <v>5868</v>
      </c>
      <c r="FP3779">
        <v>1249814</v>
      </c>
      <c r="FR3779">
        <v>2019</v>
      </c>
      <c r="FS3779" t="s">
        <v>382</v>
      </c>
      <c r="FT3779">
        <v>4</v>
      </c>
      <c r="FU3779">
        <v>0.1726</v>
      </c>
      <c r="FV3779">
        <v>0.10630000000000001</v>
      </c>
      <c r="FW3779">
        <v>6.6299999999999998E-2</v>
      </c>
      <c r="FX3779">
        <v>0.15079999999999999</v>
      </c>
      <c r="FY3779">
        <v>0.2571</v>
      </c>
      <c r="GB3779">
        <v>336013.53</v>
      </c>
      <c r="GC3779">
        <v>206802.78</v>
      </c>
      <c r="GD3779">
        <v>129210.76</v>
      </c>
      <c r="GE3779">
        <v>293805</v>
      </c>
      <c r="GF3779">
        <v>500607.78</v>
      </c>
      <c r="GI3779">
        <v>0</v>
      </c>
      <c r="GJ3779">
        <v>0</v>
      </c>
      <c r="GK3779">
        <v>0</v>
      </c>
      <c r="GL3779">
        <v>0</v>
      </c>
      <c r="GM3779">
        <v>1947223.5</v>
      </c>
      <c r="GN3779">
        <v>8.4500000000000006E-2</v>
      </c>
      <c r="GO3779">
        <v>894</v>
      </c>
      <c r="GQ3779">
        <v>26042</v>
      </c>
      <c r="GR3779">
        <v>2177687</v>
      </c>
      <c r="GS3779">
        <v>47.5</v>
      </c>
      <c r="GT3779">
        <v>13.7</v>
      </c>
      <c r="GU3779">
        <v>83.622</v>
      </c>
      <c r="GV3779">
        <v>8028</v>
      </c>
      <c r="GX3779">
        <v>19379</v>
      </c>
      <c r="GY3779">
        <v>880071.69</v>
      </c>
      <c r="HA3779">
        <v>45.414000000000001</v>
      </c>
      <c r="HB3779">
        <v>14583</v>
      </c>
      <c r="HD3779">
        <v>71.8</v>
      </c>
      <c r="HE3779">
        <v>51.911999999999999</v>
      </c>
      <c r="HF3779">
        <v>60.3</v>
      </c>
      <c r="HG3779">
        <v>26.6</v>
      </c>
      <c r="HI3779">
        <v>3902</v>
      </c>
      <c r="HK3779">
        <v>0</v>
      </c>
      <c r="HN3779">
        <v>53449</v>
      </c>
      <c r="HO3779">
        <v>0</v>
      </c>
      <c r="HP3779">
        <v>0</v>
      </c>
      <c r="IE3779">
        <v>8.6</v>
      </c>
      <c r="IF3779">
        <v>0</v>
      </c>
      <c r="II3779">
        <v>0.12469</v>
      </c>
      <c r="IJ3779">
        <v>0.57799999999999996</v>
      </c>
      <c r="IK3779">
        <v>0.45884999999999998</v>
      </c>
      <c r="IL3779">
        <v>-3.0000000000000001E-3</v>
      </c>
      <c r="IM3779">
        <v>0.17499999999999999</v>
      </c>
      <c r="IN3779">
        <v>0.13716</v>
      </c>
      <c r="IP3779">
        <v>0</v>
      </c>
      <c r="IQ3779">
        <v>0</v>
      </c>
      <c r="IS3779">
        <v>0</v>
      </c>
      <c r="IT3779">
        <v>0</v>
      </c>
      <c r="IU3779">
        <v>0.13900000000000001</v>
      </c>
      <c r="IV3779">
        <v>0.10299999999999999</v>
      </c>
      <c r="IW3779">
        <v>0.13965</v>
      </c>
      <c r="IX3779">
        <v>1.7999999999999999E-2</v>
      </c>
      <c r="IY3779">
        <v>4.5999999999999999E-2</v>
      </c>
      <c r="IZ3779">
        <v>0.12469</v>
      </c>
      <c r="JA3779">
        <v>5.8999999999999997E-2</v>
      </c>
      <c r="JB3779">
        <v>9.4E-2</v>
      </c>
      <c r="JC3779">
        <v>0.12967999999999999</v>
      </c>
      <c r="JE3779">
        <v>4.0000000000000001E-3</v>
      </c>
      <c r="JF3779">
        <v>9.9799999999999993E-3</v>
      </c>
      <c r="JH3779">
        <v>0</v>
      </c>
      <c r="JI3779">
        <v>0</v>
      </c>
    </row>
    <row r="3780" spans="1:269" x14ac:dyDescent="0.35">
      <c r="A3780">
        <v>139</v>
      </c>
      <c r="B3780" t="s">
        <v>1777</v>
      </c>
      <c r="C3780">
        <v>2019</v>
      </c>
      <c r="D3780" s="3" t="str">
        <f>Table1[[#This Row],[ppd_id]]&amp;" "&amp;Table1[[#This Row],[fy]]</f>
        <v>139 2019</v>
      </c>
      <c r="E3780">
        <v>113</v>
      </c>
      <c r="F3780" t="s">
        <v>1778</v>
      </c>
      <c r="G3780" t="s">
        <v>1779</v>
      </c>
      <c r="H3780">
        <v>1</v>
      </c>
      <c r="I3780">
        <v>1937</v>
      </c>
      <c r="J3780">
        <v>0</v>
      </c>
      <c r="L3780">
        <v>2</v>
      </c>
      <c r="M3780" t="s">
        <v>354</v>
      </c>
      <c r="N3780" t="s">
        <v>355</v>
      </c>
      <c r="O3780" t="s">
        <v>1445</v>
      </c>
      <c r="P3780">
        <v>1</v>
      </c>
      <c r="Q3780" t="s">
        <v>411</v>
      </c>
      <c r="R3780">
        <v>0</v>
      </c>
      <c r="S3780" t="s">
        <v>298</v>
      </c>
      <c r="T3780" t="s">
        <v>388</v>
      </c>
      <c r="U3780">
        <v>1</v>
      </c>
      <c r="W3780" t="s">
        <v>1780</v>
      </c>
      <c r="X3780">
        <v>0</v>
      </c>
      <c r="Y3780">
        <v>0</v>
      </c>
      <c r="Z3780" s="1">
        <v>43646</v>
      </c>
      <c r="AA3780" s="1">
        <v>43646</v>
      </c>
      <c r="AB3780" t="s">
        <v>276</v>
      </c>
      <c r="AC3780" t="s">
        <v>1782</v>
      </c>
      <c r="AD3780" t="s">
        <v>285</v>
      </c>
      <c r="AE3780">
        <v>0.03</v>
      </c>
      <c r="AF3780">
        <v>7.2499999999999995E-2</v>
      </c>
      <c r="AG3780">
        <v>1</v>
      </c>
      <c r="AH3780">
        <v>0</v>
      </c>
      <c r="AI3780">
        <v>7</v>
      </c>
      <c r="AJ3780">
        <v>1</v>
      </c>
      <c r="AK3780">
        <v>3</v>
      </c>
      <c r="AL3780">
        <v>24</v>
      </c>
      <c r="AM3780">
        <v>7.2499999999999995E-2</v>
      </c>
      <c r="AU3780">
        <v>17707909.932999998</v>
      </c>
      <c r="AV3780">
        <v>17711461.636</v>
      </c>
      <c r="AW3780">
        <v>-227297.25</v>
      </c>
      <c r="BB3780">
        <v>2</v>
      </c>
      <c r="BD3780">
        <v>0</v>
      </c>
      <c r="BE3780">
        <v>0.85714000000000001</v>
      </c>
      <c r="BF3780">
        <v>7</v>
      </c>
      <c r="BH3780">
        <v>1</v>
      </c>
      <c r="BI3780">
        <v>1</v>
      </c>
      <c r="BK3780">
        <v>0</v>
      </c>
      <c r="BL3780">
        <v>1.4</v>
      </c>
      <c r="BM3780">
        <v>0.6</v>
      </c>
      <c r="BQ3780">
        <v>3.5000000000000003E-2</v>
      </c>
      <c r="BV3780">
        <v>14818564</v>
      </c>
      <c r="BW3780">
        <v>20793422</v>
      </c>
      <c r="BX3780">
        <v>0.7127</v>
      </c>
      <c r="BY3780">
        <v>5974856.5</v>
      </c>
      <c r="BZ3780">
        <v>0</v>
      </c>
      <c r="CA3780">
        <v>2225412.7999999998</v>
      </c>
      <c r="CB3780">
        <v>478717</v>
      </c>
      <c r="CC3780">
        <v>1</v>
      </c>
      <c r="CD3780">
        <v>20793420</v>
      </c>
      <c r="CE3780">
        <v>14815593</v>
      </c>
      <c r="CF3780">
        <v>5977828</v>
      </c>
      <c r="CG3780">
        <v>0</v>
      </c>
      <c r="CH3780">
        <v>0</v>
      </c>
      <c r="CI3780">
        <v>0</v>
      </c>
      <c r="CK3780">
        <v>0.71250999999999998</v>
      </c>
      <c r="CL3780" t="s">
        <v>326</v>
      </c>
      <c r="CM3780">
        <v>2</v>
      </c>
      <c r="CN3780">
        <v>6.1499999999999999E-2</v>
      </c>
      <c r="CP3780">
        <v>9.5200000000000007E-2</v>
      </c>
      <c r="CR3780">
        <v>6.3E-2</v>
      </c>
      <c r="CU3780">
        <v>9.8350000000000007E-2</v>
      </c>
      <c r="DC3780">
        <v>0</v>
      </c>
      <c r="DD3780">
        <v>6.3740000000000005E-2</v>
      </c>
      <c r="DE3780">
        <v>0</v>
      </c>
      <c r="DF3780">
        <v>0</v>
      </c>
      <c r="DG3780">
        <v>0</v>
      </c>
      <c r="DH3780">
        <v>1</v>
      </c>
      <c r="DI3780">
        <v>9.5000000000000001E-2</v>
      </c>
      <c r="DJ3780">
        <v>6.3E-2</v>
      </c>
      <c r="DK3780">
        <v>0.10100000000000001</v>
      </c>
      <c r="DM3780">
        <v>240357</v>
      </c>
      <c r="DN3780">
        <v>478827</v>
      </c>
      <c r="DT3780">
        <v>0</v>
      </c>
      <c r="DV3780">
        <v>719184</v>
      </c>
      <c r="DW3780">
        <v>519661</v>
      </c>
      <c r="DY3780">
        <v>102364</v>
      </c>
      <c r="DZ3780">
        <v>201415</v>
      </c>
      <c r="EA3780">
        <v>303779</v>
      </c>
      <c r="EF3780">
        <v>41789</v>
      </c>
      <c r="EK3780">
        <v>-68453</v>
      </c>
      <c r="EM3780">
        <v>6139</v>
      </c>
      <c r="EN3780">
        <v>-888</v>
      </c>
      <c r="ER3780">
        <v>1521211</v>
      </c>
      <c r="ES3780">
        <v>-909154</v>
      </c>
      <c r="ET3780">
        <v>-909154</v>
      </c>
      <c r="FB3780">
        <v>-11684</v>
      </c>
      <c r="FC3780">
        <v>-17806</v>
      </c>
      <c r="FF3780">
        <v>-938644</v>
      </c>
      <c r="FH3780">
        <v>14895812</v>
      </c>
      <c r="FI3780">
        <v>14313245</v>
      </c>
      <c r="FJ3780">
        <v>478827</v>
      </c>
      <c r="FL3780">
        <v>519661</v>
      </c>
      <c r="FM3780">
        <v>345568</v>
      </c>
      <c r="FN3780">
        <v>-68453</v>
      </c>
      <c r="FO3780">
        <v>5251</v>
      </c>
      <c r="FP3780">
        <v>802027</v>
      </c>
      <c r="FR3780">
        <v>2020</v>
      </c>
      <c r="FS3780" t="s">
        <v>382</v>
      </c>
      <c r="FT3780">
        <v>4</v>
      </c>
      <c r="FU3780">
        <v>0.17230000000000001</v>
      </c>
      <c r="FV3780">
        <v>0.10630000000000001</v>
      </c>
      <c r="FW3780">
        <v>6.6000000000000003E-2</v>
      </c>
      <c r="FX3780">
        <v>0.15090000000000001</v>
      </c>
      <c r="FY3780">
        <v>0.25719999999999998</v>
      </c>
      <c r="GB3780">
        <v>323584.69</v>
      </c>
      <c r="GC3780">
        <v>199392.95</v>
      </c>
      <c r="GD3780">
        <v>124191.75</v>
      </c>
      <c r="GE3780">
        <v>283555.78000000003</v>
      </c>
      <c r="GF3780">
        <v>482948.75</v>
      </c>
      <c r="GI3780">
        <v>0</v>
      </c>
      <c r="GJ3780">
        <v>0</v>
      </c>
      <c r="GK3780">
        <v>0</v>
      </c>
      <c r="GL3780">
        <v>0</v>
      </c>
      <c r="GM3780">
        <v>1877504.8</v>
      </c>
      <c r="GN3780">
        <v>8.4900000000000003E-2</v>
      </c>
      <c r="GO3780">
        <v>888</v>
      </c>
      <c r="GQ3780">
        <v>26632</v>
      </c>
      <c r="GR3780">
        <v>2225412.75</v>
      </c>
      <c r="GS3780">
        <v>47</v>
      </c>
      <c r="GT3780">
        <v>13.2</v>
      </c>
      <c r="GU3780">
        <v>83.561999999999998</v>
      </c>
      <c r="GV3780">
        <v>8588</v>
      </c>
      <c r="GX3780">
        <v>20034</v>
      </c>
      <c r="GY3780">
        <v>947588.63</v>
      </c>
      <c r="HA3780">
        <v>47.298999999999999</v>
      </c>
      <c r="HB3780">
        <v>15165</v>
      </c>
      <c r="HD3780">
        <v>71.900000000000006</v>
      </c>
      <c r="HE3780">
        <v>53.868000000000002</v>
      </c>
      <c r="HF3780">
        <v>60.4</v>
      </c>
      <c r="HG3780">
        <v>26.5</v>
      </c>
      <c r="HI3780">
        <v>3981</v>
      </c>
      <c r="HK3780">
        <v>0</v>
      </c>
      <c r="HN3780">
        <v>55254</v>
      </c>
      <c r="HO3780">
        <v>0</v>
      </c>
      <c r="HP3780">
        <v>0</v>
      </c>
      <c r="HR3780">
        <v>11598917</v>
      </c>
      <c r="HS3780">
        <v>516719.94</v>
      </c>
      <c r="HT3780">
        <v>11620004</v>
      </c>
      <c r="IE3780">
        <v>6.97</v>
      </c>
      <c r="IF3780">
        <v>0</v>
      </c>
      <c r="II3780">
        <v>3.9690000000000003E-2</v>
      </c>
      <c r="IJ3780">
        <v>0.5585</v>
      </c>
      <c r="IK3780">
        <v>0.46</v>
      </c>
      <c r="IL3780">
        <v>8.09E-2</v>
      </c>
      <c r="IM3780">
        <v>0.17330000000000001</v>
      </c>
      <c r="IN3780">
        <v>0.13750000000000001</v>
      </c>
      <c r="IP3780">
        <v>0</v>
      </c>
      <c r="IQ3780">
        <v>0</v>
      </c>
      <c r="IS3780">
        <v>0</v>
      </c>
      <c r="IT3780">
        <v>0</v>
      </c>
      <c r="IU3780">
        <v>0.1346</v>
      </c>
      <c r="IV3780">
        <v>0.1115</v>
      </c>
      <c r="IW3780">
        <v>0.14000000000000001</v>
      </c>
      <c r="IX3780">
        <v>9.1200000000000003E-2</v>
      </c>
      <c r="IY3780">
        <v>5.4899999999999997E-2</v>
      </c>
      <c r="IZ3780">
        <v>0.1225</v>
      </c>
      <c r="JA3780">
        <v>5.7700000000000001E-2</v>
      </c>
      <c r="JB3780">
        <v>9.8599999999999993E-2</v>
      </c>
      <c r="JC3780">
        <v>0.13</v>
      </c>
      <c r="JE3780">
        <v>3.2000000000000002E-3</v>
      </c>
      <c r="JF3780">
        <v>0.01</v>
      </c>
      <c r="JH3780">
        <v>0</v>
      </c>
      <c r="JI3780">
        <v>0</v>
      </c>
    </row>
    <row r="3781" spans="1:269" x14ac:dyDescent="0.35">
      <c r="A3781">
        <v>139</v>
      </c>
      <c r="B3781" t="s">
        <v>1777</v>
      </c>
      <c r="C3781">
        <v>2020</v>
      </c>
      <c r="D3781" s="3" t="str">
        <f>Table1[[#This Row],[ppd_id]]&amp;" "&amp;Table1[[#This Row],[fy]]</f>
        <v>139 2020</v>
      </c>
      <c r="E3781">
        <v>113</v>
      </c>
      <c r="F3781" t="s">
        <v>1778</v>
      </c>
      <c r="G3781" t="s">
        <v>1779</v>
      </c>
      <c r="H3781">
        <v>1</v>
      </c>
      <c r="I3781">
        <v>1937</v>
      </c>
      <c r="J3781">
        <v>0</v>
      </c>
      <c r="L3781">
        <v>2</v>
      </c>
      <c r="M3781" t="s">
        <v>354</v>
      </c>
      <c r="N3781" t="s">
        <v>355</v>
      </c>
      <c r="O3781" t="s">
        <v>1445</v>
      </c>
      <c r="P3781">
        <v>1</v>
      </c>
      <c r="Q3781" t="s">
        <v>411</v>
      </c>
      <c r="R3781">
        <v>0</v>
      </c>
      <c r="S3781" t="s">
        <v>298</v>
      </c>
      <c r="T3781" t="s">
        <v>388</v>
      </c>
      <c r="U3781">
        <v>1</v>
      </c>
      <c r="W3781" t="s">
        <v>1780</v>
      </c>
      <c r="X3781">
        <v>0</v>
      </c>
      <c r="Y3781">
        <v>0</v>
      </c>
      <c r="Z3781" s="1">
        <v>44012</v>
      </c>
      <c r="AA3781" s="1">
        <v>44012</v>
      </c>
      <c r="AB3781" t="s">
        <v>276</v>
      </c>
      <c r="AC3781" t="s">
        <v>1782</v>
      </c>
      <c r="AD3781" t="s">
        <v>285</v>
      </c>
      <c r="AE3781">
        <v>2.75E-2</v>
      </c>
      <c r="AF3781">
        <v>7.0000000000000007E-2</v>
      </c>
      <c r="AG3781">
        <v>1</v>
      </c>
      <c r="AH3781">
        <v>0</v>
      </c>
      <c r="AI3781">
        <v>7</v>
      </c>
      <c r="AJ3781">
        <v>1</v>
      </c>
      <c r="AK3781">
        <v>3</v>
      </c>
      <c r="AL3781">
        <v>23</v>
      </c>
      <c r="AM3781">
        <v>7.0000000000000007E-2</v>
      </c>
      <c r="BQ3781">
        <v>3.2500000000000001E-2</v>
      </c>
      <c r="BV3781">
        <v>15630103</v>
      </c>
      <c r="BW3781">
        <v>22527196</v>
      </c>
      <c r="BX3781">
        <v>0.69379999999999997</v>
      </c>
      <c r="BY3781">
        <v>6897092.5</v>
      </c>
      <c r="BZ3781">
        <v>0</v>
      </c>
      <c r="CA3781">
        <v>2445016.5</v>
      </c>
      <c r="CB3781">
        <v>553118</v>
      </c>
      <c r="CC3781">
        <v>1</v>
      </c>
      <c r="CD3781">
        <v>22527196</v>
      </c>
      <c r="CE3781">
        <v>14932404</v>
      </c>
      <c r="CF3781">
        <v>7594791</v>
      </c>
      <c r="CG3781">
        <v>0</v>
      </c>
      <c r="CH3781">
        <v>0</v>
      </c>
      <c r="CI3781">
        <v>0</v>
      </c>
      <c r="CK3781">
        <v>0.66286</v>
      </c>
      <c r="CL3781" t="s">
        <v>326</v>
      </c>
      <c r="CM3781">
        <v>2</v>
      </c>
      <c r="CN3781">
        <v>1.24E-2</v>
      </c>
      <c r="CP3781">
        <v>5.4899999999999997E-2</v>
      </c>
      <c r="CR3781">
        <v>5.9799999999999999E-2</v>
      </c>
      <c r="CU3781">
        <v>8.6440000000000003E-2</v>
      </c>
      <c r="DC3781">
        <v>0</v>
      </c>
      <c r="DD3781">
        <v>6.1109999999999998E-2</v>
      </c>
      <c r="DE3781">
        <v>0</v>
      </c>
      <c r="DF3781">
        <v>0</v>
      </c>
      <c r="DG3781">
        <v>0</v>
      </c>
      <c r="DH3781">
        <v>1</v>
      </c>
      <c r="DI3781">
        <v>5.5E-2</v>
      </c>
      <c r="DJ3781">
        <v>0.06</v>
      </c>
      <c r="DK3781">
        <v>8.8999999999999996E-2</v>
      </c>
      <c r="DM3781">
        <v>263936</v>
      </c>
      <c r="DN3781">
        <v>553222</v>
      </c>
      <c r="DT3781">
        <v>0</v>
      </c>
      <c r="DV3781">
        <v>817158</v>
      </c>
      <c r="DW3781">
        <v>41055</v>
      </c>
      <c r="DY3781">
        <v>102466</v>
      </c>
      <c r="DZ3781">
        <v>185605</v>
      </c>
      <c r="EA3781">
        <v>288071</v>
      </c>
      <c r="EF3781">
        <v>42402</v>
      </c>
      <c r="EK3781">
        <v>-69121</v>
      </c>
      <c r="EM3781">
        <v>6210</v>
      </c>
      <c r="EN3781">
        <v>-917</v>
      </c>
      <c r="EQ3781">
        <v>-1804</v>
      </c>
      <c r="ER3781">
        <v>1123094</v>
      </c>
      <c r="ES3781">
        <v>-973197</v>
      </c>
      <c r="ET3781">
        <v>-973197</v>
      </c>
      <c r="FB3781">
        <v>-12332</v>
      </c>
      <c r="FC3781">
        <v>-21257</v>
      </c>
      <c r="FF3781">
        <v>-1006786</v>
      </c>
      <c r="FH3781">
        <v>15012120</v>
      </c>
      <c r="FI3781">
        <v>14895812</v>
      </c>
      <c r="FJ3781">
        <v>553222</v>
      </c>
      <c r="FL3781">
        <v>41055</v>
      </c>
      <c r="FM3781">
        <v>330473</v>
      </c>
      <c r="FN3781">
        <v>-69121</v>
      </c>
      <c r="FO3781">
        <v>5293</v>
      </c>
      <c r="FP3781">
        <v>307700</v>
      </c>
      <c r="FR3781">
        <v>2021</v>
      </c>
      <c r="FS3781" t="s">
        <v>382</v>
      </c>
      <c r="FT3781">
        <v>4</v>
      </c>
      <c r="FU3781">
        <v>0.1908</v>
      </c>
      <c r="FV3781">
        <v>0.10639999999999999</v>
      </c>
      <c r="FW3781">
        <v>8.4400000000000003E-2</v>
      </c>
      <c r="FX3781">
        <v>0.18740000000000001</v>
      </c>
      <c r="FY3781">
        <v>0.29380000000000001</v>
      </c>
      <c r="GB3781">
        <v>367513.5</v>
      </c>
      <c r="GC3781">
        <v>204809.67</v>
      </c>
      <c r="GD3781">
        <v>162703.84</v>
      </c>
      <c r="GE3781">
        <v>361063.59</v>
      </c>
      <c r="GF3781">
        <v>565873.31000000006</v>
      </c>
      <c r="GI3781">
        <v>0</v>
      </c>
      <c r="GJ3781">
        <v>0</v>
      </c>
      <c r="GK3781">
        <v>0</v>
      </c>
      <c r="GL3781">
        <v>0</v>
      </c>
      <c r="GM3781">
        <v>1926176.1</v>
      </c>
      <c r="GN3781">
        <v>0.10299999999999999</v>
      </c>
      <c r="GO3781">
        <v>884</v>
      </c>
      <c r="GQ3781">
        <v>27490</v>
      </c>
      <c r="GR3781">
        <v>2445016.5</v>
      </c>
      <c r="GS3781">
        <v>46.8</v>
      </c>
      <c r="GT3781">
        <v>12.9</v>
      </c>
      <c r="GU3781">
        <v>88.941999999999993</v>
      </c>
      <c r="GV3781">
        <v>9207</v>
      </c>
      <c r="GX3781">
        <v>20423</v>
      </c>
      <c r="GY3781">
        <v>1004730.9</v>
      </c>
      <c r="HA3781">
        <v>49.195999999999998</v>
      </c>
      <c r="HB3781">
        <v>15525</v>
      </c>
      <c r="HD3781">
        <v>72</v>
      </c>
      <c r="HE3781">
        <v>55.98</v>
      </c>
      <c r="HF3781">
        <v>60.4</v>
      </c>
      <c r="HG3781">
        <v>26.5</v>
      </c>
      <c r="HI3781">
        <v>4014</v>
      </c>
      <c r="HK3781">
        <v>0</v>
      </c>
      <c r="HN3781">
        <v>57120</v>
      </c>
      <c r="HO3781">
        <v>0</v>
      </c>
      <c r="HP3781">
        <v>0</v>
      </c>
      <c r="HR3781">
        <v>13316127</v>
      </c>
      <c r="HS3781">
        <v>562921.75</v>
      </c>
      <c r="HT3781">
        <v>12377357</v>
      </c>
      <c r="IE3781">
        <v>4.01</v>
      </c>
      <c r="IF3781">
        <v>0</v>
      </c>
      <c r="II3781">
        <v>2.2399999999999998E-3</v>
      </c>
      <c r="IJ3781">
        <v>0.53380000000000005</v>
      </c>
      <c r="IK3781">
        <v>0.46</v>
      </c>
      <c r="IL3781">
        <v>9.3799999999999994E-2</v>
      </c>
      <c r="IM3781">
        <v>0.1673</v>
      </c>
      <c r="IN3781">
        <v>0.13750000000000001</v>
      </c>
      <c r="IP3781">
        <v>0</v>
      </c>
      <c r="IQ3781">
        <v>0</v>
      </c>
      <c r="IS3781">
        <v>0</v>
      </c>
      <c r="IT3781">
        <v>0</v>
      </c>
      <c r="IU3781">
        <v>-4.1799999999999997E-2</v>
      </c>
      <c r="IV3781">
        <v>0.1125</v>
      </c>
      <c r="IW3781">
        <v>0.14000000000000001</v>
      </c>
      <c r="IX3781">
        <v>-1.12E-2</v>
      </c>
      <c r="IY3781">
        <v>5.7000000000000002E-2</v>
      </c>
      <c r="IZ3781">
        <v>0.1225</v>
      </c>
      <c r="JA3781">
        <v>8.2000000000000007E-3</v>
      </c>
      <c r="JB3781">
        <v>0.1133</v>
      </c>
      <c r="JC3781">
        <v>0.13</v>
      </c>
      <c r="JE3781">
        <v>1.61E-2</v>
      </c>
      <c r="JF3781">
        <v>0.01</v>
      </c>
      <c r="JH3781">
        <v>0</v>
      </c>
      <c r="JI3781">
        <v>0</v>
      </c>
    </row>
    <row r="3782" spans="1:269" x14ac:dyDescent="0.35">
      <c r="A3782">
        <v>139</v>
      </c>
      <c r="B3782" t="s">
        <v>1777</v>
      </c>
      <c r="C3782">
        <v>2021</v>
      </c>
      <c r="D3782" s="3" t="str">
        <f>Table1[[#This Row],[ppd_id]]&amp;" "&amp;Table1[[#This Row],[fy]]</f>
        <v>139 2021</v>
      </c>
      <c r="E3782">
        <v>113</v>
      </c>
      <c r="F3782" t="s">
        <v>1778</v>
      </c>
      <c r="G3782" t="s">
        <v>1779</v>
      </c>
      <c r="H3782">
        <v>1</v>
      </c>
      <c r="I3782">
        <v>1937</v>
      </c>
      <c r="J3782">
        <v>0</v>
      </c>
      <c r="L3782">
        <v>2</v>
      </c>
      <c r="M3782" t="s">
        <v>354</v>
      </c>
      <c r="N3782" t="s">
        <v>355</v>
      </c>
      <c r="O3782" t="s">
        <v>1445</v>
      </c>
      <c r="P3782">
        <v>1</v>
      </c>
      <c r="Q3782" t="s">
        <v>411</v>
      </c>
      <c r="R3782">
        <v>0</v>
      </c>
      <c r="S3782" t="s">
        <v>298</v>
      </c>
      <c r="T3782" t="s">
        <v>388</v>
      </c>
      <c r="U3782">
        <v>1</v>
      </c>
      <c r="W3782" t="s">
        <v>1780</v>
      </c>
      <c r="X3782">
        <v>0</v>
      </c>
      <c r="Y3782">
        <v>0</v>
      </c>
      <c r="Z3782" s="1">
        <v>44377</v>
      </c>
      <c r="AA3782" s="1">
        <v>44377</v>
      </c>
      <c r="AB3782" t="s">
        <v>276</v>
      </c>
      <c r="AC3782" t="s">
        <v>1782</v>
      </c>
      <c r="AD3782" t="s">
        <v>285</v>
      </c>
      <c r="AE3782">
        <v>2.75E-2</v>
      </c>
      <c r="AF3782">
        <v>7.0000000000000007E-2</v>
      </c>
      <c r="AG3782">
        <v>1</v>
      </c>
      <c r="AH3782">
        <v>0</v>
      </c>
      <c r="AI3782">
        <v>7</v>
      </c>
      <c r="AJ3782">
        <v>1</v>
      </c>
      <c r="AK3782">
        <v>3</v>
      </c>
      <c r="AL3782">
        <v>22</v>
      </c>
      <c r="AM3782">
        <v>7.0000000000000007E-2</v>
      </c>
      <c r="BV3782">
        <v>16660585</v>
      </c>
      <c r="BW3782">
        <v>23281892</v>
      </c>
      <c r="BX3782">
        <v>0.71550000000000002</v>
      </c>
      <c r="BY3782">
        <v>6621308</v>
      </c>
      <c r="BZ3782">
        <v>0</v>
      </c>
      <c r="CA3782">
        <v>2254165</v>
      </c>
      <c r="CB3782">
        <v>554826</v>
      </c>
      <c r="CC3782">
        <v>1</v>
      </c>
      <c r="CD3782">
        <v>23281892</v>
      </c>
      <c r="CE3782">
        <v>18918136</v>
      </c>
      <c r="CF3782">
        <v>4363757</v>
      </c>
      <c r="CG3782">
        <v>0</v>
      </c>
      <c r="CH3782">
        <v>0</v>
      </c>
      <c r="CI3782">
        <v>0</v>
      </c>
      <c r="CK3782">
        <v>0.81257000000000001</v>
      </c>
      <c r="CL3782" t="s">
        <v>326</v>
      </c>
      <c r="CM3782">
        <v>2</v>
      </c>
      <c r="CN3782">
        <v>0.29289999999999999</v>
      </c>
      <c r="CP3782">
        <v>0.1158</v>
      </c>
      <c r="CR3782">
        <v>0.1145</v>
      </c>
      <c r="CU3782">
        <v>9.2230000000000006E-2</v>
      </c>
      <c r="DC3782">
        <v>0</v>
      </c>
      <c r="DD3782">
        <v>7.1139999999999995E-2</v>
      </c>
      <c r="DE3782">
        <v>0</v>
      </c>
      <c r="DF3782">
        <v>0</v>
      </c>
      <c r="DG3782">
        <v>0</v>
      </c>
      <c r="DH3782">
        <v>1</v>
      </c>
      <c r="DI3782">
        <v>0.122</v>
      </c>
      <c r="DJ3782">
        <v>0.11799999999999999</v>
      </c>
      <c r="DK3782">
        <v>9.6000000000000002E-2</v>
      </c>
      <c r="DM3782">
        <v>259285</v>
      </c>
      <c r="DN3782">
        <v>554954</v>
      </c>
      <c r="DT3782">
        <v>0</v>
      </c>
      <c r="DV3782">
        <v>814239</v>
      </c>
      <c r="DW3782">
        <v>4080018</v>
      </c>
      <c r="DY3782">
        <v>100315</v>
      </c>
      <c r="DZ3782">
        <v>165325</v>
      </c>
      <c r="EA3782">
        <v>265640</v>
      </c>
      <c r="EF3782">
        <v>41618</v>
      </c>
      <c r="EK3782">
        <v>-81562</v>
      </c>
      <c r="EM3782">
        <v>3436</v>
      </c>
      <c r="EN3782">
        <v>-511</v>
      </c>
      <c r="EQ3782">
        <v>-1950</v>
      </c>
      <c r="ER3782">
        <v>5120748</v>
      </c>
      <c r="ES3782">
        <v>-1067331</v>
      </c>
      <c r="ET3782">
        <v>-1067331</v>
      </c>
      <c r="FB3782">
        <v>-17584</v>
      </c>
      <c r="FC3782">
        <v>-24264</v>
      </c>
      <c r="FF3782">
        <v>-1109179</v>
      </c>
      <c r="FH3782">
        <v>19023688</v>
      </c>
      <c r="FI3782">
        <v>15012119</v>
      </c>
      <c r="FJ3782">
        <v>554954</v>
      </c>
      <c r="FL3782">
        <v>4080018</v>
      </c>
      <c r="FM3782">
        <v>307258</v>
      </c>
      <c r="FN3782">
        <v>-81562</v>
      </c>
      <c r="FO3782">
        <v>2925</v>
      </c>
      <c r="FP3782">
        <v>4308639</v>
      </c>
      <c r="FR3782">
        <v>2022</v>
      </c>
      <c r="FS3782" t="s">
        <v>382</v>
      </c>
      <c r="FT3782">
        <v>4</v>
      </c>
      <c r="FU3782">
        <v>0.19059999999999999</v>
      </c>
      <c r="FV3782">
        <v>0.10639999999999999</v>
      </c>
      <c r="FW3782">
        <v>8.4199999999999997E-2</v>
      </c>
      <c r="FX3782">
        <v>0.2029</v>
      </c>
      <c r="FY3782">
        <v>0.30930000000000002</v>
      </c>
      <c r="GB3782">
        <v>327251.96999999997</v>
      </c>
      <c r="GC3782">
        <v>182570.94</v>
      </c>
      <c r="GD3782">
        <v>144681.04999999999</v>
      </c>
      <c r="GE3782">
        <v>348399.97</v>
      </c>
      <c r="GF3782">
        <v>530970.88</v>
      </c>
      <c r="GI3782">
        <v>0</v>
      </c>
      <c r="GJ3782">
        <v>0</v>
      </c>
      <c r="GK3782">
        <v>0</v>
      </c>
      <c r="GL3782">
        <v>0</v>
      </c>
      <c r="GM3782">
        <v>1717036.1</v>
      </c>
      <c r="GN3782">
        <v>0.1187</v>
      </c>
      <c r="GO3782">
        <v>849</v>
      </c>
      <c r="GQ3782">
        <v>25176</v>
      </c>
      <c r="GR3782">
        <v>2254165</v>
      </c>
      <c r="GS3782">
        <v>46.4</v>
      </c>
      <c r="GT3782">
        <v>12.6</v>
      </c>
      <c r="GU3782">
        <v>89.536000000000001</v>
      </c>
      <c r="GV3782">
        <v>9647</v>
      </c>
      <c r="GX3782">
        <v>22012</v>
      </c>
      <c r="GY3782">
        <v>1136773.1000000001</v>
      </c>
      <c r="GZ3782">
        <v>72.2</v>
      </c>
      <c r="HA3782">
        <v>51.643000000000001</v>
      </c>
      <c r="HB3782">
        <v>17054</v>
      </c>
      <c r="HD3782">
        <v>71.5</v>
      </c>
      <c r="HE3782">
        <v>58.212000000000003</v>
      </c>
      <c r="HF3782">
        <v>60.7</v>
      </c>
      <c r="HG3782">
        <v>26.6</v>
      </c>
      <c r="HI3782">
        <v>4109</v>
      </c>
      <c r="HK3782">
        <v>0</v>
      </c>
      <c r="HN3782">
        <v>56835</v>
      </c>
      <c r="HO3782">
        <v>0</v>
      </c>
      <c r="HP3782">
        <v>0</v>
      </c>
      <c r="IE3782">
        <v>27.39</v>
      </c>
      <c r="IF3782">
        <v>0</v>
      </c>
      <c r="II3782">
        <v>0.42820999999999998</v>
      </c>
      <c r="IJ3782">
        <v>0.49540000000000001</v>
      </c>
      <c r="IK3782">
        <v>0.47</v>
      </c>
      <c r="IL3782">
        <v>1.0200000000000001E-2</v>
      </c>
      <c r="IM3782">
        <v>0.159</v>
      </c>
      <c r="IN3782">
        <v>0.1125</v>
      </c>
      <c r="IP3782">
        <v>0</v>
      </c>
      <c r="IQ3782">
        <v>0</v>
      </c>
      <c r="IS3782">
        <v>0</v>
      </c>
      <c r="IT3782">
        <v>0</v>
      </c>
      <c r="IU3782">
        <v>0.55200000000000005</v>
      </c>
      <c r="IV3782">
        <v>0.13489999999999999</v>
      </c>
      <c r="IW3782">
        <v>0.16</v>
      </c>
      <c r="IX3782">
        <v>0.1192</v>
      </c>
      <c r="IY3782">
        <v>8.3199999999999996E-2</v>
      </c>
      <c r="IZ3782">
        <v>0.1275</v>
      </c>
      <c r="JA3782">
        <v>0.1169</v>
      </c>
      <c r="JB3782">
        <v>0.108</v>
      </c>
      <c r="JC3782">
        <v>0.12</v>
      </c>
      <c r="JE3782">
        <v>1.95E-2</v>
      </c>
      <c r="JF3782">
        <v>0.01</v>
      </c>
      <c r="JH3782">
        <v>0</v>
      </c>
      <c r="JI3782">
        <v>0</v>
      </c>
    </row>
    <row r="3783" spans="1:269" x14ac:dyDescent="0.35">
      <c r="A3783">
        <v>139</v>
      </c>
      <c r="B3783" t="s">
        <v>1777</v>
      </c>
      <c r="C3783">
        <v>2022</v>
      </c>
      <c r="D3783" s="3" t="str">
        <f>Table1[[#This Row],[ppd_id]]&amp;" "&amp;Table1[[#This Row],[fy]]</f>
        <v>139 2022</v>
      </c>
      <c r="E3783">
        <v>113</v>
      </c>
      <c r="F3783" t="s">
        <v>1778</v>
      </c>
      <c r="G3783" t="s">
        <v>1779</v>
      </c>
      <c r="H3783">
        <v>1</v>
      </c>
      <c r="I3783">
        <v>1937</v>
      </c>
      <c r="J3783">
        <v>0</v>
      </c>
      <c r="L3783">
        <v>2</v>
      </c>
      <c r="M3783" t="s">
        <v>354</v>
      </c>
      <c r="N3783" t="s">
        <v>355</v>
      </c>
      <c r="O3783" t="s">
        <v>1445</v>
      </c>
      <c r="P3783">
        <v>1</v>
      </c>
      <c r="Q3783" t="s">
        <v>411</v>
      </c>
      <c r="R3783">
        <v>0</v>
      </c>
      <c r="S3783" t="s">
        <v>298</v>
      </c>
      <c r="T3783" t="s">
        <v>388</v>
      </c>
      <c r="U3783">
        <v>1</v>
      </c>
      <c r="W3783" t="s">
        <v>1780</v>
      </c>
      <c r="X3783">
        <v>0</v>
      </c>
      <c r="Y3783">
        <v>0</v>
      </c>
      <c r="Z3783" s="1">
        <v>44742</v>
      </c>
      <c r="AA3783" s="1">
        <v>44742</v>
      </c>
      <c r="AB3783" t="s">
        <v>276</v>
      </c>
      <c r="AC3783" t="s">
        <v>1782</v>
      </c>
      <c r="AD3783" t="s">
        <v>285</v>
      </c>
      <c r="AE3783">
        <v>2.75E-2</v>
      </c>
      <c r="AF3783">
        <v>7.0000000000000007E-2</v>
      </c>
      <c r="AG3783">
        <v>1</v>
      </c>
      <c r="AH3783">
        <v>0</v>
      </c>
      <c r="AI3783">
        <v>7</v>
      </c>
      <c r="AJ3783">
        <v>1</v>
      </c>
      <c r="AK3783">
        <v>3</v>
      </c>
      <c r="AL3783">
        <v>21</v>
      </c>
      <c r="AM3783">
        <v>7.0000000000000007E-2</v>
      </c>
      <c r="BV3783">
        <v>17649268</v>
      </c>
      <c r="BW3783">
        <v>24078752</v>
      </c>
      <c r="BX3783">
        <v>0.73299999999999998</v>
      </c>
      <c r="BY3783">
        <v>6429483.5</v>
      </c>
      <c r="BZ3783">
        <v>0</v>
      </c>
      <c r="CA3783">
        <v>2258724.7999999998</v>
      </c>
      <c r="CB3783">
        <v>591234.38</v>
      </c>
      <c r="CC3783">
        <v>1</v>
      </c>
      <c r="CD3783">
        <v>24078752</v>
      </c>
      <c r="CE3783">
        <v>17013092</v>
      </c>
      <c r="CF3783">
        <v>7065660</v>
      </c>
      <c r="CG3783">
        <v>0</v>
      </c>
      <c r="CH3783">
        <v>0</v>
      </c>
      <c r="CI3783">
        <v>0</v>
      </c>
      <c r="CK3783">
        <v>0.70655999999999997</v>
      </c>
      <c r="CL3783" t="s">
        <v>326</v>
      </c>
      <c r="CM3783">
        <v>2</v>
      </c>
      <c r="CN3783">
        <v>-6.8599999999999994E-2</v>
      </c>
      <c r="CP3783">
        <v>6.83E-2</v>
      </c>
      <c r="CR3783">
        <v>7.17E-2</v>
      </c>
      <c r="CU3783">
        <v>8.3299999999999999E-2</v>
      </c>
      <c r="DF3783">
        <v>0</v>
      </c>
      <c r="DG3783">
        <v>0</v>
      </c>
      <c r="DH3783">
        <v>1</v>
      </c>
      <c r="DI3783">
        <v>7.9000000000000001E-2</v>
      </c>
      <c r="DJ3783">
        <v>7.8E-2</v>
      </c>
      <c r="DK3783">
        <v>8.7999999999999995E-2</v>
      </c>
      <c r="DM3783">
        <v>245879</v>
      </c>
      <c r="DN3783">
        <v>591305</v>
      </c>
      <c r="DT3783">
        <v>0</v>
      </c>
      <c r="DV3783">
        <v>837184</v>
      </c>
      <c r="DW3783">
        <v>-1828439</v>
      </c>
      <c r="DY3783">
        <v>126282</v>
      </c>
      <c r="DZ3783">
        <v>189422</v>
      </c>
      <c r="EA3783">
        <v>315704</v>
      </c>
      <c r="EF3783">
        <v>59931</v>
      </c>
      <c r="EK3783">
        <v>-102731</v>
      </c>
      <c r="EM3783">
        <v>3779</v>
      </c>
      <c r="EN3783">
        <v>-558</v>
      </c>
      <c r="EQ3783">
        <v>-2878</v>
      </c>
      <c r="ER3783">
        <v>-718008</v>
      </c>
      <c r="ES3783">
        <v>-1163419</v>
      </c>
      <c r="ET3783">
        <v>-1163419</v>
      </c>
      <c r="FB3783">
        <v>-11630</v>
      </c>
      <c r="FC3783">
        <v>-24282</v>
      </c>
      <c r="FF3783">
        <v>-1199331</v>
      </c>
      <c r="FG3783">
        <v>-16</v>
      </c>
      <c r="FH3783">
        <v>17106332</v>
      </c>
      <c r="FI3783">
        <v>19023688</v>
      </c>
      <c r="FJ3783">
        <v>591305</v>
      </c>
      <c r="FL3783">
        <v>-1828439</v>
      </c>
      <c r="FM3783">
        <v>375635</v>
      </c>
      <c r="FN3783">
        <v>-102731</v>
      </c>
      <c r="FO3783">
        <v>3221</v>
      </c>
      <c r="FP3783">
        <v>-1552314</v>
      </c>
      <c r="FR3783">
        <v>2023</v>
      </c>
      <c r="FS3783" t="s">
        <v>382</v>
      </c>
      <c r="FT3783">
        <v>4</v>
      </c>
      <c r="FU3783">
        <v>0.19040000000000001</v>
      </c>
      <c r="FV3783">
        <v>0.10639999999999999</v>
      </c>
      <c r="FW3783">
        <v>8.4000000000000005E-2</v>
      </c>
      <c r="FX3783">
        <v>0.20430000000000001</v>
      </c>
      <c r="FY3783">
        <v>0.31069999999999998</v>
      </c>
      <c r="GB3783">
        <v>313996.71999999997</v>
      </c>
      <c r="GC3783">
        <v>175291.25</v>
      </c>
      <c r="GD3783">
        <v>138705.47</v>
      </c>
      <c r="GE3783">
        <v>336844.16</v>
      </c>
      <c r="GF3783">
        <v>512135.44</v>
      </c>
      <c r="GI3783">
        <v>0</v>
      </c>
      <c r="GJ3783">
        <v>0</v>
      </c>
      <c r="GK3783">
        <v>0</v>
      </c>
      <c r="GL3783">
        <v>0</v>
      </c>
      <c r="GM3783">
        <v>1648565</v>
      </c>
      <c r="GN3783">
        <v>0.1203</v>
      </c>
      <c r="GO3783">
        <v>819</v>
      </c>
      <c r="GQ3783">
        <v>24917</v>
      </c>
      <c r="GR3783">
        <v>2258724.75</v>
      </c>
      <c r="GS3783">
        <v>46.8</v>
      </c>
      <c r="GT3783">
        <v>12.8</v>
      </c>
      <c r="GU3783">
        <v>90.65</v>
      </c>
      <c r="GV3783">
        <v>10379</v>
      </c>
      <c r="GX3783">
        <v>22399</v>
      </c>
      <c r="GY3783">
        <v>1195992.5</v>
      </c>
      <c r="GZ3783">
        <v>72.5</v>
      </c>
      <c r="HA3783">
        <v>53.395000000000003</v>
      </c>
      <c r="HB3783">
        <v>17399</v>
      </c>
      <c r="HI3783">
        <v>4181</v>
      </c>
      <c r="HN3783">
        <v>57695</v>
      </c>
      <c r="HO3783">
        <v>0</v>
      </c>
      <c r="HP3783">
        <v>0</v>
      </c>
      <c r="IE3783">
        <v>-8.9700000000000006</v>
      </c>
      <c r="IF3783">
        <v>0</v>
      </c>
      <c r="II3783">
        <v>-0.16669999999999999</v>
      </c>
      <c r="IJ3783">
        <v>0.44579999999999997</v>
      </c>
      <c r="IK3783">
        <v>0.47</v>
      </c>
      <c r="IL3783">
        <v>-9.98E-2</v>
      </c>
      <c r="IM3783">
        <v>0.151</v>
      </c>
      <c r="IN3783">
        <v>0.1125</v>
      </c>
      <c r="IP3783">
        <v>0</v>
      </c>
      <c r="IQ3783">
        <v>0</v>
      </c>
      <c r="IS3783">
        <v>0</v>
      </c>
      <c r="IT3783">
        <v>0</v>
      </c>
      <c r="IU3783">
        <v>-0.27639999999999998</v>
      </c>
      <c r="IV3783">
        <v>0.19</v>
      </c>
      <c r="IW3783">
        <v>0.16</v>
      </c>
      <c r="IX3783">
        <v>-0.1381</v>
      </c>
      <c r="IY3783">
        <v>7.9500000000000001E-2</v>
      </c>
      <c r="IZ3783">
        <v>0.1275</v>
      </c>
      <c r="JA3783">
        <v>5.2900000000000003E-2</v>
      </c>
      <c r="JB3783">
        <v>0.13</v>
      </c>
      <c r="JC3783">
        <v>0.12</v>
      </c>
      <c r="JE3783">
        <v>3.7000000000000002E-3</v>
      </c>
      <c r="JF3783">
        <v>0.01</v>
      </c>
      <c r="JH3783">
        <v>0</v>
      </c>
      <c r="JI3783">
        <v>0</v>
      </c>
    </row>
    <row r="3784" spans="1:269" x14ac:dyDescent="0.35">
      <c r="A3784">
        <v>167</v>
      </c>
      <c r="B3784" t="s">
        <v>1790</v>
      </c>
      <c r="C3784">
        <v>2001</v>
      </c>
      <c r="D3784" s="3" t="str">
        <f>Table1[[#This Row],[ppd_id]]&amp;" "&amp;Table1[[#This Row],[fy]]</f>
        <v>167 2001</v>
      </c>
      <c r="E3784">
        <v>144</v>
      </c>
      <c r="F3784" t="s">
        <v>1791</v>
      </c>
      <c r="H3784">
        <v>2</v>
      </c>
      <c r="I3784">
        <v>1937</v>
      </c>
      <c r="J3784">
        <v>0</v>
      </c>
      <c r="L3784">
        <v>1</v>
      </c>
      <c r="M3784" t="s">
        <v>1135</v>
      </c>
      <c r="N3784" t="s">
        <v>1136</v>
      </c>
      <c r="O3784" t="s">
        <v>1792</v>
      </c>
      <c r="P3784">
        <v>1</v>
      </c>
      <c r="Q3784" t="s">
        <v>411</v>
      </c>
      <c r="R3784">
        <v>1</v>
      </c>
      <c r="S3784" t="s">
        <v>273</v>
      </c>
      <c r="T3784" t="s">
        <v>388</v>
      </c>
      <c r="U3784">
        <v>1</v>
      </c>
      <c r="W3784" t="s">
        <v>1793</v>
      </c>
      <c r="X3784">
        <v>0</v>
      </c>
      <c r="Y3784">
        <v>0</v>
      </c>
      <c r="Z3784" s="1">
        <v>37257</v>
      </c>
      <c r="AA3784" s="1">
        <v>37256</v>
      </c>
      <c r="AB3784" t="s">
        <v>276</v>
      </c>
      <c r="AC3784" t="s">
        <v>1794</v>
      </c>
      <c r="AD3784" t="s">
        <v>285</v>
      </c>
      <c r="AF3784">
        <v>0.09</v>
      </c>
      <c r="AG3784">
        <v>1</v>
      </c>
      <c r="AH3784">
        <v>0</v>
      </c>
      <c r="AI3784">
        <v>5</v>
      </c>
      <c r="AJ3784">
        <v>1</v>
      </c>
      <c r="AK3784">
        <v>3</v>
      </c>
      <c r="AL3784">
        <v>20</v>
      </c>
      <c r="AM3784">
        <v>0.09</v>
      </c>
      <c r="BQ3784">
        <v>5.5E-2</v>
      </c>
      <c r="BU3784">
        <v>5.5E-2</v>
      </c>
      <c r="BV3784">
        <v>1620157</v>
      </c>
      <c r="BW3784">
        <v>1492072</v>
      </c>
      <c r="BX3784">
        <v>1.0860000000000001</v>
      </c>
      <c r="BY3784">
        <v>-128085</v>
      </c>
      <c r="BZ3784">
        <v>0</v>
      </c>
      <c r="CA3784">
        <v>238387</v>
      </c>
      <c r="CB3784">
        <v>8586.4429999999993</v>
      </c>
      <c r="CC3784">
        <v>0.308</v>
      </c>
      <c r="CG3784">
        <v>0</v>
      </c>
      <c r="CH3784">
        <v>0</v>
      </c>
      <c r="CI3784">
        <v>0</v>
      </c>
      <c r="CL3784" t="s">
        <v>304</v>
      </c>
      <c r="CM3784">
        <v>10</v>
      </c>
      <c r="CN3784">
        <v>-2.0820000000000002E-2</v>
      </c>
      <c r="DD3784">
        <v>-1</v>
      </c>
      <c r="DF3784">
        <v>1</v>
      </c>
      <c r="DG3784">
        <v>0</v>
      </c>
      <c r="DH3784">
        <v>0</v>
      </c>
      <c r="DM3784">
        <v>265.56700000000001</v>
      </c>
      <c r="DN3784">
        <v>2646.5230000000001</v>
      </c>
      <c r="DT3784">
        <v>0</v>
      </c>
      <c r="DV3784">
        <v>2912.09</v>
      </c>
      <c r="DW3784">
        <v>-84772.741999999998</v>
      </c>
      <c r="EA3784">
        <v>55555.758000000002</v>
      </c>
      <c r="EF3784">
        <v>532.88300000000004</v>
      </c>
      <c r="EK3784">
        <v>-4195.2020000000002</v>
      </c>
      <c r="EL3784">
        <v>3478.739</v>
      </c>
      <c r="EN3784">
        <v>-3103.672</v>
      </c>
      <c r="ER3784">
        <v>-29592.146000000001</v>
      </c>
      <c r="ES3784">
        <v>-94842.241999999998</v>
      </c>
      <c r="ET3784">
        <v>-94842.241999999998</v>
      </c>
      <c r="FC3784">
        <v>-1192.8620000000001</v>
      </c>
      <c r="FE3784">
        <v>-233.732</v>
      </c>
      <c r="FF3784">
        <v>-96269.835999999996</v>
      </c>
      <c r="FH3784">
        <v>1481783.1</v>
      </c>
      <c r="FI3784">
        <v>1607645.1</v>
      </c>
      <c r="FJ3784">
        <v>2646.5230000000001</v>
      </c>
      <c r="FL3784">
        <v>-84772.741999999998</v>
      </c>
      <c r="FM3784">
        <v>56088.641000000003</v>
      </c>
      <c r="FN3784">
        <v>-4195.2020000000002</v>
      </c>
      <c r="FO3784">
        <v>375.06700000000001</v>
      </c>
      <c r="FP3784">
        <v>-32504.238000000001</v>
      </c>
      <c r="FQ3784">
        <v>-233.732</v>
      </c>
      <c r="FR3784">
        <v>2003</v>
      </c>
      <c r="FS3784" t="s">
        <v>304</v>
      </c>
      <c r="FT3784">
        <v>8</v>
      </c>
      <c r="FU3784">
        <v>7.5639999999999999E-2</v>
      </c>
      <c r="FV3784">
        <v>1.1100000000000001E-3</v>
      </c>
      <c r="FW3784">
        <v>7.4529999999999999E-2</v>
      </c>
      <c r="FX3784">
        <v>3.4759999999999999E-2</v>
      </c>
      <c r="FY3784">
        <v>3.5869999999999999E-2</v>
      </c>
      <c r="GB3784">
        <v>19600.616999999998</v>
      </c>
      <c r="GF3784">
        <v>8528.4770000000008</v>
      </c>
      <c r="GI3784">
        <v>0</v>
      </c>
      <c r="GJ3784">
        <v>1</v>
      </c>
      <c r="GK3784">
        <v>1</v>
      </c>
      <c r="GL3784">
        <v>1</v>
      </c>
      <c r="GM3784">
        <v>237734.23</v>
      </c>
      <c r="GN3784">
        <v>-3.977E-2</v>
      </c>
      <c r="GQ3784">
        <v>6077</v>
      </c>
      <c r="GR3784">
        <v>238387.17199999999</v>
      </c>
      <c r="GU3784">
        <v>39.228000000000002</v>
      </c>
      <c r="GV3784">
        <v>1348</v>
      </c>
      <c r="GX3784">
        <v>6511</v>
      </c>
      <c r="GY3784">
        <v>89701.406000000003</v>
      </c>
      <c r="HA3784">
        <v>13.776999999999999</v>
      </c>
      <c r="HB3784">
        <v>6511</v>
      </c>
      <c r="HK3784">
        <v>0</v>
      </c>
      <c r="HN3784">
        <v>13936</v>
      </c>
      <c r="HO3784">
        <v>1</v>
      </c>
      <c r="HP3784">
        <v>1</v>
      </c>
      <c r="IF3784">
        <v>0</v>
      </c>
      <c r="IJ3784">
        <v>0.50880999999999998</v>
      </c>
      <c r="IM3784">
        <v>0.44159999999999999</v>
      </c>
      <c r="IP3784">
        <v>2.2509999999999999E-2</v>
      </c>
      <c r="IS3784">
        <v>0</v>
      </c>
      <c r="IV3784">
        <v>1.132E-2</v>
      </c>
      <c r="IY3784">
        <v>9.0000000000000006E-5</v>
      </c>
      <c r="JB3784">
        <v>0</v>
      </c>
      <c r="JE3784">
        <v>0</v>
      </c>
      <c r="JH3784">
        <v>1.5679999999999999E-2</v>
      </c>
    </row>
    <row r="3785" spans="1:269" x14ac:dyDescent="0.35">
      <c r="A3785">
        <v>167</v>
      </c>
      <c r="B3785" t="s">
        <v>1790</v>
      </c>
      <c r="C3785">
        <v>2002</v>
      </c>
      <c r="D3785" s="3" t="str">
        <f>Table1[[#This Row],[ppd_id]]&amp;" "&amp;Table1[[#This Row],[fy]]</f>
        <v>167 2002</v>
      </c>
      <c r="E3785">
        <v>144</v>
      </c>
      <c r="F3785" t="s">
        <v>1791</v>
      </c>
      <c r="H3785">
        <v>2</v>
      </c>
      <c r="I3785">
        <v>1937</v>
      </c>
      <c r="J3785">
        <v>0</v>
      </c>
      <c r="L3785">
        <v>1</v>
      </c>
      <c r="M3785" t="s">
        <v>1135</v>
      </c>
      <c r="N3785" t="s">
        <v>1136</v>
      </c>
      <c r="O3785" t="s">
        <v>1792</v>
      </c>
      <c r="P3785">
        <v>1</v>
      </c>
      <c r="Q3785" t="s">
        <v>411</v>
      </c>
      <c r="R3785">
        <v>1</v>
      </c>
      <c r="S3785" t="s">
        <v>273</v>
      </c>
      <c r="T3785" t="s">
        <v>388</v>
      </c>
      <c r="U3785">
        <v>1</v>
      </c>
      <c r="W3785" t="s">
        <v>1793</v>
      </c>
      <c r="X3785">
        <v>0</v>
      </c>
      <c r="Y3785">
        <v>0</v>
      </c>
      <c r="Z3785" s="1">
        <v>37622</v>
      </c>
      <c r="AA3785" s="1">
        <v>37621</v>
      </c>
      <c r="AB3785" t="s">
        <v>276</v>
      </c>
      <c r="AC3785" t="s">
        <v>1794</v>
      </c>
      <c r="AD3785" t="s">
        <v>888</v>
      </c>
      <c r="AF3785">
        <v>0.09</v>
      </c>
      <c r="AG3785">
        <v>1</v>
      </c>
      <c r="AH3785">
        <v>0</v>
      </c>
      <c r="AI3785">
        <v>5</v>
      </c>
      <c r="AJ3785">
        <v>1</v>
      </c>
      <c r="AL3785">
        <v>22</v>
      </c>
      <c r="AM3785">
        <v>0.09</v>
      </c>
      <c r="BQ3785">
        <v>5.5E-2</v>
      </c>
      <c r="BU3785">
        <v>5.5E-2</v>
      </c>
      <c r="BV3785">
        <v>1446860</v>
      </c>
      <c r="BW3785">
        <v>1542045</v>
      </c>
      <c r="BX3785">
        <v>0.93799999999999994</v>
      </c>
      <c r="BY3785">
        <v>95185</v>
      </c>
      <c r="BZ3785">
        <v>0</v>
      </c>
      <c r="CA3785">
        <v>234679</v>
      </c>
      <c r="CB3785">
        <v>8258.4470000000001</v>
      </c>
      <c r="CC3785">
        <v>0.30299999999999999</v>
      </c>
      <c r="CG3785">
        <v>0</v>
      </c>
      <c r="CH3785">
        <v>0</v>
      </c>
      <c r="CI3785">
        <v>0</v>
      </c>
      <c r="CL3785" t="s">
        <v>304</v>
      </c>
      <c r="CM3785">
        <v>10</v>
      </c>
      <c r="CN3785">
        <v>-5.3999999999999999E-2</v>
      </c>
      <c r="DD3785">
        <v>-1</v>
      </c>
      <c r="DE3785">
        <v>0</v>
      </c>
      <c r="DF3785">
        <v>0</v>
      </c>
      <c r="DG3785">
        <v>0</v>
      </c>
      <c r="DH3785">
        <v>0</v>
      </c>
      <c r="DM3785">
        <v>436.68200000000002</v>
      </c>
      <c r="DN3785">
        <v>2579.9839999999999</v>
      </c>
      <c r="DT3785">
        <v>0</v>
      </c>
      <c r="DV3785">
        <v>3016.6660000000002</v>
      </c>
      <c r="DW3785">
        <v>-130249.17</v>
      </c>
      <c r="EA3785">
        <v>50680.5</v>
      </c>
      <c r="EF3785">
        <v>798.38099999999997</v>
      </c>
      <c r="EK3785">
        <v>-3822.7919999999999</v>
      </c>
      <c r="EL3785">
        <v>1616.4760000000001</v>
      </c>
      <c r="EN3785">
        <v>-1355.15</v>
      </c>
      <c r="ER3785">
        <v>-79315.093999999997</v>
      </c>
      <c r="ES3785">
        <v>-118078.16</v>
      </c>
      <c r="ET3785">
        <v>-118078.16</v>
      </c>
      <c r="FC3785">
        <v>-1478.886</v>
      </c>
      <c r="FE3785">
        <v>-30.23</v>
      </c>
      <c r="FF3785">
        <v>-119587.27</v>
      </c>
      <c r="FH3785">
        <v>1282880.8</v>
      </c>
      <c r="FI3785">
        <v>1481783.1</v>
      </c>
      <c r="FJ3785">
        <v>2579.9839999999999</v>
      </c>
      <c r="FL3785">
        <v>-130249.17</v>
      </c>
      <c r="FM3785">
        <v>51478.883000000002</v>
      </c>
      <c r="FN3785">
        <v>-3822.7919999999999</v>
      </c>
      <c r="FO3785">
        <v>261.32600000000002</v>
      </c>
      <c r="FP3785">
        <v>-82331.75</v>
      </c>
      <c r="FQ3785">
        <v>-30.23</v>
      </c>
      <c r="FR3785">
        <v>2004</v>
      </c>
      <c r="FS3785" t="s">
        <v>304</v>
      </c>
      <c r="FT3785">
        <v>8</v>
      </c>
      <c r="FU3785">
        <v>7.3330000000000006E-2</v>
      </c>
      <c r="FV3785">
        <v>1.8600000000000001E-3</v>
      </c>
      <c r="FW3785">
        <v>7.1470000000000006E-2</v>
      </c>
      <c r="FX3785">
        <v>0.10589999999999999</v>
      </c>
      <c r="FY3785">
        <v>0.10775999999999999</v>
      </c>
      <c r="GB3785">
        <v>18722.701000000001</v>
      </c>
      <c r="GF3785">
        <v>25242.324000000001</v>
      </c>
      <c r="GI3785">
        <v>0</v>
      </c>
      <c r="GJ3785">
        <v>1</v>
      </c>
      <c r="GK3785">
        <v>1</v>
      </c>
      <c r="GL3785">
        <v>1</v>
      </c>
      <c r="GM3785">
        <v>234239.63</v>
      </c>
      <c r="GN3785">
        <v>3.4430000000000002E-2</v>
      </c>
      <c r="GQ3785">
        <v>5793</v>
      </c>
      <c r="GR3785">
        <v>234679.125</v>
      </c>
      <c r="GU3785">
        <v>40.511000000000003</v>
      </c>
      <c r="GV3785">
        <v>1525</v>
      </c>
      <c r="GX3785">
        <v>6637</v>
      </c>
      <c r="GY3785">
        <v>96961.008000000002</v>
      </c>
      <c r="HA3785">
        <v>14.609</v>
      </c>
      <c r="HB3785">
        <v>6637</v>
      </c>
      <c r="HK3785">
        <v>0</v>
      </c>
      <c r="HN3785">
        <v>13955</v>
      </c>
      <c r="HO3785">
        <v>1</v>
      </c>
      <c r="HP3785">
        <v>1</v>
      </c>
      <c r="IF3785">
        <v>0</v>
      </c>
      <c r="IJ3785">
        <v>0.47359000000000001</v>
      </c>
      <c r="IM3785">
        <v>0.46526000000000001</v>
      </c>
      <c r="IP3785">
        <v>2.6089999999999999E-2</v>
      </c>
      <c r="IS3785">
        <v>0</v>
      </c>
      <c r="IV3785">
        <v>1.1469999999999999E-2</v>
      </c>
      <c r="IY3785">
        <v>0</v>
      </c>
      <c r="JB3785">
        <v>0</v>
      </c>
      <c r="JE3785">
        <v>0</v>
      </c>
      <c r="JH3785">
        <v>2.359E-2</v>
      </c>
    </row>
    <row r="3786" spans="1:269" x14ac:dyDescent="0.35">
      <c r="A3786">
        <v>167</v>
      </c>
      <c r="B3786" t="s">
        <v>1790</v>
      </c>
      <c r="C3786">
        <v>2003</v>
      </c>
      <c r="D3786" s="3" t="str">
        <f>Table1[[#This Row],[ppd_id]]&amp;" "&amp;Table1[[#This Row],[fy]]</f>
        <v>167 2003</v>
      </c>
      <c r="E3786">
        <v>144</v>
      </c>
      <c r="F3786" t="s">
        <v>1791</v>
      </c>
      <c r="H3786">
        <v>2</v>
      </c>
      <c r="I3786">
        <v>1937</v>
      </c>
      <c r="J3786">
        <v>0</v>
      </c>
      <c r="L3786">
        <v>1</v>
      </c>
      <c r="M3786" t="s">
        <v>1135</v>
      </c>
      <c r="N3786" t="s">
        <v>1136</v>
      </c>
      <c r="O3786" t="s">
        <v>1792</v>
      </c>
      <c r="P3786">
        <v>1</v>
      </c>
      <c r="Q3786" t="s">
        <v>411</v>
      </c>
      <c r="R3786">
        <v>1</v>
      </c>
      <c r="S3786" t="s">
        <v>273</v>
      </c>
      <c r="T3786" t="s">
        <v>388</v>
      </c>
      <c r="U3786">
        <v>1</v>
      </c>
      <c r="W3786" t="s">
        <v>1793</v>
      </c>
      <c r="X3786">
        <v>0</v>
      </c>
      <c r="Y3786">
        <v>0</v>
      </c>
      <c r="Z3786" s="1">
        <v>37987</v>
      </c>
      <c r="AA3786" s="1">
        <v>37986</v>
      </c>
      <c r="AB3786" t="s">
        <v>276</v>
      </c>
      <c r="AC3786" t="s">
        <v>1795</v>
      </c>
      <c r="AD3786" t="s">
        <v>278</v>
      </c>
      <c r="AF3786">
        <v>8.5000000000000006E-2</v>
      </c>
      <c r="AG3786">
        <v>1</v>
      </c>
      <c r="AH3786">
        <v>0</v>
      </c>
      <c r="AI3786">
        <v>5</v>
      </c>
      <c r="AJ3786">
        <v>1</v>
      </c>
      <c r="AK3786">
        <v>1</v>
      </c>
      <c r="AL3786">
        <v>33</v>
      </c>
      <c r="AM3786">
        <v>8.5000000000000006E-2</v>
      </c>
      <c r="BQ3786">
        <v>5.5E-2</v>
      </c>
      <c r="BV3786">
        <v>1446726</v>
      </c>
      <c r="BW3786">
        <v>1707999</v>
      </c>
      <c r="BX3786">
        <v>0.84699999999999998</v>
      </c>
      <c r="BY3786">
        <v>261273</v>
      </c>
      <c r="BZ3786">
        <v>0</v>
      </c>
      <c r="CA3786">
        <v>233478</v>
      </c>
      <c r="CB3786">
        <v>25242.324000000001</v>
      </c>
      <c r="CC3786">
        <v>1.3460000000000001</v>
      </c>
      <c r="CG3786">
        <v>0</v>
      </c>
      <c r="CH3786">
        <v>0</v>
      </c>
      <c r="CI3786">
        <v>0</v>
      </c>
      <c r="CL3786" t="s">
        <v>304</v>
      </c>
      <c r="CM3786">
        <v>10</v>
      </c>
      <c r="CN3786">
        <v>0.25</v>
      </c>
      <c r="DD3786">
        <v>-1</v>
      </c>
      <c r="DE3786">
        <v>0</v>
      </c>
      <c r="DF3786">
        <v>0</v>
      </c>
      <c r="DG3786">
        <v>0</v>
      </c>
      <c r="DH3786">
        <v>0</v>
      </c>
      <c r="DI3786">
        <v>5.8000000000000003E-2</v>
      </c>
      <c r="DM3786">
        <v>704.75800000000004</v>
      </c>
      <c r="DN3786">
        <v>33980.593999999997</v>
      </c>
      <c r="DT3786">
        <v>0</v>
      </c>
      <c r="DV3786">
        <v>34685.351999999999</v>
      </c>
      <c r="DW3786">
        <v>244387.7</v>
      </c>
      <c r="EA3786">
        <v>47403.32</v>
      </c>
      <c r="EF3786">
        <v>588.005</v>
      </c>
      <c r="EK3786">
        <v>-3797.0720000000001</v>
      </c>
      <c r="EL3786">
        <v>1479.3420000000001</v>
      </c>
      <c r="EN3786">
        <v>-1189.2829999999999</v>
      </c>
      <c r="ER3786">
        <v>323557.38</v>
      </c>
      <c r="ES3786">
        <v>-111109.52</v>
      </c>
      <c r="ET3786">
        <v>-111109.52</v>
      </c>
      <c r="FC3786">
        <v>-1865.308</v>
      </c>
      <c r="FE3786">
        <v>-12.999000000000001</v>
      </c>
      <c r="FF3786">
        <v>-112987.82</v>
      </c>
      <c r="FH3786">
        <v>1493450.4</v>
      </c>
      <c r="FI3786">
        <v>1282880.8</v>
      </c>
      <c r="FJ3786">
        <v>33980.593999999997</v>
      </c>
      <c r="FL3786">
        <v>244387.7</v>
      </c>
      <c r="FM3786">
        <v>47991.324000000001</v>
      </c>
      <c r="FN3786">
        <v>-3797.0720000000001</v>
      </c>
      <c r="FO3786">
        <v>290.05900000000003</v>
      </c>
      <c r="FP3786">
        <v>288872.03000000003</v>
      </c>
      <c r="FQ3786">
        <v>-12.999000000000001</v>
      </c>
      <c r="FR3786">
        <v>2005</v>
      </c>
      <c r="FS3786" t="s">
        <v>304</v>
      </c>
      <c r="FT3786">
        <v>8</v>
      </c>
      <c r="FU3786">
        <v>7.9659999999999995E-2</v>
      </c>
      <c r="FV3786">
        <v>3.0200000000000001E-3</v>
      </c>
      <c r="FW3786">
        <v>7.664E-2</v>
      </c>
      <c r="FX3786">
        <v>0.13961999999999999</v>
      </c>
      <c r="FY3786">
        <v>0.14263999999999999</v>
      </c>
      <c r="GB3786">
        <v>20146.405999999999</v>
      </c>
      <c r="GF3786">
        <v>33248.203000000001</v>
      </c>
      <c r="GI3786">
        <v>0</v>
      </c>
      <c r="GJ3786">
        <v>1</v>
      </c>
      <c r="GK3786">
        <v>1</v>
      </c>
      <c r="GL3786">
        <v>1</v>
      </c>
      <c r="GM3786">
        <v>233092.11</v>
      </c>
      <c r="GN3786">
        <v>6.2979999999999994E-2</v>
      </c>
      <c r="GQ3786">
        <v>5465</v>
      </c>
      <c r="GR3786">
        <v>233477.625</v>
      </c>
      <c r="GU3786">
        <v>42.722000000000001</v>
      </c>
      <c r="GV3786">
        <v>1559</v>
      </c>
      <c r="GX3786">
        <v>6695</v>
      </c>
      <c r="GY3786">
        <v>101444.26</v>
      </c>
      <c r="HA3786">
        <v>15.151999999999999</v>
      </c>
      <c r="HB3786">
        <v>6695</v>
      </c>
      <c r="HK3786">
        <v>0</v>
      </c>
      <c r="HN3786">
        <v>13719</v>
      </c>
      <c r="HO3786">
        <v>1</v>
      </c>
      <c r="HP3786">
        <v>1</v>
      </c>
      <c r="IF3786">
        <v>0</v>
      </c>
      <c r="IJ3786">
        <v>0.53144000000000002</v>
      </c>
      <c r="IM3786">
        <v>0.40822999999999998</v>
      </c>
      <c r="IP3786">
        <v>2.8910000000000002E-2</v>
      </c>
      <c r="IS3786">
        <v>0</v>
      </c>
      <c r="IV3786">
        <v>9.6699999999999998E-3</v>
      </c>
      <c r="IY3786">
        <v>0</v>
      </c>
      <c r="JB3786">
        <v>0</v>
      </c>
      <c r="JE3786">
        <v>0</v>
      </c>
      <c r="JH3786">
        <v>2.1749999999999999E-2</v>
      </c>
    </row>
    <row r="3787" spans="1:269" x14ac:dyDescent="0.35">
      <c r="A3787">
        <v>167</v>
      </c>
      <c r="B3787" t="s">
        <v>1790</v>
      </c>
      <c r="C3787">
        <v>2004</v>
      </c>
      <c r="D3787" s="3" t="str">
        <f>Table1[[#This Row],[ppd_id]]&amp;" "&amp;Table1[[#This Row],[fy]]</f>
        <v>167 2004</v>
      </c>
      <c r="E3787">
        <v>144</v>
      </c>
      <c r="F3787" t="s">
        <v>1791</v>
      </c>
      <c r="H3787">
        <v>2</v>
      </c>
      <c r="I3787">
        <v>1937</v>
      </c>
      <c r="J3787">
        <v>0</v>
      </c>
      <c r="L3787">
        <v>1</v>
      </c>
      <c r="M3787" t="s">
        <v>1135</v>
      </c>
      <c r="N3787" t="s">
        <v>1136</v>
      </c>
      <c r="O3787" t="s">
        <v>1792</v>
      </c>
      <c r="P3787">
        <v>1</v>
      </c>
      <c r="Q3787" t="s">
        <v>411</v>
      </c>
      <c r="R3787">
        <v>1</v>
      </c>
      <c r="S3787" t="s">
        <v>273</v>
      </c>
      <c r="T3787" t="s">
        <v>388</v>
      </c>
      <c r="U3787">
        <v>1</v>
      </c>
      <c r="W3787" t="s">
        <v>1793</v>
      </c>
      <c r="X3787">
        <v>0</v>
      </c>
      <c r="Y3787">
        <v>0</v>
      </c>
      <c r="Z3787" s="1">
        <v>38353</v>
      </c>
      <c r="AA3787" s="1">
        <v>38352</v>
      </c>
      <c r="AB3787" t="s">
        <v>276</v>
      </c>
      <c r="AC3787" t="s">
        <v>1795</v>
      </c>
      <c r="AD3787" t="s">
        <v>278</v>
      </c>
      <c r="AF3787">
        <v>8.5000000000000006E-2</v>
      </c>
      <c r="AG3787">
        <v>1</v>
      </c>
      <c r="AH3787">
        <v>0</v>
      </c>
      <c r="AI3787">
        <v>5</v>
      </c>
      <c r="AJ3787">
        <v>1</v>
      </c>
      <c r="AK3787">
        <v>1</v>
      </c>
      <c r="AL3787">
        <v>30</v>
      </c>
      <c r="AM3787">
        <v>8.5000000000000006E-2</v>
      </c>
      <c r="BQ3787">
        <v>5.5E-2</v>
      </c>
      <c r="BV3787">
        <v>1424918</v>
      </c>
      <c r="BW3787">
        <v>1782884</v>
      </c>
      <c r="BX3787">
        <v>0.79900000000000004</v>
      </c>
      <c r="BY3787">
        <v>357966</v>
      </c>
      <c r="BZ3787">
        <v>0</v>
      </c>
      <c r="CA3787">
        <v>209796</v>
      </c>
      <c r="CB3787">
        <v>33248.203000000001</v>
      </c>
      <c r="CC3787">
        <v>1.0569999999999999</v>
      </c>
      <c r="CG3787">
        <v>0</v>
      </c>
      <c r="CH3787">
        <v>0</v>
      </c>
      <c r="CI3787">
        <v>0</v>
      </c>
      <c r="CL3787" t="s">
        <v>304</v>
      </c>
      <c r="CM3787">
        <v>10</v>
      </c>
      <c r="CN3787">
        <v>0.129</v>
      </c>
      <c r="DD3787">
        <v>-1</v>
      </c>
      <c r="DE3787">
        <v>0</v>
      </c>
      <c r="DF3787">
        <v>0</v>
      </c>
      <c r="DG3787">
        <v>0</v>
      </c>
      <c r="DH3787">
        <v>0</v>
      </c>
      <c r="DI3787">
        <v>0.108</v>
      </c>
      <c r="DM3787">
        <v>711.322</v>
      </c>
      <c r="DN3787">
        <v>35143.18</v>
      </c>
      <c r="DT3787">
        <v>0</v>
      </c>
      <c r="DV3787">
        <v>35854.5</v>
      </c>
      <c r="DW3787">
        <v>146747.29999999999</v>
      </c>
      <c r="EA3787">
        <v>40888.887000000002</v>
      </c>
      <c r="EF3787">
        <v>706.73</v>
      </c>
      <c r="EK3787">
        <v>-4112.4089999999997</v>
      </c>
      <c r="EL3787">
        <v>1621.222</v>
      </c>
      <c r="EN3787">
        <v>-1330.4349999999999</v>
      </c>
      <c r="ER3787">
        <v>220375.8</v>
      </c>
      <c r="ES3787">
        <v>-161368.70000000001</v>
      </c>
      <c r="ET3787">
        <v>-161368.70000000001</v>
      </c>
      <c r="FC3787">
        <v>-2190.5419999999999</v>
      </c>
      <c r="FE3787">
        <v>-154.52199999999999</v>
      </c>
      <c r="FF3787">
        <v>-163713.76999999999</v>
      </c>
      <c r="FH3787">
        <v>1550112.4</v>
      </c>
      <c r="FI3787">
        <v>1493450.4</v>
      </c>
      <c r="FJ3787">
        <v>35143.18</v>
      </c>
      <c r="FL3787">
        <v>146747.29999999999</v>
      </c>
      <c r="FM3787">
        <v>41595.616999999998</v>
      </c>
      <c r="FN3787">
        <v>-4112.4089999999997</v>
      </c>
      <c r="FO3787">
        <v>290.78699999999998</v>
      </c>
      <c r="FP3787">
        <v>184521.28</v>
      </c>
      <c r="FQ3787">
        <v>-154.52199999999999</v>
      </c>
      <c r="FR3787">
        <v>2006</v>
      </c>
      <c r="FS3787" t="s">
        <v>304</v>
      </c>
      <c r="FT3787">
        <v>8</v>
      </c>
      <c r="FU3787">
        <v>8.0659999999999996E-2</v>
      </c>
      <c r="FV3787">
        <v>3.3899999999999998E-3</v>
      </c>
      <c r="FW3787">
        <v>7.7270000000000005E-2</v>
      </c>
      <c r="FX3787">
        <v>0.17626</v>
      </c>
      <c r="FY3787">
        <v>0.17965</v>
      </c>
      <c r="GB3787">
        <v>18184.796999999999</v>
      </c>
      <c r="GF3787">
        <v>37607.940999999999</v>
      </c>
      <c r="GI3787">
        <v>0</v>
      </c>
      <c r="GJ3787">
        <v>1</v>
      </c>
      <c r="GK3787">
        <v>1</v>
      </c>
      <c r="GL3787">
        <v>1</v>
      </c>
      <c r="GM3787">
        <v>209345.27</v>
      </c>
      <c r="GN3787">
        <v>9.8989999999999995E-2</v>
      </c>
      <c r="GQ3787">
        <v>4980</v>
      </c>
      <c r="GR3787">
        <v>209795.78099999999</v>
      </c>
      <c r="GU3787">
        <v>42.128</v>
      </c>
      <c r="GV3787">
        <v>1430</v>
      </c>
      <c r="GX3787">
        <v>7299</v>
      </c>
      <c r="GY3787">
        <v>121097.71</v>
      </c>
      <c r="HA3787">
        <v>16.591000000000001</v>
      </c>
      <c r="HB3787">
        <v>7299</v>
      </c>
      <c r="HK3787">
        <v>0</v>
      </c>
      <c r="HN3787">
        <v>13709</v>
      </c>
      <c r="HO3787">
        <v>0</v>
      </c>
      <c r="HP3787">
        <v>1</v>
      </c>
      <c r="IF3787">
        <v>0</v>
      </c>
      <c r="IJ3787">
        <v>0.54776000000000002</v>
      </c>
      <c r="IM3787">
        <v>0.38838</v>
      </c>
      <c r="IP3787">
        <v>3.524E-2</v>
      </c>
      <c r="IS3787">
        <v>0</v>
      </c>
      <c r="IV3787">
        <v>1.123E-2</v>
      </c>
      <c r="IY3787">
        <v>0</v>
      </c>
      <c r="JB3787">
        <v>0</v>
      </c>
      <c r="JE3787">
        <v>0</v>
      </c>
      <c r="JH3787">
        <v>1.7389999999999999E-2</v>
      </c>
    </row>
    <row r="3788" spans="1:269" x14ac:dyDescent="0.35">
      <c r="A3788">
        <v>167</v>
      </c>
      <c r="B3788" t="s">
        <v>1790</v>
      </c>
      <c r="C3788">
        <v>2005</v>
      </c>
      <c r="D3788" s="3" t="str">
        <f>Table1[[#This Row],[ppd_id]]&amp;" "&amp;Table1[[#This Row],[fy]]</f>
        <v>167 2005</v>
      </c>
      <c r="E3788">
        <v>144</v>
      </c>
      <c r="F3788" t="s">
        <v>1791</v>
      </c>
      <c r="H3788">
        <v>2</v>
      </c>
      <c r="I3788">
        <v>1937</v>
      </c>
      <c r="J3788">
        <v>0</v>
      </c>
      <c r="L3788">
        <v>1</v>
      </c>
      <c r="M3788" t="s">
        <v>1135</v>
      </c>
      <c r="N3788" t="s">
        <v>1136</v>
      </c>
      <c r="O3788" t="s">
        <v>1792</v>
      </c>
      <c r="P3788">
        <v>1</v>
      </c>
      <c r="Q3788" t="s">
        <v>411</v>
      </c>
      <c r="R3788">
        <v>1</v>
      </c>
      <c r="S3788" t="s">
        <v>273</v>
      </c>
      <c r="T3788" t="s">
        <v>388</v>
      </c>
      <c r="U3788">
        <v>1</v>
      </c>
      <c r="W3788" t="s">
        <v>1793</v>
      </c>
      <c r="X3788">
        <v>0</v>
      </c>
      <c r="Y3788">
        <v>0</v>
      </c>
      <c r="Z3788" s="1">
        <v>38718</v>
      </c>
      <c r="AA3788" s="1">
        <v>38717</v>
      </c>
      <c r="AB3788" t="s">
        <v>276</v>
      </c>
      <c r="AC3788" t="s">
        <v>1795</v>
      </c>
      <c r="AD3788" t="s">
        <v>285</v>
      </c>
      <c r="AE3788">
        <v>0.03</v>
      </c>
      <c r="AF3788">
        <v>0.08</v>
      </c>
      <c r="AG3788">
        <v>1</v>
      </c>
      <c r="AH3788">
        <v>0</v>
      </c>
      <c r="AI3788">
        <v>5</v>
      </c>
      <c r="AJ3788">
        <v>1</v>
      </c>
      <c r="AK3788">
        <v>3</v>
      </c>
      <c r="AL3788">
        <v>30</v>
      </c>
      <c r="BQ3788">
        <v>5.5E-2</v>
      </c>
      <c r="BV3788">
        <v>1454302</v>
      </c>
      <c r="BW3788">
        <v>1909321</v>
      </c>
      <c r="BX3788">
        <v>0.76170000000000004</v>
      </c>
      <c r="BY3788">
        <v>455019</v>
      </c>
      <c r="BZ3788">
        <v>0</v>
      </c>
      <c r="CA3788">
        <v>225722</v>
      </c>
      <c r="CB3788">
        <v>37438.195</v>
      </c>
      <c r="CC3788">
        <v>0.94199999999999995</v>
      </c>
      <c r="CG3788">
        <v>0</v>
      </c>
      <c r="CH3788">
        <v>0</v>
      </c>
      <c r="CI3788">
        <v>0</v>
      </c>
      <c r="CL3788" t="s">
        <v>304</v>
      </c>
      <c r="CM3788">
        <v>10</v>
      </c>
      <c r="CN3788">
        <v>8.3000000000000004E-2</v>
      </c>
      <c r="CR3788">
        <v>7.2010000000000005E-2</v>
      </c>
      <c r="DC3788">
        <v>1</v>
      </c>
      <c r="DD3788">
        <v>-1</v>
      </c>
      <c r="DE3788">
        <v>0</v>
      </c>
      <c r="DF3788">
        <v>0</v>
      </c>
      <c r="DG3788">
        <v>1</v>
      </c>
      <c r="DH3788">
        <v>0</v>
      </c>
      <c r="DI3788">
        <v>0.154</v>
      </c>
      <c r="DJ3788">
        <v>7.6999999999999999E-2</v>
      </c>
      <c r="DM3788">
        <v>360.28300000000002</v>
      </c>
      <c r="DN3788">
        <v>35415.184000000001</v>
      </c>
      <c r="DT3788">
        <v>0</v>
      </c>
      <c r="DV3788">
        <v>35775.468999999997</v>
      </c>
      <c r="DW3788">
        <v>96870.93</v>
      </c>
      <c r="EA3788">
        <v>30461.067999999999</v>
      </c>
      <c r="EF3788">
        <v>878.61500000000001</v>
      </c>
      <c r="EK3788">
        <v>-4137.5129999999999</v>
      </c>
      <c r="EL3788">
        <v>4139.6840000000002</v>
      </c>
      <c r="EN3788">
        <v>-3821.549</v>
      </c>
      <c r="ER3788">
        <v>160166.70000000001</v>
      </c>
      <c r="ES3788">
        <v>-148307.32999999999</v>
      </c>
      <c r="ET3788">
        <v>-148307.32999999999</v>
      </c>
      <c r="FC3788">
        <v>-2157.3029999999999</v>
      </c>
      <c r="FE3788">
        <v>-36.963000000000001</v>
      </c>
      <c r="FF3788">
        <v>-150501.59</v>
      </c>
      <c r="FH3788">
        <v>1559777.5</v>
      </c>
      <c r="FI3788">
        <v>1550112.4</v>
      </c>
      <c r="FJ3788">
        <v>35415.184000000001</v>
      </c>
      <c r="FL3788">
        <v>96870.93</v>
      </c>
      <c r="FM3788">
        <v>31339.684000000001</v>
      </c>
      <c r="FN3788">
        <v>-4137.5129999999999</v>
      </c>
      <c r="FO3788">
        <v>318.13499999999999</v>
      </c>
      <c r="FP3788">
        <v>124391.23</v>
      </c>
      <c r="FQ3788">
        <v>-36.963000000000001</v>
      </c>
      <c r="FR3788">
        <v>2007</v>
      </c>
      <c r="FS3788" t="s">
        <v>280</v>
      </c>
      <c r="FT3788">
        <v>2</v>
      </c>
      <c r="FU3788">
        <v>9.6439999999999998E-2</v>
      </c>
      <c r="FV3788">
        <v>1.6000000000000001E-3</v>
      </c>
      <c r="FW3788">
        <v>9.4839999999999994E-2</v>
      </c>
      <c r="FX3788">
        <v>0.20630999999999999</v>
      </c>
      <c r="FY3788">
        <v>0.20791000000000001</v>
      </c>
      <c r="GB3788">
        <v>22622.594000000001</v>
      </c>
      <c r="GF3788">
        <v>46929.379000000001</v>
      </c>
      <c r="GI3788">
        <v>0</v>
      </c>
      <c r="GJ3788">
        <v>1</v>
      </c>
      <c r="GK3788">
        <v>1</v>
      </c>
      <c r="GL3788">
        <v>1</v>
      </c>
      <c r="GM3788">
        <v>225721.69</v>
      </c>
      <c r="GN3788">
        <v>0.11147</v>
      </c>
      <c r="GQ3788">
        <v>5056</v>
      </c>
      <c r="GR3788">
        <v>225721.68799999999</v>
      </c>
      <c r="GU3788">
        <v>44.643999999999998</v>
      </c>
      <c r="GV3788">
        <v>1399</v>
      </c>
      <c r="GX3788">
        <v>7275</v>
      </c>
      <c r="GY3788">
        <v>124082.02</v>
      </c>
      <c r="HA3788">
        <v>17.056000000000001</v>
      </c>
      <c r="HB3788">
        <v>7275</v>
      </c>
      <c r="HK3788">
        <v>0</v>
      </c>
      <c r="HN3788">
        <v>13730</v>
      </c>
      <c r="HO3788">
        <v>0</v>
      </c>
      <c r="HP3788">
        <v>1</v>
      </c>
      <c r="IF3788">
        <v>0</v>
      </c>
      <c r="IJ3788">
        <v>0.55120999999999998</v>
      </c>
      <c r="IM3788">
        <v>0.35798999999999997</v>
      </c>
      <c r="IP3788">
        <v>3.916E-2</v>
      </c>
      <c r="IS3788">
        <v>0</v>
      </c>
      <c r="IV3788">
        <v>1.3270000000000001E-2</v>
      </c>
      <c r="IY3788">
        <v>0</v>
      </c>
      <c r="JB3788">
        <v>0</v>
      </c>
      <c r="JE3788">
        <v>0</v>
      </c>
      <c r="JH3788">
        <v>3.8370000000000001E-2</v>
      </c>
    </row>
    <row r="3789" spans="1:269" x14ac:dyDescent="0.35">
      <c r="A3789">
        <v>167</v>
      </c>
      <c r="B3789" t="s">
        <v>1790</v>
      </c>
      <c r="C3789">
        <v>2006</v>
      </c>
      <c r="D3789" s="3" t="str">
        <f>Table1[[#This Row],[ppd_id]]&amp;" "&amp;Table1[[#This Row],[fy]]</f>
        <v>167 2006</v>
      </c>
      <c r="E3789">
        <v>144</v>
      </c>
      <c r="F3789" t="s">
        <v>1791</v>
      </c>
      <c r="H3789">
        <v>2</v>
      </c>
      <c r="I3789">
        <v>1937</v>
      </c>
      <c r="J3789">
        <v>0</v>
      </c>
      <c r="L3789">
        <v>1</v>
      </c>
      <c r="M3789" t="s">
        <v>1135</v>
      </c>
      <c r="N3789" t="s">
        <v>1136</v>
      </c>
      <c r="O3789" t="s">
        <v>1792</v>
      </c>
      <c r="P3789">
        <v>1</v>
      </c>
      <c r="Q3789" t="s">
        <v>411</v>
      </c>
      <c r="R3789">
        <v>1</v>
      </c>
      <c r="S3789" t="s">
        <v>273</v>
      </c>
      <c r="T3789" t="s">
        <v>388</v>
      </c>
      <c r="U3789">
        <v>1</v>
      </c>
      <c r="W3789" t="s">
        <v>1793</v>
      </c>
      <c r="X3789">
        <v>0</v>
      </c>
      <c r="Y3789">
        <v>0</v>
      </c>
      <c r="Z3789" s="1">
        <v>39083</v>
      </c>
      <c r="AA3789" s="1">
        <v>39082</v>
      </c>
      <c r="AB3789" t="s">
        <v>276</v>
      </c>
      <c r="AC3789" t="s">
        <v>1795</v>
      </c>
      <c r="AD3789" t="s">
        <v>285</v>
      </c>
      <c r="AF3789">
        <v>0.08</v>
      </c>
      <c r="AG3789">
        <v>1</v>
      </c>
      <c r="AH3789">
        <v>0</v>
      </c>
      <c r="AI3789">
        <v>5</v>
      </c>
      <c r="AJ3789">
        <v>1</v>
      </c>
      <c r="AK3789">
        <v>3</v>
      </c>
      <c r="AL3789">
        <v>30</v>
      </c>
      <c r="AM3789">
        <v>0.08</v>
      </c>
      <c r="BQ3789">
        <v>5.5E-2</v>
      </c>
      <c r="BV3789">
        <v>1525532</v>
      </c>
      <c r="BW3789">
        <v>1931220</v>
      </c>
      <c r="BX3789">
        <v>0.78990000000000005</v>
      </c>
      <c r="BY3789">
        <v>405688</v>
      </c>
      <c r="BZ3789">
        <v>0</v>
      </c>
      <c r="CA3789">
        <v>223005</v>
      </c>
      <c r="CB3789">
        <v>52638.195</v>
      </c>
      <c r="CC3789">
        <v>0.5212</v>
      </c>
      <c r="CG3789">
        <v>0</v>
      </c>
      <c r="CH3789">
        <v>0</v>
      </c>
      <c r="CI3789">
        <v>0</v>
      </c>
      <c r="CL3789" t="s">
        <v>304</v>
      </c>
      <c r="CM3789">
        <v>10</v>
      </c>
      <c r="CN3789">
        <v>0.13500000000000001</v>
      </c>
      <c r="CR3789">
        <v>0.10414</v>
      </c>
      <c r="DC3789">
        <v>1</v>
      </c>
      <c r="DD3789">
        <v>-1</v>
      </c>
      <c r="DE3789">
        <v>0</v>
      </c>
      <c r="DF3789">
        <v>0</v>
      </c>
      <c r="DG3789">
        <v>1</v>
      </c>
      <c r="DH3789">
        <v>0</v>
      </c>
      <c r="DI3789">
        <v>0.11600000000000001</v>
      </c>
      <c r="DJ3789">
        <v>0.109</v>
      </c>
      <c r="DM3789">
        <v>545.25800000000004</v>
      </c>
      <c r="DN3789">
        <v>27435.153999999999</v>
      </c>
      <c r="DT3789">
        <v>0</v>
      </c>
      <c r="DV3789">
        <v>27980.412</v>
      </c>
      <c r="DW3789">
        <v>173518.44</v>
      </c>
      <c r="EA3789">
        <v>33341.387000000002</v>
      </c>
      <c r="EF3789">
        <v>662.68299999999999</v>
      </c>
      <c r="EK3789">
        <v>-4300.7309999999998</v>
      </c>
      <c r="EL3789">
        <v>6834.982</v>
      </c>
      <c r="EN3789">
        <v>-6552.5609999999997</v>
      </c>
      <c r="ER3789">
        <v>231484.61</v>
      </c>
      <c r="ES3789">
        <v>-130730.54</v>
      </c>
      <c r="ET3789">
        <v>-130730.54</v>
      </c>
      <c r="FC3789">
        <v>-2322.192</v>
      </c>
      <c r="FE3789">
        <v>-13.571</v>
      </c>
      <c r="FF3789">
        <v>-133066.29999999999</v>
      </c>
      <c r="FH3789">
        <v>1658195.8</v>
      </c>
      <c r="FI3789">
        <v>1559777.5</v>
      </c>
      <c r="FJ3789">
        <v>27435.153999999999</v>
      </c>
      <c r="FL3789">
        <v>173518.44</v>
      </c>
      <c r="FM3789">
        <v>34004.07</v>
      </c>
      <c r="FN3789">
        <v>-4300.7309999999998</v>
      </c>
      <c r="FO3789">
        <v>282.42099999999999</v>
      </c>
      <c r="FP3789">
        <v>203504.19</v>
      </c>
      <c r="FQ3789">
        <v>-13.571</v>
      </c>
      <c r="FR3789">
        <v>2008</v>
      </c>
      <c r="FS3789" t="s">
        <v>280</v>
      </c>
      <c r="FT3789">
        <v>2</v>
      </c>
      <c r="FU3789">
        <v>9.1429999999999997E-2</v>
      </c>
      <c r="FV3789">
        <v>2.4499999999999999E-3</v>
      </c>
      <c r="FW3789">
        <v>8.899E-2</v>
      </c>
      <c r="FX3789">
        <v>0.23250999999999999</v>
      </c>
      <c r="FY3789">
        <v>0.23494999999999999</v>
      </c>
      <c r="GB3789">
        <v>21189.24</v>
      </c>
      <c r="GF3789">
        <v>52395.262000000002</v>
      </c>
      <c r="GI3789">
        <v>0</v>
      </c>
      <c r="GJ3789">
        <v>1</v>
      </c>
      <c r="GK3789">
        <v>1</v>
      </c>
      <c r="GL3789">
        <v>1</v>
      </c>
      <c r="GM3789">
        <v>223005.09</v>
      </c>
      <c r="GN3789">
        <v>0.14352000000000001</v>
      </c>
      <c r="GQ3789">
        <v>4898</v>
      </c>
      <c r="GR3789">
        <v>223005.09400000001</v>
      </c>
      <c r="GU3789">
        <v>45.53</v>
      </c>
      <c r="GV3789">
        <v>1404</v>
      </c>
      <c r="GX3789">
        <v>7299</v>
      </c>
      <c r="GY3789">
        <v>128010.1</v>
      </c>
      <c r="HA3789">
        <v>17.538</v>
      </c>
      <c r="HB3789">
        <v>7299</v>
      </c>
      <c r="HK3789">
        <v>0</v>
      </c>
      <c r="HN3789">
        <v>13601</v>
      </c>
      <c r="HO3789">
        <v>0</v>
      </c>
      <c r="HP3789">
        <v>1</v>
      </c>
      <c r="IF3789">
        <v>0</v>
      </c>
      <c r="IJ3789">
        <v>0.55508000000000002</v>
      </c>
      <c r="IM3789">
        <v>0.34569</v>
      </c>
      <c r="IP3789">
        <v>4.9799999999999997E-2</v>
      </c>
      <c r="IS3789">
        <v>0</v>
      </c>
      <c r="IV3789">
        <v>1.4789999999999999E-2</v>
      </c>
      <c r="IY3789">
        <v>0</v>
      </c>
      <c r="JB3789">
        <v>0</v>
      </c>
      <c r="JE3789">
        <v>0</v>
      </c>
      <c r="JH3789">
        <v>3.4639999999999997E-2</v>
      </c>
    </row>
    <row r="3790" spans="1:269" x14ac:dyDescent="0.35">
      <c r="A3790">
        <v>167</v>
      </c>
      <c r="B3790" t="s">
        <v>1790</v>
      </c>
      <c r="C3790">
        <v>2007</v>
      </c>
      <c r="D3790" s="3" t="str">
        <f>Table1[[#This Row],[ppd_id]]&amp;" "&amp;Table1[[#This Row],[fy]]</f>
        <v>167 2007</v>
      </c>
      <c r="E3790">
        <v>144</v>
      </c>
      <c r="F3790" t="s">
        <v>1791</v>
      </c>
      <c r="H3790">
        <v>2</v>
      </c>
      <c r="I3790">
        <v>1937</v>
      </c>
      <c r="J3790">
        <v>0</v>
      </c>
      <c r="L3790">
        <v>1</v>
      </c>
      <c r="M3790" t="s">
        <v>1135</v>
      </c>
      <c r="N3790" t="s">
        <v>1136</v>
      </c>
      <c r="O3790" t="s">
        <v>1792</v>
      </c>
      <c r="P3790">
        <v>1</v>
      </c>
      <c r="Q3790" t="s">
        <v>411</v>
      </c>
      <c r="R3790">
        <v>1</v>
      </c>
      <c r="S3790" t="s">
        <v>273</v>
      </c>
      <c r="T3790" t="s">
        <v>388</v>
      </c>
      <c r="U3790">
        <v>1</v>
      </c>
      <c r="W3790" t="s">
        <v>1793</v>
      </c>
      <c r="X3790">
        <v>0</v>
      </c>
      <c r="Y3790">
        <v>0</v>
      </c>
      <c r="Z3790" s="1">
        <v>39448</v>
      </c>
      <c r="AA3790" s="1">
        <v>39447</v>
      </c>
      <c r="AB3790" t="s">
        <v>276</v>
      </c>
      <c r="AC3790" t="s">
        <v>1795</v>
      </c>
      <c r="AD3790" t="s">
        <v>285</v>
      </c>
      <c r="AE3790">
        <v>0.03</v>
      </c>
      <c r="AF3790">
        <v>0.08</v>
      </c>
      <c r="AG3790">
        <v>1</v>
      </c>
      <c r="AH3790">
        <v>0</v>
      </c>
      <c r="AI3790">
        <v>5</v>
      </c>
      <c r="AJ3790">
        <v>1</v>
      </c>
      <c r="AK3790">
        <v>3</v>
      </c>
      <c r="AL3790">
        <v>30</v>
      </c>
      <c r="BQ3790">
        <v>3.5000000000000003E-2</v>
      </c>
      <c r="BV3790">
        <v>1627288</v>
      </c>
      <c r="BW3790">
        <v>2024923</v>
      </c>
      <c r="BX3790">
        <v>0.80359999999999998</v>
      </c>
      <c r="BY3790">
        <v>397635</v>
      </c>
      <c r="BZ3790">
        <v>0</v>
      </c>
      <c r="CA3790">
        <v>227364</v>
      </c>
      <c r="CB3790">
        <v>52395.262000000002</v>
      </c>
      <c r="CC3790">
        <v>0.94069999999999998</v>
      </c>
      <c r="CG3790">
        <v>0</v>
      </c>
      <c r="CH3790">
        <v>0</v>
      </c>
      <c r="CI3790">
        <v>0</v>
      </c>
      <c r="CL3790" t="s">
        <v>304</v>
      </c>
      <c r="CM3790">
        <v>10</v>
      </c>
      <c r="CN3790">
        <v>6.3E-2</v>
      </c>
      <c r="CR3790">
        <v>0.13019</v>
      </c>
      <c r="DC3790">
        <v>1</v>
      </c>
      <c r="DD3790">
        <v>-1</v>
      </c>
      <c r="DE3790">
        <v>0</v>
      </c>
      <c r="DF3790">
        <v>0</v>
      </c>
      <c r="DG3790">
        <v>1</v>
      </c>
      <c r="DH3790">
        <v>0</v>
      </c>
      <c r="DI3790">
        <v>9.4E-2</v>
      </c>
      <c r="DJ3790">
        <v>0.13200000000000001</v>
      </c>
      <c r="DM3790">
        <v>344.78199999999998</v>
      </c>
      <c r="DN3790">
        <v>49291.07</v>
      </c>
      <c r="DT3790">
        <v>0</v>
      </c>
      <c r="DV3790">
        <v>49635.855000000003</v>
      </c>
      <c r="DW3790">
        <v>71245.241999999998</v>
      </c>
      <c r="EA3790">
        <v>33474.5</v>
      </c>
      <c r="EF3790">
        <v>1310.088</v>
      </c>
      <c r="EK3790">
        <v>-4481.1509999999998</v>
      </c>
      <c r="EL3790">
        <v>7353.616</v>
      </c>
      <c r="EN3790">
        <v>-6940.375</v>
      </c>
      <c r="ER3790">
        <v>151597.78</v>
      </c>
      <c r="ES3790">
        <v>-139990.97</v>
      </c>
      <c r="ET3790">
        <v>-139990.97</v>
      </c>
      <c r="FC3790">
        <v>-3234.8249999999998</v>
      </c>
      <c r="FE3790">
        <v>-56.625999999999998</v>
      </c>
      <c r="FF3790">
        <v>-143282.41</v>
      </c>
      <c r="FH3790">
        <v>1666511.1</v>
      </c>
      <c r="FI3790">
        <v>1658195.8</v>
      </c>
      <c r="FJ3790">
        <v>49291.07</v>
      </c>
      <c r="FL3790">
        <v>71245.241999999998</v>
      </c>
      <c r="FM3790">
        <v>34784.589999999997</v>
      </c>
      <c r="FN3790">
        <v>-4481.1509999999998</v>
      </c>
      <c r="FO3790">
        <v>413.24099999999999</v>
      </c>
      <c r="FP3790">
        <v>101961.92</v>
      </c>
      <c r="FQ3790">
        <v>-56.625999999999998</v>
      </c>
      <c r="FR3790">
        <v>2009</v>
      </c>
      <c r="FS3790" t="s">
        <v>280</v>
      </c>
      <c r="FT3790">
        <v>2</v>
      </c>
      <c r="FU3790">
        <v>8.8929999999999995E-2</v>
      </c>
      <c r="FV3790">
        <v>1.5200000000000001E-3</v>
      </c>
      <c r="FW3790">
        <v>8.7410000000000002E-2</v>
      </c>
      <c r="FX3790">
        <v>0.23186999999999999</v>
      </c>
      <c r="FY3790">
        <v>0.23338999999999999</v>
      </c>
      <c r="GB3790">
        <v>21012.736000000001</v>
      </c>
      <c r="GF3790">
        <v>53063.608999999997</v>
      </c>
      <c r="GI3790">
        <v>0</v>
      </c>
      <c r="GJ3790">
        <v>1</v>
      </c>
      <c r="GK3790">
        <v>1</v>
      </c>
      <c r="GL3790">
        <v>1</v>
      </c>
      <c r="GM3790">
        <v>227364.39</v>
      </c>
      <c r="GN3790">
        <v>0.14446000000000001</v>
      </c>
      <c r="GQ3790">
        <v>4814</v>
      </c>
      <c r="GR3790">
        <v>227364.391</v>
      </c>
      <c r="GU3790">
        <v>47.23</v>
      </c>
      <c r="GV3790">
        <v>1385</v>
      </c>
      <c r="GX3790">
        <v>7321</v>
      </c>
      <c r="GY3790">
        <v>131611.25</v>
      </c>
      <c r="HA3790">
        <v>17.977</v>
      </c>
      <c r="HB3790">
        <v>7321</v>
      </c>
      <c r="HK3790">
        <v>0</v>
      </c>
      <c r="HN3790">
        <v>13520</v>
      </c>
      <c r="HO3790">
        <v>0</v>
      </c>
      <c r="HP3790">
        <v>1</v>
      </c>
      <c r="IF3790">
        <v>0</v>
      </c>
      <c r="IJ3790">
        <v>0.50882000000000005</v>
      </c>
      <c r="IM3790">
        <v>0.42088999999999999</v>
      </c>
      <c r="IP3790">
        <v>3.4049999999999997E-2</v>
      </c>
      <c r="IS3790">
        <v>0</v>
      </c>
      <c r="IV3790">
        <v>1.558E-2</v>
      </c>
      <c r="IY3790">
        <v>0</v>
      </c>
      <c r="JB3790">
        <v>0</v>
      </c>
      <c r="JE3790">
        <v>0</v>
      </c>
      <c r="JH3790">
        <v>2.0660000000000001E-2</v>
      </c>
    </row>
    <row r="3791" spans="1:269" x14ac:dyDescent="0.35">
      <c r="A3791">
        <v>167</v>
      </c>
      <c r="B3791" t="s">
        <v>1790</v>
      </c>
      <c r="C3791">
        <v>2008</v>
      </c>
      <c r="D3791" s="3" t="str">
        <f>Table1[[#This Row],[ppd_id]]&amp;" "&amp;Table1[[#This Row],[fy]]</f>
        <v>167 2008</v>
      </c>
      <c r="E3791">
        <v>144</v>
      </c>
      <c r="F3791" t="s">
        <v>1791</v>
      </c>
      <c r="H3791">
        <v>2</v>
      </c>
      <c r="I3791">
        <v>1937</v>
      </c>
      <c r="J3791">
        <v>0</v>
      </c>
      <c r="L3791">
        <v>1</v>
      </c>
      <c r="M3791" t="s">
        <v>1135</v>
      </c>
      <c r="N3791" t="s">
        <v>1136</v>
      </c>
      <c r="O3791" t="s">
        <v>1792</v>
      </c>
      <c r="P3791">
        <v>1</v>
      </c>
      <c r="Q3791" t="s">
        <v>411</v>
      </c>
      <c r="R3791">
        <v>1</v>
      </c>
      <c r="S3791" t="s">
        <v>273</v>
      </c>
      <c r="T3791" t="s">
        <v>388</v>
      </c>
      <c r="U3791">
        <v>1</v>
      </c>
      <c r="W3791" t="s">
        <v>1793</v>
      </c>
      <c r="X3791">
        <v>0</v>
      </c>
      <c r="Y3791">
        <v>0</v>
      </c>
      <c r="Z3791" s="1">
        <v>39814</v>
      </c>
      <c r="AA3791" s="1">
        <v>39813</v>
      </c>
      <c r="AB3791" t="s">
        <v>276</v>
      </c>
      <c r="AC3791" t="s">
        <v>1795</v>
      </c>
      <c r="AD3791" t="s">
        <v>285</v>
      </c>
      <c r="AE3791">
        <v>0.03</v>
      </c>
      <c r="AF3791">
        <v>0.08</v>
      </c>
      <c r="AG3791">
        <v>1</v>
      </c>
      <c r="AH3791">
        <v>0</v>
      </c>
      <c r="AI3791">
        <v>5</v>
      </c>
      <c r="AJ3791">
        <v>1</v>
      </c>
      <c r="AK3791">
        <v>3</v>
      </c>
      <c r="AL3791">
        <v>30</v>
      </c>
      <c r="BQ3791">
        <v>3.5000000000000003E-2</v>
      </c>
      <c r="BV3791">
        <v>1968518</v>
      </c>
      <c r="BW3791">
        <v>2057377</v>
      </c>
      <c r="BX3791">
        <v>0.95679999999999998</v>
      </c>
      <c r="BY3791">
        <v>88859</v>
      </c>
      <c r="BZ3791">
        <v>0</v>
      </c>
      <c r="CA3791">
        <v>233820</v>
      </c>
      <c r="CB3791">
        <v>53063.608999999997</v>
      </c>
      <c r="CC3791">
        <v>0.65659999999999996</v>
      </c>
      <c r="CG3791">
        <v>0</v>
      </c>
      <c r="CH3791">
        <v>0</v>
      </c>
      <c r="CI3791">
        <v>0</v>
      </c>
      <c r="CL3791" t="s">
        <v>304</v>
      </c>
      <c r="CM3791">
        <v>10</v>
      </c>
      <c r="CN3791">
        <v>-0.221</v>
      </c>
      <c r="CR3791">
        <v>2.8199999999999999E-2</v>
      </c>
      <c r="DC3791">
        <v>1</v>
      </c>
      <c r="DD3791">
        <v>-1</v>
      </c>
      <c r="DE3791">
        <v>0</v>
      </c>
      <c r="DF3791">
        <v>0</v>
      </c>
      <c r="DG3791">
        <v>1</v>
      </c>
      <c r="DH3791">
        <v>0</v>
      </c>
      <c r="DI3791">
        <v>-8.0000000000000002E-3</v>
      </c>
      <c r="DJ3791">
        <v>3.7999999999999999E-2</v>
      </c>
      <c r="DM3791">
        <v>140.209</v>
      </c>
      <c r="DN3791">
        <v>34840.887000000002</v>
      </c>
      <c r="DT3791">
        <v>0</v>
      </c>
      <c r="DV3791">
        <v>34981.093999999997</v>
      </c>
      <c r="DW3791">
        <v>-385422.66</v>
      </c>
      <c r="EA3791">
        <v>31851.976999999999</v>
      </c>
      <c r="EF3791">
        <v>920.60599999999999</v>
      </c>
      <c r="EK3791">
        <v>-3797.663</v>
      </c>
      <c r="EL3791">
        <v>2390.509</v>
      </c>
      <c r="EN3791">
        <v>-1849.0540000000001</v>
      </c>
      <c r="ER3791">
        <v>-320925.19</v>
      </c>
      <c r="ES3791">
        <v>-144160.67000000001</v>
      </c>
      <c r="ET3791">
        <v>-144160.67000000001</v>
      </c>
      <c r="FC3791">
        <v>-3587.78</v>
      </c>
      <c r="FE3791">
        <v>-23.556999999999999</v>
      </c>
      <c r="FF3791">
        <v>-147772</v>
      </c>
      <c r="FH3791">
        <v>1197814</v>
      </c>
      <c r="FI3791">
        <v>1666511.1</v>
      </c>
      <c r="FJ3791">
        <v>34840.887000000002</v>
      </c>
      <c r="FL3791">
        <v>-385422.66</v>
      </c>
      <c r="FM3791">
        <v>32772.582000000002</v>
      </c>
      <c r="FN3791">
        <v>-3797.663</v>
      </c>
      <c r="FO3791">
        <v>541.45500000000004</v>
      </c>
      <c r="FP3791">
        <v>-355906.25</v>
      </c>
      <c r="FQ3791">
        <v>-23.556999999999999</v>
      </c>
      <c r="FR3791">
        <v>2010</v>
      </c>
      <c r="FS3791" t="s">
        <v>280</v>
      </c>
      <c r="FT3791">
        <v>2</v>
      </c>
      <c r="FU3791">
        <v>8.8050000000000003E-2</v>
      </c>
      <c r="FV3791">
        <v>5.9999999999999995E-4</v>
      </c>
      <c r="FW3791">
        <v>8.745E-2</v>
      </c>
      <c r="FX3791">
        <v>0.12923000000000001</v>
      </c>
      <c r="FY3791">
        <v>0.12981999999999999</v>
      </c>
      <c r="GB3791">
        <v>21395.539000000001</v>
      </c>
      <c r="GF3791">
        <v>30355.535</v>
      </c>
      <c r="GI3791">
        <v>0</v>
      </c>
      <c r="GJ3791">
        <v>1</v>
      </c>
      <c r="GK3791">
        <v>1</v>
      </c>
      <c r="GL3791">
        <v>1</v>
      </c>
      <c r="GM3791">
        <v>233820.17</v>
      </c>
      <c r="GN3791">
        <v>4.1770000000000002E-2</v>
      </c>
      <c r="GQ3791">
        <v>4837</v>
      </c>
      <c r="GR3791">
        <v>233820.17199999999</v>
      </c>
      <c r="GU3791">
        <v>48.34</v>
      </c>
      <c r="GV3791">
        <v>1397</v>
      </c>
      <c r="GX3791">
        <v>7308</v>
      </c>
      <c r="GY3791">
        <v>134363.23000000001</v>
      </c>
      <c r="HA3791">
        <v>18.385999999999999</v>
      </c>
      <c r="HB3791">
        <v>7308</v>
      </c>
      <c r="HK3791">
        <v>0</v>
      </c>
      <c r="HN3791">
        <v>13542</v>
      </c>
      <c r="HO3791">
        <v>0</v>
      </c>
      <c r="HP3791">
        <v>1</v>
      </c>
      <c r="IF3791">
        <v>0</v>
      </c>
      <c r="IJ3791">
        <v>0.42059999999999997</v>
      </c>
      <c r="IM3791">
        <v>0.51851000000000003</v>
      </c>
      <c r="IP3791">
        <v>2.7949999999999999E-2</v>
      </c>
      <c r="IS3791">
        <v>0</v>
      </c>
      <c r="IV3791">
        <v>1.5869999999999999E-2</v>
      </c>
      <c r="IY3791">
        <v>0</v>
      </c>
      <c r="JB3791">
        <v>0</v>
      </c>
      <c r="JE3791">
        <v>0</v>
      </c>
      <c r="JH3791">
        <v>1.7069999999999998E-2</v>
      </c>
    </row>
    <row r="3792" spans="1:269" x14ac:dyDescent="0.35">
      <c r="A3792">
        <v>167</v>
      </c>
      <c r="B3792" t="s">
        <v>1790</v>
      </c>
      <c r="C3792">
        <v>2009</v>
      </c>
      <c r="D3792" s="3" t="str">
        <f>Table1[[#This Row],[ppd_id]]&amp;" "&amp;Table1[[#This Row],[fy]]</f>
        <v>167 2009</v>
      </c>
      <c r="E3792">
        <v>144</v>
      </c>
      <c r="F3792" t="s">
        <v>1791</v>
      </c>
      <c r="H3792">
        <v>2</v>
      </c>
      <c r="I3792">
        <v>1937</v>
      </c>
      <c r="J3792">
        <v>0</v>
      </c>
      <c r="L3792">
        <v>1</v>
      </c>
      <c r="M3792" t="s">
        <v>1135</v>
      </c>
      <c r="N3792" t="s">
        <v>1136</v>
      </c>
      <c r="O3792" t="s">
        <v>1792</v>
      </c>
      <c r="P3792">
        <v>1</v>
      </c>
      <c r="Q3792" t="s">
        <v>411</v>
      </c>
      <c r="R3792">
        <v>1</v>
      </c>
      <c r="S3792" t="s">
        <v>273</v>
      </c>
      <c r="T3792" t="s">
        <v>388</v>
      </c>
      <c r="U3792">
        <v>1</v>
      </c>
      <c r="W3792" t="s">
        <v>1793</v>
      </c>
      <c r="X3792">
        <v>0</v>
      </c>
      <c r="Y3792">
        <v>0</v>
      </c>
      <c r="Z3792" s="1">
        <v>40179</v>
      </c>
      <c r="AA3792" s="1">
        <v>40178</v>
      </c>
      <c r="AB3792" t="s">
        <v>276</v>
      </c>
      <c r="AC3792" t="s">
        <v>1795</v>
      </c>
      <c r="AD3792" t="s">
        <v>285</v>
      </c>
      <c r="AE3792">
        <v>0.03</v>
      </c>
      <c r="AF3792">
        <v>0.08</v>
      </c>
      <c r="AG3792">
        <v>1</v>
      </c>
      <c r="AH3792">
        <v>0</v>
      </c>
      <c r="AI3792">
        <v>5</v>
      </c>
      <c r="AJ3792">
        <v>1</v>
      </c>
      <c r="AK3792">
        <v>3</v>
      </c>
      <c r="AL3792">
        <v>30</v>
      </c>
      <c r="AU3792">
        <v>1595610.97</v>
      </c>
      <c r="AV3792">
        <v>1968518.4790000001</v>
      </c>
      <c r="AW3792">
        <v>-110234.41800000001</v>
      </c>
      <c r="BB3792">
        <v>2</v>
      </c>
      <c r="BE3792">
        <v>0.8</v>
      </c>
      <c r="BF3792">
        <v>5</v>
      </c>
      <c r="BH3792">
        <v>1</v>
      </c>
      <c r="BI3792">
        <v>1</v>
      </c>
      <c r="BK3792">
        <v>0</v>
      </c>
      <c r="BQ3792">
        <v>3.5000000000000003E-2</v>
      </c>
      <c r="BV3792">
        <v>1956444</v>
      </c>
      <c r="BW3792">
        <v>2097332</v>
      </c>
      <c r="BX3792">
        <v>0.93279999999999996</v>
      </c>
      <c r="BY3792">
        <v>140888</v>
      </c>
      <c r="BZ3792">
        <v>0</v>
      </c>
      <c r="CA3792">
        <v>237040</v>
      </c>
      <c r="CB3792">
        <v>30355.535</v>
      </c>
      <c r="CC3792">
        <v>1.0209999999999999</v>
      </c>
      <c r="CG3792">
        <v>0</v>
      </c>
      <c r="CH3792">
        <v>0</v>
      </c>
      <c r="CI3792">
        <v>0</v>
      </c>
      <c r="CL3792" t="s">
        <v>475</v>
      </c>
      <c r="CM3792">
        <v>13</v>
      </c>
      <c r="CN3792">
        <v>0.20399999999999999</v>
      </c>
      <c r="CR3792">
        <v>4.1509999999999998E-2</v>
      </c>
      <c r="DC3792">
        <v>1</v>
      </c>
      <c r="DD3792">
        <v>-1</v>
      </c>
      <c r="DE3792">
        <v>0</v>
      </c>
      <c r="DF3792">
        <v>0</v>
      </c>
      <c r="DG3792">
        <v>1</v>
      </c>
      <c r="DH3792">
        <v>0</v>
      </c>
      <c r="DI3792">
        <v>1.4999999999999999E-2</v>
      </c>
      <c r="DJ3792">
        <v>5.2999999999999999E-2</v>
      </c>
      <c r="DM3792">
        <v>131.76599999999999</v>
      </c>
      <c r="DN3792">
        <v>59989.152000000002</v>
      </c>
      <c r="DS3792">
        <v>397800</v>
      </c>
      <c r="DT3792">
        <v>1</v>
      </c>
      <c r="DV3792">
        <v>457920.91</v>
      </c>
      <c r="DW3792">
        <v>287625.13</v>
      </c>
      <c r="EA3792">
        <v>31951.596000000001</v>
      </c>
      <c r="EF3792">
        <v>239.376</v>
      </c>
      <c r="EK3792">
        <v>-3488.07</v>
      </c>
      <c r="EL3792">
        <v>272.64600000000002</v>
      </c>
      <c r="EN3792">
        <v>-91.563999999999993</v>
      </c>
      <c r="ER3792">
        <v>774430</v>
      </c>
      <c r="ES3792">
        <v>-145345.51999999999</v>
      </c>
      <c r="ET3792">
        <v>-145345.51999999999</v>
      </c>
      <c r="FC3792">
        <v>-4358.585</v>
      </c>
      <c r="FF3792">
        <v>-149704.10999999999</v>
      </c>
      <c r="FH3792">
        <v>1822539.9</v>
      </c>
      <c r="FI3792">
        <v>1197814</v>
      </c>
      <c r="FJ3792">
        <v>59989.152000000002</v>
      </c>
      <c r="FK3792">
        <v>397800</v>
      </c>
      <c r="FL3792">
        <v>287625.13</v>
      </c>
      <c r="FM3792">
        <v>32190.973000000002</v>
      </c>
      <c r="FN3792">
        <v>-3488.07</v>
      </c>
      <c r="FO3792">
        <v>181.08199999999999</v>
      </c>
      <c r="FP3792">
        <v>316509.13</v>
      </c>
      <c r="FR3792">
        <v>2011</v>
      </c>
      <c r="FS3792" t="s">
        <v>280</v>
      </c>
      <c r="FT3792">
        <v>2</v>
      </c>
      <c r="FU3792">
        <v>8.4180000000000005E-2</v>
      </c>
      <c r="FV3792">
        <v>5.5999999999999995E-4</v>
      </c>
      <c r="FW3792">
        <v>8.362E-2</v>
      </c>
      <c r="FX3792">
        <v>0.11567</v>
      </c>
      <c r="FY3792">
        <v>0.11623</v>
      </c>
      <c r="GB3792">
        <v>20736.844000000001</v>
      </c>
      <c r="GF3792">
        <v>27549.99</v>
      </c>
      <c r="GI3792">
        <v>0</v>
      </c>
      <c r="GJ3792">
        <v>1</v>
      </c>
      <c r="GK3792">
        <v>1</v>
      </c>
      <c r="GL3792">
        <v>1</v>
      </c>
      <c r="GM3792">
        <v>237040.11</v>
      </c>
      <c r="GN3792">
        <v>3.2050000000000002E-2</v>
      </c>
      <c r="GQ3792">
        <v>4808</v>
      </c>
      <c r="GR3792">
        <v>237040.109</v>
      </c>
      <c r="GU3792">
        <v>49.301000000000002</v>
      </c>
      <c r="GV3792">
        <v>1659</v>
      </c>
      <c r="GX3792">
        <v>7292</v>
      </c>
      <c r="GY3792">
        <v>137374.79999999999</v>
      </c>
      <c r="HA3792">
        <v>18.838999999999999</v>
      </c>
      <c r="HB3792">
        <v>7292</v>
      </c>
      <c r="HK3792">
        <v>0</v>
      </c>
      <c r="HN3792">
        <v>13759</v>
      </c>
      <c r="HO3792">
        <v>0</v>
      </c>
      <c r="HP3792">
        <v>1</v>
      </c>
      <c r="IF3792">
        <v>0</v>
      </c>
      <c r="IJ3792">
        <v>0.50585000000000002</v>
      </c>
      <c r="IM3792">
        <v>0.41413</v>
      </c>
      <c r="IP3792">
        <v>2.877E-2</v>
      </c>
      <c r="IS3792">
        <v>0</v>
      </c>
      <c r="IV3792">
        <v>1.512E-2</v>
      </c>
      <c r="IY3792">
        <v>0</v>
      </c>
      <c r="JB3792">
        <v>0</v>
      </c>
      <c r="JE3792">
        <v>0</v>
      </c>
      <c r="JH3792">
        <v>3.6130000000000002E-2</v>
      </c>
    </row>
    <row r="3793" spans="1:269" x14ac:dyDescent="0.35">
      <c r="A3793">
        <v>167</v>
      </c>
      <c r="B3793" t="s">
        <v>1790</v>
      </c>
      <c r="C3793">
        <v>2010</v>
      </c>
      <c r="D3793" s="3" t="str">
        <f>Table1[[#This Row],[ppd_id]]&amp;" "&amp;Table1[[#This Row],[fy]]</f>
        <v>167 2010</v>
      </c>
      <c r="E3793">
        <v>144</v>
      </c>
      <c r="F3793" t="s">
        <v>1791</v>
      </c>
      <c r="H3793">
        <v>2</v>
      </c>
      <c r="I3793">
        <v>1937</v>
      </c>
      <c r="J3793">
        <v>0</v>
      </c>
      <c r="L3793">
        <v>1</v>
      </c>
      <c r="M3793" t="s">
        <v>1135</v>
      </c>
      <c r="N3793" t="s">
        <v>1136</v>
      </c>
      <c r="O3793" t="s">
        <v>1792</v>
      </c>
      <c r="P3793">
        <v>1</v>
      </c>
      <c r="Q3793" t="s">
        <v>411</v>
      </c>
      <c r="R3793">
        <v>1</v>
      </c>
      <c r="S3793" t="s">
        <v>273</v>
      </c>
      <c r="T3793" t="s">
        <v>388</v>
      </c>
      <c r="U3793">
        <v>1</v>
      </c>
      <c r="W3793" t="s">
        <v>1793</v>
      </c>
      <c r="X3793">
        <v>0</v>
      </c>
      <c r="Y3793">
        <v>0</v>
      </c>
      <c r="Z3793" s="1">
        <v>40544</v>
      </c>
      <c r="AA3793" s="1">
        <v>40543</v>
      </c>
      <c r="AB3793" t="s">
        <v>276</v>
      </c>
      <c r="AC3793" t="s">
        <v>1795</v>
      </c>
      <c r="AD3793" t="s">
        <v>285</v>
      </c>
      <c r="AE3793">
        <v>0.03</v>
      </c>
      <c r="AF3793">
        <v>0.08</v>
      </c>
      <c r="AG3793">
        <v>1</v>
      </c>
      <c r="AH3793">
        <v>0</v>
      </c>
      <c r="AI3793">
        <v>5</v>
      </c>
      <c r="AJ3793">
        <v>1</v>
      </c>
      <c r="AK3793">
        <v>3</v>
      </c>
      <c r="AL3793">
        <v>30</v>
      </c>
      <c r="AU3793">
        <v>1822539.885</v>
      </c>
      <c r="AV3793">
        <v>1956443.7290000001</v>
      </c>
      <c r="AW3793">
        <v>-86533.755999999994</v>
      </c>
      <c r="BB3793">
        <v>2</v>
      </c>
      <c r="BE3793">
        <v>0.8</v>
      </c>
      <c r="BF3793">
        <v>5</v>
      </c>
      <c r="BH3793">
        <v>1</v>
      </c>
      <c r="BI3793">
        <v>1</v>
      </c>
      <c r="BK3793">
        <v>0</v>
      </c>
      <c r="BQ3793">
        <v>3.5000000000000003E-2</v>
      </c>
      <c r="BV3793">
        <v>1929428</v>
      </c>
      <c r="BW3793">
        <v>2091927</v>
      </c>
      <c r="BX3793">
        <v>0.92230000000000001</v>
      </c>
      <c r="BY3793">
        <v>162499</v>
      </c>
      <c r="BZ3793">
        <v>0</v>
      </c>
      <c r="CA3793">
        <v>221647</v>
      </c>
      <c r="CB3793">
        <v>29529.322</v>
      </c>
      <c r="CC3793">
        <v>1.06</v>
      </c>
      <c r="CG3793">
        <v>0</v>
      </c>
      <c r="CH3793">
        <v>0</v>
      </c>
      <c r="CI3793">
        <v>0</v>
      </c>
      <c r="CL3793" t="s">
        <v>475</v>
      </c>
      <c r="CM3793">
        <v>13</v>
      </c>
      <c r="CN3793">
        <v>0.121</v>
      </c>
      <c r="CR3793">
        <v>4.8719999999999999E-2</v>
      </c>
      <c r="CU3793">
        <v>6.0299999999999999E-2</v>
      </c>
      <c r="DC3793">
        <v>1</v>
      </c>
      <c r="DD3793">
        <v>-1</v>
      </c>
      <c r="DE3793">
        <v>0</v>
      </c>
      <c r="DF3793">
        <v>0</v>
      </c>
      <c r="DG3793">
        <v>1</v>
      </c>
      <c r="DH3793">
        <v>1</v>
      </c>
      <c r="DI3793">
        <v>3.5000000000000003E-2</v>
      </c>
      <c r="DJ3793">
        <v>0.06</v>
      </c>
      <c r="DK3793">
        <v>6.9000000000000006E-2</v>
      </c>
      <c r="DM3793">
        <v>75.584000000000003</v>
      </c>
      <c r="DN3793">
        <v>32893.563000000002</v>
      </c>
      <c r="DT3793">
        <v>0</v>
      </c>
      <c r="DV3793">
        <v>32969.144999999997</v>
      </c>
      <c r="DW3793">
        <v>183467.95</v>
      </c>
      <c r="EA3793">
        <v>26396.271000000001</v>
      </c>
      <c r="EF3793">
        <v>830.40599999999995</v>
      </c>
      <c r="EK3793">
        <v>-4259.2659999999996</v>
      </c>
      <c r="EL3793">
        <v>234.58099999999999</v>
      </c>
      <c r="EN3793">
        <v>-23.75</v>
      </c>
      <c r="ER3793">
        <v>239615.34</v>
      </c>
      <c r="ES3793">
        <v>-162802.59</v>
      </c>
      <c r="ET3793">
        <v>-162802.59</v>
      </c>
      <c r="FC3793">
        <v>-4185.7960000000003</v>
      </c>
      <c r="FF3793">
        <v>-166988.39000000001</v>
      </c>
      <c r="FH3793">
        <v>1895166.9</v>
      </c>
      <c r="FI3793">
        <v>1822539.9</v>
      </c>
      <c r="FJ3793">
        <v>32893.563000000002</v>
      </c>
      <c r="FL3793">
        <v>183467.95</v>
      </c>
      <c r="FM3793">
        <v>27226.678</v>
      </c>
      <c r="FN3793">
        <v>-4259.2659999999996</v>
      </c>
      <c r="FO3793">
        <v>210.83099999999999</v>
      </c>
      <c r="FP3793">
        <v>206646.19</v>
      </c>
      <c r="FR3793">
        <v>2012</v>
      </c>
      <c r="FS3793" t="s">
        <v>280</v>
      </c>
      <c r="FT3793">
        <v>2</v>
      </c>
      <c r="FU3793">
        <v>8.4570000000000006E-2</v>
      </c>
      <c r="FV3793">
        <v>3.4000000000000002E-4</v>
      </c>
      <c r="FW3793">
        <v>8.4229999999999999E-2</v>
      </c>
      <c r="FX3793">
        <v>0.12060999999999999</v>
      </c>
      <c r="FY3793">
        <v>0.12095</v>
      </c>
      <c r="GB3793">
        <v>19480.09</v>
      </c>
      <c r="GF3793">
        <v>26808.037</v>
      </c>
      <c r="GI3793">
        <v>0</v>
      </c>
      <c r="GJ3793">
        <v>1</v>
      </c>
      <c r="GK3793">
        <v>1</v>
      </c>
      <c r="GL3793">
        <v>1</v>
      </c>
      <c r="GM3793">
        <v>221647.44</v>
      </c>
      <c r="GN3793">
        <v>3.6380000000000003E-2</v>
      </c>
      <c r="GQ3793">
        <v>4448</v>
      </c>
      <c r="GR3793">
        <v>221647.43799999999</v>
      </c>
      <c r="GU3793">
        <v>49.831000000000003</v>
      </c>
      <c r="GV3793">
        <v>1493</v>
      </c>
      <c r="GX3793">
        <v>7441</v>
      </c>
      <c r="GY3793">
        <v>143106.69</v>
      </c>
      <c r="HA3793">
        <v>19.231999999999999</v>
      </c>
      <c r="HB3793">
        <v>7441</v>
      </c>
      <c r="HK3793">
        <v>0</v>
      </c>
      <c r="HN3793">
        <v>13382</v>
      </c>
      <c r="HO3793">
        <v>0</v>
      </c>
      <c r="HP3793">
        <v>1</v>
      </c>
      <c r="IF3793">
        <v>0</v>
      </c>
      <c r="IJ3793">
        <v>0.44464999999999999</v>
      </c>
      <c r="IM3793">
        <v>0.26557999999999998</v>
      </c>
      <c r="IP3793">
        <v>5.3280000000000001E-2</v>
      </c>
      <c r="IS3793">
        <v>0</v>
      </c>
      <c r="IV3793">
        <v>1.4030000000000001E-2</v>
      </c>
      <c r="IY3793">
        <v>0.10632</v>
      </c>
      <c r="JB3793">
        <v>7.238E-2</v>
      </c>
      <c r="JE3793">
        <v>0</v>
      </c>
      <c r="JH3793">
        <v>4.3749999999999997E-2</v>
      </c>
    </row>
    <row r="3794" spans="1:269" x14ac:dyDescent="0.35">
      <c r="A3794">
        <v>167</v>
      </c>
      <c r="B3794" t="s">
        <v>1790</v>
      </c>
      <c r="C3794">
        <v>2011</v>
      </c>
      <c r="D3794" s="3" t="str">
        <f>Table1[[#This Row],[ppd_id]]&amp;" "&amp;Table1[[#This Row],[fy]]</f>
        <v>167 2011</v>
      </c>
      <c r="E3794">
        <v>144</v>
      </c>
      <c r="F3794" t="s">
        <v>1791</v>
      </c>
      <c r="H3794">
        <v>2</v>
      </c>
      <c r="I3794">
        <v>1937</v>
      </c>
      <c r="J3794">
        <v>0</v>
      </c>
      <c r="L3794">
        <v>1</v>
      </c>
      <c r="M3794" t="s">
        <v>1135</v>
      </c>
      <c r="N3794" t="s">
        <v>1136</v>
      </c>
      <c r="O3794" t="s">
        <v>1792</v>
      </c>
      <c r="P3794">
        <v>1</v>
      </c>
      <c r="Q3794" t="s">
        <v>411</v>
      </c>
      <c r="R3794">
        <v>1</v>
      </c>
      <c r="S3794" t="s">
        <v>273</v>
      </c>
      <c r="T3794" t="s">
        <v>388</v>
      </c>
      <c r="U3794">
        <v>1</v>
      </c>
      <c r="W3794" t="s">
        <v>1793</v>
      </c>
      <c r="X3794">
        <v>0</v>
      </c>
      <c r="Y3794">
        <v>0</v>
      </c>
      <c r="Z3794" s="1">
        <v>40909</v>
      </c>
      <c r="AA3794" s="1">
        <v>40908</v>
      </c>
      <c r="AB3794" t="s">
        <v>276</v>
      </c>
      <c r="AC3794" t="s">
        <v>1795</v>
      </c>
      <c r="AD3794" t="s">
        <v>285</v>
      </c>
      <c r="AE3794">
        <v>0.03</v>
      </c>
      <c r="AF3794">
        <v>0.08</v>
      </c>
      <c r="AG3794">
        <v>1</v>
      </c>
      <c r="AH3794">
        <v>0</v>
      </c>
      <c r="AI3794">
        <v>5</v>
      </c>
      <c r="AJ3794">
        <v>1</v>
      </c>
      <c r="AK3794">
        <v>3</v>
      </c>
      <c r="AL3794">
        <v>30</v>
      </c>
      <c r="AU3794">
        <v>1895166.8430000001</v>
      </c>
      <c r="AV3794">
        <v>1929427.8640000001</v>
      </c>
      <c r="AW3794">
        <v>-131143.80100000001</v>
      </c>
      <c r="BB3794">
        <v>2</v>
      </c>
      <c r="BE3794">
        <v>0.8</v>
      </c>
      <c r="BF3794">
        <v>5</v>
      </c>
      <c r="BH3794">
        <v>1</v>
      </c>
      <c r="BI3794">
        <v>1</v>
      </c>
      <c r="BK3794">
        <v>0</v>
      </c>
      <c r="BQ3794">
        <v>3.5000000000000003E-2</v>
      </c>
      <c r="BV3794">
        <v>1836543</v>
      </c>
      <c r="BW3794">
        <v>2059554</v>
      </c>
      <c r="BX3794">
        <v>0.89170000000000005</v>
      </c>
      <c r="BY3794">
        <v>223011</v>
      </c>
      <c r="BZ3794">
        <v>0</v>
      </c>
      <c r="CA3794">
        <v>190748</v>
      </c>
      <c r="CB3794">
        <v>29621.217000000001</v>
      </c>
      <c r="CC3794">
        <v>1.0629999999999999</v>
      </c>
      <c r="CG3794">
        <v>0</v>
      </c>
      <c r="CH3794">
        <v>0</v>
      </c>
      <c r="CI3794">
        <v>0</v>
      </c>
      <c r="CL3794" t="s">
        <v>475</v>
      </c>
      <c r="CM3794">
        <v>13</v>
      </c>
      <c r="CN3794">
        <v>2E-3</v>
      </c>
      <c r="CR3794">
        <v>2.29E-2</v>
      </c>
      <c r="CU3794">
        <v>6.275E-2</v>
      </c>
      <c r="DC3794">
        <v>1</v>
      </c>
      <c r="DD3794">
        <v>-1</v>
      </c>
      <c r="DE3794">
        <v>0</v>
      </c>
      <c r="DF3794">
        <v>0</v>
      </c>
      <c r="DG3794">
        <v>1</v>
      </c>
      <c r="DH3794">
        <v>1</v>
      </c>
      <c r="DI3794">
        <v>0.109</v>
      </c>
      <c r="DJ3794">
        <v>3.4000000000000002E-2</v>
      </c>
      <c r="DK3794">
        <v>7.0999999999999994E-2</v>
      </c>
      <c r="DM3794">
        <v>3313.8069999999998</v>
      </c>
      <c r="DN3794">
        <v>28275.594000000001</v>
      </c>
      <c r="DT3794">
        <v>0</v>
      </c>
      <c r="DV3794">
        <v>31589.4</v>
      </c>
      <c r="DW3794">
        <v>-18672.796999999999</v>
      </c>
      <c r="EA3794">
        <v>24069.224999999999</v>
      </c>
      <c r="EF3794">
        <v>5636.0280000000002</v>
      </c>
      <c r="EK3794">
        <v>-3805.527</v>
      </c>
      <c r="EL3794">
        <v>222.054</v>
      </c>
      <c r="EN3794">
        <v>-67.73</v>
      </c>
      <c r="ER3794">
        <v>38970.652000000002</v>
      </c>
      <c r="ES3794">
        <v>-187460.03</v>
      </c>
      <c r="ET3794">
        <v>-187460.03</v>
      </c>
      <c r="FC3794">
        <v>-4500.4570000000003</v>
      </c>
      <c r="FE3794">
        <v>-70.123000000000005</v>
      </c>
      <c r="FF3794">
        <v>-192030.61</v>
      </c>
      <c r="FH3794">
        <v>1742106.9</v>
      </c>
      <c r="FI3794">
        <v>1895166.9</v>
      </c>
      <c r="FJ3794">
        <v>28275.594000000001</v>
      </c>
      <c r="FL3794">
        <v>-18672.796999999999</v>
      </c>
      <c r="FM3794">
        <v>29705.252</v>
      </c>
      <c r="FN3794">
        <v>-3805.527</v>
      </c>
      <c r="FO3794">
        <v>154.32400000000001</v>
      </c>
      <c r="FP3794">
        <v>7381.2520000000004</v>
      </c>
      <c r="FQ3794">
        <v>-70.123000000000005</v>
      </c>
      <c r="FR3794">
        <v>2013</v>
      </c>
      <c r="FS3794" t="s">
        <v>280</v>
      </c>
      <c r="FT3794">
        <v>2</v>
      </c>
      <c r="FU3794">
        <v>7.3090000000000002E-2</v>
      </c>
      <c r="FV3794">
        <v>1.737E-2</v>
      </c>
      <c r="FW3794">
        <v>5.5719999999999999E-2</v>
      </c>
      <c r="FX3794">
        <v>0.11304</v>
      </c>
      <c r="FY3794">
        <v>0.13041</v>
      </c>
      <c r="GB3794">
        <v>14488.710999999999</v>
      </c>
      <c r="GF3794">
        <v>24875.192999999999</v>
      </c>
      <c r="GI3794">
        <v>0</v>
      </c>
      <c r="GJ3794">
        <v>1</v>
      </c>
      <c r="GK3794">
        <v>1</v>
      </c>
      <c r="GL3794">
        <v>1</v>
      </c>
      <c r="GM3794">
        <v>190747.97</v>
      </c>
      <c r="GN3794">
        <v>5.7320000000000003E-2</v>
      </c>
      <c r="GQ3794">
        <v>3972</v>
      </c>
      <c r="GR3794">
        <v>190747.96900000001</v>
      </c>
      <c r="GU3794">
        <v>48.023000000000003</v>
      </c>
      <c r="GV3794">
        <v>1341</v>
      </c>
      <c r="GX3794">
        <v>7747</v>
      </c>
      <c r="GY3794">
        <v>148838.57999999999</v>
      </c>
      <c r="HA3794">
        <v>19.212</v>
      </c>
      <c r="HB3794">
        <v>7747</v>
      </c>
      <c r="HK3794">
        <v>0</v>
      </c>
      <c r="HN3794">
        <v>13060</v>
      </c>
      <c r="HO3794">
        <v>0</v>
      </c>
      <c r="HP3794">
        <v>1</v>
      </c>
      <c r="IF3794">
        <v>0</v>
      </c>
      <c r="IJ3794">
        <v>0.42936000000000002</v>
      </c>
      <c r="IM3794">
        <v>0.24567</v>
      </c>
      <c r="IP3794">
        <v>7.077E-2</v>
      </c>
      <c r="IS3794">
        <v>0</v>
      </c>
      <c r="IV3794">
        <v>1.7059999999999999E-2</v>
      </c>
      <c r="IY3794">
        <v>0.1076</v>
      </c>
      <c r="JB3794">
        <v>8.2930000000000004E-2</v>
      </c>
      <c r="JE3794">
        <v>0</v>
      </c>
      <c r="JH3794">
        <v>4.6609999999999999E-2</v>
      </c>
    </row>
    <row r="3795" spans="1:269" x14ac:dyDescent="0.35">
      <c r="A3795">
        <v>167</v>
      </c>
      <c r="B3795" t="s">
        <v>1790</v>
      </c>
      <c r="C3795">
        <v>2012</v>
      </c>
      <c r="D3795" s="3" t="str">
        <f>Table1[[#This Row],[ppd_id]]&amp;" "&amp;Table1[[#This Row],[fy]]</f>
        <v>167 2012</v>
      </c>
      <c r="E3795">
        <v>144</v>
      </c>
      <c r="F3795" t="s">
        <v>1791</v>
      </c>
      <c r="H3795">
        <v>2</v>
      </c>
      <c r="I3795">
        <v>1937</v>
      </c>
      <c r="J3795">
        <v>0</v>
      </c>
      <c r="L3795">
        <v>1</v>
      </c>
      <c r="M3795" t="s">
        <v>1135</v>
      </c>
      <c r="N3795" t="s">
        <v>1136</v>
      </c>
      <c r="O3795" t="s">
        <v>1792</v>
      </c>
      <c r="P3795">
        <v>1</v>
      </c>
      <c r="Q3795" t="s">
        <v>411</v>
      </c>
      <c r="R3795">
        <v>1</v>
      </c>
      <c r="S3795" t="s">
        <v>273</v>
      </c>
      <c r="T3795" t="s">
        <v>388</v>
      </c>
      <c r="U3795">
        <v>1</v>
      </c>
      <c r="W3795" t="s">
        <v>1793</v>
      </c>
      <c r="X3795">
        <v>0</v>
      </c>
      <c r="Y3795">
        <v>0</v>
      </c>
      <c r="Z3795" s="1">
        <v>41275</v>
      </c>
      <c r="AA3795" s="1">
        <v>41274</v>
      </c>
      <c r="AB3795" t="s">
        <v>276</v>
      </c>
      <c r="AC3795" t="s">
        <v>1796</v>
      </c>
      <c r="AD3795" t="s">
        <v>285</v>
      </c>
      <c r="AE3795">
        <v>0.03</v>
      </c>
      <c r="AF3795">
        <v>0.08</v>
      </c>
      <c r="AG3795">
        <v>1</v>
      </c>
      <c r="AH3795">
        <v>0</v>
      </c>
      <c r="AI3795">
        <v>10</v>
      </c>
      <c r="AJ3795">
        <v>1</v>
      </c>
      <c r="AK3795">
        <v>3</v>
      </c>
      <c r="AL3795">
        <v>30</v>
      </c>
      <c r="AU3795">
        <v>1742106.8870000001</v>
      </c>
      <c r="AV3795">
        <v>1836542.926</v>
      </c>
      <c r="AW3795">
        <v>-157489.674</v>
      </c>
      <c r="BB3795">
        <v>2</v>
      </c>
      <c r="BE3795">
        <v>0.8</v>
      </c>
      <c r="BF3795">
        <v>5</v>
      </c>
      <c r="BH3795">
        <v>1</v>
      </c>
      <c r="BI3795">
        <v>1</v>
      </c>
      <c r="BK3795">
        <v>0</v>
      </c>
      <c r="BQ3795">
        <v>3.5000000000000003E-2</v>
      </c>
      <c r="BV3795">
        <v>1768505</v>
      </c>
      <c r="BW3795">
        <v>2025319</v>
      </c>
      <c r="BX3795">
        <v>0.87319999999999998</v>
      </c>
      <c r="BY3795">
        <v>256814</v>
      </c>
      <c r="BZ3795">
        <v>0</v>
      </c>
      <c r="CA3795">
        <v>189132</v>
      </c>
      <c r="CB3795">
        <v>28406.322</v>
      </c>
      <c r="CC3795">
        <v>0.96499999999999997</v>
      </c>
      <c r="CG3795">
        <v>0</v>
      </c>
      <c r="CH3795">
        <v>0</v>
      </c>
      <c r="CI3795">
        <v>0</v>
      </c>
      <c r="CL3795" t="s">
        <v>475</v>
      </c>
      <c r="CM3795">
        <v>13</v>
      </c>
      <c r="CN3795">
        <v>0.11</v>
      </c>
      <c r="CR3795">
        <v>3.1789999999999999E-2</v>
      </c>
      <c r="CU3795">
        <v>7.9869999999999997E-2</v>
      </c>
      <c r="DC3795">
        <v>1</v>
      </c>
      <c r="DD3795">
        <v>-1</v>
      </c>
      <c r="DE3795">
        <v>0</v>
      </c>
      <c r="DF3795">
        <v>0</v>
      </c>
      <c r="DG3795">
        <v>1</v>
      </c>
      <c r="DH3795">
        <v>1</v>
      </c>
      <c r="DI3795">
        <v>7.8E-2</v>
      </c>
      <c r="DJ3795">
        <v>4.2999999999999997E-2</v>
      </c>
      <c r="DK3795">
        <v>8.7999999999999995E-2</v>
      </c>
      <c r="DM3795">
        <v>9040.652</v>
      </c>
      <c r="DN3795">
        <v>18410.495999999999</v>
      </c>
      <c r="DT3795">
        <v>0</v>
      </c>
      <c r="DV3795">
        <v>27451.148000000001</v>
      </c>
      <c r="DW3795">
        <v>155309.70000000001</v>
      </c>
      <c r="EA3795">
        <v>22147.021000000001</v>
      </c>
      <c r="EF3795">
        <v>8513.4369999999999</v>
      </c>
      <c r="EK3795">
        <v>-3849.9589999999998</v>
      </c>
      <c r="EL3795">
        <v>70.903999999999996</v>
      </c>
      <c r="EN3795">
        <v>50.314</v>
      </c>
      <c r="ER3795">
        <v>209692.56</v>
      </c>
      <c r="ES3795">
        <v>-178557.03</v>
      </c>
      <c r="ET3795">
        <v>-178557.03</v>
      </c>
      <c r="FC3795">
        <v>-4595.55</v>
      </c>
      <c r="FE3795">
        <v>-212.245</v>
      </c>
      <c r="FF3795">
        <v>-183364.83</v>
      </c>
      <c r="FH3795">
        <v>1768434.6</v>
      </c>
      <c r="FI3795">
        <v>1742106.9</v>
      </c>
      <c r="FJ3795">
        <v>18410.495999999999</v>
      </c>
      <c r="FL3795">
        <v>155309.70000000001</v>
      </c>
      <c r="FM3795">
        <v>30660.458999999999</v>
      </c>
      <c r="FN3795">
        <v>-3849.9589999999998</v>
      </c>
      <c r="FO3795">
        <v>121.218</v>
      </c>
      <c r="FP3795">
        <v>182241.42</v>
      </c>
      <c r="FQ3795">
        <v>-212.245</v>
      </c>
      <c r="FR3795">
        <v>2014</v>
      </c>
      <c r="FS3795" t="s">
        <v>280</v>
      </c>
      <c r="FT3795">
        <v>2</v>
      </c>
      <c r="FU3795">
        <v>8.1939999999999999E-2</v>
      </c>
      <c r="FV3795">
        <v>4.7800000000000002E-2</v>
      </c>
      <c r="FW3795">
        <v>3.4139999999999997E-2</v>
      </c>
      <c r="FX3795">
        <v>0.10167</v>
      </c>
      <c r="FY3795">
        <v>0.14946999999999999</v>
      </c>
      <c r="GB3795">
        <v>16105.424999999999</v>
      </c>
      <c r="GF3795">
        <v>28270.044999999998</v>
      </c>
      <c r="GI3795">
        <v>0</v>
      </c>
      <c r="GJ3795">
        <v>1</v>
      </c>
      <c r="GK3795">
        <v>1</v>
      </c>
      <c r="GL3795">
        <v>1</v>
      </c>
      <c r="GM3795">
        <v>189131.72</v>
      </c>
      <c r="GN3795">
        <v>6.7530000000000007E-2</v>
      </c>
      <c r="GQ3795">
        <v>3934</v>
      </c>
      <c r="GR3795">
        <v>189131.71900000001</v>
      </c>
      <c r="GU3795">
        <v>48.076000000000001</v>
      </c>
      <c r="GV3795">
        <v>1196</v>
      </c>
      <c r="GX3795">
        <v>7867</v>
      </c>
      <c r="GY3795">
        <v>158040.28</v>
      </c>
      <c r="HA3795">
        <v>20.088999999999999</v>
      </c>
      <c r="HB3795">
        <v>7867</v>
      </c>
      <c r="HK3795">
        <v>0</v>
      </c>
      <c r="HN3795">
        <v>12997</v>
      </c>
      <c r="HO3795">
        <v>0</v>
      </c>
      <c r="HP3795">
        <v>1</v>
      </c>
      <c r="IF3795">
        <v>0</v>
      </c>
      <c r="IJ3795">
        <v>0.44764999999999999</v>
      </c>
      <c r="IM3795">
        <v>0.26334999999999997</v>
      </c>
      <c r="IP3795">
        <v>7.5329999999999994E-2</v>
      </c>
      <c r="IS3795">
        <v>0</v>
      </c>
      <c r="IV3795">
        <v>2.946E-2</v>
      </c>
      <c r="IY3795">
        <v>0.10724</v>
      </c>
      <c r="JB3795">
        <v>7.6969999999999997E-2</v>
      </c>
      <c r="JE3795">
        <v>0</v>
      </c>
      <c r="JH3795">
        <v>0</v>
      </c>
    </row>
    <row r="3796" spans="1:269" x14ac:dyDescent="0.35">
      <c r="A3796">
        <v>167</v>
      </c>
      <c r="B3796" t="s">
        <v>1790</v>
      </c>
      <c r="C3796">
        <v>2013</v>
      </c>
      <c r="D3796" s="3" t="str">
        <f>Table1[[#This Row],[ppd_id]]&amp;" "&amp;Table1[[#This Row],[fy]]</f>
        <v>167 2013</v>
      </c>
      <c r="E3796">
        <v>144</v>
      </c>
      <c r="F3796" t="s">
        <v>1791</v>
      </c>
      <c r="H3796">
        <v>2</v>
      </c>
      <c r="I3796">
        <v>1937</v>
      </c>
      <c r="J3796">
        <v>0</v>
      </c>
      <c r="L3796">
        <v>1</v>
      </c>
      <c r="M3796" t="s">
        <v>1135</v>
      </c>
      <c r="N3796" t="s">
        <v>1136</v>
      </c>
      <c r="O3796" t="s">
        <v>1792</v>
      </c>
      <c r="P3796">
        <v>1</v>
      </c>
      <c r="Q3796" t="s">
        <v>411</v>
      </c>
      <c r="R3796">
        <v>1</v>
      </c>
      <c r="S3796" t="s">
        <v>273</v>
      </c>
      <c r="T3796" t="s">
        <v>388</v>
      </c>
      <c r="U3796">
        <v>1</v>
      </c>
      <c r="W3796" t="s">
        <v>1793</v>
      </c>
      <c r="X3796">
        <v>0</v>
      </c>
      <c r="Y3796">
        <v>0</v>
      </c>
      <c r="Z3796" s="1">
        <v>41640</v>
      </c>
      <c r="AA3796" s="1">
        <v>41639</v>
      </c>
      <c r="AB3796" t="s">
        <v>276</v>
      </c>
      <c r="AC3796" t="s">
        <v>1796</v>
      </c>
      <c r="AD3796" t="s">
        <v>285</v>
      </c>
      <c r="AE3796">
        <v>0.03</v>
      </c>
      <c r="AF3796">
        <v>0.08</v>
      </c>
      <c r="AG3796">
        <v>1</v>
      </c>
      <c r="AH3796">
        <v>0</v>
      </c>
      <c r="AI3796">
        <v>10</v>
      </c>
      <c r="AJ3796">
        <v>1</v>
      </c>
      <c r="AK3796">
        <v>3</v>
      </c>
      <c r="AL3796">
        <v>30</v>
      </c>
      <c r="AM3796">
        <v>0.08</v>
      </c>
      <c r="AU3796">
        <v>1768434.628</v>
      </c>
      <c r="AV3796">
        <v>1768434.628</v>
      </c>
      <c r="AW3796">
        <v>-151318.12700000001</v>
      </c>
      <c r="BB3796">
        <v>2</v>
      </c>
      <c r="BC3796">
        <v>46123</v>
      </c>
      <c r="BE3796">
        <v>0.9</v>
      </c>
      <c r="BF3796">
        <v>10</v>
      </c>
      <c r="BH3796">
        <v>1</v>
      </c>
      <c r="BI3796">
        <v>1</v>
      </c>
      <c r="BK3796">
        <v>0</v>
      </c>
      <c r="BQ3796">
        <v>3.5000000000000003E-2</v>
      </c>
      <c r="BV3796">
        <v>1772750</v>
      </c>
      <c r="BW3796">
        <v>2069547</v>
      </c>
      <c r="BX3796">
        <v>0.85660000000000003</v>
      </c>
      <c r="BY3796">
        <v>296797</v>
      </c>
      <c r="BZ3796">
        <v>0</v>
      </c>
      <c r="CA3796">
        <v>188605</v>
      </c>
      <c r="CB3796">
        <v>32136.934000000001</v>
      </c>
      <c r="CC3796">
        <v>0.96299999999999997</v>
      </c>
      <c r="CG3796">
        <v>0</v>
      </c>
      <c r="CH3796">
        <v>0</v>
      </c>
      <c r="CI3796">
        <v>0</v>
      </c>
      <c r="CL3796" t="s">
        <v>475</v>
      </c>
      <c r="CM3796">
        <v>13</v>
      </c>
      <c r="CN3796">
        <v>0.152</v>
      </c>
      <c r="CR3796">
        <v>0.11577</v>
      </c>
      <c r="CU3796">
        <v>7.109E-2</v>
      </c>
      <c r="DC3796">
        <v>1</v>
      </c>
      <c r="DD3796">
        <v>-1</v>
      </c>
      <c r="DE3796">
        <v>0</v>
      </c>
      <c r="DF3796">
        <v>0</v>
      </c>
      <c r="DG3796">
        <v>1</v>
      </c>
      <c r="DH3796">
        <v>1</v>
      </c>
      <c r="DI3796">
        <v>8.7999999999999995E-2</v>
      </c>
      <c r="DJ3796">
        <v>0.11799999999999999</v>
      </c>
      <c r="DK3796">
        <v>7.8E-2</v>
      </c>
      <c r="DM3796">
        <v>8954.5249999999996</v>
      </c>
      <c r="DN3796">
        <v>21998.256000000001</v>
      </c>
      <c r="DT3796">
        <v>0</v>
      </c>
      <c r="DV3796">
        <v>30952.780999999999</v>
      </c>
      <c r="DW3796">
        <v>230756.95</v>
      </c>
      <c r="EA3796">
        <v>20841.407999999999</v>
      </c>
      <c r="EF3796">
        <v>9146.1389999999992</v>
      </c>
      <c r="EK3796">
        <v>-3493.1390000000001</v>
      </c>
      <c r="EL3796">
        <v>67.691999999999993</v>
      </c>
      <c r="EN3796">
        <v>23.574999999999999</v>
      </c>
      <c r="ER3796">
        <v>288293.90999999997</v>
      </c>
      <c r="ES3796">
        <v>-172583.83</v>
      </c>
      <c r="ET3796">
        <v>-172583.83</v>
      </c>
      <c r="FC3796">
        <v>-4469.915</v>
      </c>
      <c r="FE3796">
        <v>-444.84300000000002</v>
      </c>
      <c r="FF3796">
        <v>-177498.59</v>
      </c>
      <c r="FH3796">
        <v>1879230</v>
      </c>
      <c r="FI3796">
        <v>1768434.6</v>
      </c>
      <c r="FJ3796">
        <v>21998.256000000001</v>
      </c>
      <c r="FL3796">
        <v>230756.95</v>
      </c>
      <c r="FM3796">
        <v>29987.546999999999</v>
      </c>
      <c r="FN3796">
        <v>-3493.1390000000001</v>
      </c>
      <c r="FO3796">
        <v>91.266999999999996</v>
      </c>
      <c r="FP3796">
        <v>257342.63</v>
      </c>
      <c r="FQ3796">
        <v>-444.84300000000002</v>
      </c>
      <c r="FR3796">
        <v>2015</v>
      </c>
      <c r="FS3796" t="s">
        <v>280</v>
      </c>
      <c r="FT3796">
        <v>2</v>
      </c>
      <c r="FU3796">
        <v>7.7729999999999994E-2</v>
      </c>
      <c r="FV3796">
        <v>4.7480000000000001E-2</v>
      </c>
      <c r="FW3796">
        <v>3.0249999999999999E-2</v>
      </c>
      <c r="FX3796">
        <v>0.10241</v>
      </c>
      <c r="FY3796">
        <v>0.14989</v>
      </c>
      <c r="GB3796">
        <v>15235.436</v>
      </c>
      <c r="GF3796">
        <v>28270.044999999998</v>
      </c>
      <c r="GI3796">
        <v>0</v>
      </c>
      <c r="GJ3796">
        <v>1</v>
      </c>
      <c r="GK3796">
        <v>1</v>
      </c>
      <c r="GL3796">
        <v>1</v>
      </c>
      <c r="GM3796">
        <v>188605.48</v>
      </c>
      <c r="GN3796">
        <v>7.2160000000000002E-2</v>
      </c>
      <c r="GQ3796">
        <v>3911</v>
      </c>
      <c r="GR3796">
        <v>188605.484</v>
      </c>
      <c r="GU3796">
        <v>48.223999999999997</v>
      </c>
      <c r="GV3796">
        <v>1411</v>
      </c>
      <c r="GX3796">
        <v>7940</v>
      </c>
      <c r="GY3796">
        <v>162296.67000000001</v>
      </c>
      <c r="HA3796">
        <v>20.440000000000001</v>
      </c>
      <c r="HB3796">
        <v>7940</v>
      </c>
      <c r="HK3796">
        <v>0</v>
      </c>
      <c r="HN3796">
        <v>13262</v>
      </c>
      <c r="HO3796">
        <v>0</v>
      </c>
      <c r="HP3796">
        <v>1</v>
      </c>
      <c r="IF3796">
        <v>0</v>
      </c>
      <c r="IJ3796">
        <v>0.48127999999999999</v>
      </c>
      <c r="IM3796">
        <v>0.20982000000000001</v>
      </c>
      <c r="IP3796">
        <v>9.4530000000000003E-2</v>
      </c>
      <c r="IS3796">
        <v>0</v>
      </c>
      <c r="IV3796">
        <v>2.751E-2</v>
      </c>
      <c r="IY3796">
        <v>0.11008999999999999</v>
      </c>
      <c r="JB3796">
        <v>7.6780000000000001E-2</v>
      </c>
      <c r="JE3796">
        <v>0</v>
      </c>
      <c r="JH3796">
        <v>0</v>
      </c>
    </row>
    <row r="3797" spans="1:269" x14ac:dyDescent="0.35">
      <c r="A3797">
        <v>167</v>
      </c>
      <c r="B3797" t="s">
        <v>1790</v>
      </c>
      <c r="C3797">
        <v>2014</v>
      </c>
      <c r="D3797" s="3" t="str">
        <f>Table1[[#This Row],[ppd_id]]&amp;" "&amp;Table1[[#This Row],[fy]]</f>
        <v>167 2014</v>
      </c>
      <c r="E3797">
        <v>144</v>
      </c>
      <c r="F3797" t="s">
        <v>1791</v>
      </c>
      <c r="H3797">
        <v>2</v>
      </c>
      <c r="I3797">
        <v>1937</v>
      </c>
      <c r="J3797">
        <v>0</v>
      </c>
      <c r="L3797">
        <v>1</v>
      </c>
      <c r="M3797" t="s">
        <v>1135</v>
      </c>
      <c r="N3797" t="s">
        <v>1136</v>
      </c>
      <c r="O3797" t="s">
        <v>1792</v>
      </c>
      <c r="P3797">
        <v>1</v>
      </c>
      <c r="Q3797" t="s">
        <v>411</v>
      </c>
      <c r="R3797">
        <v>1</v>
      </c>
      <c r="S3797" t="s">
        <v>273</v>
      </c>
      <c r="T3797" t="s">
        <v>388</v>
      </c>
      <c r="U3797">
        <v>1</v>
      </c>
      <c r="W3797" t="s">
        <v>1793</v>
      </c>
      <c r="X3797">
        <v>0</v>
      </c>
      <c r="Y3797">
        <v>0</v>
      </c>
      <c r="Z3797" s="1">
        <v>42005</v>
      </c>
      <c r="AA3797" s="1">
        <v>42004</v>
      </c>
      <c r="AB3797" t="s">
        <v>276</v>
      </c>
      <c r="AC3797" t="s">
        <v>1796</v>
      </c>
      <c r="AD3797" t="s">
        <v>285</v>
      </c>
      <c r="AE3797">
        <v>0.03</v>
      </c>
      <c r="AF3797">
        <v>0.08</v>
      </c>
      <c r="AG3797">
        <v>1</v>
      </c>
      <c r="AH3797">
        <v>0</v>
      </c>
      <c r="AI3797">
        <v>10</v>
      </c>
      <c r="AJ3797">
        <v>1</v>
      </c>
      <c r="AK3797">
        <v>3</v>
      </c>
      <c r="AL3797">
        <v>30</v>
      </c>
      <c r="AM3797">
        <v>0.08</v>
      </c>
      <c r="AO3797" t="s">
        <v>1797</v>
      </c>
      <c r="AU3797">
        <v>1879234.43</v>
      </c>
      <c r="AV3797">
        <v>1772749.12</v>
      </c>
      <c r="AW3797">
        <v>-141295.94200000001</v>
      </c>
      <c r="BB3797">
        <v>2</v>
      </c>
      <c r="BC3797">
        <v>118316</v>
      </c>
      <c r="BE3797">
        <v>0.9</v>
      </c>
      <c r="BF3797">
        <v>10</v>
      </c>
      <c r="BG3797">
        <v>1</v>
      </c>
      <c r="BH3797">
        <v>1</v>
      </c>
      <c r="BI3797">
        <v>1</v>
      </c>
      <c r="BK3797">
        <v>0</v>
      </c>
      <c r="BQ3797">
        <v>3.5000000000000003E-2</v>
      </c>
      <c r="BV3797">
        <v>1773638</v>
      </c>
      <c r="BW3797">
        <v>2222620</v>
      </c>
      <c r="BX3797">
        <v>0.79800000000000004</v>
      </c>
      <c r="BY3797">
        <v>448982</v>
      </c>
      <c r="BZ3797">
        <v>0</v>
      </c>
      <c r="CA3797">
        <v>191433</v>
      </c>
      <c r="CB3797">
        <v>29564.925999999999</v>
      </c>
      <c r="CC3797">
        <v>0.98282000000000003</v>
      </c>
      <c r="CD3797">
        <v>2239951.5</v>
      </c>
      <c r="CE3797">
        <v>1822579.8</v>
      </c>
      <c r="CF3797">
        <v>417371.88</v>
      </c>
      <c r="CG3797">
        <v>0</v>
      </c>
      <c r="CH3797">
        <v>0</v>
      </c>
      <c r="CI3797">
        <v>0</v>
      </c>
      <c r="CK3797">
        <v>0.81367</v>
      </c>
      <c r="CL3797" t="s">
        <v>475</v>
      </c>
      <c r="CM3797">
        <v>13</v>
      </c>
      <c r="CN3797">
        <v>5.5E-2</v>
      </c>
      <c r="CR3797">
        <v>8.6679999999999993E-2</v>
      </c>
      <c r="CU3797">
        <v>6.386E-2</v>
      </c>
      <c r="DC3797">
        <v>1</v>
      </c>
      <c r="DD3797">
        <v>-1</v>
      </c>
      <c r="DE3797">
        <v>0</v>
      </c>
      <c r="DF3797">
        <v>0</v>
      </c>
      <c r="DG3797">
        <v>1</v>
      </c>
      <c r="DH3797">
        <v>1</v>
      </c>
      <c r="DI3797">
        <v>0.106</v>
      </c>
      <c r="DJ3797">
        <v>8.7999999999999995E-2</v>
      </c>
      <c r="DK3797">
        <v>7.0000000000000007E-2</v>
      </c>
      <c r="DM3797">
        <v>10052.605</v>
      </c>
      <c r="DN3797">
        <v>19005.395</v>
      </c>
      <c r="DT3797">
        <v>0</v>
      </c>
      <c r="DV3797">
        <v>29057</v>
      </c>
      <c r="DW3797">
        <v>69267.945000000007</v>
      </c>
      <c r="EA3797">
        <v>18769.370999999999</v>
      </c>
      <c r="EF3797">
        <v>11542.209000000001</v>
      </c>
      <c r="EK3797">
        <v>-2930.1179999999999</v>
      </c>
      <c r="EL3797">
        <v>99.956000000000003</v>
      </c>
      <c r="EN3797">
        <v>-21.53</v>
      </c>
      <c r="ER3797">
        <v>125783.84</v>
      </c>
      <c r="ES3797">
        <v>-176263.61</v>
      </c>
      <c r="ET3797">
        <v>-176263.61</v>
      </c>
      <c r="FC3797">
        <v>-5065.9549999999999</v>
      </c>
      <c r="FE3797">
        <v>-1102.52</v>
      </c>
      <c r="FF3797">
        <v>-182433.08</v>
      </c>
      <c r="FH3797">
        <v>1822579.8</v>
      </c>
      <c r="FI3797">
        <v>1879230</v>
      </c>
      <c r="FJ3797">
        <v>19005.395</v>
      </c>
      <c r="FL3797">
        <v>69267.945000000007</v>
      </c>
      <c r="FM3797">
        <v>30311.58</v>
      </c>
      <c r="FN3797">
        <v>-2930.1179999999999</v>
      </c>
      <c r="FO3797">
        <v>78.426000000000002</v>
      </c>
      <c r="FP3797">
        <v>96727.835999999996</v>
      </c>
      <c r="FQ3797">
        <v>-1102.52</v>
      </c>
      <c r="FR3797">
        <v>2016</v>
      </c>
      <c r="FS3797" t="s">
        <v>280</v>
      </c>
      <c r="FT3797">
        <v>2</v>
      </c>
      <c r="FU3797">
        <v>7.4499999999999997E-2</v>
      </c>
      <c r="FV3797">
        <v>5.2510000000000001E-2</v>
      </c>
      <c r="FW3797">
        <v>2.1989999999999999E-2</v>
      </c>
      <c r="FX3797">
        <v>0.10193000000000001</v>
      </c>
      <c r="FY3797">
        <v>0.15443999999999999</v>
      </c>
      <c r="GB3797">
        <v>16999.506000000001</v>
      </c>
      <c r="GF3797">
        <v>29564.925999999999</v>
      </c>
      <c r="GI3797">
        <v>0</v>
      </c>
      <c r="GJ3797">
        <v>1</v>
      </c>
      <c r="GK3797">
        <v>1</v>
      </c>
      <c r="GL3797">
        <v>1</v>
      </c>
      <c r="GM3797">
        <v>191432.92</v>
      </c>
      <c r="GN3797">
        <v>7.9939999999999997E-2</v>
      </c>
      <c r="GQ3797">
        <v>3680</v>
      </c>
      <c r="GR3797">
        <v>191432.92199999999</v>
      </c>
      <c r="GU3797">
        <v>53.868000000000002</v>
      </c>
      <c r="GV3797">
        <v>1370</v>
      </c>
      <c r="GX3797">
        <v>7979</v>
      </c>
      <c r="GY3797">
        <v>165787.63</v>
      </c>
      <c r="HA3797">
        <v>20.777999999999999</v>
      </c>
      <c r="HB3797">
        <v>7979</v>
      </c>
      <c r="HK3797">
        <v>0</v>
      </c>
      <c r="HN3797">
        <v>13029</v>
      </c>
      <c r="HO3797">
        <v>0</v>
      </c>
      <c r="HP3797">
        <v>1</v>
      </c>
      <c r="IF3797">
        <v>0</v>
      </c>
      <c r="IJ3797">
        <v>0.46143000000000001</v>
      </c>
      <c r="IK3797">
        <v>0.45</v>
      </c>
      <c r="IM3797">
        <v>0.19322</v>
      </c>
      <c r="IN3797">
        <v>0.22</v>
      </c>
      <c r="IP3797">
        <v>0.10516</v>
      </c>
      <c r="IQ3797">
        <v>8.5000000000000006E-2</v>
      </c>
      <c r="IS3797">
        <v>0</v>
      </c>
      <c r="IT3797">
        <v>0</v>
      </c>
      <c r="IV3797">
        <v>4.2970000000000001E-2</v>
      </c>
      <c r="IW3797">
        <v>0.06</v>
      </c>
      <c r="IY3797">
        <v>0.10872</v>
      </c>
      <c r="IZ3797">
        <v>0.1</v>
      </c>
      <c r="JB3797">
        <v>8.8499999999999995E-2</v>
      </c>
      <c r="JC3797">
        <v>8.5000000000000006E-2</v>
      </c>
      <c r="JE3797">
        <v>0</v>
      </c>
      <c r="JF3797">
        <v>0</v>
      </c>
      <c r="JH3797">
        <v>0</v>
      </c>
      <c r="JI3797">
        <v>0</v>
      </c>
    </row>
    <row r="3798" spans="1:269" x14ac:dyDescent="0.35">
      <c r="A3798">
        <v>167</v>
      </c>
      <c r="B3798" t="s">
        <v>1790</v>
      </c>
      <c r="C3798">
        <v>2015</v>
      </c>
      <c r="D3798" s="3" t="str">
        <f>Table1[[#This Row],[ppd_id]]&amp;" "&amp;Table1[[#This Row],[fy]]</f>
        <v>167 2015</v>
      </c>
      <c r="E3798">
        <v>144</v>
      </c>
      <c r="F3798" t="s">
        <v>1791</v>
      </c>
      <c r="H3798">
        <v>2</v>
      </c>
      <c r="I3798">
        <v>1937</v>
      </c>
      <c r="J3798">
        <v>0</v>
      </c>
      <c r="L3798">
        <v>1</v>
      </c>
      <c r="M3798" t="s">
        <v>1135</v>
      </c>
      <c r="N3798" t="s">
        <v>1136</v>
      </c>
      <c r="O3798" t="s">
        <v>1792</v>
      </c>
      <c r="P3798">
        <v>1</v>
      </c>
      <c r="Q3798" t="s">
        <v>411</v>
      </c>
      <c r="R3798">
        <v>1</v>
      </c>
      <c r="S3798" t="s">
        <v>273</v>
      </c>
      <c r="T3798" t="s">
        <v>388</v>
      </c>
      <c r="U3798">
        <v>1</v>
      </c>
      <c r="W3798" t="s">
        <v>1793</v>
      </c>
      <c r="X3798">
        <v>0</v>
      </c>
      <c r="Y3798">
        <v>0</v>
      </c>
      <c r="Z3798" s="1">
        <v>42370</v>
      </c>
      <c r="AA3798" s="1">
        <v>42369</v>
      </c>
      <c r="AB3798" t="s">
        <v>276</v>
      </c>
      <c r="AC3798" t="s">
        <v>1796</v>
      </c>
      <c r="AD3798" t="s">
        <v>285</v>
      </c>
      <c r="AE3798">
        <v>0.03</v>
      </c>
      <c r="AF3798">
        <v>0.08</v>
      </c>
      <c r="AG3798">
        <v>1</v>
      </c>
      <c r="AH3798">
        <v>0</v>
      </c>
      <c r="AI3798">
        <v>10</v>
      </c>
      <c r="AJ3798">
        <v>1</v>
      </c>
      <c r="AK3798">
        <v>3</v>
      </c>
      <c r="AL3798">
        <v>21</v>
      </c>
      <c r="AM3798">
        <v>0.08</v>
      </c>
      <c r="AO3798" t="s">
        <v>1798</v>
      </c>
      <c r="AU3798">
        <v>1822579.6950000001</v>
      </c>
      <c r="AV3798">
        <v>1773638.12</v>
      </c>
      <c r="AW3798">
        <v>-148309.12400000001</v>
      </c>
      <c r="BB3798">
        <v>2</v>
      </c>
      <c r="BC3798">
        <v>-50790</v>
      </c>
      <c r="BE3798">
        <v>0.9</v>
      </c>
      <c r="BF3798">
        <v>10</v>
      </c>
      <c r="BG3798">
        <v>1</v>
      </c>
      <c r="BH3798">
        <v>1</v>
      </c>
      <c r="BI3798">
        <v>1</v>
      </c>
      <c r="BK3798">
        <v>0</v>
      </c>
      <c r="BQ3798">
        <v>3.5000000000000003E-2</v>
      </c>
      <c r="BV3798">
        <v>1767420</v>
      </c>
      <c r="BW3798">
        <v>2262851</v>
      </c>
      <c r="BX3798">
        <v>0.78100000000000003</v>
      </c>
      <c r="BY3798">
        <v>495431</v>
      </c>
      <c r="BZ3798">
        <v>0</v>
      </c>
      <c r="CA3798">
        <v>194872</v>
      </c>
      <c r="CB3798">
        <v>57853.824000000001</v>
      </c>
      <c r="CC3798">
        <v>0.83669000000000004</v>
      </c>
      <c r="CD3798">
        <v>2262851.2999999998</v>
      </c>
      <c r="CE3798">
        <v>1716151.8</v>
      </c>
      <c r="CF3798">
        <v>546699.43999999994</v>
      </c>
      <c r="CG3798">
        <v>0</v>
      </c>
      <c r="CH3798">
        <v>0</v>
      </c>
      <c r="CI3798">
        <v>0</v>
      </c>
      <c r="CK3798">
        <v>0.75839999999999996</v>
      </c>
      <c r="CL3798" t="s">
        <v>475</v>
      </c>
      <c r="CM3798">
        <v>13</v>
      </c>
      <c r="CN3798">
        <v>2.4E-2</v>
      </c>
      <c r="CR3798">
        <v>6.7180000000000004E-2</v>
      </c>
      <c r="CU3798">
        <v>5.7910000000000003E-2</v>
      </c>
      <c r="DC3798">
        <v>1</v>
      </c>
      <c r="DD3798">
        <v>-1</v>
      </c>
      <c r="DE3798">
        <v>0</v>
      </c>
      <c r="DF3798">
        <v>0</v>
      </c>
      <c r="DG3798">
        <v>1</v>
      </c>
      <c r="DH3798">
        <v>1</v>
      </c>
      <c r="DI3798">
        <v>7.6999999999999999E-2</v>
      </c>
      <c r="DJ3798">
        <v>6.9000000000000006E-2</v>
      </c>
      <c r="DK3798">
        <v>6.5000000000000002E-2</v>
      </c>
      <c r="DM3798">
        <v>9324.866</v>
      </c>
      <c r="DN3798">
        <v>39080.593999999997</v>
      </c>
      <c r="DT3798">
        <v>0</v>
      </c>
      <c r="DV3798">
        <v>48405.461000000003</v>
      </c>
      <c r="DW3798">
        <v>13021.958000000001</v>
      </c>
      <c r="EA3798">
        <v>15170.444</v>
      </c>
      <c r="EF3798">
        <v>14626.993</v>
      </c>
      <c r="EK3798">
        <v>-3439.5340000000001</v>
      </c>
      <c r="EL3798">
        <v>118.464</v>
      </c>
      <c r="EN3798">
        <v>-50.029000000000003</v>
      </c>
      <c r="ER3798">
        <v>87856.758000000002</v>
      </c>
      <c r="ES3798">
        <v>-187512.2</v>
      </c>
      <c r="ET3798">
        <v>-187512.2</v>
      </c>
      <c r="FC3798">
        <v>-5465.1229999999996</v>
      </c>
      <c r="FE3798">
        <v>-1307.3599999999999</v>
      </c>
      <c r="FF3798">
        <v>-194284.69</v>
      </c>
      <c r="FH3798">
        <v>1716151.8</v>
      </c>
      <c r="FI3798">
        <v>1822579.8</v>
      </c>
      <c r="FJ3798">
        <v>39080.593999999997</v>
      </c>
      <c r="FL3798">
        <v>13021.958000000001</v>
      </c>
      <c r="FM3798">
        <v>29797.437999999998</v>
      </c>
      <c r="FN3798">
        <v>-3439.5340000000001</v>
      </c>
      <c r="FO3798">
        <v>68.435000000000002</v>
      </c>
      <c r="FP3798">
        <v>39448.292999999998</v>
      </c>
      <c r="FQ3798">
        <v>-1307.3599999999999</v>
      </c>
      <c r="FR3798">
        <v>2017</v>
      </c>
      <c r="FS3798" t="s">
        <v>280</v>
      </c>
      <c r="FT3798">
        <v>2</v>
      </c>
      <c r="FU3798">
        <v>8.9200000000000002E-2</v>
      </c>
      <c r="FV3798">
        <v>4.7849999999999997E-2</v>
      </c>
      <c r="FW3798">
        <v>4.1349999999999998E-2</v>
      </c>
      <c r="FX3798">
        <v>0.27578000000000003</v>
      </c>
      <c r="FY3798">
        <v>0.32363999999999998</v>
      </c>
      <c r="GB3798">
        <v>17381.868999999999</v>
      </c>
      <c r="GF3798">
        <v>63067.394999999997</v>
      </c>
      <c r="GI3798">
        <v>1</v>
      </c>
      <c r="GJ3798">
        <v>1</v>
      </c>
      <c r="GK3798">
        <v>1</v>
      </c>
      <c r="GL3798">
        <v>1</v>
      </c>
      <c r="GM3798">
        <v>194871.56</v>
      </c>
      <c r="GN3798">
        <v>0.23444000000000001</v>
      </c>
      <c r="GQ3798">
        <v>3619</v>
      </c>
      <c r="GR3798">
        <v>194871.56299999999</v>
      </c>
      <c r="GU3798">
        <v>53.847000000000001</v>
      </c>
      <c r="GV3798">
        <v>1387</v>
      </c>
      <c r="GX3798">
        <v>7991</v>
      </c>
      <c r="GY3798">
        <v>169278.56</v>
      </c>
      <c r="HA3798">
        <v>21.184000000000001</v>
      </c>
      <c r="HB3798">
        <v>7991</v>
      </c>
      <c r="HK3798">
        <v>0</v>
      </c>
      <c r="HN3798">
        <v>12997</v>
      </c>
      <c r="HO3798">
        <v>0</v>
      </c>
      <c r="HP3798">
        <v>1</v>
      </c>
      <c r="IF3798">
        <v>0</v>
      </c>
      <c r="IJ3798">
        <v>0.44319999999999998</v>
      </c>
      <c r="IK3798">
        <v>0.45</v>
      </c>
      <c r="IM3798">
        <v>0.17846999999999999</v>
      </c>
      <c r="IN3798">
        <v>0.22</v>
      </c>
      <c r="IP3798">
        <v>0.12117</v>
      </c>
      <c r="IQ3798">
        <v>8.5000000000000006E-2</v>
      </c>
      <c r="IS3798">
        <v>0</v>
      </c>
      <c r="IT3798">
        <v>0</v>
      </c>
      <c r="IV3798">
        <v>5.6009999999999997E-2</v>
      </c>
      <c r="IW3798">
        <v>0.06</v>
      </c>
      <c r="IY3798">
        <v>0.10852000000000001</v>
      </c>
      <c r="IZ3798">
        <v>0.1</v>
      </c>
      <c r="JB3798">
        <v>9.2630000000000004E-2</v>
      </c>
      <c r="JC3798">
        <v>8.5000000000000006E-2</v>
      </c>
      <c r="JE3798">
        <v>0</v>
      </c>
      <c r="JF3798">
        <v>0</v>
      </c>
      <c r="JH3798">
        <v>0</v>
      </c>
      <c r="JI3798">
        <v>0</v>
      </c>
    </row>
    <row r="3799" spans="1:269" x14ac:dyDescent="0.35">
      <c r="A3799">
        <v>167</v>
      </c>
      <c r="B3799" t="s">
        <v>1790</v>
      </c>
      <c r="C3799">
        <v>2016</v>
      </c>
      <c r="D3799" s="3" t="str">
        <f>Table1[[#This Row],[ppd_id]]&amp;" "&amp;Table1[[#This Row],[fy]]</f>
        <v>167 2016</v>
      </c>
      <c r="E3799">
        <v>144</v>
      </c>
      <c r="F3799" t="s">
        <v>1791</v>
      </c>
      <c r="H3799">
        <v>2</v>
      </c>
      <c r="I3799">
        <v>1937</v>
      </c>
      <c r="J3799">
        <v>0</v>
      </c>
      <c r="L3799">
        <v>1</v>
      </c>
      <c r="M3799" t="s">
        <v>1135</v>
      </c>
      <c r="N3799" t="s">
        <v>1136</v>
      </c>
      <c r="O3799" t="s">
        <v>1792</v>
      </c>
      <c r="P3799">
        <v>1</v>
      </c>
      <c r="Q3799" t="s">
        <v>411</v>
      </c>
      <c r="R3799">
        <v>1</v>
      </c>
      <c r="S3799" t="s">
        <v>273</v>
      </c>
      <c r="T3799" t="s">
        <v>388</v>
      </c>
      <c r="U3799">
        <v>1</v>
      </c>
      <c r="W3799" t="s">
        <v>1793</v>
      </c>
      <c r="X3799">
        <v>0</v>
      </c>
      <c r="Y3799">
        <v>0</v>
      </c>
      <c r="Z3799" s="1">
        <v>42736</v>
      </c>
      <c r="AA3799" s="1">
        <v>42735</v>
      </c>
      <c r="AB3799" t="s">
        <v>276</v>
      </c>
      <c r="AC3799" t="s">
        <v>1796</v>
      </c>
      <c r="AD3799" t="s">
        <v>305</v>
      </c>
      <c r="AE3799">
        <v>0.03</v>
      </c>
      <c r="AF3799">
        <v>0.08</v>
      </c>
      <c r="AG3799">
        <v>1</v>
      </c>
      <c r="AH3799">
        <v>0</v>
      </c>
      <c r="AI3799">
        <v>10</v>
      </c>
      <c r="AJ3799">
        <v>1</v>
      </c>
      <c r="AK3799">
        <v>2</v>
      </c>
      <c r="AL3799">
        <v>20</v>
      </c>
      <c r="AM3799">
        <v>0.08</v>
      </c>
      <c r="AN3799" t="s">
        <v>1369</v>
      </c>
      <c r="AO3799" t="s">
        <v>1799</v>
      </c>
      <c r="AU3799">
        <v>1716151.763</v>
      </c>
      <c r="AV3799">
        <v>1767419.7520000001</v>
      </c>
      <c r="AW3799">
        <v>-141617.541</v>
      </c>
      <c r="AX3799">
        <v>0</v>
      </c>
      <c r="AZ3799">
        <v>0</v>
      </c>
      <c r="BA3799">
        <v>1</v>
      </c>
      <c r="BB3799">
        <v>2</v>
      </c>
      <c r="BC3799">
        <v>-103841</v>
      </c>
      <c r="BD3799">
        <v>0</v>
      </c>
      <c r="BE3799">
        <v>0.9</v>
      </c>
      <c r="BF3799">
        <v>10</v>
      </c>
      <c r="BG3799">
        <v>1</v>
      </c>
      <c r="BH3799">
        <v>1</v>
      </c>
      <c r="BI3799">
        <v>1</v>
      </c>
      <c r="BK3799">
        <v>0</v>
      </c>
      <c r="BQ3799">
        <v>3.5000000000000003E-2</v>
      </c>
      <c r="BV3799">
        <v>1740422</v>
      </c>
      <c r="BW3799">
        <v>2256308</v>
      </c>
      <c r="BX3799">
        <v>0.77100000000000002</v>
      </c>
      <c r="BY3799">
        <v>515886</v>
      </c>
      <c r="BZ3799">
        <v>0</v>
      </c>
      <c r="CA3799">
        <v>186213.73</v>
      </c>
      <c r="CB3799">
        <v>63067.394999999997</v>
      </c>
      <c r="CC3799">
        <v>0.99526999999999999</v>
      </c>
      <c r="CD3799">
        <v>2256308.2999999998</v>
      </c>
      <c r="CE3799">
        <v>1671682.4</v>
      </c>
      <c r="CF3799">
        <v>584625.93999999994</v>
      </c>
      <c r="CG3799">
        <v>0</v>
      </c>
      <c r="CH3799">
        <v>0</v>
      </c>
      <c r="CI3799">
        <v>0</v>
      </c>
      <c r="CK3799">
        <v>0.74089000000000005</v>
      </c>
      <c r="CL3799" t="s">
        <v>475</v>
      </c>
      <c r="CM3799">
        <v>13</v>
      </c>
      <c r="CN3799">
        <v>6.9000000000000006E-2</v>
      </c>
      <c r="CR3799">
        <v>8.1089999999999995E-2</v>
      </c>
      <c r="CU3799">
        <v>5.1589999999999997E-2</v>
      </c>
      <c r="DC3799">
        <v>1</v>
      </c>
      <c r="DD3799">
        <v>-1</v>
      </c>
      <c r="DE3799">
        <v>0</v>
      </c>
      <c r="DF3799">
        <v>0</v>
      </c>
      <c r="DG3799">
        <v>1</v>
      </c>
      <c r="DH3799">
        <v>1</v>
      </c>
      <c r="DI3799">
        <v>4.9000000000000002E-2</v>
      </c>
      <c r="DJ3799">
        <v>8.2000000000000003E-2</v>
      </c>
      <c r="DK3799">
        <v>5.8000000000000003E-2</v>
      </c>
      <c r="DM3799">
        <v>12143.51</v>
      </c>
      <c r="DN3799">
        <v>50625.671999999999</v>
      </c>
      <c r="DT3799">
        <v>0</v>
      </c>
      <c r="DV3799">
        <v>62769.184000000001</v>
      </c>
      <c r="DW3799">
        <v>88313.914000000004</v>
      </c>
      <c r="EA3799">
        <v>11755.419</v>
      </c>
      <c r="EF3799">
        <v>12725.409</v>
      </c>
      <c r="EK3799">
        <v>-2581.4079999999999</v>
      </c>
      <c r="EL3799">
        <v>269.69</v>
      </c>
      <c r="EN3799">
        <v>-147.02699999999999</v>
      </c>
      <c r="ER3799">
        <v>173105.19</v>
      </c>
      <c r="ES3799">
        <v>-211163.83</v>
      </c>
      <c r="ET3799">
        <v>-211163.83</v>
      </c>
      <c r="FC3799">
        <v>-4912.5010000000002</v>
      </c>
      <c r="FE3799">
        <v>-1498.2909999999999</v>
      </c>
      <c r="FF3799">
        <v>-217574.61</v>
      </c>
      <c r="FH3799">
        <v>1671682.4</v>
      </c>
      <c r="FI3799">
        <v>1716151.8</v>
      </c>
      <c r="FJ3799">
        <v>50625.671999999999</v>
      </c>
      <c r="FL3799">
        <v>88313.914000000004</v>
      </c>
      <c r="FM3799">
        <v>24480.828000000001</v>
      </c>
      <c r="FN3799">
        <v>-2581.4079999999999</v>
      </c>
      <c r="FO3799">
        <v>122.663</v>
      </c>
      <c r="FP3799">
        <v>110336</v>
      </c>
      <c r="FQ3799">
        <v>-1498.2909999999999</v>
      </c>
      <c r="FR3799">
        <v>2018</v>
      </c>
      <c r="FS3799" t="s">
        <v>313</v>
      </c>
      <c r="FT3799">
        <v>8</v>
      </c>
      <c r="FU3799">
        <v>8.8099999999999998E-2</v>
      </c>
      <c r="FV3799">
        <v>6.5210000000000004E-2</v>
      </c>
      <c r="FW3799">
        <v>2.2890000000000001E-2</v>
      </c>
      <c r="FX3799">
        <v>0.28814000000000001</v>
      </c>
      <c r="FY3799">
        <v>0.35335</v>
      </c>
      <c r="GB3799">
        <v>16405.955000000002</v>
      </c>
      <c r="GF3799">
        <v>65799.452999999994</v>
      </c>
      <c r="GI3799">
        <v>1</v>
      </c>
      <c r="GJ3799">
        <v>1</v>
      </c>
      <c r="GK3799">
        <v>1</v>
      </c>
      <c r="GL3799">
        <v>1</v>
      </c>
      <c r="GM3799">
        <v>186213.73</v>
      </c>
      <c r="GN3799">
        <v>0.26524999999999999</v>
      </c>
      <c r="GQ3799">
        <v>3488</v>
      </c>
      <c r="GR3799">
        <v>186213.734</v>
      </c>
      <c r="GU3799">
        <v>53.387</v>
      </c>
      <c r="GV3799">
        <v>1394</v>
      </c>
      <c r="GX3799">
        <v>8063</v>
      </c>
      <c r="GY3799">
        <v>174967.13</v>
      </c>
      <c r="HA3799">
        <v>21.7</v>
      </c>
      <c r="HB3799">
        <v>8063</v>
      </c>
      <c r="HK3799">
        <v>0</v>
      </c>
      <c r="HN3799">
        <v>12945</v>
      </c>
      <c r="HO3799">
        <v>0</v>
      </c>
      <c r="HP3799">
        <v>1</v>
      </c>
      <c r="IF3799">
        <v>0</v>
      </c>
      <c r="IJ3799">
        <v>0.46648000000000001</v>
      </c>
      <c r="IK3799">
        <v>0.45</v>
      </c>
      <c r="IM3799">
        <v>0.16606000000000001</v>
      </c>
      <c r="IN3799">
        <v>0.18</v>
      </c>
      <c r="IP3799">
        <v>0.10675</v>
      </c>
      <c r="IQ3799">
        <v>0.1</v>
      </c>
      <c r="IS3799">
        <v>0</v>
      </c>
      <c r="IT3799">
        <v>0</v>
      </c>
      <c r="IV3799">
        <v>7.5789999999999996E-2</v>
      </c>
      <c r="IW3799">
        <v>0.1</v>
      </c>
      <c r="IY3799">
        <v>9.2090000000000005E-2</v>
      </c>
      <c r="IZ3799">
        <v>8.5000000000000006E-2</v>
      </c>
      <c r="JB3799">
        <v>9.2829999999999996E-2</v>
      </c>
      <c r="JC3799">
        <v>8.5000000000000006E-2</v>
      </c>
      <c r="JE3799">
        <v>0</v>
      </c>
      <c r="JF3799">
        <v>0</v>
      </c>
      <c r="JH3799">
        <v>0</v>
      </c>
      <c r="JI3799">
        <v>0</v>
      </c>
    </row>
    <row r="3800" spans="1:269" x14ac:dyDescent="0.35">
      <c r="A3800">
        <v>167</v>
      </c>
      <c r="B3800" t="s">
        <v>1790</v>
      </c>
      <c r="C3800">
        <v>2017</v>
      </c>
      <c r="D3800" s="3" t="str">
        <f>Table1[[#This Row],[ppd_id]]&amp;" "&amp;Table1[[#This Row],[fy]]</f>
        <v>167 2017</v>
      </c>
      <c r="E3800">
        <v>144</v>
      </c>
      <c r="F3800" t="s">
        <v>1791</v>
      </c>
      <c r="H3800">
        <v>2</v>
      </c>
      <c r="I3800">
        <v>1937</v>
      </c>
      <c r="J3800">
        <v>0</v>
      </c>
      <c r="L3800">
        <v>1</v>
      </c>
      <c r="M3800" t="s">
        <v>1135</v>
      </c>
      <c r="N3800" t="s">
        <v>1136</v>
      </c>
      <c r="O3800" t="s">
        <v>1792</v>
      </c>
      <c r="P3800">
        <v>1</v>
      </c>
      <c r="Q3800" t="s">
        <v>411</v>
      </c>
      <c r="R3800">
        <v>1</v>
      </c>
      <c r="S3800" t="s">
        <v>273</v>
      </c>
      <c r="T3800" t="s">
        <v>388</v>
      </c>
      <c r="U3800">
        <v>1</v>
      </c>
      <c r="W3800" t="s">
        <v>1793</v>
      </c>
      <c r="X3800">
        <v>0</v>
      </c>
      <c r="Y3800">
        <v>0</v>
      </c>
      <c r="Z3800" s="1">
        <v>43101</v>
      </c>
      <c r="AA3800" s="1">
        <v>43100</v>
      </c>
      <c r="AB3800" t="s">
        <v>276</v>
      </c>
      <c r="AC3800" t="s">
        <v>1796</v>
      </c>
      <c r="AD3800" t="s">
        <v>305</v>
      </c>
      <c r="AE3800">
        <v>0.03</v>
      </c>
      <c r="AF3800">
        <v>7.7499999999999999E-2</v>
      </c>
      <c r="AG3800">
        <v>1</v>
      </c>
      <c r="AH3800">
        <v>0</v>
      </c>
      <c r="AI3800">
        <v>10</v>
      </c>
      <c r="AJ3800">
        <v>1</v>
      </c>
      <c r="AK3800">
        <v>2</v>
      </c>
      <c r="AL3800">
        <v>19</v>
      </c>
      <c r="AM3800">
        <v>7.7499999999999999E-2</v>
      </c>
      <c r="AN3800" t="s">
        <v>1369</v>
      </c>
      <c r="AO3800" t="s">
        <v>1800</v>
      </c>
      <c r="AU3800">
        <v>1671682.331</v>
      </c>
      <c r="AV3800">
        <v>1740422.2080000001</v>
      </c>
      <c r="AW3800">
        <v>-151118.788</v>
      </c>
      <c r="AX3800">
        <v>0</v>
      </c>
      <c r="AZ3800">
        <v>0</v>
      </c>
      <c r="BA3800">
        <v>1</v>
      </c>
      <c r="BB3800">
        <v>2</v>
      </c>
      <c r="BC3800">
        <v>-23448</v>
      </c>
      <c r="BD3800">
        <v>0</v>
      </c>
      <c r="BE3800">
        <v>0.9</v>
      </c>
      <c r="BF3800">
        <v>10</v>
      </c>
      <c r="BG3800">
        <v>1</v>
      </c>
      <c r="BH3800">
        <v>1</v>
      </c>
      <c r="BI3800">
        <v>1</v>
      </c>
      <c r="BK3800">
        <v>0</v>
      </c>
      <c r="BQ3800">
        <v>3.5000000000000003E-2</v>
      </c>
      <c r="BV3800">
        <v>1739807.6</v>
      </c>
      <c r="BW3800">
        <v>2307848.7999999998</v>
      </c>
      <c r="BX3800">
        <v>0.754</v>
      </c>
      <c r="BY3800">
        <v>568041.18999999994</v>
      </c>
      <c r="BZ3800">
        <v>0</v>
      </c>
      <c r="CA3800">
        <v>189451.41</v>
      </c>
      <c r="CB3800">
        <v>65799.452999999994</v>
      </c>
      <c r="CC3800">
        <v>1.00291</v>
      </c>
      <c r="CD3800">
        <v>2307848.7999999998</v>
      </c>
      <c r="CE3800">
        <v>1786408.6</v>
      </c>
      <c r="CF3800">
        <v>521440.19</v>
      </c>
      <c r="CG3800">
        <v>0</v>
      </c>
      <c r="CH3800">
        <v>0</v>
      </c>
      <c r="CI3800">
        <v>0</v>
      </c>
      <c r="CK3800">
        <v>0.77405999999999997</v>
      </c>
      <c r="CL3800" t="s">
        <v>475</v>
      </c>
      <c r="CM3800">
        <v>13</v>
      </c>
      <c r="CN3800">
        <v>0.158</v>
      </c>
      <c r="CR3800">
        <v>9.0279999999999999E-2</v>
      </c>
      <c r="CU3800">
        <v>6.0630000000000003E-2</v>
      </c>
      <c r="DC3800">
        <v>1</v>
      </c>
      <c r="DD3800">
        <v>-1</v>
      </c>
      <c r="DE3800">
        <v>0</v>
      </c>
      <c r="DF3800">
        <v>0</v>
      </c>
      <c r="DG3800">
        <v>1</v>
      </c>
      <c r="DH3800">
        <v>1</v>
      </c>
      <c r="DI3800">
        <v>8.4000000000000005E-2</v>
      </c>
      <c r="DJ3800">
        <v>9.1999999999999998E-2</v>
      </c>
      <c r="DK3800">
        <v>6.7000000000000004E-2</v>
      </c>
      <c r="DM3800">
        <v>12330.305</v>
      </c>
      <c r="DN3800">
        <v>53660.695</v>
      </c>
      <c r="DT3800">
        <v>0</v>
      </c>
      <c r="DV3800">
        <v>65991</v>
      </c>
      <c r="DW3800">
        <v>239131.48</v>
      </c>
      <c r="EA3800">
        <v>9768.5810000000001</v>
      </c>
      <c r="EF3800">
        <v>7036.1989999999996</v>
      </c>
      <c r="EK3800">
        <v>-3186.2260000000001</v>
      </c>
      <c r="EL3800">
        <v>392.26100000000002</v>
      </c>
      <c r="EN3800">
        <v>-314.11900000000003</v>
      </c>
      <c r="ER3800">
        <v>318819.19</v>
      </c>
      <c r="ES3800">
        <v>-196852.81</v>
      </c>
      <c r="ET3800">
        <v>-196852.81</v>
      </c>
      <c r="FC3800">
        <v>-5502.1949999999997</v>
      </c>
      <c r="FE3800">
        <v>-1737.942</v>
      </c>
      <c r="FF3800">
        <v>-204092.94</v>
      </c>
      <c r="FH3800">
        <v>1786408.6</v>
      </c>
      <c r="FI3800">
        <v>1671682.4</v>
      </c>
      <c r="FJ3800">
        <v>53660.695</v>
      </c>
      <c r="FL3800">
        <v>239131.48</v>
      </c>
      <c r="FM3800">
        <v>16804.778999999999</v>
      </c>
      <c r="FN3800">
        <v>-3186.2260000000001</v>
      </c>
      <c r="FO3800">
        <v>78.141999999999996</v>
      </c>
      <c r="FP3800">
        <v>252828.19</v>
      </c>
      <c r="FQ3800">
        <v>-1737.942</v>
      </c>
      <c r="FR3800">
        <v>2019</v>
      </c>
      <c r="FS3800" t="s">
        <v>382</v>
      </c>
      <c r="FT3800">
        <v>4</v>
      </c>
      <c r="FU3800">
        <v>9.0289999999999995E-2</v>
      </c>
      <c r="FV3800">
        <v>6.5079999999999999E-2</v>
      </c>
      <c r="FW3800">
        <v>2.52E-2</v>
      </c>
      <c r="FX3800">
        <v>0.31191000000000002</v>
      </c>
      <c r="FY3800">
        <v>0.377</v>
      </c>
      <c r="GB3800">
        <v>17105.096000000001</v>
      </c>
      <c r="GF3800">
        <v>71422.577999999994</v>
      </c>
      <c r="GI3800">
        <v>1</v>
      </c>
      <c r="GJ3800">
        <v>1</v>
      </c>
      <c r="GK3800">
        <v>1</v>
      </c>
      <c r="GL3800">
        <v>1</v>
      </c>
      <c r="GM3800">
        <v>189451.41</v>
      </c>
      <c r="GN3800">
        <v>0.28671000000000002</v>
      </c>
      <c r="GQ3800">
        <v>3502</v>
      </c>
      <c r="GR3800">
        <v>189451.40599999999</v>
      </c>
      <c r="GU3800">
        <v>54.097999999999999</v>
      </c>
      <c r="GV3800">
        <v>1371</v>
      </c>
      <c r="GX3800">
        <v>8037</v>
      </c>
      <c r="GY3800">
        <v>177141</v>
      </c>
      <c r="HA3800">
        <v>22.041</v>
      </c>
      <c r="HB3800">
        <v>8037</v>
      </c>
      <c r="HK3800">
        <v>0</v>
      </c>
      <c r="HN3800">
        <v>12910</v>
      </c>
      <c r="HO3800">
        <v>0</v>
      </c>
      <c r="HP3800">
        <v>1</v>
      </c>
      <c r="IF3800">
        <v>0</v>
      </c>
      <c r="IJ3800">
        <v>0.46507999999999999</v>
      </c>
      <c r="IK3800">
        <v>0.45</v>
      </c>
      <c r="IM3800">
        <v>0.14738999999999999</v>
      </c>
      <c r="IN3800">
        <v>0.18</v>
      </c>
      <c r="IP3800">
        <v>0.10314</v>
      </c>
      <c r="IQ3800">
        <v>0.1</v>
      </c>
      <c r="IS3800">
        <v>0</v>
      </c>
      <c r="IT3800">
        <v>0</v>
      </c>
      <c r="IV3800">
        <v>9.0770000000000003E-2</v>
      </c>
      <c r="IW3800">
        <v>0.1</v>
      </c>
      <c r="IY3800">
        <v>9.6629999999999994E-2</v>
      </c>
      <c r="IZ3800">
        <v>8.5000000000000006E-2</v>
      </c>
      <c r="JB3800">
        <v>9.6790000000000001E-2</v>
      </c>
      <c r="JC3800">
        <v>8.5000000000000006E-2</v>
      </c>
      <c r="JE3800">
        <v>0</v>
      </c>
      <c r="JF3800">
        <v>0</v>
      </c>
      <c r="JH3800">
        <v>2.1000000000000001E-4</v>
      </c>
      <c r="JI3800">
        <v>0</v>
      </c>
    </row>
    <row r="3801" spans="1:269" x14ac:dyDescent="0.35">
      <c r="A3801">
        <v>167</v>
      </c>
      <c r="B3801" t="s">
        <v>1790</v>
      </c>
      <c r="C3801">
        <v>2018</v>
      </c>
      <c r="D3801" s="3" t="str">
        <f>Table1[[#This Row],[ppd_id]]&amp;" "&amp;Table1[[#This Row],[fy]]</f>
        <v>167 2018</v>
      </c>
      <c r="E3801">
        <v>144</v>
      </c>
      <c r="F3801" t="s">
        <v>1791</v>
      </c>
      <c r="H3801">
        <v>2</v>
      </c>
      <c r="I3801">
        <v>1937</v>
      </c>
      <c r="J3801">
        <v>0</v>
      </c>
      <c r="L3801">
        <v>1</v>
      </c>
      <c r="M3801" t="s">
        <v>1135</v>
      </c>
      <c r="N3801" t="s">
        <v>1136</v>
      </c>
      <c r="O3801" t="s">
        <v>1792</v>
      </c>
      <c r="P3801">
        <v>1</v>
      </c>
      <c r="Q3801" t="s">
        <v>411</v>
      </c>
      <c r="R3801">
        <v>1</v>
      </c>
      <c r="S3801" t="s">
        <v>273</v>
      </c>
      <c r="T3801" t="s">
        <v>388</v>
      </c>
      <c r="U3801">
        <v>1</v>
      </c>
      <c r="W3801" t="s">
        <v>1793</v>
      </c>
      <c r="X3801">
        <v>0</v>
      </c>
      <c r="Y3801">
        <v>0</v>
      </c>
      <c r="Z3801" s="1">
        <v>43466</v>
      </c>
      <c r="AA3801" s="1">
        <v>43465</v>
      </c>
      <c r="AB3801" t="s">
        <v>276</v>
      </c>
      <c r="AC3801" t="s">
        <v>1796</v>
      </c>
      <c r="AD3801" t="s">
        <v>305</v>
      </c>
      <c r="AE3801">
        <v>2.5000000000000001E-2</v>
      </c>
      <c r="AF3801">
        <v>7.7499999999999999E-2</v>
      </c>
      <c r="AG3801">
        <v>1</v>
      </c>
      <c r="AH3801">
        <v>0</v>
      </c>
      <c r="AI3801">
        <v>10</v>
      </c>
      <c r="AJ3801">
        <v>1</v>
      </c>
      <c r="AK3801">
        <v>2</v>
      </c>
      <c r="AL3801">
        <v>18</v>
      </c>
      <c r="AM3801">
        <v>7.7499999999999999E-2</v>
      </c>
      <c r="AU3801">
        <v>1618310.314</v>
      </c>
      <c r="AV3801">
        <v>1731726.301</v>
      </c>
      <c r="AW3801">
        <v>-130037.452</v>
      </c>
      <c r="BB3801">
        <v>2</v>
      </c>
      <c r="BE3801">
        <v>0.9</v>
      </c>
      <c r="BF3801">
        <v>10</v>
      </c>
      <c r="BH3801">
        <v>1</v>
      </c>
      <c r="BI3801">
        <v>1</v>
      </c>
      <c r="BK3801">
        <v>0</v>
      </c>
      <c r="BQ3801">
        <v>3.5000000000000003E-2</v>
      </c>
      <c r="BV3801">
        <v>1731726.3</v>
      </c>
      <c r="BW3801">
        <v>2293063.2999999998</v>
      </c>
      <c r="BX3801">
        <v>0.75519999999999998</v>
      </c>
      <c r="BY3801">
        <v>561337.06000000006</v>
      </c>
      <c r="BZ3801">
        <v>0</v>
      </c>
      <c r="CA3801">
        <v>191043.8</v>
      </c>
      <c r="CB3801">
        <v>71422.577999999994</v>
      </c>
      <c r="CC3801">
        <v>1.0337000000000001</v>
      </c>
      <c r="CD3801">
        <v>2293063.2999999998</v>
      </c>
      <c r="CE3801">
        <v>1618219.4</v>
      </c>
      <c r="CF3801">
        <v>674843.88</v>
      </c>
      <c r="CG3801">
        <v>0</v>
      </c>
      <c r="CH3801">
        <v>0</v>
      </c>
      <c r="CI3801">
        <v>0</v>
      </c>
      <c r="CK3801">
        <v>0.70569999999999999</v>
      </c>
      <c r="CL3801" t="s">
        <v>475</v>
      </c>
      <c r="CM3801">
        <v>13</v>
      </c>
      <c r="CN3801">
        <v>-2.4E-2</v>
      </c>
      <c r="CR3801">
        <v>5.4719999999999998E-2</v>
      </c>
      <c r="CU3801">
        <v>8.4820000000000007E-2</v>
      </c>
      <c r="DC3801">
        <v>1</v>
      </c>
      <c r="DD3801">
        <v>-1</v>
      </c>
      <c r="DE3801">
        <v>0</v>
      </c>
      <c r="DF3801">
        <v>0</v>
      </c>
      <c r="DG3801">
        <v>1</v>
      </c>
      <c r="DH3801">
        <v>1</v>
      </c>
      <c r="DI3801">
        <v>6.8000000000000005E-2</v>
      </c>
      <c r="DJ3801">
        <v>5.6000000000000001E-2</v>
      </c>
      <c r="DK3801">
        <v>8.6999999999999994E-2</v>
      </c>
      <c r="DM3801">
        <v>12651.528</v>
      </c>
      <c r="DN3801">
        <v>61177.815999999999</v>
      </c>
      <c r="DT3801">
        <v>0</v>
      </c>
      <c r="DV3801">
        <v>73829.343999999997</v>
      </c>
      <c r="DW3801">
        <v>-55248.063000000002</v>
      </c>
      <c r="EA3801">
        <v>12286.402</v>
      </c>
      <c r="EF3801">
        <v>10917.95</v>
      </c>
      <c r="EK3801">
        <v>-3006.268</v>
      </c>
      <c r="EL3801">
        <v>450.22699999999998</v>
      </c>
      <c r="EN3801">
        <v>-361.13499999999999</v>
      </c>
      <c r="ER3801">
        <v>38868.097999999998</v>
      </c>
      <c r="ES3801">
        <v>-200240.3</v>
      </c>
      <c r="ET3801">
        <v>-200240.3</v>
      </c>
      <c r="FC3801">
        <v>-4893.84</v>
      </c>
      <c r="FE3801">
        <v>-1923.1610000000001</v>
      </c>
      <c r="FF3801">
        <v>-207057.16</v>
      </c>
      <c r="FH3801">
        <v>1618219.4</v>
      </c>
      <c r="FI3801">
        <v>1786408.6</v>
      </c>
      <c r="FJ3801">
        <v>61177.815999999999</v>
      </c>
      <c r="FL3801">
        <v>-55248.063000000002</v>
      </c>
      <c r="FM3801">
        <v>23204.351999999999</v>
      </c>
      <c r="FN3801">
        <v>-3006.268</v>
      </c>
      <c r="FO3801">
        <v>89.091999999999999</v>
      </c>
      <c r="FP3801">
        <v>-34960.887000000002</v>
      </c>
      <c r="FQ3801">
        <v>-1923.1610000000001</v>
      </c>
      <c r="FR3801">
        <v>2020</v>
      </c>
      <c r="FS3801" t="s">
        <v>382</v>
      </c>
      <c r="FT3801">
        <v>4</v>
      </c>
      <c r="FU3801">
        <v>8.9109999999999995E-2</v>
      </c>
      <c r="FV3801">
        <v>6.7699999999999996E-2</v>
      </c>
      <c r="FW3801">
        <v>2.1420000000000002E-2</v>
      </c>
      <c r="FX3801">
        <v>0.29870999999999998</v>
      </c>
      <c r="FY3801">
        <v>0.36641000000000001</v>
      </c>
      <c r="GB3801">
        <v>17024.645</v>
      </c>
      <c r="GC3801">
        <v>12933.472</v>
      </c>
      <c r="GF3801">
        <v>69999.641000000003</v>
      </c>
      <c r="GI3801">
        <v>1</v>
      </c>
      <c r="GJ3801">
        <v>1</v>
      </c>
      <c r="GK3801">
        <v>1</v>
      </c>
      <c r="GL3801">
        <v>1</v>
      </c>
      <c r="GM3801">
        <v>191043.8</v>
      </c>
      <c r="GN3801">
        <v>0.27728999999999998</v>
      </c>
      <c r="GQ3801">
        <v>3425</v>
      </c>
      <c r="GR3801">
        <v>191043.79699999999</v>
      </c>
      <c r="GU3801">
        <v>55.779000000000003</v>
      </c>
      <c r="GV3801">
        <v>1313</v>
      </c>
      <c r="GX3801">
        <v>8042</v>
      </c>
      <c r="GY3801">
        <v>180165.69</v>
      </c>
      <c r="HA3801">
        <v>22.402999999999999</v>
      </c>
      <c r="HB3801">
        <v>8042</v>
      </c>
      <c r="HK3801">
        <v>0</v>
      </c>
      <c r="HN3801">
        <v>12780</v>
      </c>
      <c r="HO3801">
        <v>0</v>
      </c>
      <c r="HP3801">
        <v>1</v>
      </c>
      <c r="IF3801">
        <v>0</v>
      </c>
      <c r="IJ3801">
        <v>0.38380999999999998</v>
      </c>
      <c r="IK3801">
        <v>0.45</v>
      </c>
      <c r="IM3801">
        <v>0.19732</v>
      </c>
      <c r="IN3801">
        <v>0.18</v>
      </c>
      <c r="IP3801">
        <v>0.11663</v>
      </c>
      <c r="IQ3801">
        <v>0.1</v>
      </c>
      <c r="IS3801">
        <v>0</v>
      </c>
      <c r="IT3801">
        <v>0</v>
      </c>
      <c r="IV3801">
        <v>0.11667</v>
      </c>
      <c r="IW3801">
        <v>0.1</v>
      </c>
      <c r="IY3801">
        <v>9.2079999999999995E-2</v>
      </c>
      <c r="IZ3801">
        <v>8.5000000000000006E-2</v>
      </c>
      <c r="JB3801">
        <v>9.3490000000000004E-2</v>
      </c>
      <c r="JC3801">
        <v>8.5000000000000006E-2</v>
      </c>
      <c r="JE3801">
        <v>0</v>
      </c>
      <c r="JF3801">
        <v>0</v>
      </c>
      <c r="JH3801">
        <v>1.0000000000000001E-5</v>
      </c>
      <c r="JI3801">
        <v>0</v>
      </c>
    </row>
    <row r="3802" spans="1:269" x14ac:dyDescent="0.35">
      <c r="A3802">
        <v>167</v>
      </c>
      <c r="B3802" t="s">
        <v>1790</v>
      </c>
      <c r="C3802">
        <v>2019</v>
      </c>
      <c r="D3802" s="3" t="str">
        <f>Table1[[#This Row],[ppd_id]]&amp;" "&amp;Table1[[#This Row],[fy]]</f>
        <v>167 2019</v>
      </c>
      <c r="E3802">
        <v>144</v>
      </c>
      <c r="F3802" t="s">
        <v>1791</v>
      </c>
      <c r="H3802">
        <v>2</v>
      </c>
      <c r="I3802">
        <v>1937</v>
      </c>
      <c r="J3802">
        <v>0</v>
      </c>
      <c r="L3802">
        <v>1</v>
      </c>
      <c r="M3802" t="s">
        <v>1135</v>
      </c>
      <c r="N3802" t="s">
        <v>1136</v>
      </c>
      <c r="O3802" t="s">
        <v>1792</v>
      </c>
      <c r="P3802">
        <v>1</v>
      </c>
      <c r="Q3802" t="s">
        <v>411</v>
      </c>
      <c r="R3802">
        <v>1</v>
      </c>
      <c r="S3802" t="s">
        <v>273</v>
      </c>
      <c r="T3802" t="s">
        <v>388</v>
      </c>
      <c r="U3802">
        <v>1</v>
      </c>
      <c r="W3802" t="s">
        <v>1793</v>
      </c>
      <c r="X3802">
        <v>0</v>
      </c>
      <c r="Y3802">
        <v>0</v>
      </c>
      <c r="Z3802" s="1">
        <v>43831</v>
      </c>
      <c r="AA3802" s="1">
        <v>43830</v>
      </c>
      <c r="AB3802" t="s">
        <v>276</v>
      </c>
      <c r="AC3802" t="s">
        <v>1796</v>
      </c>
      <c r="AD3802" t="s">
        <v>305</v>
      </c>
      <c r="AE3802">
        <v>2.5000000000000001E-2</v>
      </c>
      <c r="AF3802">
        <v>7.4999999999999997E-2</v>
      </c>
      <c r="AG3802">
        <v>1</v>
      </c>
      <c r="AH3802">
        <v>0</v>
      </c>
      <c r="AI3802">
        <v>10</v>
      </c>
      <c r="AJ3802">
        <v>1</v>
      </c>
      <c r="AK3802">
        <v>2</v>
      </c>
      <c r="AL3802">
        <v>17</v>
      </c>
      <c r="AM3802">
        <v>7.4999999999999997E-2</v>
      </c>
      <c r="BQ3802">
        <v>3.5000000000000003E-2</v>
      </c>
      <c r="BV3802">
        <v>1728648.6</v>
      </c>
      <c r="BW3802">
        <v>2320335.2999999998</v>
      </c>
      <c r="BX3802">
        <v>0.745</v>
      </c>
      <c r="BY3802">
        <v>591686.63</v>
      </c>
      <c r="BZ3802">
        <v>0</v>
      </c>
      <c r="CA3802">
        <v>200365.72</v>
      </c>
      <c r="CB3802">
        <v>69999.641000000003</v>
      </c>
      <c r="CC3802">
        <v>1.0314700000000001</v>
      </c>
      <c r="CD3802">
        <v>2320335.2999999998</v>
      </c>
      <c r="CE3802">
        <v>1738628.3</v>
      </c>
      <c r="CF3802">
        <v>581707.06000000006</v>
      </c>
      <c r="CG3802">
        <v>0</v>
      </c>
      <c r="CH3802">
        <v>0</v>
      </c>
      <c r="CI3802">
        <v>0</v>
      </c>
      <c r="CK3802">
        <v>0.74929999999999997</v>
      </c>
      <c r="CL3802" t="s">
        <v>475</v>
      </c>
      <c r="CM3802">
        <v>13</v>
      </c>
      <c r="CN3802">
        <v>0.16</v>
      </c>
      <c r="CR3802">
        <v>7.4929999999999997E-2</v>
      </c>
      <c r="CU3802">
        <v>8.0790000000000001E-2</v>
      </c>
      <c r="DC3802">
        <v>1</v>
      </c>
      <c r="DD3802">
        <v>-1</v>
      </c>
      <c r="DE3802">
        <v>0</v>
      </c>
      <c r="DF3802">
        <v>0</v>
      </c>
      <c r="DG3802">
        <v>1</v>
      </c>
      <c r="DH3802">
        <v>1</v>
      </c>
      <c r="DI3802">
        <v>9.8000000000000004E-2</v>
      </c>
      <c r="DJ3802">
        <v>7.6999999999999999E-2</v>
      </c>
      <c r="DK3802">
        <v>8.3000000000000004E-2</v>
      </c>
      <c r="DM3802">
        <v>13217.362999999999</v>
      </c>
      <c r="DN3802">
        <v>57316.292999999998</v>
      </c>
      <c r="DS3802">
        <v>1669.0989999999999</v>
      </c>
      <c r="DT3802">
        <v>0</v>
      </c>
      <c r="DV3802">
        <v>72202.758000000002</v>
      </c>
      <c r="DW3802">
        <v>222760.91</v>
      </c>
      <c r="EA3802">
        <v>11729.647999999999</v>
      </c>
      <c r="EF3802">
        <v>16638.544999999998</v>
      </c>
      <c r="EK3802">
        <v>-2437.5880000000002</v>
      </c>
      <c r="EL3802">
        <v>133.541</v>
      </c>
      <c r="EN3802">
        <v>-42.683999999999997</v>
      </c>
      <c r="ER3802">
        <v>320985.13</v>
      </c>
      <c r="ES3802">
        <v>-193688.38</v>
      </c>
      <c r="ET3802">
        <v>-193688.38</v>
      </c>
      <c r="FC3802">
        <v>-4789.826</v>
      </c>
      <c r="FE3802">
        <v>-2098.0729999999999</v>
      </c>
      <c r="FF3802">
        <v>-200576.27</v>
      </c>
      <c r="FH3802">
        <v>1738628.3</v>
      </c>
      <c r="FI3802">
        <v>1618219.4</v>
      </c>
      <c r="FJ3802">
        <v>57316.292999999998</v>
      </c>
      <c r="FK3802">
        <v>1669.0989999999999</v>
      </c>
      <c r="FL3802">
        <v>222760.91</v>
      </c>
      <c r="FM3802">
        <v>28368.192999999999</v>
      </c>
      <c r="FN3802">
        <v>-2437.5880000000002</v>
      </c>
      <c r="FO3802">
        <v>90.856999999999999</v>
      </c>
      <c r="FP3802">
        <v>248782.36</v>
      </c>
      <c r="FQ3802">
        <v>-2098.0729999999999</v>
      </c>
      <c r="FR3802">
        <v>2021</v>
      </c>
      <c r="FS3802" t="s">
        <v>382</v>
      </c>
      <c r="FT3802">
        <v>4</v>
      </c>
      <c r="FU3802">
        <v>9.3119999999999994E-2</v>
      </c>
      <c r="FV3802">
        <v>6.8729999999999999E-2</v>
      </c>
      <c r="FW3802">
        <v>2.4389999999999998E-2</v>
      </c>
      <c r="FX3802">
        <v>0.30353000000000002</v>
      </c>
      <c r="FY3802">
        <v>0.37225999999999998</v>
      </c>
      <c r="GB3802">
        <v>18657.66</v>
      </c>
      <c r="GC3802">
        <v>13771.245000000001</v>
      </c>
      <c r="GF3802">
        <v>74588.406000000003</v>
      </c>
      <c r="GI3802">
        <v>1</v>
      </c>
      <c r="GJ3802">
        <v>1</v>
      </c>
      <c r="GK3802">
        <v>1</v>
      </c>
      <c r="GL3802">
        <v>1</v>
      </c>
      <c r="GM3802">
        <v>200365.72</v>
      </c>
      <c r="GN3802">
        <v>0.27914</v>
      </c>
      <c r="GQ3802">
        <v>3561</v>
      </c>
      <c r="GR3802">
        <v>200365.71900000001</v>
      </c>
      <c r="GU3802">
        <v>56.267000000000003</v>
      </c>
      <c r="GV3802">
        <v>1293</v>
      </c>
      <c r="GX3802">
        <v>8001</v>
      </c>
      <c r="GY3802">
        <v>182097.75</v>
      </c>
      <c r="HA3802">
        <v>22.759</v>
      </c>
      <c r="HB3802">
        <v>8001</v>
      </c>
      <c r="HK3802">
        <v>0</v>
      </c>
      <c r="HN3802">
        <v>12855</v>
      </c>
      <c r="HO3802">
        <v>0</v>
      </c>
      <c r="HP3802">
        <v>1</v>
      </c>
      <c r="HR3802">
        <v>473069.03</v>
      </c>
      <c r="HS3802">
        <v>86195.633000000002</v>
      </c>
      <c r="HT3802">
        <v>1865544.9</v>
      </c>
      <c r="HV3802">
        <v>2424809.5</v>
      </c>
      <c r="IF3802">
        <v>0</v>
      </c>
      <c r="IJ3802">
        <v>0.37409999999999999</v>
      </c>
      <c r="IK3802">
        <v>0.38500000000000001</v>
      </c>
      <c r="IM3802">
        <v>0.21290000000000001</v>
      </c>
      <c r="IN3802">
        <v>0.23</v>
      </c>
      <c r="IP3802">
        <v>0.12143</v>
      </c>
      <c r="IQ3802">
        <v>0.1</v>
      </c>
      <c r="IS3802">
        <v>0</v>
      </c>
      <c r="IT3802">
        <v>0</v>
      </c>
      <c r="IV3802">
        <v>0.10647</v>
      </c>
      <c r="IW3802">
        <v>0.1</v>
      </c>
      <c r="IY3802">
        <v>8.6790000000000006E-2</v>
      </c>
      <c r="IZ3802">
        <v>8.5000000000000006E-2</v>
      </c>
      <c r="JB3802">
        <v>9.8299999999999998E-2</v>
      </c>
      <c r="JC3802">
        <v>0.1</v>
      </c>
      <c r="JE3802">
        <v>0</v>
      </c>
      <c r="JF3802">
        <v>0</v>
      </c>
      <c r="JH3802">
        <v>1.0000000000000001E-5</v>
      </c>
      <c r="JI3802">
        <v>0</v>
      </c>
    </row>
    <row r="3803" spans="1:269" x14ac:dyDescent="0.35">
      <c r="A3803">
        <v>167</v>
      </c>
      <c r="B3803" t="s">
        <v>1790</v>
      </c>
      <c r="C3803">
        <v>2020</v>
      </c>
      <c r="D3803" s="3" t="str">
        <f>Table1[[#This Row],[ppd_id]]&amp;" "&amp;Table1[[#This Row],[fy]]</f>
        <v>167 2020</v>
      </c>
      <c r="E3803">
        <v>144</v>
      </c>
      <c r="F3803" t="s">
        <v>1791</v>
      </c>
      <c r="H3803">
        <v>2</v>
      </c>
      <c r="I3803">
        <v>1937</v>
      </c>
      <c r="J3803">
        <v>0</v>
      </c>
      <c r="L3803">
        <v>1</v>
      </c>
      <c r="M3803" t="s">
        <v>1135</v>
      </c>
      <c r="N3803" t="s">
        <v>1136</v>
      </c>
      <c r="O3803" t="s">
        <v>1792</v>
      </c>
      <c r="P3803">
        <v>1</v>
      </c>
      <c r="Q3803" t="s">
        <v>411</v>
      </c>
      <c r="R3803">
        <v>1</v>
      </c>
      <c r="S3803" t="s">
        <v>273</v>
      </c>
      <c r="T3803" t="s">
        <v>388</v>
      </c>
      <c r="U3803">
        <v>1</v>
      </c>
      <c r="W3803" t="s">
        <v>1793</v>
      </c>
      <c r="X3803">
        <v>0</v>
      </c>
      <c r="Y3803">
        <v>0</v>
      </c>
      <c r="Z3803" s="1">
        <v>44197</v>
      </c>
      <c r="AA3803" s="1">
        <v>44196</v>
      </c>
      <c r="AB3803" t="s">
        <v>276</v>
      </c>
      <c r="AC3803" t="s">
        <v>1796</v>
      </c>
      <c r="AD3803" t="s">
        <v>305</v>
      </c>
      <c r="AE3803">
        <v>2.5000000000000001E-2</v>
      </c>
      <c r="AF3803">
        <v>7.4999999999999997E-2</v>
      </c>
      <c r="AG3803">
        <v>1</v>
      </c>
      <c r="AH3803">
        <v>0</v>
      </c>
      <c r="AI3803">
        <v>10</v>
      </c>
      <c r="AJ3803">
        <v>1</v>
      </c>
      <c r="AK3803">
        <v>2</v>
      </c>
      <c r="AL3803">
        <v>16</v>
      </c>
      <c r="AM3803">
        <v>7.4999999999999997E-2</v>
      </c>
      <c r="BV3803">
        <v>1736065.1</v>
      </c>
      <c r="BW3803">
        <v>2305250.5</v>
      </c>
      <c r="BX3803">
        <v>0.75309999999999999</v>
      </c>
      <c r="BY3803">
        <v>569185.5</v>
      </c>
      <c r="BZ3803">
        <v>0</v>
      </c>
      <c r="CA3803">
        <v>204754.61</v>
      </c>
      <c r="CB3803">
        <v>74588.406000000003</v>
      </c>
      <c r="CC3803">
        <v>1.0462400000000001</v>
      </c>
      <c r="CD3803">
        <v>2305250.5</v>
      </c>
      <c r="CE3803">
        <v>1792916.9</v>
      </c>
      <c r="CF3803">
        <v>512333.78</v>
      </c>
      <c r="CG3803">
        <v>0</v>
      </c>
      <c r="CH3803">
        <v>0</v>
      </c>
      <c r="CI3803">
        <v>0</v>
      </c>
      <c r="CK3803">
        <v>0.77775000000000005</v>
      </c>
      <c r="CL3803" t="s">
        <v>475</v>
      </c>
      <c r="CM3803">
        <v>13</v>
      </c>
      <c r="CN3803">
        <v>0.107</v>
      </c>
      <c r="CR3803">
        <v>9.1810000000000003E-2</v>
      </c>
      <c r="CU3803">
        <v>7.9430000000000001E-2</v>
      </c>
      <c r="DC3803">
        <v>1</v>
      </c>
      <c r="DD3803">
        <v>-1</v>
      </c>
      <c r="DE3803">
        <v>0</v>
      </c>
      <c r="DF3803">
        <v>0</v>
      </c>
      <c r="DG3803">
        <v>1</v>
      </c>
      <c r="DH3803">
        <v>1</v>
      </c>
      <c r="DI3803">
        <v>8.1000000000000003E-2</v>
      </c>
      <c r="DJ3803">
        <v>9.4E-2</v>
      </c>
      <c r="DK3803">
        <v>8.1000000000000003E-2</v>
      </c>
      <c r="DM3803">
        <v>12342.594999999999</v>
      </c>
      <c r="DN3803">
        <v>64558.406000000003</v>
      </c>
      <c r="DS3803">
        <v>1136.5899999999999</v>
      </c>
      <c r="DT3803">
        <v>0</v>
      </c>
      <c r="DV3803">
        <v>78037.593999999997</v>
      </c>
      <c r="DW3803">
        <v>162525.09</v>
      </c>
      <c r="EA3803">
        <v>9038.6170000000002</v>
      </c>
      <c r="EF3803">
        <v>12751.234</v>
      </c>
      <c r="EK3803">
        <v>-2065.91</v>
      </c>
      <c r="EL3803">
        <v>119.25700000000001</v>
      </c>
      <c r="EN3803">
        <v>-38.128</v>
      </c>
      <c r="ER3803">
        <v>260367.75</v>
      </c>
      <c r="ES3803">
        <v>-199841.89</v>
      </c>
      <c r="ET3803">
        <v>-199841.89</v>
      </c>
      <c r="FC3803">
        <v>-3899.576</v>
      </c>
      <c r="FE3803">
        <v>-2337.6750000000002</v>
      </c>
      <c r="FF3803">
        <v>-206079.14</v>
      </c>
      <c r="FH3803">
        <v>1792916.9</v>
      </c>
      <c r="FI3803">
        <v>1738628.3</v>
      </c>
      <c r="FJ3803">
        <v>64558.406000000003</v>
      </c>
      <c r="FK3803">
        <v>1136.5899999999999</v>
      </c>
      <c r="FL3803">
        <v>162525.09</v>
      </c>
      <c r="FM3803">
        <v>21789.851999999999</v>
      </c>
      <c r="FN3803">
        <v>-2065.91</v>
      </c>
      <c r="FO3803">
        <v>81.129000000000005</v>
      </c>
      <c r="FP3803">
        <v>182330.16</v>
      </c>
      <c r="FQ3803">
        <v>-2337.6750000000002</v>
      </c>
      <c r="FR3803">
        <v>2022</v>
      </c>
      <c r="FS3803" t="s">
        <v>382</v>
      </c>
      <c r="FT3803">
        <v>4</v>
      </c>
      <c r="FU3803">
        <v>9.2369999999999994E-2</v>
      </c>
      <c r="FV3803">
        <v>6.7549999999999999E-2</v>
      </c>
      <c r="FW3803">
        <v>2.4819999999999998E-2</v>
      </c>
      <c r="FX3803">
        <v>0.29403000000000001</v>
      </c>
      <c r="FY3803">
        <v>0.36158000000000001</v>
      </c>
      <c r="GB3803">
        <v>18912.234</v>
      </c>
      <c r="GC3803">
        <v>13830.888000000001</v>
      </c>
      <c r="GF3803">
        <v>74035.422000000006</v>
      </c>
      <c r="GI3803">
        <v>1</v>
      </c>
      <c r="GJ3803">
        <v>1</v>
      </c>
      <c r="GK3803">
        <v>1</v>
      </c>
      <c r="GL3803">
        <v>1</v>
      </c>
      <c r="GM3803">
        <v>204754.61</v>
      </c>
      <c r="GN3803">
        <v>0.26922000000000001</v>
      </c>
      <c r="GO3803">
        <v>255</v>
      </c>
      <c r="GQ3803">
        <v>3529</v>
      </c>
      <c r="GR3803">
        <v>204754.609</v>
      </c>
      <c r="GU3803">
        <v>58.021000000000001</v>
      </c>
      <c r="GV3803">
        <v>1262</v>
      </c>
      <c r="GX3803">
        <v>7886</v>
      </c>
      <c r="GY3803">
        <v>182609.02</v>
      </c>
      <c r="HA3803">
        <v>23.155999999999999</v>
      </c>
      <c r="HB3803">
        <v>6720</v>
      </c>
      <c r="HI3803">
        <v>911</v>
      </c>
      <c r="HK3803">
        <v>0</v>
      </c>
      <c r="HN3803">
        <v>12677</v>
      </c>
      <c r="HO3803">
        <v>0</v>
      </c>
      <c r="HP3803">
        <v>1</v>
      </c>
      <c r="IF3803">
        <v>0</v>
      </c>
      <c r="IJ3803">
        <v>0.38614999999999999</v>
      </c>
      <c r="IK3803">
        <v>0.38500000000000001</v>
      </c>
      <c r="IM3803">
        <v>0.18099000000000001</v>
      </c>
      <c r="IN3803">
        <v>0.23</v>
      </c>
      <c r="IP3803">
        <v>0.15912999999999999</v>
      </c>
      <c r="IQ3803">
        <v>0.1</v>
      </c>
      <c r="IS3803">
        <v>0</v>
      </c>
      <c r="IT3803">
        <v>0</v>
      </c>
      <c r="IV3803">
        <v>8.9469999999999994E-2</v>
      </c>
      <c r="IW3803">
        <v>0.1</v>
      </c>
      <c r="IY3803">
        <v>8.5080000000000003E-2</v>
      </c>
      <c r="IZ3803">
        <v>8.5000000000000006E-2</v>
      </c>
      <c r="JB3803">
        <v>9.9180000000000004E-2</v>
      </c>
      <c r="JC3803">
        <v>0.1</v>
      </c>
      <c r="JE3803">
        <v>0</v>
      </c>
      <c r="JF3803">
        <v>0</v>
      </c>
      <c r="JH3803">
        <v>0</v>
      </c>
      <c r="JI3803">
        <v>0</v>
      </c>
    </row>
    <row r="3804" spans="1:269" x14ac:dyDescent="0.35">
      <c r="A3804">
        <v>167</v>
      </c>
      <c r="B3804" t="s">
        <v>1790</v>
      </c>
      <c r="C3804">
        <v>2021</v>
      </c>
      <c r="D3804" s="3" t="str">
        <f>Table1[[#This Row],[ppd_id]]&amp;" "&amp;Table1[[#This Row],[fy]]</f>
        <v>167 2021</v>
      </c>
      <c r="E3804">
        <v>144</v>
      </c>
      <c r="F3804" t="s">
        <v>1791</v>
      </c>
      <c r="H3804">
        <v>2</v>
      </c>
      <c r="I3804">
        <v>1937</v>
      </c>
      <c r="J3804">
        <v>0</v>
      </c>
      <c r="L3804">
        <v>1</v>
      </c>
      <c r="M3804" t="s">
        <v>1135</v>
      </c>
      <c r="N3804" t="s">
        <v>1136</v>
      </c>
      <c r="O3804" t="s">
        <v>1792</v>
      </c>
      <c r="P3804">
        <v>1</v>
      </c>
      <c r="Q3804" t="s">
        <v>411</v>
      </c>
      <c r="R3804">
        <v>1</v>
      </c>
      <c r="S3804" t="s">
        <v>273</v>
      </c>
      <c r="T3804" t="s">
        <v>388</v>
      </c>
      <c r="U3804">
        <v>1</v>
      </c>
      <c r="W3804" t="s">
        <v>1793</v>
      </c>
      <c r="X3804">
        <v>0</v>
      </c>
      <c r="Y3804">
        <v>0</v>
      </c>
      <c r="Z3804" s="1">
        <v>44562</v>
      </c>
      <c r="AA3804" s="1">
        <v>44561</v>
      </c>
      <c r="AB3804" t="s">
        <v>276</v>
      </c>
      <c r="AC3804" t="s">
        <v>1796</v>
      </c>
      <c r="AD3804" t="s">
        <v>305</v>
      </c>
      <c r="AE3804">
        <v>2.5000000000000001E-2</v>
      </c>
      <c r="AF3804">
        <v>7.4999999999999997E-2</v>
      </c>
      <c r="AG3804">
        <v>1</v>
      </c>
      <c r="AH3804">
        <v>0</v>
      </c>
      <c r="AI3804">
        <v>10</v>
      </c>
      <c r="AJ3804">
        <v>1</v>
      </c>
      <c r="AK3804">
        <v>2</v>
      </c>
      <c r="AL3804">
        <v>15</v>
      </c>
      <c r="AM3804">
        <v>7.4999999999999997E-2</v>
      </c>
      <c r="BV3804">
        <v>1763496.4</v>
      </c>
      <c r="BW3804">
        <v>2301217</v>
      </c>
      <c r="BX3804">
        <v>0.76629999999999998</v>
      </c>
      <c r="BY3804">
        <v>537720.75</v>
      </c>
      <c r="BZ3804">
        <v>0</v>
      </c>
      <c r="CA3804">
        <v>202112.39</v>
      </c>
      <c r="CB3804">
        <v>74035.422000000006</v>
      </c>
      <c r="CC3804">
        <v>1.0198400000000001</v>
      </c>
      <c r="CD3804">
        <v>2301217</v>
      </c>
      <c r="CE3804">
        <v>1970367.5</v>
      </c>
      <c r="CF3804">
        <v>330849.56</v>
      </c>
      <c r="CG3804">
        <v>0</v>
      </c>
      <c r="CH3804">
        <v>0</v>
      </c>
      <c r="CI3804">
        <v>0</v>
      </c>
      <c r="CK3804">
        <v>0.85623000000000005</v>
      </c>
      <c r="CL3804" t="s">
        <v>475</v>
      </c>
      <c r="CM3804">
        <v>13</v>
      </c>
      <c r="CN3804">
        <v>0.16500000000000001</v>
      </c>
      <c r="CR3804">
        <v>0.11075</v>
      </c>
      <c r="CU3804">
        <v>9.5820000000000002E-2</v>
      </c>
      <c r="DC3804">
        <v>1</v>
      </c>
      <c r="DD3804">
        <v>-1</v>
      </c>
      <c r="DE3804">
        <v>0</v>
      </c>
      <c r="DF3804">
        <v>0</v>
      </c>
      <c r="DG3804">
        <v>1</v>
      </c>
      <c r="DH3804">
        <v>1</v>
      </c>
      <c r="DI3804">
        <v>0.14399999999999999</v>
      </c>
      <c r="DJ3804">
        <v>0.113</v>
      </c>
      <c r="DK3804">
        <v>9.8000000000000004E-2</v>
      </c>
      <c r="DM3804">
        <v>13390.188</v>
      </c>
      <c r="DN3804">
        <v>62113.813000000002</v>
      </c>
      <c r="DS3804">
        <v>973.08500000000004</v>
      </c>
      <c r="DT3804">
        <v>0</v>
      </c>
      <c r="DV3804">
        <v>76477.085999999996</v>
      </c>
      <c r="DW3804">
        <v>283681.59000000003</v>
      </c>
      <c r="EA3804">
        <v>7280.98</v>
      </c>
      <c r="EF3804">
        <v>18156.724999999999</v>
      </c>
      <c r="EK3804">
        <v>-2097.5549999999998</v>
      </c>
      <c r="EL3804">
        <v>85.412999999999997</v>
      </c>
      <c r="EN3804">
        <v>-27.298999999999999</v>
      </c>
      <c r="ER3804">
        <v>383556.97</v>
      </c>
      <c r="ES3804">
        <v>-199326.81</v>
      </c>
      <c r="ET3804">
        <v>-199326.81</v>
      </c>
      <c r="FC3804">
        <v>-3879.7530000000002</v>
      </c>
      <c r="FE3804">
        <v>-2899.72</v>
      </c>
      <c r="FF3804">
        <v>-206106.28</v>
      </c>
      <c r="FH3804">
        <v>1970367.5</v>
      </c>
      <c r="FI3804">
        <v>1792916.9</v>
      </c>
      <c r="FJ3804">
        <v>62113.813000000002</v>
      </c>
      <c r="FK3804">
        <v>973.08500000000004</v>
      </c>
      <c r="FL3804">
        <v>283681.59000000003</v>
      </c>
      <c r="FM3804">
        <v>25437.703000000001</v>
      </c>
      <c r="FN3804">
        <v>-2097.5549999999998</v>
      </c>
      <c r="FO3804">
        <v>58.113999999999997</v>
      </c>
      <c r="FP3804">
        <v>307079.88</v>
      </c>
      <c r="FQ3804">
        <v>-2899.72</v>
      </c>
      <c r="FR3804">
        <v>2023</v>
      </c>
      <c r="FS3804" t="s">
        <v>382</v>
      </c>
      <c r="FT3804">
        <v>4</v>
      </c>
      <c r="FU3804">
        <v>9.4979999999999995E-2</v>
      </c>
      <c r="FV3804">
        <v>6.794E-2</v>
      </c>
      <c r="FW3804">
        <v>2.7050000000000001E-2</v>
      </c>
      <c r="FX3804">
        <v>0.29074</v>
      </c>
      <c r="FY3804">
        <v>0.35868</v>
      </c>
      <c r="GB3804">
        <v>19197.215</v>
      </c>
      <c r="GC3804">
        <v>13731.040999999999</v>
      </c>
      <c r="GF3804">
        <v>72493.577999999994</v>
      </c>
      <c r="GI3804">
        <v>1</v>
      </c>
      <c r="GJ3804">
        <v>1</v>
      </c>
      <c r="GK3804">
        <v>1</v>
      </c>
      <c r="GL3804">
        <v>1</v>
      </c>
      <c r="GM3804">
        <v>202112.39</v>
      </c>
      <c r="GN3804">
        <v>0.26369999999999999</v>
      </c>
      <c r="GO3804">
        <v>249</v>
      </c>
      <c r="GQ3804">
        <v>3325</v>
      </c>
      <c r="GR3804">
        <v>202112.391</v>
      </c>
      <c r="GU3804">
        <v>60.786000000000001</v>
      </c>
      <c r="GV3804">
        <v>1305</v>
      </c>
      <c r="GX3804">
        <v>7829</v>
      </c>
      <c r="GY3804">
        <v>184114.53</v>
      </c>
      <c r="HA3804">
        <v>23.516999999999999</v>
      </c>
      <c r="HB3804">
        <v>6667</v>
      </c>
      <c r="HI3804">
        <v>913</v>
      </c>
      <c r="HN3804">
        <v>12459</v>
      </c>
      <c r="HO3804">
        <v>0</v>
      </c>
      <c r="HP3804">
        <v>0</v>
      </c>
      <c r="IF3804">
        <v>0</v>
      </c>
      <c r="IJ3804">
        <v>0.40111000000000002</v>
      </c>
      <c r="IK3804">
        <v>0.41499999999999998</v>
      </c>
      <c r="IM3804">
        <v>0.16503000000000001</v>
      </c>
      <c r="IN3804">
        <v>0.23499999999999999</v>
      </c>
      <c r="IP3804">
        <v>7.7689999999999995E-2</v>
      </c>
      <c r="IQ3804">
        <v>0.05</v>
      </c>
      <c r="IS3804">
        <v>0</v>
      </c>
      <c r="IT3804">
        <v>0</v>
      </c>
      <c r="IV3804">
        <v>0.16722999999999999</v>
      </c>
      <c r="IW3804">
        <v>0.11</v>
      </c>
      <c r="IY3804">
        <v>8.4900000000000003E-2</v>
      </c>
      <c r="IZ3804">
        <v>0.09</v>
      </c>
      <c r="JB3804">
        <v>0.10405</v>
      </c>
      <c r="JC3804">
        <v>0.1</v>
      </c>
      <c r="JE3804">
        <v>0</v>
      </c>
      <c r="JF3804">
        <v>0</v>
      </c>
      <c r="JH3804">
        <v>0</v>
      </c>
      <c r="JI3804">
        <v>0</v>
      </c>
    </row>
    <row r="3805" spans="1:269" x14ac:dyDescent="0.35">
      <c r="A3805">
        <v>167</v>
      </c>
      <c r="B3805" t="s">
        <v>1790</v>
      </c>
      <c r="C3805">
        <v>2022</v>
      </c>
      <c r="D3805" s="3" t="str">
        <f>Table1[[#This Row],[ppd_id]]&amp;" "&amp;Table1[[#This Row],[fy]]</f>
        <v>167 2022</v>
      </c>
      <c r="E3805">
        <v>144</v>
      </c>
      <c r="F3805" t="s">
        <v>1791</v>
      </c>
      <c r="H3805">
        <v>2</v>
      </c>
      <c r="I3805">
        <v>1937</v>
      </c>
      <c r="J3805">
        <v>0</v>
      </c>
      <c r="L3805">
        <v>1</v>
      </c>
      <c r="M3805" t="s">
        <v>1135</v>
      </c>
      <c r="N3805" t="s">
        <v>1136</v>
      </c>
      <c r="O3805" t="s">
        <v>1792</v>
      </c>
      <c r="P3805">
        <v>1</v>
      </c>
      <c r="Q3805" t="s">
        <v>411</v>
      </c>
      <c r="R3805">
        <v>1</v>
      </c>
      <c r="S3805" t="s">
        <v>273</v>
      </c>
      <c r="T3805" t="s">
        <v>388</v>
      </c>
      <c r="U3805">
        <v>1</v>
      </c>
      <c r="W3805" t="s">
        <v>1793</v>
      </c>
      <c r="X3805">
        <v>0</v>
      </c>
      <c r="Y3805">
        <v>0</v>
      </c>
      <c r="AF3805">
        <v>7.4999999999999997E-2</v>
      </c>
      <c r="BZ3805">
        <v>0</v>
      </c>
      <c r="CG3805">
        <v>0</v>
      </c>
      <c r="CH3805">
        <v>0</v>
      </c>
      <c r="CI3805">
        <v>0</v>
      </c>
      <c r="DF3805">
        <v>0</v>
      </c>
      <c r="DG3805">
        <v>0</v>
      </c>
      <c r="DH3805">
        <v>0</v>
      </c>
      <c r="DT3805">
        <v>0</v>
      </c>
      <c r="GI3805">
        <v>0</v>
      </c>
      <c r="GJ3805">
        <v>0</v>
      </c>
      <c r="GK3805">
        <v>0</v>
      </c>
      <c r="GL3805">
        <v>0</v>
      </c>
      <c r="HO3805">
        <v>0</v>
      </c>
      <c r="HP3805">
        <v>0</v>
      </c>
      <c r="IF3805">
        <v>0</v>
      </c>
    </row>
    <row r="3806" spans="1:269" x14ac:dyDescent="0.35">
      <c r="A3806">
        <v>212</v>
      </c>
      <c r="B3806" t="s">
        <v>1801</v>
      </c>
      <c r="C3806">
        <v>2001</v>
      </c>
      <c r="D3806" s="3" t="str">
        <f>Table1[[#This Row],[ppd_id]]&amp;" "&amp;Table1[[#This Row],[fy]]</f>
        <v>212 2001</v>
      </c>
      <c r="E3806">
        <v>186</v>
      </c>
      <c r="F3806" t="s">
        <v>1802</v>
      </c>
      <c r="H3806">
        <v>2</v>
      </c>
      <c r="I3806">
        <v>1937</v>
      </c>
      <c r="J3806">
        <v>1</v>
      </c>
      <c r="K3806">
        <v>2017</v>
      </c>
      <c r="L3806">
        <v>2</v>
      </c>
      <c r="M3806" t="s">
        <v>447</v>
      </c>
      <c r="N3806" t="s">
        <v>448</v>
      </c>
      <c r="O3806" t="s">
        <v>1333</v>
      </c>
      <c r="P3806">
        <v>3</v>
      </c>
      <c r="Q3806" t="s">
        <v>428</v>
      </c>
      <c r="R3806">
        <v>1</v>
      </c>
      <c r="S3806" t="s">
        <v>273</v>
      </c>
      <c r="T3806" t="s">
        <v>388</v>
      </c>
      <c r="U3806">
        <v>1</v>
      </c>
      <c r="W3806" t="s">
        <v>1803</v>
      </c>
      <c r="X3806">
        <v>0</v>
      </c>
      <c r="Y3806">
        <v>0</v>
      </c>
      <c r="Z3806" s="1">
        <v>37165</v>
      </c>
      <c r="AA3806" s="1">
        <v>37164</v>
      </c>
      <c r="AB3806" t="s">
        <v>390</v>
      </c>
      <c r="AC3806" t="s">
        <v>1804</v>
      </c>
      <c r="AD3806" t="s">
        <v>278</v>
      </c>
      <c r="AE3806">
        <v>3.5000000000000003E-2</v>
      </c>
      <c r="AF3806">
        <v>8.5000000000000006E-2</v>
      </c>
      <c r="AG3806">
        <v>1</v>
      </c>
      <c r="AH3806">
        <v>0</v>
      </c>
      <c r="AI3806">
        <v>5</v>
      </c>
      <c r="AJ3806">
        <v>1</v>
      </c>
      <c r="AK3806">
        <v>1</v>
      </c>
      <c r="AL3806">
        <v>28</v>
      </c>
      <c r="BV3806">
        <v>790823</v>
      </c>
      <c r="BW3806">
        <v>927625</v>
      </c>
      <c r="BX3806">
        <v>0.85599999999999998</v>
      </c>
      <c r="BY3806">
        <v>136802</v>
      </c>
      <c r="BZ3806">
        <v>0</v>
      </c>
      <c r="CA3806">
        <v>96199</v>
      </c>
      <c r="CG3806">
        <v>0</v>
      </c>
      <c r="CH3806">
        <v>0</v>
      </c>
      <c r="CI3806">
        <v>0</v>
      </c>
      <c r="CN3806">
        <v>8.5000000000000006E-2</v>
      </c>
      <c r="DD3806">
        <v>8.5000000000000006E-2</v>
      </c>
      <c r="DE3806">
        <v>0</v>
      </c>
      <c r="DF3806">
        <v>0</v>
      </c>
      <c r="DG3806">
        <v>0</v>
      </c>
      <c r="DH3806">
        <v>0</v>
      </c>
      <c r="DM3806">
        <v>7765.7839999999997</v>
      </c>
      <c r="DN3806">
        <v>9058.08</v>
      </c>
      <c r="DT3806">
        <v>0</v>
      </c>
      <c r="DV3806">
        <v>16823.863000000001</v>
      </c>
      <c r="DW3806">
        <v>-78939.539000000004</v>
      </c>
      <c r="EA3806">
        <v>28435.615000000002</v>
      </c>
      <c r="EF3806">
        <v>161.43</v>
      </c>
      <c r="EJ3806">
        <v>-13.704000000000001</v>
      </c>
      <c r="EK3806">
        <v>-3308.451</v>
      </c>
      <c r="EQ3806">
        <v>7601.732</v>
      </c>
      <c r="ER3806">
        <v>-29239.053</v>
      </c>
      <c r="ES3806">
        <v>-56580.722999999998</v>
      </c>
      <c r="ET3806">
        <v>-56580.722999999998</v>
      </c>
      <c r="FB3806">
        <v>-389.01499999999999</v>
      </c>
      <c r="FC3806">
        <v>-1018.6609999999999</v>
      </c>
      <c r="FF3806">
        <v>-57988.398000000001</v>
      </c>
      <c r="FH3806">
        <v>727661.56</v>
      </c>
      <c r="FI3806">
        <v>814889.06</v>
      </c>
      <c r="FJ3806">
        <v>9058.08</v>
      </c>
      <c r="FL3806">
        <v>-78939.539000000004</v>
      </c>
      <c r="FM3806">
        <v>28597.044999999998</v>
      </c>
      <c r="FN3806">
        <v>-3322.1550000000002</v>
      </c>
      <c r="FP3806">
        <v>-53664.648000000001</v>
      </c>
      <c r="FR3806">
        <v>2003</v>
      </c>
      <c r="FS3806" t="s">
        <v>1805</v>
      </c>
      <c r="FT3806">
        <v>8</v>
      </c>
      <c r="FU3806">
        <v>0.246</v>
      </c>
      <c r="FV3806">
        <v>7.0000000000000007E-2</v>
      </c>
      <c r="FW3806">
        <v>0.17599999999999999</v>
      </c>
      <c r="FX3806">
        <v>8.7499999999999994E-2</v>
      </c>
      <c r="FY3806">
        <v>0.1575</v>
      </c>
      <c r="GC3806">
        <v>6733.9139999999998</v>
      </c>
      <c r="GD3806">
        <v>19296.009999999998</v>
      </c>
      <c r="GE3806">
        <v>8417.393</v>
      </c>
      <c r="GF3806">
        <v>15151.307000000001</v>
      </c>
      <c r="GI3806">
        <v>1</v>
      </c>
      <c r="GJ3806">
        <v>0</v>
      </c>
      <c r="GK3806">
        <v>1</v>
      </c>
      <c r="GL3806">
        <v>0</v>
      </c>
      <c r="GM3806">
        <v>109636.55</v>
      </c>
      <c r="GN3806">
        <v>-8.8499999999999995E-2</v>
      </c>
      <c r="GO3806">
        <v>73</v>
      </c>
      <c r="GQ3806">
        <v>1930</v>
      </c>
      <c r="GR3806">
        <v>96198.773000000001</v>
      </c>
      <c r="GS3806">
        <v>38</v>
      </c>
      <c r="GT3806">
        <v>10.7</v>
      </c>
      <c r="GU3806">
        <v>47.225999999999999</v>
      </c>
      <c r="GV3806">
        <v>11</v>
      </c>
      <c r="GX3806">
        <v>1872</v>
      </c>
      <c r="HA3806">
        <v>30.225000000000001</v>
      </c>
      <c r="HB3806">
        <v>950</v>
      </c>
      <c r="HC3806">
        <v>28666.25</v>
      </c>
      <c r="HD3806">
        <v>64</v>
      </c>
      <c r="HE3806">
        <v>30.175000000000001</v>
      </c>
      <c r="HI3806">
        <v>384</v>
      </c>
      <c r="HK3806">
        <v>465</v>
      </c>
      <c r="HL3806">
        <v>465</v>
      </c>
      <c r="HN3806">
        <v>3813</v>
      </c>
      <c r="HO3806">
        <v>0</v>
      </c>
      <c r="HP3806">
        <v>1</v>
      </c>
      <c r="IF3806">
        <v>0</v>
      </c>
    </row>
    <row r="3807" spans="1:269" x14ac:dyDescent="0.35">
      <c r="A3807">
        <v>212</v>
      </c>
      <c r="B3807" t="s">
        <v>1801</v>
      </c>
      <c r="C3807">
        <v>2002</v>
      </c>
      <c r="D3807" s="3" t="str">
        <f>Table1[[#This Row],[ppd_id]]&amp;" "&amp;Table1[[#This Row],[fy]]</f>
        <v>212 2002</v>
      </c>
      <c r="E3807">
        <v>186</v>
      </c>
      <c r="F3807" t="s">
        <v>1802</v>
      </c>
      <c r="H3807">
        <v>2</v>
      </c>
      <c r="I3807">
        <v>1937</v>
      </c>
      <c r="J3807">
        <v>1</v>
      </c>
      <c r="K3807">
        <v>2017</v>
      </c>
      <c r="L3807">
        <v>2</v>
      </c>
      <c r="M3807" t="s">
        <v>447</v>
      </c>
      <c r="N3807" t="s">
        <v>448</v>
      </c>
      <c r="O3807" t="s">
        <v>1333</v>
      </c>
      <c r="P3807">
        <v>3</v>
      </c>
      <c r="Q3807" t="s">
        <v>428</v>
      </c>
      <c r="R3807">
        <v>1</v>
      </c>
      <c r="S3807" t="s">
        <v>273</v>
      </c>
      <c r="T3807" t="s">
        <v>388</v>
      </c>
      <c r="U3807">
        <v>1</v>
      </c>
      <c r="W3807" t="s">
        <v>1803</v>
      </c>
      <c r="X3807">
        <v>0</v>
      </c>
      <c r="Y3807">
        <v>0</v>
      </c>
      <c r="AA3807" s="1">
        <v>37529</v>
      </c>
      <c r="BV3807">
        <v>725416</v>
      </c>
      <c r="BW3807">
        <v>977779</v>
      </c>
      <c r="BX3807">
        <v>0.74199999999999999</v>
      </c>
      <c r="BY3807">
        <v>252363</v>
      </c>
      <c r="BZ3807">
        <v>0</v>
      </c>
      <c r="CA3807">
        <v>101698</v>
      </c>
      <c r="CG3807">
        <v>0</v>
      </c>
      <c r="CH3807">
        <v>0</v>
      </c>
      <c r="CI3807">
        <v>0</v>
      </c>
      <c r="CN3807">
        <v>5.3999999999999999E-2</v>
      </c>
      <c r="DD3807">
        <v>-1</v>
      </c>
      <c r="DE3807">
        <v>0</v>
      </c>
      <c r="DF3807">
        <v>0</v>
      </c>
      <c r="DG3807">
        <v>0</v>
      </c>
      <c r="DH3807">
        <v>0</v>
      </c>
      <c r="DM3807">
        <v>8117.2030000000004</v>
      </c>
      <c r="DN3807">
        <v>9895.7739999999994</v>
      </c>
      <c r="DT3807">
        <v>0</v>
      </c>
      <c r="DV3807">
        <v>18012.976999999999</v>
      </c>
      <c r="DW3807">
        <v>-71068.858999999997</v>
      </c>
      <c r="EA3807">
        <v>26753.513999999999</v>
      </c>
      <c r="EF3807">
        <v>687.89400000000001</v>
      </c>
      <c r="EJ3807">
        <v>-135.07499999999999</v>
      </c>
      <c r="EK3807">
        <v>-3458.1979999999999</v>
      </c>
      <c r="EQ3807">
        <v>8492.2549999999992</v>
      </c>
      <c r="ER3807">
        <v>-20715.490000000002</v>
      </c>
      <c r="ES3807">
        <v>-64958.495999999999</v>
      </c>
      <c r="ET3807">
        <v>-64958.495999999999</v>
      </c>
      <c r="FB3807">
        <v>-424.12900000000002</v>
      </c>
      <c r="FC3807">
        <v>-1937.335</v>
      </c>
      <c r="FF3807">
        <v>-67319.960999999996</v>
      </c>
      <c r="FH3807">
        <v>639626.13</v>
      </c>
      <c r="FI3807">
        <v>727661.56</v>
      </c>
      <c r="FJ3807">
        <v>9895.7739999999994</v>
      </c>
      <c r="FL3807">
        <v>-71068.858999999997</v>
      </c>
      <c r="FM3807">
        <v>27441.407999999999</v>
      </c>
      <c r="FN3807">
        <v>-3593.2730000000001</v>
      </c>
      <c r="FP3807">
        <v>-47220.726999999999</v>
      </c>
      <c r="FR3807">
        <v>2004</v>
      </c>
      <c r="FV3807">
        <v>7.9820000000000002E-2</v>
      </c>
      <c r="FX3807">
        <v>-7.9820000000000002E-2</v>
      </c>
      <c r="FY3807">
        <v>0</v>
      </c>
      <c r="GI3807">
        <v>0</v>
      </c>
      <c r="GJ3807">
        <v>1</v>
      </c>
      <c r="GK3807">
        <v>0</v>
      </c>
      <c r="GL3807">
        <v>1</v>
      </c>
      <c r="GM3807">
        <v>101698.02</v>
      </c>
      <c r="GO3807">
        <v>69</v>
      </c>
      <c r="GQ3807">
        <v>1894</v>
      </c>
      <c r="GR3807">
        <v>101698.023</v>
      </c>
      <c r="GS3807">
        <v>37.799999999999997</v>
      </c>
      <c r="GT3807">
        <v>10.199999999999999</v>
      </c>
      <c r="GU3807">
        <v>49.177</v>
      </c>
      <c r="GV3807">
        <v>17</v>
      </c>
      <c r="GX3807">
        <v>1958</v>
      </c>
      <c r="HA3807">
        <v>33.176000000000002</v>
      </c>
      <c r="HB3807">
        <v>993</v>
      </c>
      <c r="HC3807">
        <v>31736.278999999999</v>
      </c>
      <c r="HD3807">
        <v>64</v>
      </c>
      <c r="HE3807">
        <v>31.96</v>
      </c>
      <c r="HI3807">
        <v>387</v>
      </c>
      <c r="HK3807">
        <v>509</v>
      </c>
      <c r="HL3807">
        <v>509</v>
      </c>
      <c r="HN3807">
        <v>3869</v>
      </c>
      <c r="HO3807">
        <v>0</v>
      </c>
      <c r="HP3807">
        <v>1</v>
      </c>
      <c r="IF3807">
        <v>0</v>
      </c>
    </row>
    <row r="3808" spans="1:269" x14ac:dyDescent="0.35">
      <c r="A3808">
        <v>212</v>
      </c>
      <c r="B3808" t="s">
        <v>1801</v>
      </c>
      <c r="C3808">
        <v>2003</v>
      </c>
      <c r="D3808" s="3" t="str">
        <f>Table1[[#This Row],[ppd_id]]&amp;" "&amp;Table1[[#This Row],[fy]]</f>
        <v>212 2003</v>
      </c>
      <c r="E3808">
        <v>186</v>
      </c>
      <c r="F3808" t="s">
        <v>1802</v>
      </c>
      <c r="H3808">
        <v>2</v>
      </c>
      <c r="I3808">
        <v>1937</v>
      </c>
      <c r="J3808">
        <v>1</v>
      </c>
      <c r="K3808">
        <v>2017</v>
      </c>
      <c r="L3808">
        <v>2</v>
      </c>
      <c r="M3808" t="s">
        <v>447</v>
      </c>
      <c r="N3808" t="s">
        <v>448</v>
      </c>
      <c r="O3808" t="s">
        <v>1333</v>
      </c>
      <c r="P3808">
        <v>3</v>
      </c>
      <c r="Q3808" t="s">
        <v>428</v>
      </c>
      <c r="R3808">
        <v>1</v>
      </c>
      <c r="S3808" t="s">
        <v>273</v>
      </c>
      <c r="T3808" t="s">
        <v>388</v>
      </c>
      <c r="U3808">
        <v>1</v>
      </c>
      <c r="W3808" t="s">
        <v>1803</v>
      </c>
      <c r="X3808">
        <v>0</v>
      </c>
      <c r="Y3808">
        <v>0</v>
      </c>
      <c r="Z3808" s="1">
        <v>37895</v>
      </c>
      <c r="AA3808" s="1">
        <v>37894</v>
      </c>
      <c r="AB3808" t="s">
        <v>276</v>
      </c>
      <c r="AC3808" t="s">
        <v>1806</v>
      </c>
      <c r="AD3808" t="s">
        <v>278</v>
      </c>
      <c r="AE3808">
        <v>3.5000000000000003E-2</v>
      </c>
      <c r="AF3808">
        <v>8.5000000000000006E-2</v>
      </c>
      <c r="AG3808">
        <v>1</v>
      </c>
      <c r="AH3808">
        <v>0</v>
      </c>
      <c r="AI3808">
        <v>5</v>
      </c>
      <c r="AJ3808">
        <v>1</v>
      </c>
      <c r="AK3808">
        <v>1</v>
      </c>
      <c r="AL3808">
        <v>26</v>
      </c>
      <c r="BV3808">
        <v>732526</v>
      </c>
      <c r="BW3808">
        <v>1146459</v>
      </c>
      <c r="BX3808">
        <v>0.63900000000000001</v>
      </c>
      <c r="BY3808">
        <v>413933</v>
      </c>
      <c r="BZ3808">
        <v>0</v>
      </c>
      <c r="CA3808">
        <v>109637</v>
      </c>
      <c r="CG3808">
        <v>0</v>
      </c>
      <c r="CH3808">
        <v>0</v>
      </c>
      <c r="CI3808">
        <v>0</v>
      </c>
      <c r="CN3808">
        <v>0.155</v>
      </c>
      <c r="DD3808">
        <v>-1</v>
      </c>
      <c r="DE3808">
        <v>0</v>
      </c>
      <c r="DF3808">
        <v>0</v>
      </c>
      <c r="DG3808">
        <v>0</v>
      </c>
      <c r="DH3808">
        <v>0</v>
      </c>
      <c r="DI3808">
        <v>9.8000000000000004E-2</v>
      </c>
      <c r="DM3808">
        <v>8597.1990000000005</v>
      </c>
      <c r="DN3808">
        <v>9734.2780000000002</v>
      </c>
      <c r="DT3808">
        <v>0</v>
      </c>
      <c r="DV3808">
        <v>18331.476999999999</v>
      </c>
      <c r="DW3808">
        <v>87583.976999999999</v>
      </c>
      <c r="EA3808">
        <v>23545.773000000001</v>
      </c>
      <c r="EF3808">
        <v>705.85299999999995</v>
      </c>
      <c r="EJ3808">
        <v>-110.425</v>
      </c>
      <c r="EK3808">
        <v>-3265.68</v>
      </c>
      <c r="EQ3808">
        <v>8926.8809999999994</v>
      </c>
      <c r="ER3808">
        <v>135717.85999999999</v>
      </c>
      <c r="ES3808">
        <v>-69640</v>
      </c>
      <c r="ET3808">
        <v>-69640</v>
      </c>
      <c r="FB3808">
        <v>-232.852</v>
      </c>
      <c r="FC3808">
        <v>-1402.5219999999999</v>
      </c>
      <c r="FF3808">
        <v>-71275.375</v>
      </c>
      <c r="FH3808">
        <v>704068.63</v>
      </c>
      <c r="FI3808">
        <v>639626.13</v>
      </c>
      <c r="FJ3808">
        <v>9734.2780000000002</v>
      </c>
      <c r="FL3808">
        <v>87583.976999999999</v>
      </c>
      <c r="FM3808">
        <v>24251.627</v>
      </c>
      <c r="FN3808">
        <v>-3376.105</v>
      </c>
      <c r="FP3808">
        <v>108459.5</v>
      </c>
      <c r="FR3808">
        <v>2005</v>
      </c>
      <c r="FS3808" t="s">
        <v>1807</v>
      </c>
      <c r="FT3808">
        <v>8</v>
      </c>
      <c r="FU3808">
        <v>0.27089999999999997</v>
      </c>
      <c r="FV3808">
        <v>7.0000000000000007E-2</v>
      </c>
      <c r="FW3808">
        <v>0.2009</v>
      </c>
      <c r="FX3808">
        <v>0.26200000000000001</v>
      </c>
      <c r="FY3808">
        <v>0.33200000000000002</v>
      </c>
      <c r="GC3808">
        <v>7674.558</v>
      </c>
      <c r="GD3808">
        <v>22026.004000000001</v>
      </c>
      <c r="GE3808">
        <v>28720.971000000001</v>
      </c>
      <c r="GF3808">
        <v>36395.527000000002</v>
      </c>
      <c r="GI3808">
        <v>1</v>
      </c>
      <c r="GJ3808">
        <v>0</v>
      </c>
      <c r="GK3808">
        <v>1</v>
      </c>
      <c r="GL3808">
        <v>0</v>
      </c>
      <c r="GM3808">
        <v>109636.55</v>
      </c>
      <c r="GN3808">
        <v>6.1100000000000002E-2</v>
      </c>
      <c r="GO3808">
        <v>68</v>
      </c>
      <c r="GQ3808">
        <v>2034</v>
      </c>
      <c r="GR3808">
        <v>109636.54700000001</v>
      </c>
      <c r="GS3808">
        <v>38</v>
      </c>
      <c r="GT3808">
        <v>10.199999999999999</v>
      </c>
      <c r="GU3808">
        <v>50.246000000000002</v>
      </c>
      <c r="GV3808">
        <v>22</v>
      </c>
      <c r="GX3808">
        <v>1972</v>
      </c>
      <c r="HA3808">
        <v>35.314</v>
      </c>
      <c r="HB3808">
        <v>1030</v>
      </c>
      <c r="HC3808">
        <v>34825.328000000001</v>
      </c>
      <c r="HD3808">
        <v>64.3</v>
      </c>
      <c r="HE3808">
        <v>33.811</v>
      </c>
      <c r="HI3808">
        <v>392</v>
      </c>
      <c r="HK3808">
        <v>482</v>
      </c>
      <c r="HL3808">
        <v>482</v>
      </c>
      <c r="HN3808">
        <v>4028</v>
      </c>
      <c r="HO3808">
        <v>0</v>
      </c>
      <c r="HP3808">
        <v>1</v>
      </c>
      <c r="IF3808">
        <v>0</v>
      </c>
    </row>
    <row r="3809" spans="1:269" x14ac:dyDescent="0.35">
      <c r="A3809">
        <v>212</v>
      </c>
      <c r="B3809" t="s">
        <v>1801</v>
      </c>
      <c r="C3809">
        <v>2004</v>
      </c>
      <c r="D3809" s="3" t="str">
        <f>Table1[[#This Row],[ppd_id]]&amp;" "&amp;Table1[[#This Row],[fy]]</f>
        <v>212 2004</v>
      </c>
      <c r="E3809">
        <v>186</v>
      </c>
      <c r="F3809" t="s">
        <v>1802</v>
      </c>
      <c r="H3809">
        <v>2</v>
      </c>
      <c r="I3809">
        <v>1937</v>
      </c>
      <c r="J3809">
        <v>1</v>
      </c>
      <c r="K3809">
        <v>2017</v>
      </c>
      <c r="L3809">
        <v>2</v>
      </c>
      <c r="M3809" t="s">
        <v>447</v>
      </c>
      <c r="N3809" t="s">
        <v>448</v>
      </c>
      <c r="O3809" t="s">
        <v>1333</v>
      </c>
      <c r="P3809">
        <v>3</v>
      </c>
      <c r="Q3809" t="s">
        <v>428</v>
      </c>
      <c r="R3809">
        <v>1</v>
      </c>
      <c r="S3809" t="s">
        <v>273</v>
      </c>
      <c r="T3809" t="s">
        <v>388</v>
      </c>
      <c r="U3809">
        <v>1</v>
      </c>
      <c r="W3809" t="s">
        <v>1803</v>
      </c>
      <c r="X3809">
        <v>0</v>
      </c>
      <c r="Y3809">
        <v>0</v>
      </c>
      <c r="AA3809" s="1">
        <v>38260</v>
      </c>
      <c r="AF3809">
        <v>8.5000000000000006E-2</v>
      </c>
      <c r="BV3809">
        <v>727955</v>
      </c>
      <c r="BW3809">
        <v>1222355</v>
      </c>
      <c r="BX3809">
        <v>0.59599999999999997</v>
      </c>
      <c r="BY3809">
        <v>494400</v>
      </c>
      <c r="BZ3809">
        <v>0</v>
      </c>
      <c r="CA3809">
        <v>118510</v>
      </c>
      <c r="CG3809">
        <v>0</v>
      </c>
      <c r="CH3809">
        <v>0</v>
      </c>
      <c r="CI3809">
        <v>0</v>
      </c>
      <c r="CN3809">
        <v>9.5000000000000001E-2</v>
      </c>
      <c r="DD3809">
        <v>4.403E-2</v>
      </c>
      <c r="DE3809">
        <v>0</v>
      </c>
      <c r="DF3809">
        <v>0</v>
      </c>
      <c r="DG3809">
        <v>0</v>
      </c>
      <c r="DH3809">
        <v>0</v>
      </c>
      <c r="DI3809">
        <v>0.10100000000000001</v>
      </c>
      <c r="DM3809">
        <v>9910.6790000000001</v>
      </c>
      <c r="DN3809">
        <v>22097.655999999999</v>
      </c>
      <c r="DT3809">
        <v>0</v>
      </c>
      <c r="DV3809">
        <v>32008.335999999999</v>
      </c>
      <c r="DW3809">
        <v>53230.684000000001</v>
      </c>
      <c r="EA3809">
        <v>22995.699000000001</v>
      </c>
      <c r="EF3809">
        <v>690.87099999999998</v>
      </c>
      <c r="EJ3809">
        <v>-151.417</v>
      </c>
      <c r="EK3809">
        <v>-3486.3220000000001</v>
      </c>
      <c r="EQ3809">
        <v>9614.5889999999999</v>
      </c>
      <c r="ER3809">
        <v>114902.44</v>
      </c>
      <c r="ES3809">
        <v>-77840.906000000003</v>
      </c>
      <c r="ET3809">
        <v>-77840.906000000003</v>
      </c>
      <c r="FB3809">
        <v>-416.15100000000001</v>
      </c>
      <c r="FC3809">
        <v>-1340.8150000000001</v>
      </c>
      <c r="FF3809">
        <v>-79597.875</v>
      </c>
      <c r="FH3809">
        <v>739373.19</v>
      </c>
      <c r="FI3809">
        <v>704068.63</v>
      </c>
      <c r="FJ3809">
        <v>22097.655999999999</v>
      </c>
      <c r="FL3809">
        <v>53230.684000000001</v>
      </c>
      <c r="FM3809">
        <v>23686.57</v>
      </c>
      <c r="FN3809">
        <v>-3637.739</v>
      </c>
      <c r="FP3809">
        <v>73279.508000000002</v>
      </c>
      <c r="FR3809">
        <v>2006</v>
      </c>
      <c r="GI3809">
        <v>0</v>
      </c>
      <c r="GJ3809">
        <v>0</v>
      </c>
      <c r="GK3809">
        <v>0</v>
      </c>
      <c r="GL3809">
        <v>0</v>
      </c>
      <c r="GO3809">
        <v>67</v>
      </c>
      <c r="GQ3809">
        <v>2094</v>
      </c>
      <c r="GR3809">
        <v>118510.43</v>
      </c>
      <c r="GS3809">
        <v>37.9</v>
      </c>
      <c r="GT3809">
        <v>9.9</v>
      </c>
      <c r="GU3809">
        <v>50.494</v>
      </c>
      <c r="GV3809">
        <v>29</v>
      </c>
      <c r="GX3809">
        <v>1990</v>
      </c>
      <c r="HA3809">
        <v>39.116</v>
      </c>
      <c r="HB3809">
        <v>1215</v>
      </c>
      <c r="HC3809">
        <v>45482.309000000001</v>
      </c>
      <c r="HD3809">
        <v>63.7</v>
      </c>
      <c r="HE3809">
        <v>37.433999999999997</v>
      </c>
      <c r="HI3809">
        <v>388</v>
      </c>
      <c r="HK3809">
        <v>320</v>
      </c>
      <c r="HL3809">
        <v>320</v>
      </c>
      <c r="HN3809">
        <v>4113</v>
      </c>
      <c r="HO3809">
        <v>0</v>
      </c>
      <c r="HP3809">
        <v>1</v>
      </c>
      <c r="IE3809">
        <v>10.9</v>
      </c>
      <c r="IF3809">
        <v>0</v>
      </c>
      <c r="II3809">
        <v>0.13638</v>
      </c>
      <c r="IJ3809">
        <v>0.60899999999999999</v>
      </c>
      <c r="IK3809">
        <v>0.6</v>
      </c>
      <c r="IL3809">
        <v>2.9000000000000001E-2</v>
      </c>
      <c r="IM3809">
        <v>0.38900000000000001</v>
      </c>
      <c r="IN3809">
        <v>0.4</v>
      </c>
      <c r="IP3809">
        <v>0</v>
      </c>
      <c r="IQ3809">
        <v>0</v>
      </c>
      <c r="IS3809">
        <v>0</v>
      </c>
      <c r="IT3809">
        <v>0</v>
      </c>
      <c r="IV3809">
        <v>0</v>
      </c>
      <c r="IW3809">
        <v>0</v>
      </c>
      <c r="IY3809">
        <v>0</v>
      </c>
      <c r="IZ3809">
        <v>0</v>
      </c>
      <c r="JB3809">
        <v>0</v>
      </c>
      <c r="JC3809">
        <v>0</v>
      </c>
      <c r="JE3809">
        <v>2E-3</v>
      </c>
      <c r="JF3809">
        <v>0</v>
      </c>
      <c r="JH3809">
        <v>0</v>
      </c>
      <c r="JI3809">
        <v>0</v>
      </c>
    </row>
    <row r="3810" spans="1:269" x14ac:dyDescent="0.35">
      <c r="A3810">
        <v>212</v>
      </c>
      <c r="B3810" t="s">
        <v>1801</v>
      </c>
      <c r="C3810">
        <v>2005</v>
      </c>
      <c r="D3810" s="3" t="str">
        <f>Table1[[#This Row],[ppd_id]]&amp;" "&amp;Table1[[#This Row],[fy]]</f>
        <v>212 2005</v>
      </c>
      <c r="E3810">
        <v>186</v>
      </c>
      <c r="F3810" t="s">
        <v>1802</v>
      </c>
      <c r="H3810">
        <v>2</v>
      </c>
      <c r="I3810">
        <v>1937</v>
      </c>
      <c r="J3810">
        <v>1</v>
      </c>
      <c r="K3810">
        <v>2017</v>
      </c>
      <c r="L3810">
        <v>2</v>
      </c>
      <c r="M3810" t="s">
        <v>447</v>
      </c>
      <c r="N3810" t="s">
        <v>448</v>
      </c>
      <c r="O3810" t="s">
        <v>1333</v>
      </c>
      <c r="P3810">
        <v>3</v>
      </c>
      <c r="Q3810" t="s">
        <v>428</v>
      </c>
      <c r="R3810">
        <v>1</v>
      </c>
      <c r="S3810" t="s">
        <v>273</v>
      </c>
      <c r="T3810" t="s">
        <v>388</v>
      </c>
      <c r="U3810">
        <v>1</v>
      </c>
      <c r="W3810" t="s">
        <v>1803</v>
      </c>
      <c r="X3810">
        <v>0</v>
      </c>
      <c r="Y3810">
        <v>0</v>
      </c>
      <c r="AA3810" s="1">
        <v>38625</v>
      </c>
      <c r="AB3810" t="s">
        <v>276</v>
      </c>
      <c r="AC3810" t="s">
        <v>1806</v>
      </c>
      <c r="AD3810" t="s">
        <v>278</v>
      </c>
      <c r="AE3810">
        <v>3.5000000000000003E-2</v>
      </c>
      <c r="AF3810">
        <v>8.5000000000000006E-2</v>
      </c>
      <c r="AG3810">
        <v>1</v>
      </c>
      <c r="AH3810">
        <v>0</v>
      </c>
      <c r="AI3810">
        <v>5</v>
      </c>
      <c r="AJ3810">
        <v>1</v>
      </c>
      <c r="AK3810">
        <v>1</v>
      </c>
      <c r="AL3810">
        <v>24</v>
      </c>
      <c r="BV3810">
        <v>765180</v>
      </c>
      <c r="BW3810">
        <v>1314424</v>
      </c>
      <c r="BX3810">
        <v>0.58199999999999996</v>
      </c>
      <c r="BY3810">
        <v>549244</v>
      </c>
      <c r="BZ3810">
        <v>0</v>
      </c>
      <c r="CA3810">
        <v>130392</v>
      </c>
      <c r="CG3810">
        <v>0</v>
      </c>
      <c r="CH3810">
        <v>0</v>
      </c>
      <c r="CI3810">
        <v>0</v>
      </c>
      <c r="CN3810">
        <v>0.113</v>
      </c>
      <c r="CR3810">
        <v>9.9900000000000003E-2</v>
      </c>
      <c r="DD3810">
        <v>-1</v>
      </c>
      <c r="DE3810">
        <v>0</v>
      </c>
      <c r="DF3810">
        <v>0</v>
      </c>
      <c r="DG3810">
        <v>1</v>
      </c>
      <c r="DH3810">
        <v>0</v>
      </c>
      <c r="DI3810">
        <v>0.121</v>
      </c>
      <c r="DJ3810">
        <v>0.1</v>
      </c>
      <c r="DM3810">
        <v>10883.726000000001</v>
      </c>
      <c r="DN3810">
        <v>25850.928</v>
      </c>
      <c r="DT3810">
        <v>0</v>
      </c>
      <c r="DV3810">
        <v>36734.652000000002</v>
      </c>
      <c r="DW3810">
        <v>70228.906000000003</v>
      </c>
      <c r="EA3810">
        <v>24389.923999999999</v>
      </c>
      <c r="EF3810">
        <v>809.29399999999998</v>
      </c>
      <c r="EJ3810">
        <v>-648.20799999999997</v>
      </c>
      <c r="EK3810">
        <v>-3670.5749999999998</v>
      </c>
      <c r="EQ3810">
        <v>12591.477999999999</v>
      </c>
      <c r="ER3810">
        <v>140435.48000000001</v>
      </c>
      <c r="ES3810">
        <v>-82710.766000000003</v>
      </c>
      <c r="ET3810">
        <v>-82710.766000000003</v>
      </c>
      <c r="FB3810">
        <v>-179.983</v>
      </c>
      <c r="FC3810">
        <v>-1550.46</v>
      </c>
      <c r="FF3810">
        <v>-84441.210999999996</v>
      </c>
      <c r="FH3810">
        <v>795373.19</v>
      </c>
      <c r="FI3810">
        <v>739373.19</v>
      </c>
      <c r="FJ3810">
        <v>25850.928</v>
      </c>
      <c r="FL3810">
        <v>70228.906000000003</v>
      </c>
      <c r="FM3810">
        <v>25199.219000000001</v>
      </c>
      <c r="FN3810">
        <v>-4318.7830000000004</v>
      </c>
      <c r="FP3810">
        <v>91109.343999999997</v>
      </c>
      <c r="FR3810">
        <v>2007</v>
      </c>
      <c r="GI3810">
        <v>0</v>
      </c>
      <c r="GJ3810">
        <v>0</v>
      </c>
      <c r="GK3810">
        <v>0</v>
      </c>
      <c r="GL3810">
        <v>0</v>
      </c>
      <c r="GO3810">
        <v>67</v>
      </c>
      <c r="GQ3810">
        <v>2258</v>
      </c>
      <c r="GR3810">
        <v>130392.281</v>
      </c>
      <c r="GS3810">
        <v>38</v>
      </c>
      <c r="GT3810">
        <v>9.9</v>
      </c>
      <c r="GU3810">
        <v>53.220999999999997</v>
      </c>
      <c r="GV3810">
        <v>35</v>
      </c>
      <c r="GX3810">
        <v>2011</v>
      </c>
      <c r="HA3810">
        <v>41.128999999999998</v>
      </c>
      <c r="HB3810">
        <v>1288</v>
      </c>
      <c r="HC3810">
        <v>52545.245999999999</v>
      </c>
      <c r="HD3810">
        <v>63.9</v>
      </c>
      <c r="HE3810">
        <v>40.795999999999999</v>
      </c>
      <c r="HI3810">
        <v>375</v>
      </c>
      <c r="HK3810">
        <v>281</v>
      </c>
      <c r="HL3810">
        <v>281</v>
      </c>
      <c r="HN3810">
        <v>4304</v>
      </c>
      <c r="HO3810">
        <v>0</v>
      </c>
      <c r="HP3810">
        <v>1</v>
      </c>
      <c r="IE3810">
        <v>11.1</v>
      </c>
      <c r="IF3810">
        <v>0</v>
      </c>
      <c r="II3810">
        <v>0.15570000000000001</v>
      </c>
      <c r="IJ3810">
        <v>0.62438000000000005</v>
      </c>
      <c r="IK3810">
        <v>0.6</v>
      </c>
      <c r="IL3810">
        <v>3.3000000000000002E-2</v>
      </c>
      <c r="IM3810">
        <v>0.31868000000000002</v>
      </c>
      <c r="IN3810">
        <v>0.35</v>
      </c>
      <c r="IP3810">
        <v>5.4949999999999999E-2</v>
      </c>
      <c r="IQ3810">
        <v>0.05</v>
      </c>
      <c r="IS3810">
        <v>0</v>
      </c>
      <c r="IT3810">
        <v>0</v>
      </c>
      <c r="IV3810">
        <v>0</v>
      </c>
      <c r="IW3810">
        <v>0</v>
      </c>
      <c r="IY3810">
        <v>0</v>
      </c>
      <c r="IZ3810">
        <v>0</v>
      </c>
      <c r="JB3810">
        <v>0</v>
      </c>
      <c r="JC3810">
        <v>0</v>
      </c>
      <c r="JD3810">
        <v>0.34300000000000003</v>
      </c>
      <c r="JE3810">
        <v>2E-3</v>
      </c>
      <c r="JF3810">
        <v>0</v>
      </c>
      <c r="JH3810">
        <v>0</v>
      </c>
      <c r="JI3810">
        <v>0</v>
      </c>
    </row>
    <row r="3811" spans="1:269" x14ac:dyDescent="0.35">
      <c r="A3811">
        <v>212</v>
      </c>
      <c r="B3811" t="s">
        <v>1801</v>
      </c>
      <c r="C3811">
        <v>2006</v>
      </c>
      <c r="D3811" s="3" t="str">
        <f>Table1[[#This Row],[ppd_id]]&amp;" "&amp;Table1[[#This Row],[fy]]</f>
        <v>212 2006</v>
      </c>
      <c r="E3811">
        <v>186</v>
      </c>
      <c r="F3811" t="s">
        <v>1802</v>
      </c>
      <c r="H3811">
        <v>2</v>
      </c>
      <c r="I3811">
        <v>1937</v>
      </c>
      <c r="J3811">
        <v>1</v>
      </c>
      <c r="K3811">
        <v>2017</v>
      </c>
      <c r="L3811">
        <v>2</v>
      </c>
      <c r="M3811" t="s">
        <v>447</v>
      </c>
      <c r="N3811" t="s">
        <v>448</v>
      </c>
      <c r="O3811" t="s">
        <v>1333</v>
      </c>
      <c r="P3811">
        <v>3</v>
      </c>
      <c r="Q3811" t="s">
        <v>428</v>
      </c>
      <c r="R3811">
        <v>1</v>
      </c>
      <c r="S3811" t="s">
        <v>273</v>
      </c>
      <c r="T3811" t="s">
        <v>388</v>
      </c>
      <c r="U3811">
        <v>1</v>
      </c>
      <c r="W3811" t="s">
        <v>1803</v>
      </c>
      <c r="X3811">
        <v>0</v>
      </c>
      <c r="Y3811">
        <v>0</v>
      </c>
      <c r="Z3811" s="1">
        <v>38991</v>
      </c>
      <c r="AA3811" s="1">
        <v>38990</v>
      </c>
      <c r="AB3811" t="s">
        <v>276</v>
      </c>
      <c r="AC3811" t="s">
        <v>1806</v>
      </c>
      <c r="AD3811" t="s">
        <v>278</v>
      </c>
      <c r="AE3811">
        <v>3.5000000000000003E-2</v>
      </c>
      <c r="AF3811">
        <v>8.5000000000000006E-2</v>
      </c>
      <c r="AG3811">
        <v>1</v>
      </c>
      <c r="AH3811">
        <v>0</v>
      </c>
      <c r="AI3811">
        <v>5</v>
      </c>
      <c r="AJ3811">
        <v>1</v>
      </c>
      <c r="AK3811">
        <v>1</v>
      </c>
      <c r="AL3811">
        <v>23</v>
      </c>
      <c r="BV3811">
        <v>827338</v>
      </c>
      <c r="BW3811">
        <v>1376659</v>
      </c>
      <c r="BX3811">
        <v>0.60099999999999998</v>
      </c>
      <c r="BY3811">
        <v>549321</v>
      </c>
      <c r="BZ3811">
        <v>0</v>
      </c>
      <c r="CA3811">
        <v>134694</v>
      </c>
      <c r="CG3811">
        <v>0</v>
      </c>
      <c r="CH3811">
        <v>0</v>
      </c>
      <c r="CI3811">
        <v>0</v>
      </c>
      <c r="CN3811">
        <v>8.5000000000000006E-2</v>
      </c>
      <c r="CR3811">
        <v>9.9900000000000003E-2</v>
      </c>
      <c r="DD3811">
        <v>-1</v>
      </c>
      <c r="DE3811">
        <v>0</v>
      </c>
      <c r="DF3811">
        <v>0</v>
      </c>
      <c r="DG3811">
        <v>1</v>
      </c>
      <c r="DH3811">
        <v>0</v>
      </c>
      <c r="DI3811">
        <v>9.8000000000000004E-2</v>
      </c>
      <c r="DJ3811">
        <v>0.1</v>
      </c>
      <c r="DM3811">
        <v>11781.503000000001</v>
      </c>
      <c r="DN3811">
        <v>37268.730000000003</v>
      </c>
      <c r="DT3811">
        <v>0</v>
      </c>
      <c r="DV3811">
        <v>49050.233999999997</v>
      </c>
      <c r="DW3811">
        <v>49053.858999999997</v>
      </c>
      <c r="EA3811">
        <v>28673.02</v>
      </c>
      <c r="EF3811">
        <v>870.88300000000004</v>
      </c>
      <c r="EJ3811">
        <v>-221.57599999999999</v>
      </c>
      <c r="EK3811">
        <v>-4294.07</v>
      </c>
      <c r="EQ3811">
        <v>13176.947</v>
      </c>
      <c r="ER3811">
        <v>136309.29999999999</v>
      </c>
      <c r="ES3811">
        <v>-90054.733999999997</v>
      </c>
      <c r="ET3811">
        <v>-66425.797000000006</v>
      </c>
      <c r="EW3811">
        <v>-23628.938999999998</v>
      </c>
      <c r="FB3811">
        <v>-129.11699999999999</v>
      </c>
      <c r="FC3811">
        <v>-1977.5429999999999</v>
      </c>
      <c r="FF3811">
        <v>-92161.547000000006</v>
      </c>
      <c r="FH3811">
        <v>839515.38</v>
      </c>
      <c r="FI3811">
        <v>795367.44</v>
      </c>
      <c r="FJ3811">
        <v>37268.730000000003</v>
      </c>
      <c r="FL3811">
        <v>49053.858999999997</v>
      </c>
      <c r="FM3811">
        <v>29543.901999999998</v>
      </c>
      <c r="FN3811">
        <v>-4515.6459999999997</v>
      </c>
      <c r="FP3811">
        <v>74082.116999999998</v>
      </c>
      <c r="FR3811">
        <v>2008</v>
      </c>
      <c r="FS3811" t="s">
        <v>1807</v>
      </c>
      <c r="FT3811">
        <v>8</v>
      </c>
      <c r="FU3811">
        <v>0.27456999999999998</v>
      </c>
      <c r="FV3811">
        <v>7.0000000000000007E-2</v>
      </c>
      <c r="FW3811">
        <v>0.20457</v>
      </c>
      <c r="FX3811">
        <v>0.28899999999999998</v>
      </c>
      <c r="FY3811">
        <v>0.35899999999999999</v>
      </c>
      <c r="GC3811">
        <v>9428.607</v>
      </c>
      <c r="GD3811">
        <v>27553.721000000001</v>
      </c>
      <c r="GE3811">
        <v>39020.964999999997</v>
      </c>
      <c r="GF3811">
        <v>48449.57</v>
      </c>
      <c r="GI3811">
        <v>1</v>
      </c>
      <c r="GJ3811">
        <v>0</v>
      </c>
      <c r="GK3811">
        <v>1</v>
      </c>
      <c r="GL3811">
        <v>0</v>
      </c>
      <c r="GM3811">
        <v>134694.39000000001</v>
      </c>
      <c r="GN3811">
        <v>8.4440000000000001E-2</v>
      </c>
      <c r="GO3811">
        <v>66</v>
      </c>
      <c r="GQ3811">
        <v>2384</v>
      </c>
      <c r="GR3811">
        <v>134694.391</v>
      </c>
      <c r="GS3811">
        <v>38.299999999999997</v>
      </c>
      <c r="GT3811">
        <v>10.1</v>
      </c>
      <c r="GU3811">
        <v>53.709000000000003</v>
      </c>
      <c r="GV3811">
        <v>37</v>
      </c>
      <c r="GX3811">
        <v>2031</v>
      </c>
      <c r="HA3811">
        <v>44.34</v>
      </c>
      <c r="HB3811">
        <v>1376</v>
      </c>
      <c r="HC3811">
        <v>58779.968999999997</v>
      </c>
      <c r="HD3811">
        <v>63.9</v>
      </c>
      <c r="HE3811">
        <v>42.718000000000004</v>
      </c>
      <c r="HI3811">
        <v>368</v>
      </c>
      <c r="HK3811">
        <v>221</v>
      </c>
      <c r="HL3811">
        <v>221</v>
      </c>
      <c r="HN3811">
        <v>4452</v>
      </c>
      <c r="HO3811">
        <v>0</v>
      </c>
      <c r="HP3811">
        <v>1</v>
      </c>
      <c r="IE3811">
        <v>9</v>
      </c>
      <c r="IF3811">
        <v>0</v>
      </c>
      <c r="II3811">
        <v>9.9680000000000005E-2</v>
      </c>
      <c r="IJ3811">
        <v>0.61499999999999999</v>
      </c>
      <c r="IK3811">
        <v>0.6</v>
      </c>
      <c r="IL3811">
        <v>3.7999999999999999E-2</v>
      </c>
      <c r="IM3811">
        <v>0.30299999999999999</v>
      </c>
      <c r="IN3811">
        <v>0.35</v>
      </c>
      <c r="IP3811">
        <v>7.9000000000000001E-2</v>
      </c>
      <c r="IQ3811">
        <v>0.05</v>
      </c>
      <c r="IS3811">
        <v>0</v>
      </c>
      <c r="IT3811">
        <v>0</v>
      </c>
      <c r="IV3811">
        <v>0</v>
      </c>
      <c r="IW3811">
        <v>0</v>
      </c>
      <c r="IY3811">
        <v>0</v>
      </c>
      <c r="IZ3811">
        <v>0</v>
      </c>
      <c r="JB3811">
        <v>0</v>
      </c>
      <c r="JC3811">
        <v>0</v>
      </c>
      <c r="JD3811">
        <v>0.70130000000000003</v>
      </c>
      <c r="JE3811">
        <v>3.0000000000000001E-3</v>
      </c>
      <c r="JF3811">
        <v>0</v>
      </c>
      <c r="JH3811">
        <v>0</v>
      </c>
      <c r="JI3811">
        <v>0</v>
      </c>
    </row>
    <row r="3812" spans="1:269" x14ac:dyDescent="0.35">
      <c r="A3812">
        <v>212</v>
      </c>
      <c r="B3812" t="s">
        <v>1801</v>
      </c>
      <c r="C3812">
        <v>2007</v>
      </c>
      <c r="D3812" s="3" t="str">
        <f>Table1[[#This Row],[ppd_id]]&amp;" "&amp;Table1[[#This Row],[fy]]</f>
        <v>212 2007</v>
      </c>
      <c r="E3812">
        <v>186</v>
      </c>
      <c r="F3812" t="s">
        <v>1802</v>
      </c>
      <c r="H3812">
        <v>2</v>
      </c>
      <c r="I3812">
        <v>1937</v>
      </c>
      <c r="J3812">
        <v>1</v>
      </c>
      <c r="K3812">
        <v>2017</v>
      </c>
      <c r="L3812">
        <v>2</v>
      </c>
      <c r="M3812" t="s">
        <v>447</v>
      </c>
      <c r="N3812" t="s">
        <v>448</v>
      </c>
      <c r="O3812" t="s">
        <v>1333</v>
      </c>
      <c r="P3812">
        <v>3</v>
      </c>
      <c r="Q3812" t="s">
        <v>428</v>
      </c>
      <c r="R3812">
        <v>1</v>
      </c>
      <c r="S3812" t="s">
        <v>273</v>
      </c>
      <c r="T3812" t="s">
        <v>388</v>
      </c>
      <c r="U3812">
        <v>1</v>
      </c>
      <c r="W3812" t="s">
        <v>1803</v>
      </c>
      <c r="X3812">
        <v>0</v>
      </c>
      <c r="Y3812">
        <v>0</v>
      </c>
      <c r="Z3812" s="1">
        <v>39356</v>
      </c>
      <c r="AA3812" s="1">
        <v>39355</v>
      </c>
      <c r="BV3812">
        <v>930454</v>
      </c>
      <c r="BW3812">
        <v>1464508</v>
      </c>
      <c r="BX3812">
        <v>0.63500000000000001</v>
      </c>
      <c r="BY3812">
        <v>534054</v>
      </c>
      <c r="BZ3812">
        <v>0</v>
      </c>
      <c r="CA3812">
        <v>143006</v>
      </c>
      <c r="CG3812">
        <v>0</v>
      </c>
      <c r="CH3812">
        <v>0</v>
      </c>
      <c r="CI3812">
        <v>0</v>
      </c>
      <c r="CN3812">
        <v>0.153</v>
      </c>
      <c r="CR3812">
        <v>0.11983000000000001</v>
      </c>
      <c r="DD3812">
        <v>4.598E-2</v>
      </c>
      <c r="DE3812">
        <v>0</v>
      </c>
      <c r="DF3812">
        <v>0</v>
      </c>
      <c r="DG3812">
        <v>1</v>
      </c>
      <c r="DH3812">
        <v>0</v>
      </c>
      <c r="DI3812">
        <v>0.11700000000000001</v>
      </c>
      <c r="DJ3812">
        <v>0.12</v>
      </c>
      <c r="DM3812">
        <v>11451.06</v>
      </c>
      <c r="DN3812">
        <v>45507.987999999998</v>
      </c>
      <c r="DT3812">
        <v>0</v>
      </c>
      <c r="DV3812">
        <v>56959.050999999999</v>
      </c>
      <c r="DW3812">
        <v>113614.13</v>
      </c>
      <c r="EA3812">
        <v>30806.442999999999</v>
      </c>
      <c r="EF3812">
        <v>1871.0329999999999</v>
      </c>
      <c r="EJ3812">
        <v>-186.35</v>
      </c>
      <c r="EK3812">
        <v>-4552.9790000000003</v>
      </c>
      <c r="EL3812">
        <v>9356.9349999999995</v>
      </c>
      <c r="EN3812">
        <v>-8889.509</v>
      </c>
      <c r="EQ3812">
        <v>10279.332</v>
      </c>
      <c r="ER3812">
        <v>209258.08</v>
      </c>
      <c r="ES3812">
        <v>-95900.508000000002</v>
      </c>
      <c r="ET3812">
        <v>-71913.195000000007</v>
      </c>
      <c r="EW3812">
        <v>-23987.315999999999</v>
      </c>
      <c r="FB3812">
        <v>-124.292</v>
      </c>
      <c r="FC3812">
        <v>-2398.79</v>
      </c>
      <c r="FF3812">
        <v>-98423.593999999997</v>
      </c>
      <c r="FH3812">
        <v>950349.81</v>
      </c>
      <c r="FI3812">
        <v>839515.38</v>
      </c>
      <c r="FJ3812">
        <v>45507.987999999998</v>
      </c>
      <c r="FL3812">
        <v>113614.13</v>
      </c>
      <c r="FM3812">
        <v>32677.476999999999</v>
      </c>
      <c r="FN3812">
        <v>-4739.3289999999997</v>
      </c>
      <c r="FO3812">
        <v>467.42599999999999</v>
      </c>
      <c r="FP3812">
        <v>142019.69</v>
      </c>
      <c r="FR3812">
        <v>2009</v>
      </c>
      <c r="FS3812" t="s">
        <v>1807</v>
      </c>
      <c r="FT3812">
        <v>8</v>
      </c>
      <c r="FV3812">
        <v>8.0070000000000002E-2</v>
      </c>
      <c r="FX3812">
        <v>-8.0070000000000002E-2</v>
      </c>
      <c r="FY3812">
        <v>0</v>
      </c>
      <c r="GI3812">
        <v>0</v>
      </c>
      <c r="GJ3812">
        <v>1</v>
      </c>
      <c r="GK3812">
        <v>0</v>
      </c>
      <c r="GL3812">
        <v>1</v>
      </c>
      <c r="GM3812">
        <v>143006.16</v>
      </c>
      <c r="GO3812">
        <v>64</v>
      </c>
      <c r="GQ3812">
        <v>2394</v>
      </c>
      <c r="GR3812">
        <v>143006.15599999999</v>
      </c>
      <c r="GS3812">
        <v>38.6</v>
      </c>
      <c r="GT3812">
        <v>10.3</v>
      </c>
      <c r="GU3812">
        <v>56.305</v>
      </c>
      <c r="GV3812">
        <v>38</v>
      </c>
      <c r="GX3812">
        <v>2079</v>
      </c>
      <c r="HA3812">
        <v>46.128</v>
      </c>
      <c r="HB3812">
        <v>1409</v>
      </c>
      <c r="HC3812">
        <v>62497.605000000003</v>
      </c>
      <c r="HD3812">
        <v>64.3</v>
      </c>
      <c r="HE3812">
        <v>44.356000000000002</v>
      </c>
      <c r="HI3812">
        <v>376</v>
      </c>
      <c r="HK3812">
        <v>230</v>
      </c>
      <c r="HL3812">
        <v>230</v>
      </c>
      <c r="HN3812">
        <v>4511</v>
      </c>
      <c r="HO3812">
        <v>0</v>
      </c>
      <c r="HP3812">
        <v>1</v>
      </c>
      <c r="IE3812">
        <v>13.4</v>
      </c>
      <c r="IF3812">
        <v>0</v>
      </c>
      <c r="II3812">
        <v>0.19685</v>
      </c>
      <c r="IJ3812">
        <v>0.64063999999999999</v>
      </c>
      <c r="IK3812">
        <v>0.6</v>
      </c>
      <c r="IL3812">
        <v>5.5E-2</v>
      </c>
      <c r="IM3812">
        <v>0.27327000000000001</v>
      </c>
      <c r="IN3812">
        <v>0.35</v>
      </c>
      <c r="IO3812">
        <v>0.184</v>
      </c>
      <c r="IP3812">
        <v>8.3080000000000001E-2</v>
      </c>
      <c r="IQ3812">
        <v>0.05</v>
      </c>
      <c r="IS3812">
        <v>0</v>
      </c>
      <c r="IT3812">
        <v>0</v>
      </c>
      <c r="IV3812">
        <v>0</v>
      </c>
      <c r="IW3812">
        <v>0</v>
      </c>
      <c r="IY3812">
        <v>0</v>
      </c>
      <c r="IZ3812">
        <v>0</v>
      </c>
      <c r="JB3812">
        <v>0</v>
      </c>
      <c r="JC3812">
        <v>0</v>
      </c>
      <c r="JD3812">
        <v>0.33660000000000001</v>
      </c>
      <c r="JE3812">
        <v>3.0000000000000001E-3</v>
      </c>
      <c r="JF3812">
        <v>0</v>
      </c>
      <c r="JH3812">
        <v>0</v>
      </c>
      <c r="JI3812">
        <v>0</v>
      </c>
    </row>
    <row r="3813" spans="1:269" x14ac:dyDescent="0.35">
      <c r="A3813">
        <v>212</v>
      </c>
      <c r="B3813" t="s">
        <v>1801</v>
      </c>
      <c r="C3813">
        <v>2008</v>
      </c>
      <c r="D3813" s="3" t="str">
        <f>Table1[[#This Row],[ppd_id]]&amp;" "&amp;Table1[[#This Row],[fy]]</f>
        <v>212 2008</v>
      </c>
      <c r="E3813">
        <v>186</v>
      </c>
      <c r="F3813" t="s">
        <v>1802</v>
      </c>
      <c r="H3813">
        <v>2</v>
      </c>
      <c r="I3813">
        <v>1937</v>
      </c>
      <c r="J3813">
        <v>1</v>
      </c>
      <c r="K3813">
        <v>2017</v>
      </c>
      <c r="L3813">
        <v>2</v>
      </c>
      <c r="M3813" t="s">
        <v>447</v>
      </c>
      <c r="N3813" t="s">
        <v>448</v>
      </c>
      <c r="O3813" t="s">
        <v>1333</v>
      </c>
      <c r="P3813">
        <v>3</v>
      </c>
      <c r="Q3813" t="s">
        <v>428</v>
      </c>
      <c r="R3813">
        <v>1</v>
      </c>
      <c r="S3813" t="s">
        <v>273</v>
      </c>
      <c r="T3813" t="s">
        <v>388</v>
      </c>
      <c r="U3813">
        <v>1</v>
      </c>
      <c r="W3813" t="s">
        <v>1803</v>
      </c>
      <c r="X3813">
        <v>0</v>
      </c>
      <c r="Y3813">
        <v>0</v>
      </c>
      <c r="Z3813" s="1">
        <v>39722</v>
      </c>
      <c r="AA3813" s="1">
        <v>39721</v>
      </c>
      <c r="AB3813" t="s">
        <v>276</v>
      </c>
      <c r="AC3813" t="s">
        <v>1808</v>
      </c>
      <c r="AD3813" t="s">
        <v>285</v>
      </c>
      <c r="AE3813">
        <v>0.03</v>
      </c>
      <c r="AF3813">
        <v>8.5000000000000006E-2</v>
      </c>
      <c r="AG3813">
        <v>1</v>
      </c>
      <c r="AH3813">
        <v>0</v>
      </c>
      <c r="AI3813">
        <v>5</v>
      </c>
      <c r="AJ3813">
        <v>1</v>
      </c>
      <c r="AK3813">
        <v>3</v>
      </c>
      <c r="AL3813">
        <v>30</v>
      </c>
      <c r="BV3813">
        <v>894903</v>
      </c>
      <c r="BW3813">
        <v>1692975</v>
      </c>
      <c r="BX3813">
        <v>0.52900000000000003</v>
      </c>
      <c r="BY3813">
        <v>798072</v>
      </c>
      <c r="BZ3813">
        <v>0</v>
      </c>
      <c r="CA3813">
        <v>148277</v>
      </c>
      <c r="CG3813">
        <v>0</v>
      </c>
      <c r="CH3813">
        <v>0</v>
      </c>
      <c r="CI3813">
        <v>0</v>
      </c>
      <c r="CN3813">
        <v>-0.125</v>
      </c>
      <c r="CR3813">
        <v>5.9339999999999997E-2</v>
      </c>
      <c r="DD3813">
        <v>-1</v>
      </c>
      <c r="DE3813">
        <v>0</v>
      </c>
      <c r="DF3813">
        <v>0</v>
      </c>
      <c r="DG3813">
        <v>1</v>
      </c>
      <c r="DH3813">
        <v>0</v>
      </c>
      <c r="DI3813">
        <v>3.7999999999999999E-2</v>
      </c>
      <c r="DJ3813">
        <v>6.4000000000000001E-2</v>
      </c>
      <c r="DM3813">
        <v>12066.541999999999</v>
      </c>
      <c r="DN3813">
        <v>50596.171999999999</v>
      </c>
      <c r="DT3813">
        <v>0</v>
      </c>
      <c r="DV3813">
        <v>62662.711000000003</v>
      </c>
      <c r="DW3813">
        <v>-167170.32999999999</v>
      </c>
      <c r="EA3813">
        <v>30285.949000000001</v>
      </c>
      <c r="EF3813">
        <v>2069.9749999999999</v>
      </c>
      <c r="EJ3813">
        <v>-195.042</v>
      </c>
      <c r="EK3813">
        <v>-4630.4549999999999</v>
      </c>
      <c r="EL3813">
        <v>4186.174</v>
      </c>
      <c r="EN3813">
        <v>-3696.08</v>
      </c>
      <c r="EQ3813">
        <v>10726.347</v>
      </c>
      <c r="ER3813">
        <v>-65760.758000000002</v>
      </c>
      <c r="ES3813">
        <v>-101818.19</v>
      </c>
      <c r="ET3813">
        <v>-76333.233999999997</v>
      </c>
      <c r="EW3813">
        <v>-25484.960999999999</v>
      </c>
      <c r="FB3813">
        <v>-174.48599999999999</v>
      </c>
      <c r="FC3813">
        <v>-1976.453</v>
      </c>
      <c r="FF3813">
        <v>-103969.13</v>
      </c>
      <c r="FH3813">
        <v>780619.94</v>
      </c>
      <c r="FI3813">
        <v>950349.81</v>
      </c>
      <c r="FJ3813">
        <v>50596.171999999999</v>
      </c>
      <c r="FL3813">
        <v>-167170.32999999999</v>
      </c>
      <c r="FM3813">
        <v>32355.923999999999</v>
      </c>
      <c r="FN3813">
        <v>-4825.4970000000003</v>
      </c>
      <c r="FO3813">
        <v>490.09399999999999</v>
      </c>
      <c r="FP3813">
        <v>-139149.81</v>
      </c>
      <c r="FR3813">
        <v>2010</v>
      </c>
      <c r="FS3813" t="s">
        <v>1807</v>
      </c>
      <c r="FT3813">
        <v>8</v>
      </c>
      <c r="FU3813">
        <v>0.25969999999999999</v>
      </c>
      <c r="FV3813">
        <v>7.0000000000000007E-2</v>
      </c>
      <c r="FW3813">
        <v>0.18970000000000001</v>
      </c>
      <c r="FX3813">
        <v>0.4748</v>
      </c>
      <c r="FY3813">
        <v>0.54479999999999995</v>
      </c>
      <c r="GB3813">
        <v>49535.813000000002</v>
      </c>
      <c r="GC3813">
        <v>10379.371999999999</v>
      </c>
      <c r="GD3813">
        <v>39156.440999999999</v>
      </c>
      <c r="GE3813">
        <v>70401.797000000006</v>
      </c>
      <c r="GF3813">
        <v>80781.172000000006</v>
      </c>
      <c r="GI3813">
        <v>0</v>
      </c>
      <c r="GJ3813">
        <v>0</v>
      </c>
      <c r="GK3813">
        <v>0</v>
      </c>
      <c r="GL3813">
        <v>0</v>
      </c>
      <c r="GM3813">
        <v>148276.75</v>
      </c>
      <c r="GN3813">
        <v>0.28510000000000002</v>
      </c>
      <c r="GO3813">
        <v>61</v>
      </c>
      <c r="GQ3813">
        <v>2430</v>
      </c>
      <c r="GR3813">
        <v>148276.75</v>
      </c>
      <c r="GS3813">
        <v>38.9</v>
      </c>
      <c r="GT3813">
        <v>10.7</v>
      </c>
      <c r="GU3813">
        <v>58.540999999999997</v>
      </c>
      <c r="GV3813">
        <v>34</v>
      </c>
      <c r="GX3813">
        <v>2130</v>
      </c>
      <c r="HA3813">
        <v>47.802</v>
      </c>
      <c r="HB3813">
        <v>1445</v>
      </c>
      <c r="HC3813">
        <v>66400.641000000003</v>
      </c>
      <c r="HD3813">
        <v>64.5</v>
      </c>
      <c r="HE3813">
        <v>45.951999999999998</v>
      </c>
      <c r="HI3813">
        <v>376</v>
      </c>
      <c r="HK3813">
        <v>248</v>
      </c>
      <c r="HL3813">
        <v>248</v>
      </c>
      <c r="HN3813">
        <v>4594</v>
      </c>
      <c r="HO3813">
        <v>0</v>
      </c>
      <c r="HP3813">
        <v>1</v>
      </c>
      <c r="IE3813">
        <v>-13.05</v>
      </c>
      <c r="IF3813">
        <v>0</v>
      </c>
      <c r="II3813">
        <v>-0.21224999999999999</v>
      </c>
      <c r="IJ3813">
        <v>0.59179999999999999</v>
      </c>
      <c r="IL3813">
        <v>2.1999999999999999E-2</v>
      </c>
      <c r="IM3813">
        <v>0.30590000000000001</v>
      </c>
      <c r="IO3813">
        <v>6.8400000000000002E-2</v>
      </c>
      <c r="IP3813">
        <v>0.10059999999999999</v>
      </c>
      <c r="IS3813">
        <v>0</v>
      </c>
      <c r="IV3813">
        <v>0</v>
      </c>
      <c r="IY3813">
        <v>0</v>
      </c>
      <c r="JB3813">
        <v>0</v>
      </c>
      <c r="JD3813">
        <v>3.8199999999999998E-2</v>
      </c>
      <c r="JE3813">
        <v>1.6999999999999999E-3</v>
      </c>
      <c r="JH3813">
        <v>0</v>
      </c>
    </row>
    <row r="3814" spans="1:269" x14ac:dyDescent="0.35">
      <c r="A3814">
        <v>212</v>
      </c>
      <c r="B3814" t="s">
        <v>1801</v>
      </c>
      <c r="C3814">
        <v>2009</v>
      </c>
      <c r="D3814" s="3" t="str">
        <f>Table1[[#This Row],[ppd_id]]&amp;" "&amp;Table1[[#This Row],[fy]]</f>
        <v>212 2009</v>
      </c>
      <c r="E3814">
        <v>186</v>
      </c>
      <c r="F3814" t="s">
        <v>1802</v>
      </c>
      <c r="H3814">
        <v>2</v>
      </c>
      <c r="I3814">
        <v>1937</v>
      </c>
      <c r="J3814">
        <v>1</v>
      </c>
      <c r="K3814">
        <v>2017</v>
      </c>
      <c r="L3814">
        <v>2</v>
      </c>
      <c r="M3814" t="s">
        <v>447</v>
      </c>
      <c r="N3814" t="s">
        <v>448</v>
      </c>
      <c r="O3814" t="s">
        <v>1333</v>
      </c>
      <c r="P3814">
        <v>3</v>
      </c>
      <c r="Q3814" t="s">
        <v>428</v>
      </c>
      <c r="R3814">
        <v>1</v>
      </c>
      <c r="S3814" t="s">
        <v>273</v>
      </c>
      <c r="T3814" t="s">
        <v>388</v>
      </c>
      <c r="U3814">
        <v>1</v>
      </c>
      <c r="W3814" t="s">
        <v>1803</v>
      </c>
      <c r="X3814">
        <v>0</v>
      </c>
      <c r="Y3814">
        <v>0</v>
      </c>
      <c r="Z3814" s="1">
        <v>40087</v>
      </c>
      <c r="AA3814" s="1">
        <v>40086</v>
      </c>
      <c r="AF3814">
        <v>8.5000000000000006E-2</v>
      </c>
      <c r="BV3814">
        <v>855997</v>
      </c>
      <c r="BW3814">
        <v>1753946</v>
      </c>
      <c r="BX3814">
        <v>0.48799999999999999</v>
      </c>
      <c r="BY3814">
        <v>897949</v>
      </c>
      <c r="BZ3814">
        <v>0</v>
      </c>
      <c r="CA3814">
        <v>155558</v>
      </c>
      <c r="CG3814">
        <v>0</v>
      </c>
      <c r="CH3814">
        <v>0</v>
      </c>
      <c r="CI3814">
        <v>0</v>
      </c>
      <c r="CN3814">
        <v>1.0800000000000001E-2</v>
      </c>
      <c r="CR3814">
        <v>4.2520000000000002E-2</v>
      </c>
      <c r="DD3814">
        <v>-1</v>
      </c>
      <c r="DE3814">
        <v>0</v>
      </c>
      <c r="DF3814">
        <v>0</v>
      </c>
      <c r="DG3814">
        <v>1</v>
      </c>
      <c r="DH3814">
        <v>0</v>
      </c>
      <c r="DI3814">
        <v>1.2999999999999999E-2</v>
      </c>
      <c r="DJ3814">
        <v>4.7E-2</v>
      </c>
      <c r="DM3814">
        <v>12169.968999999999</v>
      </c>
      <c r="DN3814">
        <v>52162.387000000002</v>
      </c>
      <c r="DT3814">
        <v>0</v>
      </c>
      <c r="DV3814">
        <v>64332.355000000003</v>
      </c>
      <c r="DW3814">
        <v>-41479.184000000001</v>
      </c>
      <c r="EA3814">
        <v>25261.381000000001</v>
      </c>
      <c r="EF3814">
        <v>1873.92</v>
      </c>
      <c r="EJ3814">
        <v>-204.535</v>
      </c>
      <c r="EK3814">
        <v>-4255.232</v>
      </c>
      <c r="EQ3814">
        <v>14362.112999999999</v>
      </c>
      <c r="ER3814">
        <v>59890.815999999999</v>
      </c>
      <c r="ES3814">
        <v>-109977.3</v>
      </c>
      <c r="ET3814">
        <v>-80818.25</v>
      </c>
      <c r="EW3814">
        <v>-29159.057000000001</v>
      </c>
      <c r="FB3814">
        <v>-263.60199999999998</v>
      </c>
      <c r="FC3814">
        <v>-1779.3140000000001</v>
      </c>
      <c r="FF3814">
        <v>-112020.23</v>
      </c>
      <c r="FH3814">
        <v>728490.56</v>
      </c>
      <c r="FI3814">
        <v>780619.94</v>
      </c>
      <c r="FJ3814">
        <v>52162.387000000002</v>
      </c>
      <c r="FL3814">
        <v>-41479.184000000001</v>
      </c>
      <c r="FM3814">
        <v>27135.300999999999</v>
      </c>
      <c r="FN3814">
        <v>-4459.7669999999998</v>
      </c>
      <c r="FP3814">
        <v>-18803.650000000001</v>
      </c>
      <c r="FR3814">
        <v>2011</v>
      </c>
      <c r="FS3814" t="s">
        <v>1807</v>
      </c>
      <c r="FT3814">
        <v>8</v>
      </c>
      <c r="FV3814">
        <v>7.8229999999999994E-2</v>
      </c>
      <c r="GI3814">
        <v>0</v>
      </c>
      <c r="GJ3814">
        <v>1</v>
      </c>
      <c r="GK3814">
        <v>0</v>
      </c>
      <c r="GL3814">
        <v>0</v>
      </c>
      <c r="GM3814">
        <v>155557.73000000001</v>
      </c>
      <c r="GO3814">
        <v>60</v>
      </c>
      <c r="GQ3814">
        <v>2378</v>
      </c>
      <c r="GR3814">
        <v>155557.734</v>
      </c>
      <c r="GS3814">
        <v>38.700000000000003</v>
      </c>
      <c r="GT3814">
        <v>10.4</v>
      </c>
      <c r="GU3814">
        <v>60.223999999999997</v>
      </c>
      <c r="GV3814">
        <v>38</v>
      </c>
      <c r="GX3814">
        <v>2240</v>
      </c>
      <c r="HA3814">
        <v>49.097000000000001</v>
      </c>
      <c r="HB3814">
        <v>1470</v>
      </c>
      <c r="HC3814">
        <v>70004.343999999997</v>
      </c>
      <c r="HD3814">
        <v>64.8</v>
      </c>
      <c r="HE3814">
        <v>47.622</v>
      </c>
      <c r="HI3814">
        <v>396</v>
      </c>
      <c r="HK3814">
        <v>314</v>
      </c>
      <c r="HL3814">
        <v>314</v>
      </c>
      <c r="HN3814">
        <v>4656</v>
      </c>
      <c r="HO3814">
        <v>0</v>
      </c>
      <c r="HP3814">
        <v>1</v>
      </c>
      <c r="IE3814">
        <v>-0.69</v>
      </c>
      <c r="IF3814">
        <v>0</v>
      </c>
      <c r="II3814">
        <v>-2.9659999999999999E-2</v>
      </c>
      <c r="IJ3814">
        <v>0.66969999999999996</v>
      </c>
      <c r="IK3814">
        <v>0.6</v>
      </c>
      <c r="IL3814">
        <v>0.11749999999999999</v>
      </c>
      <c r="IM3814">
        <v>0.25469999999999998</v>
      </c>
      <c r="IN3814">
        <v>0.25</v>
      </c>
      <c r="IO3814">
        <v>-0.30359999999999998</v>
      </c>
      <c r="IP3814">
        <v>7.2999999999999995E-2</v>
      </c>
      <c r="IQ3814">
        <v>0.15</v>
      </c>
      <c r="IS3814">
        <v>0</v>
      </c>
      <c r="IT3814">
        <v>0</v>
      </c>
      <c r="IV3814">
        <v>0</v>
      </c>
      <c r="IW3814">
        <v>0</v>
      </c>
      <c r="IY3814">
        <v>0</v>
      </c>
      <c r="IZ3814">
        <v>0</v>
      </c>
      <c r="JB3814">
        <v>0</v>
      </c>
      <c r="JC3814">
        <v>0</v>
      </c>
      <c r="JD3814">
        <v>6.8999999999999999E-3</v>
      </c>
      <c r="JE3814">
        <v>2.5999999999999999E-3</v>
      </c>
      <c r="JF3814">
        <v>0</v>
      </c>
      <c r="JH3814">
        <v>0</v>
      </c>
      <c r="JI3814">
        <v>0</v>
      </c>
    </row>
    <row r="3815" spans="1:269" x14ac:dyDescent="0.35">
      <c r="A3815">
        <v>212</v>
      </c>
      <c r="B3815" t="s">
        <v>1801</v>
      </c>
      <c r="C3815">
        <v>2010</v>
      </c>
      <c r="D3815" s="3" t="str">
        <f>Table1[[#This Row],[ppd_id]]&amp;" "&amp;Table1[[#This Row],[fy]]</f>
        <v>212 2010</v>
      </c>
      <c r="E3815">
        <v>186</v>
      </c>
      <c r="F3815" t="s">
        <v>1802</v>
      </c>
      <c r="H3815">
        <v>2</v>
      </c>
      <c r="I3815">
        <v>1937</v>
      </c>
      <c r="J3815">
        <v>1</v>
      </c>
      <c r="K3815">
        <v>2017</v>
      </c>
      <c r="L3815">
        <v>2</v>
      </c>
      <c r="M3815" t="s">
        <v>447</v>
      </c>
      <c r="N3815" t="s">
        <v>448</v>
      </c>
      <c r="O3815" t="s">
        <v>1333</v>
      </c>
      <c r="P3815">
        <v>3</v>
      </c>
      <c r="Q3815" t="s">
        <v>428</v>
      </c>
      <c r="R3815">
        <v>1</v>
      </c>
      <c r="S3815" t="s">
        <v>273</v>
      </c>
      <c r="T3815" t="s">
        <v>388</v>
      </c>
      <c r="U3815">
        <v>1</v>
      </c>
      <c r="W3815" t="s">
        <v>1803</v>
      </c>
      <c r="X3815">
        <v>0</v>
      </c>
      <c r="Y3815">
        <v>0</v>
      </c>
      <c r="Z3815" s="1">
        <v>40452</v>
      </c>
      <c r="AA3815" s="1">
        <v>40451</v>
      </c>
      <c r="AB3815" t="s">
        <v>1809</v>
      </c>
      <c r="AC3815" t="s">
        <v>1806</v>
      </c>
      <c r="AD3815" t="s">
        <v>285</v>
      </c>
      <c r="AE3815">
        <v>0.03</v>
      </c>
      <c r="AF3815">
        <v>7.7499999999999999E-2</v>
      </c>
      <c r="AG3815">
        <v>1</v>
      </c>
      <c r="AH3815">
        <v>0</v>
      </c>
      <c r="AI3815">
        <v>5</v>
      </c>
      <c r="AJ3815">
        <v>1</v>
      </c>
      <c r="AK3815">
        <v>3</v>
      </c>
      <c r="AL3815">
        <v>30</v>
      </c>
      <c r="BV3815">
        <v>1060406</v>
      </c>
      <c r="BW3815">
        <v>2024453</v>
      </c>
      <c r="BX3815">
        <v>0.52400000000000002</v>
      </c>
      <c r="BY3815">
        <v>964047</v>
      </c>
      <c r="BZ3815">
        <v>0</v>
      </c>
      <c r="CA3815">
        <v>158047</v>
      </c>
      <c r="CG3815">
        <v>0</v>
      </c>
      <c r="CH3815">
        <v>0</v>
      </c>
      <c r="CI3815">
        <v>0</v>
      </c>
      <c r="CN3815">
        <v>9.3299999999999994E-2</v>
      </c>
      <c r="CR3815">
        <v>3.8809999999999997E-2</v>
      </c>
      <c r="CU3815">
        <v>6.8919999999999995E-2</v>
      </c>
      <c r="DD3815">
        <v>4.122E-2</v>
      </c>
      <c r="DE3815">
        <v>0</v>
      </c>
      <c r="DF3815">
        <v>0</v>
      </c>
      <c r="DG3815">
        <v>1</v>
      </c>
      <c r="DH3815">
        <v>1</v>
      </c>
      <c r="DI3815">
        <v>-7.0000000000000001E-3</v>
      </c>
      <c r="DJ3815">
        <v>4.2999999999999997E-2</v>
      </c>
      <c r="DK3815">
        <v>7.1999999999999995E-2</v>
      </c>
      <c r="DM3815">
        <v>12221.403</v>
      </c>
      <c r="DN3815">
        <v>84542.085999999996</v>
      </c>
      <c r="DS3815">
        <v>9935.9459999999999</v>
      </c>
      <c r="DT3815">
        <v>0</v>
      </c>
      <c r="DV3815">
        <v>106699.44</v>
      </c>
      <c r="DW3815">
        <v>52701.91</v>
      </c>
      <c r="EA3815">
        <v>20874.91</v>
      </c>
      <c r="EF3815">
        <v>2026.8689999999999</v>
      </c>
      <c r="EJ3815">
        <v>-351.01400000000001</v>
      </c>
      <c r="EK3815">
        <v>-4504.5219999999999</v>
      </c>
      <c r="ER3815">
        <v>177447.59</v>
      </c>
      <c r="ES3815">
        <v>-120253.44</v>
      </c>
      <c r="ET3815">
        <v>-88492.781000000003</v>
      </c>
      <c r="EW3815">
        <v>-31760.66</v>
      </c>
      <c r="FB3815">
        <v>-190.96799999999999</v>
      </c>
      <c r="FC3815">
        <v>-2137.6889999999999</v>
      </c>
      <c r="FF3815">
        <v>-122582.09</v>
      </c>
      <c r="FH3815">
        <v>783356.06</v>
      </c>
      <c r="FI3815">
        <v>728490.56</v>
      </c>
      <c r="FJ3815">
        <v>84542.085999999996</v>
      </c>
      <c r="FK3815">
        <v>9935.9459999999999</v>
      </c>
      <c r="FL3815">
        <v>52701.91</v>
      </c>
      <c r="FM3815">
        <v>22901.778999999999</v>
      </c>
      <c r="FN3815">
        <v>-4855.5360000000001</v>
      </c>
      <c r="FP3815">
        <v>70748.148000000001</v>
      </c>
      <c r="FR3815">
        <v>2012</v>
      </c>
      <c r="FS3815" t="s">
        <v>1807</v>
      </c>
      <c r="FT3815">
        <v>8</v>
      </c>
      <c r="FU3815">
        <v>6.5979999999999997E-2</v>
      </c>
      <c r="FV3815">
        <v>7.0000000000000007E-2</v>
      </c>
      <c r="FW3815">
        <v>-4.0200000000000001E-3</v>
      </c>
      <c r="FX3815">
        <v>0.78459999999999996</v>
      </c>
      <c r="FY3815">
        <v>0.85460000000000003</v>
      </c>
      <c r="GB3815">
        <v>10427.753000000001</v>
      </c>
      <c r="GC3815">
        <v>10427.753000000001</v>
      </c>
      <c r="GF3815">
        <v>10427.753000000001</v>
      </c>
      <c r="GI3815">
        <v>1</v>
      </c>
      <c r="GJ3815">
        <v>0</v>
      </c>
      <c r="GK3815">
        <v>1</v>
      </c>
      <c r="GL3815">
        <v>0</v>
      </c>
      <c r="GM3815">
        <v>158046.69</v>
      </c>
      <c r="GN3815">
        <v>0.78861999999999999</v>
      </c>
      <c r="GO3815">
        <v>60</v>
      </c>
      <c r="GQ3815">
        <v>2471</v>
      </c>
      <c r="GR3815">
        <v>158046.68799999999</v>
      </c>
      <c r="GS3815">
        <v>39</v>
      </c>
      <c r="GT3815">
        <v>10.5</v>
      </c>
      <c r="GU3815">
        <v>60.323</v>
      </c>
      <c r="GV3815">
        <v>39</v>
      </c>
      <c r="GX3815">
        <v>2314</v>
      </c>
      <c r="HA3815">
        <v>51.968000000000004</v>
      </c>
      <c r="HB3815">
        <v>1483</v>
      </c>
      <c r="HC3815">
        <v>73353.633000000002</v>
      </c>
      <c r="HD3815">
        <v>65.2</v>
      </c>
      <c r="HE3815">
        <v>49.463000000000001</v>
      </c>
      <c r="HI3815">
        <v>410</v>
      </c>
      <c r="HK3815">
        <v>361</v>
      </c>
      <c r="HL3815">
        <v>361</v>
      </c>
      <c r="HN3815">
        <v>4824</v>
      </c>
      <c r="HO3815">
        <v>0</v>
      </c>
      <c r="HP3815">
        <v>1</v>
      </c>
      <c r="IE3815">
        <v>7.94</v>
      </c>
      <c r="IF3815">
        <v>0</v>
      </c>
      <c r="II3815">
        <v>9.6460000000000004E-2</v>
      </c>
      <c r="IJ3815">
        <v>0.66879999999999995</v>
      </c>
      <c r="IK3815">
        <v>0.6</v>
      </c>
      <c r="IL3815">
        <v>7.5399999999999995E-2</v>
      </c>
      <c r="IM3815">
        <v>0.25800000000000001</v>
      </c>
      <c r="IN3815">
        <v>0.25</v>
      </c>
      <c r="IO3815">
        <v>8.5000000000000006E-2</v>
      </c>
      <c r="IP3815">
        <v>7.0999999999999994E-2</v>
      </c>
      <c r="IQ3815">
        <v>0.15</v>
      </c>
      <c r="IS3815">
        <v>0</v>
      </c>
      <c r="IT3815">
        <v>0</v>
      </c>
      <c r="IV3815">
        <v>0</v>
      </c>
      <c r="IW3815">
        <v>0</v>
      </c>
      <c r="IY3815">
        <v>0</v>
      </c>
      <c r="IZ3815">
        <v>0</v>
      </c>
      <c r="JB3815">
        <v>0</v>
      </c>
      <c r="JC3815">
        <v>0</v>
      </c>
      <c r="JD3815">
        <v>1.8E-3</v>
      </c>
      <c r="JE3815">
        <v>2.2000000000000001E-3</v>
      </c>
      <c r="JF3815">
        <v>0</v>
      </c>
      <c r="JH3815">
        <v>0</v>
      </c>
      <c r="JI3815">
        <v>0</v>
      </c>
    </row>
    <row r="3816" spans="1:269" x14ac:dyDescent="0.35">
      <c r="A3816">
        <v>212</v>
      </c>
      <c r="B3816" t="s">
        <v>1801</v>
      </c>
      <c r="C3816">
        <v>2011</v>
      </c>
      <c r="D3816" s="3" t="str">
        <f>Table1[[#This Row],[ppd_id]]&amp;" "&amp;Table1[[#This Row],[fy]]</f>
        <v>212 2011</v>
      </c>
      <c r="E3816">
        <v>186</v>
      </c>
      <c r="F3816" t="s">
        <v>1802</v>
      </c>
      <c r="H3816">
        <v>2</v>
      </c>
      <c r="I3816">
        <v>1937</v>
      </c>
      <c r="J3816">
        <v>1</v>
      </c>
      <c r="K3816">
        <v>2017</v>
      </c>
      <c r="L3816">
        <v>2</v>
      </c>
      <c r="M3816" t="s">
        <v>447</v>
      </c>
      <c r="N3816" t="s">
        <v>448</v>
      </c>
      <c r="O3816" t="s">
        <v>1333</v>
      </c>
      <c r="P3816">
        <v>3</v>
      </c>
      <c r="Q3816" t="s">
        <v>428</v>
      </c>
      <c r="R3816">
        <v>1</v>
      </c>
      <c r="S3816" t="s">
        <v>273</v>
      </c>
      <c r="T3816" t="s">
        <v>388</v>
      </c>
      <c r="U3816">
        <v>1</v>
      </c>
      <c r="W3816" t="s">
        <v>1803</v>
      </c>
      <c r="X3816">
        <v>0</v>
      </c>
      <c r="Y3816">
        <v>0</v>
      </c>
      <c r="Z3816" s="1">
        <v>40817</v>
      </c>
      <c r="AA3816" s="1">
        <v>40816</v>
      </c>
      <c r="AB3816" t="s">
        <v>1809</v>
      </c>
      <c r="AC3816" t="s">
        <v>1806</v>
      </c>
      <c r="AD3816" t="s">
        <v>285</v>
      </c>
      <c r="AE3816">
        <v>0.03</v>
      </c>
      <c r="AF3816">
        <v>7.7499999999999999E-2</v>
      </c>
      <c r="AG3816">
        <v>1</v>
      </c>
      <c r="AH3816">
        <v>0</v>
      </c>
      <c r="AI3816">
        <v>5</v>
      </c>
      <c r="AJ3816">
        <v>1</v>
      </c>
      <c r="AK3816">
        <v>3</v>
      </c>
      <c r="AL3816">
        <v>30</v>
      </c>
      <c r="BV3816">
        <v>1039894</v>
      </c>
      <c r="BW3816">
        <v>2427198</v>
      </c>
      <c r="BX3816">
        <v>0.42799999999999999</v>
      </c>
      <c r="BY3816">
        <v>1387304</v>
      </c>
      <c r="BZ3816">
        <v>0</v>
      </c>
      <c r="CA3816">
        <v>148968</v>
      </c>
      <c r="CG3816">
        <v>0</v>
      </c>
      <c r="CH3816">
        <v>0</v>
      </c>
      <c r="CI3816">
        <v>0</v>
      </c>
      <c r="CN3816">
        <v>5.3E-3</v>
      </c>
      <c r="CR3816">
        <v>2.308E-2</v>
      </c>
      <c r="CU3816">
        <v>6.0789999999999997E-2</v>
      </c>
      <c r="DD3816">
        <v>-1</v>
      </c>
      <c r="DE3816">
        <v>0</v>
      </c>
      <c r="DF3816">
        <v>0</v>
      </c>
      <c r="DG3816">
        <v>1</v>
      </c>
      <c r="DH3816">
        <v>1</v>
      </c>
      <c r="DI3816">
        <v>3.5999999999999997E-2</v>
      </c>
      <c r="DJ3816">
        <v>2.7E-2</v>
      </c>
      <c r="DK3816">
        <v>6.4000000000000001E-2</v>
      </c>
      <c r="DM3816">
        <v>12316.094999999999</v>
      </c>
      <c r="DN3816">
        <v>77715.891000000003</v>
      </c>
      <c r="DS3816">
        <v>9918.5750000000007</v>
      </c>
      <c r="DT3816">
        <v>0</v>
      </c>
      <c r="DV3816">
        <v>99950.562999999995</v>
      </c>
      <c r="DW3816">
        <v>-18860.287</v>
      </c>
      <c r="EA3816">
        <v>22347.844000000001</v>
      </c>
      <c r="EF3816">
        <v>1936.95</v>
      </c>
      <c r="EJ3816">
        <v>-227.99600000000001</v>
      </c>
      <c r="EK3816">
        <v>-4781.0349999999999</v>
      </c>
      <c r="ER3816">
        <v>100366.04</v>
      </c>
      <c r="ES3816">
        <v>-129321.38</v>
      </c>
      <c r="ET3816">
        <v>-90980.476999999999</v>
      </c>
      <c r="EW3816">
        <v>-38340.906000000003</v>
      </c>
      <c r="FB3816">
        <v>-313.59300000000002</v>
      </c>
      <c r="FC3816">
        <v>-2639.2719999999999</v>
      </c>
      <c r="FF3816">
        <v>-132274.25</v>
      </c>
      <c r="FH3816">
        <v>751447.81</v>
      </c>
      <c r="FI3816">
        <v>783356.06</v>
      </c>
      <c r="FJ3816">
        <v>77715.891000000003</v>
      </c>
      <c r="FK3816">
        <v>9918.5750000000007</v>
      </c>
      <c r="FL3816">
        <v>-18860.287</v>
      </c>
      <c r="FM3816">
        <v>24284.793000000001</v>
      </c>
      <c r="FN3816">
        <v>-5009.0309999999999</v>
      </c>
      <c r="FP3816">
        <v>415.47500000000002</v>
      </c>
      <c r="FR3816">
        <v>2013</v>
      </c>
      <c r="FS3816" t="s">
        <v>1807</v>
      </c>
      <c r="FT3816">
        <v>8</v>
      </c>
      <c r="FU3816">
        <v>0.31929999999999997</v>
      </c>
      <c r="FV3816">
        <v>7.0000000000000007E-2</v>
      </c>
      <c r="FW3816">
        <v>0.24929999999999999</v>
      </c>
      <c r="FX3816">
        <v>0.95450000000000002</v>
      </c>
      <c r="FY3816">
        <v>1.0245</v>
      </c>
      <c r="GB3816">
        <v>60197.516000000003</v>
      </c>
      <c r="GC3816">
        <v>10427.753000000001</v>
      </c>
      <c r="GD3816">
        <v>49769.762000000002</v>
      </c>
      <c r="GE3816">
        <v>116880.22</v>
      </c>
      <c r="GF3816">
        <v>127307.97</v>
      </c>
      <c r="GI3816">
        <v>0</v>
      </c>
      <c r="GJ3816">
        <v>0</v>
      </c>
      <c r="GK3816">
        <v>0</v>
      </c>
      <c r="GL3816">
        <v>0</v>
      </c>
      <c r="GM3816">
        <v>148967.91</v>
      </c>
      <c r="GN3816">
        <v>0.70520000000000005</v>
      </c>
      <c r="GO3816">
        <v>57</v>
      </c>
      <c r="GQ3816">
        <v>2428</v>
      </c>
      <c r="GR3816">
        <v>148967.90599999999</v>
      </c>
      <c r="GS3816">
        <v>39.299999999999997</v>
      </c>
      <c r="GT3816">
        <v>10.8</v>
      </c>
      <c r="GU3816">
        <v>60.862000000000002</v>
      </c>
      <c r="GV3816">
        <v>38</v>
      </c>
      <c r="GX3816">
        <v>2443</v>
      </c>
      <c r="HA3816">
        <v>52.935000000000002</v>
      </c>
      <c r="HB3816">
        <v>1529</v>
      </c>
      <c r="HC3816">
        <v>78582.952999999994</v>
      </c>
      <c r="HD3816">
        <v>65.5</v>
      </c>
      <c r="HE3816">
        <v>51.395000000000003</v>
      </c>
      <c r="HI3816">
        <v>418</v>
      </c>
      <c r="HK3816">
        <v>439</v>
      </c>
      <c r="HL3816">
        <v>439</v>
      </c>
      <c r="HN3816">
        <v>4909</v>
      </c>
      <c r="HO3816">
        <v>0</v>
      </c>
      <c r="HP3816">
        <v>1</v>
      </c>
      <c r="IE3816">
        <v>1.29</v>
      </c>
      <c r="IF3816">
        <v>0</v>
      </c>
      <c r="II3816">
        <v>-3.3180000000000001E-2</v>
      </c>
      <c r="IJ3816">
        <v>0.59060000000000001</v>
      </c>
      <c r="IK3816">
        <v>0.6</v>
      </c>
      <c r="IL3816">
        <v>5.11E-2</v>
      </c>
      <c r="IM3816">
        <v>0.26479999999999998</v>
      </c>
      <c r="IN3816">
        <v>0.25</v>
      </c>
      <c r="IO3816">
        <v>0.2072</v>
      </c>
      <c r="IP3816">
        <v>8.5199999999999998E-2</v>
      </c>
      <c r="IQ3816">
        <v>0.1</v>
      </c>
      <c r="IS3816">
        <v>0</v>
      </c>
      <c r="IT3816">
        <v>0</v>
      </c>
      <c r="IV3816">
        <v>5.4899999999999997E-2</v>
      </c>
      <c r="IW3816">
        <v>0.05</v>
      </c>
      <c r="IY3816">
        <v>0</v>
      </c>
      <c r="IZ3816">
        <v>0</v>
      </c>
      <c r="JB3816">
        <v>0</v>
      </c>
      <c r="JC3816">
        <v>0</v>
      </c>
      <c r="JD3816">
        <v>2E-3</v>
      </c>
      <c r="JE3816">
        <v>4.4999999999999997E-3</v>
      </c>
      <c r="JF3816">
        <v>0</v>
      </c>
      <c r="JH3816">
        <v>0</v>
      </c>
      <c r="JI3816">
        <v>0</v>
      </c>
    </row>
    <row r="3817" spans="1:269" x14ac:dyDescent="0.35">
      <c r="A3817">
        <v>212</v>
      </c>
      <c r="B3817" t="s">
        <v>1801</v>
      </c>
      <c r="C3817">
        <v>2012</v>
      </c>
      <c r="D3817" s="3" t="str">
        <f>Table1[[#This Row],[ppd_id]]&amp;" "&amp;Table1[[#This Row],[fy]]</f>
        <v>212 2012</v>
      </c>
      <c r="E3817">
        <v>186</v>
      </c>
      <c r="F3817" t="s">
        <v>1802</v>
      </c>
      <c r="H3817">
        <v>2</v>
      </c>
      <c r="I3817">
        <v>1937</v>
      </c>
      <c r="J3817">
        <v>1</v>
      </c>
      <c r="K3817">
        <v>2017</v>
      </c>
      <c r="L3817">
        <v>2</v>
      </c>
      <c r="M3817" t="s">
        <v>447</v>
      </c>
      <c r="N3817" t="s">
        <v>448</v>
      </c>
      <c r="O3817" t="s">
        <v>1333</v>
      </c>
      <c r="P3817">
        <v>3</v>
      </c>
      <c r="Q3817" t="s">
        <v>428</v>
      </c>
      <c r="R3817">
        <v>1</v>
      </c>
      <c r="S3817" t="s">
        <v>273</v>
      </c>
      <c r="T3817" t="s">
        <v>388</v>
      </c>
      <c r="U3817">
        <v>1</v>
      </c>
      <c r="W3817" t="s">
        <v>1803</v>
      </c>
      <c r="X3817">
        <v>0</v>
      </c>
      <c r="Y3817">
        <v>0</v>
      </c>
      <c r="Z3817" s="1">
        <v>41183</v>
      </c>
      <c r="AA3817" s="1">
        <v>41182</v>
      </c>
      <c r="AB3817" t="s">
        <v>1810</v>
      </c>
      <c r="AC3817" t="s">
        <v>649</v>
      </c>
      <c r="AD3817" t="s">
        <v>285</v>
      </c>
      <c r="AE3817">
        <v>2.5000000000000001E-2</v>
      </c>
      <c r="AF3817">
        <v>7.0000000000000007E-2</v>
      </c>
      <c r="AG3817">
        <v>1</v>
      </c>
      <c r="AH3817">
        <v>1</v>
      </c>
      <c r="AJ3817">
        <v>1</v>
      </c>
      <c r="AK3817">
        <v>3</v>
      </c>
      <c r="AL3817">
        <v>30</v>
      </c>
      <c r="BV3817">
        <v>1078907</v>
      </c>
      <c r="BW3817">
        <v>2762977</v>
      </c>
      <c r="BX3817">
        <v>0.39</v>
      </c>
      <c r="BY3817">
        <v>1684070</v>
      </c>
      <c r="BZ3817">
        <v>0</v>
      </c>
      <c r="CA3817">
        <v>133611</v>
      </c>
      <c r="CG3817">
        <v>0</v>
      </c>
      <c r="CH3817">
        <v>0</v>
      </c>
      <c r="CI3817">
        <v>0</v>
      </c>
      <c r="CN3817">
        <v>0.19270000000000001</v>
      </c>
      <c r="CR3817">
        <v>3.0030000000000001E-2</v>
      </c>
      <c r="CU3817">
        <v>7.399E-2</v>
      </c>
      <c r="DD3817">
        <v>-1</v>
      </c>
      <c r="DE3817">
        <v>0</v>
      </c>
      <c r="DF3817">
        <v>0</v>
      </c>
      <c r="DG3817">
        <v>1</v>
      </c>
      <c r="DH3817">
        <v>1</v>
      </c>
      <c r="DI3817">
        <v>9.7000000000000003E-2</v>
      </c>
      <c r="DJ3817">
        <v>3.5000000000000003E-2</v>
      </c>
      <c r="DK3817">
        <v>7.8E-2</v>
      </c>
      <c r="DM3817">
        <v>11610.87</v>
      </c>
      <c r="DN3817">
        <v>72642.851999999999</v>
      </c>
      <c r="DS3817">
        <v>10101.236000000001</v>
      </c>
      <c r="DT3817">
        <v>0</v>
      </c>
      <c r="DV3817">
        <v>94354.960999999996</v>
      </c>
      <c r="DW3817">
        <v>161228.53</v>
      </c>
      <c r="EA3817">
        <v>24864.023000000001</v>
      </c>
      <c r="EF3817">
        <v>1501.8910000000001</v>
      </c>
      <c r="EJ3817">
        <v>-195.66399999999999</v>
      </c>
      <c r="EK3817">
        <v>-5745.3469999999998</v>
      </c>
      <c r="ER3817">
        <v>276008.40999999997</v>
      </c>
      <c r="ES3817">
        <v>-139558.48000000001</v>
      </c>
      <c r="ET3817">
        <v>-96767.351999999999</v>
      </c>
      <c r="EW3817">
        <v>-42791.137000000002</v>
      </c>
      <c r="FB3817">
        <v>-308.12799999999999</v>
      </c>
      <c r="FC3817">
        <v>-2351.6</v>
      </c>
      <c r="FF3817">
        <v>-142218.22</v>
      </c>
      <c r="FH3817">
        <v>885238</v>
      </c>
      <c r="FI3817">
        <v>751447.81</v>
      </c>
      <c r="FJ3817">
        <v>72642.851999999999</v>
      </c>
      <c r="FK3817">
        <v>10101.236000000001</v>
      </c>
      <c r="FL3817">
        <v>161228.53</v>
      </c>
      <c r="FM3817">
        <v>26365.914000000001</v>
      </c>
      <c r="FN3817">
        <v>-5941.0110000000004</v>
      </c>
      <c r="FP3817">
        <v>181653.42</v>
      </c>
      <c r="FR3817">
        <v>2014</v>
      </c>
      <c r="FS3817" t="s">
        <v>1807</v>
      </c>
      <c r="FT3817">
        <v>8</v>
      </c>
      <c r="FU3817">
        <v>0.34510000000000002</v>
      </c>
      <c r="FV3817">
        <v>7.0000000000000007E-2</v>
      </c>
      <c r="FW3817">
        <v>0.27510000000000001</v>
      </c>
      <c r="FX3817">
        <v>1.0674999999999999</v>
      </c>
      <c r="FY3817">
        <v>1.1375</v>
      </c>
      <c r="GB3817">
        <v>59962.093999999997</v>
      </c>
      <c r="GC3817">
        <v>9352.8019999999997</v>
      </c>
      <c r="GD3817">
        <v>50609.288999999997</v>
      </c>
      <c r="GE3817">
        <v>142644.59</v>
      </c>
      <c r="GF3817">
        <v>151997.41</v>
      </c>
      <c r="GI3817">
        <v>0</v>
      </c>
      <c r="GJ3817">
        <v>0</v>
      </c>
      <c r="GK3817">
        <v>0</v>
      </c>
      <c r="GL3817">
        <v>0</v>
      </c>
      <c r="GM3817">
        <v>133611.45000000001</v>
      </c>
      <c r="GN3817">
        <v>0.79239999999999999</v>
      </c>
      <c r="GO3817">
        <v>57</v>
      </c>
      <c r="GQ3817">
        <v>2203</v>
      </c>
      <c r="GR3817">
        <v>133611.45300000001</v>
      </c>
      <c r="GS3817">
        <v>39.86</v>
      </c>
      <c r="GT3817">
        <v>11.2</v>
      </c>
      <c r="GU3817">
        <v>60.523000000000003</v>
      </c>
      <c r="GV3817">
        <v>52</v>
      </c>
      <c r="GX3817">
        <v>2595</v>
      </c>
      <c r="HA3817">
        <v>53.78</v>
      </c>
      <c r="HB3817">
        <v>1556</v>
      </c>
      <c r="HC3817">
        <v>82533.351999999999</v>
      </c>
      <c r="HD3817">
        <v>65.7</v>
      </c>
      <c r="HE3817">
        <v>53.042000000000002</v>
      </c>
      <c r="HI3817">
        <v>432</v>
      </c>
      <c r="HK3817">
        <v>550</v>
      </c>
      <c r="HL3817">
        <v>550</v>
      </c>
      <c r="HN3817">
        <v>4850</v>
      </c>
      <c r="HO3817">
        <v>0</v>
      </c>
      <c r="HP3817">
        <v>1</v>
      </c>
      <c r="IE3817">
        <v>18.37</v>
      </c>
      <c r="IF3817">
        <v>0</v>
      </c>
      <c r="II3817">
        <v>0.25258999999999998</v>
      </c>
      <c r="IJ3817">
        <v>0.60973999999999995</v>
      </c>
      <c r="IK3817">
        <v>0.6</v>
      </c>
      <c r="IL3817">
        <v>6.3100000000000003E-2</v>
      </c>
      <c r="IM3817">
        <v>0.25287999999999999</v>
      </c>
      <c r="IN3817">
        <v>0.25</v>
      </c>
      <c r="IO3817">
        <v>0.14399999999999999</v>
      </c>
      <c r="IP3817">
        <v>8.1589999999999996E-2</v>
      </c>
      <c r="IQ3817">
        <v>0.1</v>
      </c>
      <c r="IS3817">
        <v>0</v>
      </c>
      <c r="IT3817">
        <v>0</v>
      </c>
      <c r="IU3817">
        <v>0.30680000000000002</v>
      </c>
      <c r="IV3817">
        <v>5.8389999999999997E-2</v>
      </c>
      <c r="IW3817">
        <v>0.05</v>
      </c>
      <c r="IY3817">
        <v>0</v>
      </c>
      <c r="IZ3817">
        <v>0</v>
      </c>
      <c r="JB3817">
        <v>0</v>
      </c>
      <c r="JC3817">
        <v>0</v>
      </c>
      <c r="JD3817">
        <v>2E-3</v>
      </c>
      <c r="JE3817">
        <v>-2.5999999999999999E-3</v>
      </c>
      <c r="JF3817">
        <v>0</v>
      </c>
      <c r="JH3817">
        <v>0</v>
      </c>
      <c r="JI3817">
        <v>0</v>
      </c>
    </row>
    <row r="3818" spans="1:269" x14ac:dyDescent="0.35">
      <c r="A3818">
        <v>212</v>
      </c>
      <c r="B3818" t="s">
        <v>1801</v>
      </c>
      <c r="C3818">
        <v>2013</v>
      </c>
      <c r="D3818" s="3" t="str">
        <f>Table1[[#This Row],[ppd_id]]&amp;" "&amp;Table1[[#This Row],[fy]]</f>
        <v>212 2013</v>
      </c>
      <c r="E3818">
        <v>186</v>
      </c>
      <c r="F3818" t="s">
        <v>1802</v>
      </c>
      <c r="H3818">
        <v>2</v>
      </c>
      <c r="I3818">
        <v>1937</v>
      </c>
      <c r="J3818">
        <v>1</v>
      </c>
      <c r="K3818">
        <v>2017</v>
      </c>
      <c r="L3818">
        <v>2</v>
      </c>
      <c r="M3818" t="s">
        <v>447</v>
      </c>
      <c r="N3818" t="s">
        <v>448</v>
      </c>
      <c r="O3818" t="s">
        <v>1333</v>
      </c>
      <c r="P3818">
        <v>3</v>
      </c>
      <c r="Q3818" t="s">
        <v>428</v>
      </c>
      <c r="R3818">
        <v>1</v>
      </c>
      <c r="S3818" t="s">
        <v>273</v>
      </c>
      <c r="T3818" t="s">
        <v>388</v>
      </c>
      <c r="U3818">
        <v>1</v>
      </c>
      <c r="W3818" t="s">
        <v>1803</v>
      </c>
      <c r="X3818">
        <v>0</v>
      </c>
      <c r="Y3818">
        <v>0</v>
      </c>
      <c r="Z3818" s="1">
        <v>41547</v>
      </c>
      <c r="AA3818" s="1">
        <v>41547</v>
      </c>
      <c r="AB3818" t="s">
        <v>1810</v>
      </c>
      <c r="AC3818" t="s">
        <v>649</v>
      </c>
      <c r="AD3818" t="s">
        <v>285</v>
      </c>
      <c r="AE3818">
        <v>2.5000000000000001E-2</v>
      </c>
      <c r="AF3818">
        <v>7.0000000000000007E-2</v>
      </c>
      <c r="AG3818">
        <v>1</v>
      </c>
      <c r="AH3818">
        <v>1</v>
      </c>
      <c r="AJ3818">
        <v>1</v>
      </c>
      <c r="AK3818">
        <v>3</v>
      </c>
      <c r="AL3818">
        <v>30</v>
      </c>
      <c r="BV3818">
        <v>1228131</v>
      </c>
      <c r="BW3818">
        <v>2876606</v>
      </c>
      <c r="BX3818">
        <v>0.42699999999999999</v>
      </c>
      <c r="BY3818">
        <v>1648475</v>
      </c>
      <c r="BZ3818">
        <v>0</v>
      </c>
      <c r="CA3818">
        <v>130972</v>
      </c>
      <c r="CG3818">
        <v>0</v>
      </c>
      <c r="CH3818">
        <v>0</v>
      </c>
      <c r="CI3818">
        <v>0</v>
      </c>
      <c r="CN3818">
        <v>0.14899999999999999</v>
      </c>
      <c r="CR3818">
        <v>8.77E-2</v>
      </c>
      <c r="CU3818">
        <v>7.3429999999999995E-2</v>
      </c>
      <c r="DD3818">
        <v>4.2639999999999997E-2</v>
      </c>
      <c r="DE3818">
        <v>0</v>
      </c>
      <c r="DF3818">
        <v>0</v>
      </c>
      <c r="DG3818">
        <v>1</v>
      </c>
      <c r="DH3818">
        <v>1</v>
      </c>
      <c r="DI3818">
        <v>0.11600000000000001</v>
      </c>
      <c r="DJ3818">
        <v>0.09</v>
      </c>
      <c r="DK3818">
        <v>7.6999999999999999E-2</v>
      </c>
      <c r="DM3818">
        <v>10753.501</v>
      </c>
      <c r="DN3818">
        <v>121822.34</v>
      </c>
      <c r="DT3818">
        <v>0</v>
      </c>
      <c r="DV3818">
        <v>132575.82999999999</v>
      </c>
      <c r="DW3818">
        <v>147797.42000000001</v>
      </c>
      <c r="EA3818">
        <v>26416.361000000001</v>
      </c>
      <c r="EF3818">
        <v>1705.9480000000001</v>
      </c>
      <c r="EJ3818">
        <v>-321.29199999999997</v>
      </c>
      <c r="EK3818">
        <v>-6519.12</v>
      </c>
      <c r="EQ3818">
        <v>11795.698</v>
      </c>
      <c r="ER3818">
        <v>313450.84000000003</v>
      </c>
      <c r="ES3818">
        <v>-150254.95000000001</v>
      </c>
      <c r="ET3818">
        <v>-103305.8</v>
      </c>
      <c r="EW3818">
        <v>-46949.152000000002</v>
      </c>
      <c r="FB3818">
        <v>-336.31099999999998</v>
      </c>
      <c r="FC3818">
        <v>-2505.9850000000001</v>
      </c>
      <c r="FE3818">
        <v>-60.125</v>
      </c>
      <c r="FF3818">
        <v>-153157.38</v>
      </c>
      <c r="FH3818">
        <v>1045531.5</v>
      </c>
      <c r="FI3818">
        <v>885238</v>
      </c>
      <c r="FJ3818">
        <v>121822.34</v>
      </c>
      <c r="FL3818">
        <v>147797.42000000001</v>
      </c>
      <c r="FM3818">
        <v>28122.309000000001</v>
      </c>
      <c r="FN3818">
        <v>-6840.4120000000003</v>
      </c>
      <c r="FP3818">
        <v>169079.33</v>
      </c>
      <c r="FQ3818">
        <v>-60.125</v>
      </c>
      <c r="FR3818">
        <v>2015</v>
      </c>
      <c r="FS3818" t="s">
        <v>1811</v>
      </c>
      <c r="FT3818">
        <v>8</v>
      </c>
      <c r="FU3818">
        <v>0.43580000000000002</v>
      </c>
      <c r="FV3818">
        <v>7.0000000000000007E-2</v>
      </c>
      <c r="FW3818">
        <v>0.36580000000000001</v>
      </c>
      <c r="FX3818">
        <v>1.1682999999999999</v>
      </c>
      <c r="FY3818">
        <v>1.2383</v>
      </c>
      <c r="GB3818">
        <v>57083.063000000002</v>
      </c>
      <c r="GC3818">
        <v>9168.0519999999997</v>
      </c>
      <c r="GD3818">
        <v>47915.012000000002</v>
      </c>
      <c r="GE3818">
        <v>153014.79999999999</v>
      </c>
      <c r="GF3818">
        <v>162182.84</v>
      </c>
      <c r="GI3818">
        <v>0</v>
      </c>
      <c r="GJ3818">
        <v>0</v>
      </c>
      <c r="GK3818">
        <v>0</v>
      </c>
      <c r="GL3818">
        <v>0</v>
      </c>
      <c r="GM3818">
        <v>130972.17</v>
      </c>
      <c r="GN3818">
        <v>0.80249999999999999</v>
      </c>
      <c r="GO3818">
        <v>56</v>
      </c>
      <c r="GQ3818">
        <v>2150</v>
      </c>
      <c r="GR3818">
        <v>130972.17200000001</v>
      </c>
      <c r="GS3818">
        <v>40.200000000000003</v>
      </c>
      <c r="GT3818">
        <v>11.5</v>
      </c>
      <c r="GU3818">
        <v>61.082000000000001</v>
      </c>
      <c r="GV3818">
        <v>60</v>
      </c>
      <c r="GX3818">
        <v>2665</v>
      </c>
      <c r="HA3818">
        <v>56.381</v>
      </c>
      <c r="HB3818">
        <v>1618</v>
      </c>
      <c r="HC3818">
        <v>88117.898000000001</v>
      </c>
      <c r="HD3818">
        <v>65.5</v>
      </c>
      <c r="HE3818">
        <v>54.460999999999999</v>
      </c>
      <c r="HI3818">
        <v>449</v>
      </c>
      <c r="HK3818">
        <v>542</v>
      </c>
      <c r="HL3818">
        <v>542</v>
      </c>
      <c r="HN3818">
        <v>4875</v>
      </c>
      <c r="HO3818">
        <v>0</v>
      </c>
      <c r="HP3818">
        <v>1</v>
      </c>
      <c r="IE3818">
        <v>14.57</v>
      </c>
      <c r="IF3818">
        <v>0</v>
      </c>
      <c r="II3818">
        <v>0.20834</v>
      </c>
      <c r="IJ3818">
        <v>0.60629999999999995</v>
      </c>
      <c r="IK3818">
        <v>0.55000000000000004</v>
      </c>
      <c r="IL3818">
        <v>-1.5699999999999999E-2</v>
      </c>
      <c r="IM3818">
        <v>0.19209999999999999</v>
      </c>
      <c r="IN3818">
        <v>0.22500000000000001</v>
      </c>
      <c r="IO3818">
        <v>0.1366</v>
      </c>
      <c r="IP3818">
        <v>0.10440000000000001</v>
      </c>
      <c r="IQ3818">
        <v>0.15</v>
      </c>
      <c r="IS3818">
        <v>0</v>
      </c>
      <c r="IT3818">
        <v>0</v>
      </c>
      <c r="IU3818">
        <v>0.23089999999999999</v>
      </c>
      <c r="IV3818">
        <v>8.5500000000000007E-2</v>
      </c>
      <c r="IW3818">
        <v>7.4999999999999997E-2</v>
      </c>
      <c r="IY3818">
        <v>0</v>
      </c>
      <c r="IZ3818">
        <v>0</v>
      </c>
      <c r="JB3818">
        <v>0</v>
      </c>
      <c r="JC3818">
        <v>0</v>
      </c>
      <c r="JD3818">
        <v>1.2200000000000001E-2</v>
      </c>
      <c r="JE3818">
        <v>1.17E-2</v>
      </c>
      <c r="JF3818">
        <v>0</v>
      </c>
      <c r="JH3818">
        <v>0</v>
      </c>
      <c r="JI3818">
        <v>0</v>
      </c>
    </row>
    <row r="3819" spans="1:269" x14ac:dyDescent="0.35">
      <c r="A3819">
        <v>212</v>
      </c>
      <c r="B3819" t="s">
        <v>1801</v>
      </c>
      <c r="C3819">
        <v>2014</v>
      </c>
      <c r="D3819" s="3" t="str">
        <f>Table1[[#This Row],[ppd_id]]&amp;" "&amp;Table1[[#This Row],[fy]]</f>
        <v>212 2014</v>
      </c>
      <c r="E3819">
        <v>186</v>
      </c>
      <c r="F3819" t="s">
        <v>1802</v>
      </c>
      <c r="H3819">
        <v>2</v>
      </c>
      <c r="I3819">
        <v>1937</v>
      </c>
      <c r="J3819">
        <v>1</v>
      </c>
      <c r="K3819">
        <v>2017</v>
      </c>
      <c r="L3819">
        <v>2</v>
      </c>
      <c r="M3819" t="s">
        <v>447</v>
      </c>
      <c r="N3819" t="s">
        <v>448</v>
      </c>
      <c r="O3819" t="s">
        <v>1333</v>
      </c>
      <c r="P3819">
        <v>3</v>
      </c>
      <c r="Q3819" t="s">
        <v>428</v>
      </c>
      <c r="R3819">
        <v>1</v>
      </c>
      <c r="S3819" t="s">
        <v>273</v>
      </c>
      <c r="T3819" t="s">
        <v>388</v>
      </c>
      <c r="U3819">
        <v>1</v>
      </c>
      <c r="W3819" t="s">
        <v>1803</v>
      </c>
      <c r="X3819">
        <v>0</v>
      </c>
      <c r="Y3819">
        <v>0</v>
      </c>
      <c r="Z3819" s="1">
        <v>41913</v>
      </c>
      <c r="AA3819" s="1">
        <v>41912</v>
      </c>
      <c r="AB3819" t="s">
        <v>1810</v>
      </c>
      <c r="AC3819" t="s">
        <v>649</v>
      </c>
      <c r="AD3819" t="s">
        <v>285</v>
      </c>
      <c r="AE3819">
        <v>2.5000000000000001E-2</v>
      </c>
      <c r="AF3819">
        <v>7.0000000000000007E-2</v>
      </c>
      <c r="AG3819">
        <v>1</v>
      </c>
      <c r="AH3819">
        <v>1</v>
      </c>
      <c r="AJ3819">
        <v>1</v>
      </c>
      <c r="AK3819">
        <v>3</v>
      </c>
      <c r="AL3819">
        <v>30</v>
      </c>
      <c r="BV3819">
        <v>1389748</v>
      </c>
      <c r="BW3819">
        <v>2983906</v>
      </c>
      <c r="BX3819">
        <v>0.46600000000000003</v>
      </c>
      <c r="BY3819">
        <v>1594158</v>
      </c>
      <c r="BZ3819">
        <v>0</v>
      </c>
      <c r="CA3819">
        <v>134521</v>
      </c>
      <c r="CB3819">
        <v>142432.57999999999</v>
      </c>
      <c r="CC3819">
        <v>1.04722</v>
      </c>
      <c r="CD3819">
        <v>3012590.5</v>
      </c>
      <c r="CE3819">
        <v>1389747.6</v>
      </c>
      <c r="CF3819">
        <v>1622843</v>
      </c>
      <c r="CG3819">
        <v>0</v>
      </c>
      <c r="CH3819">
        <v>0</v>
      </c>
      <c r="CI3819">
        <v>0</v>
      </c>
      <c r="CK3819">
        <v>0.46131</v>
      </c>
      <c r="CN3819">
        <v>0.10730000000000001</v>
      </c>
      <c r="CR3819">
        <v>0.10772</v>
      </c>
      <c r="CU3819">
        <v>7.4630000000000002E-2</v>
      </c>
      <c r="DD3819">
        <v>-1</v>
      </c>
      <c r="DE3819">
        <v>0</v>
      </c>
      <c r="DF3819">
        <v>0</v>
      </c>
      <c r="DG3819">
        <v>1</v>
      </c>
      <c r="DH3819">
        <v>1</v>
      </c>
      <c r="DI3819">
        <v>0.15</v>
      </c>
      <c r="DJ3819">
        <v>0.11</v>
      </c>
      <c r="DK3819">
        <v>7.8E-2</v>
      </c>
      <c r="DM3819">
        <v>10067.764999999999</v>
      </c>
      <c r="DN3819">
        <v>148277.38</v>
      </c>
      <c r="DP3819">
        <v>1515.8</v>
      </c>
      <c r="DR3819">
        <v>2242.902</v>
      </c>
      <c r="DT3819">
        <v>0</v>
      </c>
      <c r="DV3819">
        <v>162103.82999999999</v>
      </c>
      <c r="DW3819">
        <v>129030.95</v>
      </c>
      <c r="EA3819">
        <v>25189</v>
      </c>
      <c r="EF3819">
        <v>529.05600000000004</v>
      </c>
      <c r="EJ3819">
        <v>-257.97699999999998</v>
      </c>
      <c r="EK3819">
        <v>-7640.4380000000001</v>
      </c>
      <c r="EL3819">
        <v>483.34</v>
      </c>
      <c r="EN3819">
        <v>-101.318</v>
      </c>
      <c r="EQ3819">
        <v>11246.784</v>
      </c>
      <c r="ER3819">
        <v>320583.21999999997</v>
      </c>
      <c r="ES3819">
        <v>-137810.84</v>
      </c>
      <c r="ET3819">
        <v>-111424.05</v>
      </c>
      <c r="EW3819">
        <v>-26386.787</v>
      </c>
      <c r="FB3819">
        <v>-368.34699999999998</v>
      </c>
      <c r="FC3819">
        <v>-2224.248</v>
      </c>
      <c r="FE3819">
        <v>-12.96</v>
      </c>
      <c r="FF3819">
        <v>-140416.39000000001</v>
      </c>
      <c r="FG3819">
        <v>247398.72</v>
      </c>
      <c r="FH3819">
        <v>1473097</v>
      </c>
      <c r="FI3819">
        <v>1045531.5</v>
      </c>
      <c r="FJ3819">
        <v>148277.38</v>
      </c>
      <c r="FK3819">
        <v>3758.7020000000002</v>
      </c>
      <c r="FL3819">
        <v>129030.95</v>
      </c>
      <c r="FM3819">
        <v>25718.057000000001</v>
      </c>
      <c r="FN3819">
        <v>-7898.415</v>
      </c>
      <c r="FO3819">
        <v>382.02199999999999</v>
      </c>
      <c r="FP3819">
        <v>147232.60999999999</v>
      </c>
      <c r="FQ3819">
        <v>-12.96</v>
      </c>
      <c r="FR3819">
        <v>2016</v>
      </c>
      <c r="FS3819" t="s">
        <v>1807</v>
      </c>
      <c r="FT3819">
        <v>8</v>
      </c>
      <c r="FU3819">
        <v>0.42399999999999999</v>
      </c>
      <c r="FV3819">
        <v>7.0000000000000007E-2</v>
      </c>
      <c r="FW3819">
        <v>0.35399999999999998</v>
      </c>
      <c r="FX3819">
        <v>1.1531</v>
      </c>
      <c r="FY3819">
        <v>1.2231000000000001</v>
      </c>
      <c r="GB3819">
        <v>57031.565999999999</v>
      </c>
      <c r="GC3819">
        <v>9416.4850000000006</v>
      </c>
      <c r="GD3819">
        <v>47615.082000000002</v>
      </c>
      <c r="GE3819">
        <v>155116.41</v>
      </c>
      <c r="GF3819">
        <v>164532.91</v>
      </c>
      <c r="GI3819">
        <v>0</v>
      </c>
      <c r="GJ3819">
        <v>0</v>
      </c>
      <c r="GK3819">
        <v>0</v>
      </c>
      <c r="GL3819">
        <v>0</v>
      </c>
      <c r="GM3819">
        <v>134521.22</v>
      </c>
      <c r="GN3819">
        <v>0.79910000000000003</v>
      </c>
      <c r="GO3819">
        <v>55</v>
      </c>
      <c r="GQ3819">
        <v>2237</v>
      </c>
      <c r="GR3819">
        <v>134521.21900000001</v>
      </c>
      <c r="GS3819">
        <v>40</v>
      </c>
      <c r="GT3819">
        <v>11.2</v>
      </c>
      <c r="GU3819">
        <v>60.276000000000003</v>
      </c>
      <c r="GV3819">
        <v>62</v>
      </c>
      <c r="GX3819">
        <v>2739</v>
      </c>
      <c r="HA3819">
        <v>50.314</v>
      </c>
      <c r="HB3819">
        <v>1710</v>
      </c>
      <c r="HC3819">
        <v>95657.398000000001</v>
      </c>
      <c r="HD3819">
        <v>65.3</v>
      </c>
      <c r="HE3819">
        <v>55.94</v>
      </c>
      <c r="HI3819">
        <v>463</v>
      </c>
      <c r="HK3819">
        <v>511</v>
      </c>
      <c r="HL3819">
        <v>511</v>
      </c>
      <c r="HN3819">
        <v>5038</v>
      </c>
      <c r="HO3819">
        <v>0</v>
      </c>
      <c r="HP3819">
        <v>1</v>
      </c>
      <c r="IE3819">
        <v>11.53</v>
      </c>
      <c r="IF3819">
        <v>0</v>
      </c>
      <c r="II3819">
        <v>0.10672</v>
      </c>
      <c r="IJ3819">
        <v>0.60084000000000004</v>
      </c>
      <c r="IK3819">
        <v>0.55000000000000004</v>
      </c>
      <c r="IL3819">
        <v>2.9700000000000001E-2</v>
      </c>
      <c r="IM3819">
        <v>0.21348</v>
      </c>
      <c r="IN3819">
        <v>0.22500000000000001</v>
      </c>
      <c r="IO3819">
        <v>0.1138</v>
      </c>
      <c r="IP3819">
        <v>0.10299</v>
      </c>
      <c r="IQ3819">
        <v>0.15</v>
      </c>
      <c r="IS3819">
        <v>0</v>
      </c>
      <c r="IT3819">
        <v>0</v>
      </c>
      <c r="IU3819">
        <v>0.35549999999999998</v>
      </c>
      <c r="IV3819">
        <v>8.1089999999999995E-2</v>
      </c>
      <c r="IW3819">
        <v>7.4999999999999997E-2</v>
      </c>
      <c r="IY3819">
        <v>0</v>
      </c>
      <c r="IZ3819">
        <v>0</v>
      </c>
      <c r="JB3819">
        <v>0</v>
      </c>
      <c r="JC3819">
        <v>0</v>
      </c>
      <c r="JD3819">
        <v>1.7000000000000001E-2</v>
      </c>
      <c r="JE3819">
        <v>1.6000000000000001E-3</v>
      </c>
      <c r="JF3819">
        <v>0</v>
      </c>
      <c r="JH3819">
        <v>0</v>
      </c>
      <c r="JI3819">
        <v>0</v>
      </c>
    </row>
    <row r="3820" spans="1:269" x14ac:dyDescent="0.35">
      <c r="A3820">
        <v>212</v>
      </c>
      <c r="B3820" t="s">
        <v>1801</v>
      </c>
      <c r="C3820">
        <v>2015</v>
      </c>
      <c r="D3820" s="3" t="str">
        <f>Table1[[#This Row],[ppd_id]]&amp;" "&amp;Table1[[#This Row],[fy]]</f>
        <v>212 2015</v>
      </c>
      <c r="E3820">
        <v>186</v>
      </c>
      <c r="F3820" t="s">
        <v>1802</v>
      </c>
      <c r="H3820">
        <v>2</v>
      </c>
      <c r="I3820">
        <v>1937</v>
      </c>
      <c r="J3820">
        <v>1</v>
      </c>
      <c r="K3820">
        <v>2017</v>
      </c>
      <c r="L3820">
        <v>2</v>
      </c>
      <c r="M3820" t="s">
        <v>447</v>
      </c>
      <c r="N3820" t="s">
        <v>448</v>
      </c>
      <c r="O3820" t="s">
        <v>1333</v>
      </c>
      <c r="P3820">
        <v>3</v>
      </c>
      <c r="Q3820" t="s">
        <v>428</v>
      </c>
      <c r="R3820">
        <v>1</v>
      </c>
      <c r="S3820" t="s">
        <v>273</v>
      </c>
      <c r="T3820" t="s">
        <v>388</v>
      </c>
      <c r="U3820">
        <v>1</v>
      </c>
      <c r="W3820" t="s">
        <v>1803</v>
      </c>
      <c r="X3820">
        <v>0</v>
      </c>
      <c r="Y3820">
        <v>0</v>
      </c>
      <c r="Z3820" s="1">
        <v>42278</v>
      </c>
      <c r="AA3820" s="1">
        <v>42277</v>
      </c>
      <c r="AB3820" t="s">
        <v>1810</v>
      </c>
      <c r="AC3820" t="s">
        <v>649</v>
      </c>
      <c r="AD3820" t="s">
        <v>285</v>
      </c>
      <c r="AE3820">
        <v>2.5000000000000001E-2</v>
      </c>
      <c r="AF3820">
        <v>7.0000000000000007E-2</v>
      </c>
      <c r="AG3820">
        <v>1</v>
      </c>
      <c r="AH3820">
        <v>1</v>
      </c>
      <c r="AJ3820">
        <v>1</v>
      </c>
      <c r="AK3820">
        <v>3</v>
      </c>
      <c r="AL3820">
        <v>30</v>
      </c>
      <c r="AM3820">
        <v>7.0000000000000007E-2</v>
      </c>
      <c r="BV3820">
        <v>1354405</v>
      </c>
      <c r="BW3820">
        <v>3142228</v>
      </c>
      <c r="BX3820">
        <v>0.43099999999999999</v>
      </c>
      <c r="BY3820">
        <v>1787823</v>
      </c>
      <c r="BZ3820">
        <v>0</v>
      </c>
      <c r="CA3820">
        <v>132735</v>
      </c>
      <c r="CB3820">
        <v>153604</v>
      </c>
      <c r="CC3820">
        <v>1.0021599999999999</v>
      </c>
      <c r="CD3820">
        <v>3142228.3</v>
      </c>
      <c r="CE3820">
        <v>1354405.4</v>
      </c>
      <c r="CF3820">
        <v>1787822.9</v>
      </c>
      <c r="CG3820">
        <v>0</v>
      </c>
      <c r="CH3820">
        <v>0</v>
      </c>
      <c r="CI3820">
        <v>0</v>
      </c>
      <c r="CK3820">
        <v>0.43103000000000002</v>
      </c>
      <c r="CN3820">
        <v>-3.95E-2</v>
      </c>
      <c r="CR3820">
        <v>7.9399999999999998E-2</v>
      </c>
      <c r="CU3820">
        <v>5.8909999999999997E-2</v>
      </c>
      <c r="DD3820">
        <v>-1</v>
      </c>
      <c r="DE3820">
        <v>0</v>
      </c>
      <c r="DF3820">
        <v>0</v>
      </c>
      <c r="DG3820">
        <v>1</v>
      </c>
      <c r="DH3820">
        <v>1</v>
      </c>
      <c r="DI3820">
        <v>7.1999999999999995E-2</v>
      </c>
      <c r="DJ3820">
        <v>8.3000000000000004E-2</v>
      </c>
      <c r="DK3820">
        <v>6.3E-2</v>
      </c>
      <c r="DM3820">
        <v>10469.643</v>
      </c>
      <c r="DN3820">
        <v>153014.79999999999</v>
      </c>
      <c r="DP3820">
        <v>1591.6780000000001</v>
      </c>
      <c r="DR3820">
        <v>1649.731</v>
      </c>
      <c r="DT3820">
        <v>0</v>
      </c>
      <c r="DV3820">
        <v>166725.84</v>
      </c>
      <c r="DW3820">
        <v>-86862.202999999994</v>
      </c>
      <c r="EA3820">
        <v>30623.532999999999</v>
      </c>
      <c r="EF3820">
        <v>636.08500000000004</v>
      </c>
      <c r="EJ3820">
        <v>-230.95099999999999</v>
      </c>
      <c r="EK3820">
        <v>-7697.7560000000003</v>
      </c>
      <c r="EL3820">
        <v>862.00800000000004</v>
      </c>
      <c r="EN3820">
        <v>-215.34899999999999</v>
      </c>
      <c r="EQ3820">
        <v>11826.045</v>
      </c>
      <c r="ER3820">
        <v>115667.26</v>
      </c>
      <c r="ES3820">
        <v>-148228.84</v>
      </c>
      <c r="ET3820">
        <v>-118984.13</v>
      </c>
      <c r="EW3820">
        <v>-29244.715</v>
      </c>
      <c r="FB3820">
        <v>-404.46</v>
      </c>
      <c r="FC3820">
        <v>-2354.3690000000001</v>
      </c>
      <c r="FF3820">
        <v>-150987.67000000001</v>
      </c>
      <c r="FH3820">
        <v>1437776.6</v>
      </c>
      <c r="FI3820">
        <v>1473097</v>
      </c>
      <c r="FJ3820">
        <v>153014.79999999999</v>
      </c>
      <c r="FK3820">
        <v>3241.4090000000001</v>
      </c>
      <c r="FL3820">
        <v>-86862.202999999994</v>
      </c>
      <c r="FM3820">
        <v>31259.618999999999</v>
      </c>
      <c r="FN3820">
        <v>-7928.7070000000003</v>
      </c>
      <c r="FO3820">
        <v>646.65899999999999</v>
      </c>
      <c r="FP3820">
        <v>-62884.633000000002</v>
      </c>
      <c r="FR3820">
        <v>2017</v>
      </c>
      <c r="FS3820" t="s">
        <v>1807</v>
      </c>
      <c r="FT3820">
        <v>8</v>
      </c>
      <c r="FU3820">
        <v>0.48692999999999997</v>
      </c>
      <c r="FV3820">
        <v>0.08</v>
      </c>
      <c r="FW3820">
        <v>0.40693000000000001</v>
      </c>
      <c r="FX3820">
        <v>1.2544999999999999</v>
      </c>
      <c r="FY3820">
        <v>1.3345</v>
      </c>
      <c r="GB3820">
        <v>64632.116999999998</v>
      </c>
      <c r="GC3820">
        <v>10618.819</v>
      </c>
      <c r="GD3820">
        <v>54013.296999999999</v>
      </c>
      <c r="GE3820">
        <v>166513.28</v>
      </c>
      <c r="GF3820">
        <v>177132.11</v>
      </c>
      <c r="GI3820">
        <v>1</v>
      </c>
      <c r="GJ3820">
        <v>0</v>
      </c>
      <c r="GK3820">
        <v>1</v>
      </c>
      <c r="GL3820">
        <v>0</v>
      </c>
      <c r="GM3820">
        <v>132735.25</v>
      </c>
      <c r="GN3820">
        <v>0.84758</v>
      </c>
      <c r="GO3820">
        <v>54</v>
      </c>
      <c r="GQ3820">
        <v>2202</v>
      </c>
      <c r="GR3820">
        <v>132735.25</v>
      </c>
      <c r="GS3820">
        <v>39.9</v>
      </c>
      <c r="GT3820">
        <v>11.1</v>
      </c>
      <c r="GU3820">
        <v>60.511000000000003</v>
      </c>
      <c r="GV3820">
        <v>72</v>
      </c>
      <c r="GX3820">
        <v>2834</v>
      </c>
      <c r="HA3820">
        <v>52.304000000000002</v>
      </c>
      <c r="HB3820">
        <v>1785</v>
      </c>
      <c r="HC3820">
        <v>102948.09</v>
      </c>
      <c r="HD3820">
        <v>65.3</v>
      </c>
      <c r="HE3820">
        <v>57.673999999999999</v>
      </c>
      <c r="HI3820">
        <v>454</v>
      </c>
      <c r="HK3820">
        <v>541</v>
      </c>
      <c r="HL3820">
        <v>541</v>
      </c>
      <c r="HN3820">
        <v>5108</v>
      </c>
      <c r="HO3820">
        <v>0</v>
      </c>
      <c r="HP3820">
        <v>1</v>
      </c>
      <c r="IE3820">
        <v>-3.79</v>
      </c>
      <c r="IF3820">
        <v>0</v>
      </c>
      <c r="II3820">
        <v>-4.9799999999999997E-2</v>
      </c>
      <c r="IJ3820">
        <v>0.59316000000000002</v>
      </c>
      <c r="IK3820">
        <v>0.55000000000000004</v>
      </c>
      <c r="IL3820">
        <v>2.58E-2</v>
      </c>
      <c r="IM3820">
        <v>0.22192000000000001</v>
      </c>
      <c r="IN3820">
        <v>0.22500000000000001</v>
      </c>
      <c r="IO3820">
        <v>0.1409</v>
      </c>
      <c r="IP3820">
        <v>0.12121</v>
      </c>
      <c r="IQ3820">
        <v>0.15</v>
      </c>
      <c r="IS3820">
        <v>0</v>
      </c>
      <c r="IT3820">
        <v>0</v>
      </c>
      <c r="IU3820">
        <v>-0.33510000000000001</v>
      </c>
      <c r="IV3820">
        <v>6.2210000000000001E-2</v>
      </c>
      <c r="IW3820">
        <v>7.4999999999999997E-2</v>
      </c>
      <c r="IY3820">
        <v>0</v>
      </c>
      <c r="IZ3820">
        <v>0</v>
      </c>
      <c r="JB3820">
        <v>0</v>
      </c>
      <c r="JC3820">
        <v>0</v>
      </c>
      <c r="JD3820">
        <v>1.2999999999999999E-3</v>
      </c>
      <c r="JE3820">
        <v>1.5E-3</v>
      </c>
      <c r="JF3820">
        <v>0</v>
      </c>
      <c r="JH3820">
        <v>0</v>
      </c>
      <c r="JI3820">
        <v>0</v>
      </c>
    </row>
    <row r="3821" spans="1:269" x14ac:dyDescent="0.35">
      <c r="A3821">
        <v>212</v>
      </c>
      <c r="B3821" t="s">
        <v>1801</v>
      </c>
      <c r="C3821">
        <v>2016</v>
      </c>
      <c r="D3821" s="3" t="str">
        <f>Table1[[#This Row],[ppd_id]]&amp;" "&amp;Table1[[#This Row],[fy]]</f>
        <v>212 2016</v>
      </c>
      <c r="E3821">
        <v>186</v>
      </c>
      <c r="F3821" t="s">
        <v>1802</v>
      </c>
      <c r="H3821">
        <v>2</v>
      </c>
      <c r="I3821">
        <v>1937</v>
      </c>
      <c r="J3821">
        <v>1</v>
      </c>
      <c r="K3821">
        <v>2017</v>
      </c>
      <c r="L3821">
        <v>2</v>
      </c>
      <c r="M3821" t="s">
        <v>447</v>
      </c>
      <c r="N3821" t="s">
        <v>448</v>
      </c>
      <c r="O3821" t="s">
        <v>1333</v>
      </c>
      <c r="P3821">
        <v>3</v>
      </c>
      <c r="Q3821" t="s">
        <v>428</v>
      </c>
      <c r="R3821">
        <v>1</v>
      </c>
      <c r="S3821" t="s">
        <v>273</v>
      </c>
      <c r="T3821" t="s">
        <v>388</v>
      </c>
      <c r="U3821">
        <v>1</v>
      </c>
      <c r="W3821" t="s">
        <v>1803</v>
      </c>
      <c r="X3821">
        <v>0</v>
      </c>
      <c r="Y3821">
        <v>0</v>
      </c>
      <c r="Z3821" s="1">
        <v>42644</v>
      </c>
      <c r="AA3821" s="1">
        <v>42643</v>
      </c>
      <c r="AB3821" t="s">
        <v>1810</v>
      </c>
      <c r="AC3821" t="s">
        <v>649</v>
      </c>
      <c r="AD3821" t="s">
        <v>285</v>
      </c>
      <c r="AE3821">
        <v>2.5000000000000001E-2</v>
      </c>
      <c r="AF3821">
        <v>7.0000000000000007E-2</v>
      </c>
      <c r="AG3821">
        <v>1</v>
      </c>
      <c r="AH3821">
        <v>1</v>
      </c>
      <c r="AJ3821">
        <v>1</v>
      </c>
      <c r="AK3821">
        <v>3</v>
      </c>
      <c r="AL3821">
        <v>30</v>
      </c>
      <c r="AM3821">
        <v>7.0000000000000007E-2</v>
      </c>
      <c r="BV3821">
        <v>1513398</v>
      </c>
      <c r="BW3821">
        <v>3518252</v>
      </c>
      <c r="BX3821">
        <v>0.43</v>
      </c>
      <c r="BY3821">
        <v>2004853</v>
      </c>
      <c r="BZ3821">
        <v>0</v>
      </c>
      <c r="CA3821">
        <v>135600</v>
      </c>
      <c r="CB3821">
        <v>149499.48000000001</v>
      </c>
      <c r="CC3821">
        <v>1</v>
      </c>
      <c r="CD3821">
        <v>3345515.3</v>
      </c>
      <c r="CE3821">
        <v>1513398.5</v>
      </c>
      <c r="CF3821">
        <v>1832116.8</v>
      </c>
      <c r="CG3821">
        <v>0</v>
      </c>
      <c r="CH3821">
        <v>0</v>
      </c>
      <c r="CI3821">
        <v>0</v>
      </c>
      <c r="CK3821">
        <v>0.45236999999999999</v>
      </c>
      <c r="CN3821">
        <v>0.1</v>
      </c>
      <c r="CR3821">
        <v>9.9010000000000001E-2</v>
      </c>
      <c r="CU3821">
        <v>6.0359999999999997E-2</v>
      </c>
      <c r="DD3821">
        <v>4.0689999999999997E-2</v>
      </c>
      <c r="DE3821">
        <v>0</v>
      </c>
      <c r="DF3821">
        <v>0</v>
      </c>
      <c r="DG3821">
        <v>1</v>
      </c>
      <c r="DH3821">
        <v>1</v>
      </c>
      <c r="DI3821">
        <v>5.6000000000000001E-2</v>
      </c>
      <c r="DJ3821">
        <v>0.10199999999999999</v>
      </c>
      <c r="DK3821">
        <v>6.5000000000000002E-2</v>
      </c>
      <c r="DM3821">
        <v>11633.724</v>
      </c>
      <c r="DN3821">
        <v>149499.48000000001</v>
      </c>
      <c r="DP3821">
        <v>1197.1369999999999</v>
      </c>
      <c r="DR3821">
        <v>2994.8789999999999</v>
      </c>
      <c r="DT3821">
        <v>0</v>
      </c>
      <c r="DV3821">
        <v>165325.23000000001</v>
      </c>
      <c r="DW3821">
        <v>131355.25</v>
      </c>
      <c r="EA3821">
        <v>29406.338</v>
      </c>
      <c r="EF3821">
        <v>704.53599999999994</v>
      </c>
      <c r="EJ3821">
        <v>-289.35700000000003</v>
      </c>
      <c r="EK3821">
        <v>-7297.11</v>
      </c>
      <c r="EL3821">
        <v>577.39800000000002</v>
      </c>
      <c r="EN3821">
        <v>-143.905</v>
      </c>
      <c r="EQ3821">
        <v>16636.048999999999</v>
      </c>
      <c r="ER3821">
        <v>336274.44</v>
      </c>
      <c r="ES3821">
        <v>-159341.17000000001</v>
      </c>
      <c r="ET3821">
        <v>-129091.48</v>
      </c>
      <c r="EW3821">
        <v>-30249.695</v>
      </c>
      <c r="FB3821">
        <v>-384.83699999999999</v>
      </c>
      <c r="FC3821">
        <v>-3519.22</v>
      </c>
      <c r="FF3821">
        <v>-163245.23000000001</v>
      </c>
      <c r="FH3821">
        <v>1613043.9</v>
      </c>
      <c r="FI3821">
        <v>1440014.6</v>
      </c>
      <c r="FJ3821">
        <v>149499.48000000001</v>
      </c>
      <c r="FK3821">
        <v>4192.0159999999996</v>
      </c>
      <c r="FL3821">
        <v>131355.25</v>
      </c>
      <c r="FM3821">
        <v>30110.873</v>
      </c>
      <c r="FN3821">
        <v>-7586.4669999999996</v>
      </c>
      <c r="FO3821">
        <v>433.49299999999999</v>
      </c>
      <c r="FP3821">
        <v>154313.16</v>
      </c>
      <c r="FR3821">
        <v>2018</v>
      </c>
      <c r="FS3821" t="s">
        <v>323</v>
      </c>
      <c r="FT3821">
        <v>1</v>
      </c>
      <c r="FU3821">
        <v>0.47389999999999999</v>
      </c>
      <c r="FV3821">
        <v>0.1</v>
      </c>
      <c r="FW3821">
        <v>0.37390000000000001</v>
      </c>
      <c r="FX3821">
        <v>0.97629999999999995</v>
      </c>
      <c r="FY3821">
        <v>1.0763</v>
      </c>
      <c r="GB3821">
        <v>64992.421999999999</v>
      </c>
      <c r="GC3821">
        <v>14263.63</v>
      </c>
      <c r="GD3821">
        <v>50728.788999999997</v>
      </c>
      <c r="GE3821">
        <v>135648</v>
      </c>
      <c r="GF3821">
        <v>149911.63</v>
      </c>
      <c r="GI3821">
        <v>0</v>
      </c>
      <c r="GJ3821">
        <v>0</v>
      </c>
      <c r="GK3821">
        <v>0</v>
      </c>
      <c r="GL3821">
        <v>0</v>
      </c>
      <c r="GM3821">
        <v>135684.78</v>
      </c>
      <c r="GN3821">
        <v>0.60240000000000005</v>
      </c>
      <c r="GO3821">
        <v>55</v>
      </c>
      <c r="GQ3821">
        <v>2294</v>
      </c>
      <c r="GR3821">
        <v>135965.21900000001</v>
      </c>
      <c r="GS3821">
        <v>39.4</v>
      </c>
      <c r="GT3821">
        <v>10.6</v>
      </c>
      <c r="GU3821">
        <v>59.27</v>
      </c>
      <c r="GV3821">
        <v>77</v>
      </c>
      <c r="GX3821">
        <v>2886</v>
      </c>
      <c r="HA3821">
        <v>55.212000000000003</v>
      </c>
      <c r="HB3821">
        <v>1910</v>
      </c>
      <c r="HC3821">
        <v>112796.96</v>
      </c>
      <c r="HD3821">
        <v>65</v>
      </c>
      <c r="HE3821">
        <v>59.055999999999997</v>
      </c>
      <c r="HI3821">
        <v>446</v>
      </c>
      <c r="HK3821">
        <v>475</v>
      </c>
      <c r="HL3821">
        <v>475</v>
      </c>
      <c r="HN3821">
        <v>5257</v>
      </c>
      <c r="HO3821">
        <v>0</v>
      </c>
      <c r="HP3821">
        <v>1</v>
      </c>
      <c r="IE3821">
        <v>10.34</v>
      </c>
      <c r="IF3821">
        <v>0</v>
      </c>
      <c r="II3821">
        <v>0.12482</v>
      </c>
      <c r="IJ3821">
        <v>0.61050000000000004</v>
      </c>
      <c r="IK3821">
        <v>0.59</v>
      </c>
      <c r="IL3821">
        <v>5.5500000000000001E-2</v>
      </c>
      <c r="IM3821">
        <v>0.2064</v>
      </c>
      <c r="IN3821">
        <v>0.20499999999999999</v>
      </c>
      <c r="IO3821">
        <v>8.8200000000000001E-2</v>
      </c>
      <c r="IP3821">
        <v>0.11849999999999999</v>
      </c>
      <c r="IQ3821">
        <v>0.15</v>
      </c>
      <c r="IS3821">
        <v>0</v>
      </c>
      <c r="IT3821">
        <v>0</v>
      </c>
      <c r="IU3821">
        <v>0.13669999999999999</v>
      </c>
      <c r="IV3821">
        <v>6.3500000000000001E-2</v>
      </c>
      <c r="IW3821">
        <v>5.5E-2</v>
      </c>
      <c r="IY3821">
        <v>0</v>
      </c>
      <c r="IZ3821">
        <v>0</v>
      </c>
      <c r="JB3821">
        <v>0</v>
      </c>
      <c r="JC3821">
        <v>0</v>
      </c>
      <c r="JD3821">
        <v>2.7000000000000001E-3</v>
      </c>
      <c r="JE3821">
        <v>1.1000000000000001E-3</v>
      </c>
      <c r="JF3821">
        <v>0</v>
      </c>
      <c r="JH3821">
        <v>0</v>
      </c>
      <c r="JI3821">
        <v>0</v>
      </c>
    </row>
    <row r="3822" spans="1:269" x14ac:dyDescent="0.35">
      <c r="A3822">
        <v>212</v>
      </c>
      <c r="B3822" t="s">
        <v>1801</v>
      </c>
      <c r="C3822">
        <v>2017</v>
      </c>
      <c r="D3822" s="3" t="str">
        <f>Table1[[#This Row],[ppd_id]]&amp;" "&amp;Table1[[#This Row],[fy]]</f>
        <v>212 2017</v>
      </c>
      <c r="E3822">
        <v>186</v>
      </c>
      <c r="F3822" t="s">
        <v>1802</v>
      </c>
      <c r="H3822">
        <v>2</v>
      </c>
      <c r="I3822">
        <v>1937</v>
      </c>
      <c r="J3822">
        <v>1</v>
      </c>
      <c r="K3822">
        <v>2017</v>
      </c>
      <c r="L3822">
        <v>2</v>
      </c>
      <c r="M3822" t="s">
        <v>447</v>
      </c>
      <c r="N3822" t="s">
        <v>448</v>
      </c>
      <c r="O3822" t="s">
        <v>1333</v>
      </c>
      <c r="P3822">
        <v>3</v>
      </c>
      <c r="Q3822" t="s">
        <v>428</v>
      </c>
      <c r="R3822">
        <v>1</v>
      </c>
      <c r="S3822" t="s">
        <v>273</v>
      </c>
      <c r="T3822" t="s">
        <v>388</v>
      </c>
      <c r="U3822">
        <v>1</v>
      </c>
      <c r="W3822" t="s">
        <v>1803</v>
      </c>
      <c r="X3822">
        <v>0</v>
      </c>
      <c r="Y3822">
        <v>0</v>
      </c>
      <c r="Z3822" s="1">
        <v>43009</v>
      </c>
      <c r="AA3822" s="1">
        <v>43008</v>
      </c>
      <c r="AB3822" t="s">
        <v>1810</v>
      </c>
      <c r="AC3822" t="s">
        <v>649</v>
      </c>
      <c r="AD3822" t="s">
        <v>285</v>
      </c>
      <c r="AE3822">
        <v>2.5000000000000001E-2</v>
      </c>
      <c r="AF3822">
        <v>7.0000000000000007E-2</v>
      </c>
      <c r="AG3822">
        <v>1</v>
      </c>
      <c r="AH3822">
        <v>1</v>
      </c>
      <c r="AJ3822">
        <v>1</v>
      </c>
      <c r="AK3822">
        <v>3</v>
      </c>
      <c r="AL3822">
        <v>30</v>
      </c>
      <c r="AM3822">
        <v>7.0000000000000007E-2</v>
      </c>
      <c r="BV3822">
        <v>1765159</v>
      </c>
      <c r="BW3822">
        <v>3736610</v>
      </c>
      <c r="BX3822">
        <v>0.47199999999999998</v>
      </c>
      <c r="BY3822">
        <v>1971451</v>
      </c>
      <c r="BZ3822">
        <v>0</v>
      </c>
      <c r="CA3822">
        <v>149490</v>
      </c>
      <c r="CB3822">
        <v>165771.92000000001</v>
      </c>
      <c r="CC3822">
        <v>1.0121599999999999</v>
      </c>
      <c r="CD3822">
        <v>3736609.5</v>
      </c>
      <c r="CE3822">
        <v>1765159</v>
      </c>
      <c r="CF3822">
        <v>1971450.6</v>
      </c>
      <c r="CG3822">
        <v>0</v>
      </c>
      <c r="CH3822">
        <v>0</v>
      </c>
      <c r="CI3822">
        <v>0</v>
      </c>
      <c r="CK3822">
        <v>0.47239999999999999</v>
      </c>
      <c r="CN3822">
        <v>0.14269999999999999</v>
      </c>
      <c r="CR3822">
        <v>8.9639999999999997E-2</v>
      </c>
      <c r="CU3822">
        <v>5.9409999999999998E-2</v>
      </c>
      <c r="DD3822">
        <v>-1</v>
      </c>
      <c r="DE3822">
        <v>0</v>
      </c>
      <c r="DF3822">
        <v>0</v>
      </c>
      <c r="DG3822">
        <v>1</v>
      </c>
      <c r="DH3822">
        <v>1</v>
      </c>
      <c r="DI3822">
        <v>6.8000000000000005E-2</v>
      </c>
      <c r="DJ3822">
        <v>9.1999999999999998E-2</v>
      </c>
      <c r="DK3822">
        <v>6.4000000000000001E-2</v>
      </c>
      <c r="DM3822">
        <v>12036.456</v>
      </c>
      <c r="DN3822">
        <v>167788.16</v>
      </c>
      <c r="DP3822">
        <v>1534.027</v>
      </c>
      <c r="DR3822">
        <v>6738.0469999999996</v>
      </c>
      <c r="DT3822">
        <v>0</v>
      </c>
      <c r="DV3822">
        <v>188096.69</v>
      </c>
      <c r="DW3822">
        <v>220736.75</v>
      </c>
      <c r="EA3822">
        <v>29428.418000000001</v>
      </c>
      <c r="EF3822">
        <v>771.18100000000004</v>
      </c>
      <c r="EJ3822">
        <v>-175.27500000000001</v>
      </c>
      <c r="EK3822">
        <v>-7826.8890000000001</v>
      </c>
      <c r="EL3822">
        <v>650.25199999999995</v>
      </c>
      <c r="EN3822">
        <v>-162.51400000000001</v>
      </c>
      <c r="EQ3822">
        <v>21685.463</v>
      </c>
      <c r="ER3822">
        <v>453204.06</v>
      </c>
      <c r="ES3822">
        <v>-170465.77</v>
      </c>
      <c r="ET3822">
        <v>-139255.84</v>
      </c>
      <c r="EW3822">
        <v>-31209.925999999999</v>
      </c>
      <c r="FB3822">
        <v>-811.38300000000004</v>
      </c>
      <c r="FC3822">
        <v>-2173.6170000000002</v>
      </c>
      <c r="FF3822">
        <v>-173450.77</v>
      </c>
      <c r="FH3822">
        <v>1892797.1</v>
      </c>
      <c r="FI3822">
        <v>1613043.9</v>
      </c>
      <c r="FJ3822">
        <v>167788.16</v>
      </c>
      <c r="FK3822">
        <v>8272.0740000000005</v>
      </c>
      <c r="FL3822">
        <v>220736.75</v>
      </c>
      <c r="FM3822">
        <v>30199.599999999999</v>
      </c>
      <c r="FN3822">
        <v>-8002.1639999999998</v>
      </c>
      <c r="FO3822">
        <v>487.738</v>
      </c>
      <c r="FP3822">
        <v>243421.92</v>
      </c>
      <c r="FR3822">
        <v>2019</v>
      </c>
      <c r="FS3822" t="s">
        <v>323</v>
      </c>
      <c r="FT3822">
        <v>1</v>
      </c>
      <c r="FU3822">
        <v>0.46589999999999998</v>
      </c>
      <c r="FV3822">
        <v>0.1</v>
      </c>
      <c r="FW3822">
        <v>0.3659</v>
      </c>
      <c r="FX3822">
        <v>0.88360000000000005</v>
      </c>
      <c r="FY3822">
        <v>0.98360000000000003</v>
      </c>
      <c r="GB3822">
        <v>70329.937999999995</v>
      </c>
      <c r="GC3822">
        <v>15636.779</v>
      </c>
      <c r="GD3822">
        <v>54693.16</v>
      </c>
      <c r="GE3822">
        <v>135264.09</v>
      </c>
      <c r="GF3822">
        <v>150900.88</v>
      </c>
      <c r="GI3822">
        <v>0</v>
      </c>
      <c r="GJ3822">
        <v>0</v>
      </c>
      <c r="GK3822">
        <v>0</v>
      </c>
      <c r="GL3822">
        <v>0</v>
      </c>
      <c r="GM3822">
        <v>149489.57999999999</v>
      </c>
      <c r="GN3822">
        <v>0.51770000000000005</v>
      </c>
      <c r="GO3822">
        <v>55</v>
      </c>
      <c r="GQ3822">
        <v>2362</v>
      </c>
      <c r="GR3822">
        <v>149664.81299999999</v>
      </c>
      <c r="GS3822">
        <v>39.299999999999997</v>
      </c>
      <c r="GT3822">
        <v>10.6</v>
      </c>
      <c r="GU3822">
        <v>63.363999999999997</v>
      </c>
      <c r="GV3822">
        <v>73</v>
      </c>
      <c r="GX3822">
        <v>2982</v>
      </c>
      <c r="GY3822">
        <v>162039.64000000001</v>
      </c>
      <c r="HA3822">
        <v>54.338999999999999</v>
      </c>
      <c r="HB3822">
        <v>2927</v>
      </c>
      <c r="HC3822">
        <v>159922.64000000001</v>
      </c>
      <c r="HD3822">
        <v>63.7</v>
      </c>
      <c r="HE3822">
        <v>54.637</v>
      </c>
      <c r="HK3822">
        <v>0</v>
      </c>
      <c r="HN3822">
        <v>5417</v>
      </c>
      <c r="HO3822">
        <v>0</v>
      </c>
      <c r="HP3822">
        <v>1</v>
      </c>
      <c r="IE3822">
        <v>11.86</v>
      </c>
      <c r="IF3822">
        <v>0</v>
      </c>
      <c r="II3822">
        <v>0.21745999999999999</v>
      </c>
      <c r="IJ3822">
        <v>0.63424000000000003</v>
      </c>
      <c r="IK3822">
        <v>0.59</v>
      </c>
      <c r="IL3822">
        <v>2.2100000000000002E-2</v>
      </c>
      <c r="IM3822">
        <v>0.20068</v>
      </c>
      <c r="IN3822">
        <v>0.19500000000000001</v>
      </c>
      <c r="IO3822">
        <v>7.2099999999999997E-2</v>
      </c>
      <c r="IP3822">
        <v>0.10959000000000001</v>
      </c>
      <c r="IQ3822">
        <v>0.15</v>
      </c>
      <c r="IS3822">
        <v>0</v>
      </c>
      <c r="IT3822">
        <v>0</v>
      </c>
      <c r="IU3822">
        <v>-1.9300000000000001E-2</v>
      </c>
      <c r="IV3822">
        <v>5.4800000000000001E-2</v>
      </c>
      <c r="IW3822">
        <v>5.5E-2</v>
      </c>
      <c r="IY3822">
        <v>0</v>
      </c>
      <c r="IZ3822">
        <v>0</v>
      </c>
      <c r="JB3822">
        <v>0</v>
      </c>
      <c r="JC3822">
        <v>0</v>
      </c>
      <c r="JD3822">
        <v>2.1299999999999999E-2</v>
      </c>
      <c r="JE3822">
        <v>6.9999999999999999E-4</v>
      </c>
      <c r="JF3822">
        <v>0.01</v>
      </c>
      <c r="JH3822">
        <v>0</v>
      </c>
      <c r="JI3822">
        <v>0</v>
      </c>
    </row>
    <row r="3823" spans="1:269" x14ac:dyDescent="0.35">
      <c r="A3823">
        <v>212</v>
      </c>
      <c r="B3823" t="s">
        <v>1801</v>
      </c>
      <c r="C3823">
        <v>2018</v>
      </c>
      <c r="D3823" s="3" t="str">
        <f>Table1[[#This Row],[ppd_id]]&amp;" "&amp;Table1[[#This Row],[fy]]</f>
        <v>212 2018</v>
      </c>
      <c r="E3823">
        <v>186</v>
      </c>
      <c r="F3823" t="s">
        <v>1802</v>
      </c>
      <c r="H3823">
        <v>2</v>
      </c>
      <c r="I3823">
        <v>1937</v>
      </c>
      <c r="J3823">
        <v>1</v>
      </c>
      <c r="K3823">
        <v>2017</v>
      </c>
      <c r="L3823">
        <v>2</v>
      </c>
      <c r="M3823" t="s">
        <v>447</v>
      </c>
      <c r="N3823" t="s">
        <v>448</v>
      </c>
      <c r="O3823" t="s">
        <v>1333</v>
      </c>
      <c r="P3823">
        <v>3</v>
      </c>
      <c r="Q3823" t="s">
        <v>428</v>
      </c>
      <c r="R3823">
        <v>1</v>
      </c>
      <c r="S3823" t="s">
        <v>273</v>
      </c>
      <c r="T3823" t="s">
        <v>388</v>
      </c>
      <c r="U3823">
        <v>1</v>
      </c>
      <c r="W3823" t="s">
        <v>1803</v>
      </c>
      <c r="X3823">
        <v>0</v>
      </c>
      <c r="Y3823">
        <v>0</v>
      </c>
      <c r="Z3823" s="1">
        <v>43374</v>
      </c>
      <c r="AA3823" s="1">
        <v>43373</v>
      </c>
      <c r="AB3823" t="s">
        <v>1810</v>
      </c>
      <c r="AD3823" t="s">
        <v>285</v>
      </c>
      <c r="AE3823">
        <v>2.5000000000000001E-2</v>
      </c>
      <c r="AF3823">
        <v>7.0000000000000007E-2</v>
      </c>
      <c r="AG3823">
        <v>1</v>
      </c>
      <c r="AH3823">
        <v>0</v>
      </c>
      <c r="AI3823">
        <v>5</v>
      </c>
      <c r="AJ3823">
        <v>1</v>
      </c>
      <c r="AK3823">
        <v>3</v>
      </c>
      <c r="AL3823">
        <v>29</v>
      </c>
      <c r="AM3823">
        <v>7.0000000000000007E-2</v>
      </c>
      <c r="BV3823">
        <v>1865496</v>
      </c>
      <c r="BW3823">
        <v>3880073</v>
      </c>
      <c r="BX3823">
        <v>0.48099999999999998</v>
      </c>
      <c r="BY3823">
        <v>2014577</v>
      </c>
      <c r="BZ3823">
        <v>0</v>
      </c>
      <c r="CA3823">
        <v>162004</v>
      </c>
      <c r="CB3823">
        <v>135648.06</v>
      </c>
      <c r="CC3823">
        <v>0.85287999999999997</v>
      </c>
      <c r="CD3823">
        <v>3880072.5</v>
      </c>
      <c r="CE3823">
        <v>1881002.8</v>
      </c>
      <c r="CF3823">
        <v>1999069.8</v>
      </c>
      <c r="CG3823">
        <v>0</v>
      </c>
      <c r="CH3823">
        <v>0</v>
      </c>
      <c r="CI3823">
        <v>0</v>
      </c>
      <c r="CK3823">
        <v>0.48479</v>
      </c>
      <c r="CN3823">
        <v>7.9899999999999999E-2</v>
      </c>
      <c r="CR3823">
        <v>7.6200000000000004E-2</v>
      </c>
      <c r="CU3823">
        <v>8.1939999999999999E-2</v>
      </c>
      <c r="DC3823">
        <v>1</v>
      </c>
      <c r="DD3823">
        <v>-1</v>
      </c>
      <c r="DE3823">
        <v>0</v>
      </c>
      <c r="DF3823">
        <v>0</v>
      </c>
      <c r="DG3823">
        <v>1</v>
      </c>
      <c r="DH3823">
        <v>1</v>
      </c>
      <c r="DI3823">
        <v>0.108</v>
      </c>
      <c r="DJ3823">
        <v>7.8E-2</v>
      </c>
      <c r="DK3823">
        <v>8.4000000000000005E-2</v>
      </c>
      <c r="DM3823">
        <v>15598.949000000001</v>
      </c>
      <c r="DN3823">
        <v>115690.99</v>
      </c>
      <c r="DP3823">
        <v>1037.675</v>
      </c>
      <c r="DT3823">
        <v>0</v>
      </c>
      <c r="DV3823">
        <v>132327.60999999999</v>
      </c>
      <c r="DW3823">
        <v>134171.14000000001</v>
      </c>
      <c r="EA3823">
        <v>29766.123</v>
      </c>
      <c r="EF3823">
        <v>786.33699999999999</v>
      </c>
      <c r="EJ3823">
        <v>-166.82499999999999</v>
      </c>
      <c r="EK3823">
        <v>-8415.2129999999997</v>
      </c>
      <c r="EL3823">
        <v>412.63900000000001</v>
      </c>
      <c r="EN3823">
        <v>-111.38800000000001</v>
      </c>
      <c r="EQ3823">
        <v>12649.183000000001</v>
      </c>
      <c r="ER3823">
        <v>301419.59000000003</v>
      </c>
      <c r="ES3823">
        <v>-183474.64</v>
      </c>
      <c r="ET3823">
        <v>-183474.64</v>
      </c>
      <c r="FB3823">
        <v>-782.24</v>
      </c>
      <c r="FC3823">
        <v>-2137.9690000000001</v>
      </c>
      <c r="FF3823">
        <v>-186394.84</v>
      </c>
      <c r="FH3823">
        <v>2007821.9</v>
      </c>
      <c r="FI3823">
        <v>1892797.1</v>
      </c>
      <c r="FJ3823">
        <v>115690.99</v>
      </c>
      <c r="FK3823">
        <v>1037.675</v>
      </c>
      <c r="FL3823">
        <v>134171.14000000001</v>
      </c>
      <c r="FM3823">
        <v>30552.460999999999</v>
      </c>
      <c r="FN3823">
        <v>-8582.0380000000005</v>
      </c>
      <c r="FO3823">
        <v>301.25099999999998</v>
      </c>
      <c r="FP3823">
        <v>156442.81</v>
      </c>
      <c r="FR3823">
        <v>2020</v>
      </c>
      <c r="FS3823" t="s">
        <v>323</v>
      </c>
      <c r="FT3823">
        <v>1</v>
      </c>
      <c r="FU3823">
        <v>0.4642</v>
      </c>
      <c r="FV3823">
        <v>0.1</v>
      </c>
      <c r="FW3823">
        <v>0.36420000000000002</v>
      </c>
      <c r="FX3823">
        <v>0.84570000000000001</v>
      </c>
      <c r="FY3823">
        <v>0.94569999999999999</v>
      </c>
      <c r="GB3823">
        <v>75867.960999999996</v>
      </c>
      <c r="GC3823">
        <v>16871.285</v>
      </c>
      <c r="GD3823">
        <v>58996.68</v>
      </c>
      <c r="GE3823">
        <v>140293</v>
      </c>
      <c r="GF3823">
        <v>157164.28</v>
      </c>
      <c r="GI3823">
        <v>0</v>
      </c>
      <c r="GJ3823">
        <v>0</v>
      </c>
      <c r="GK3823">
        <v>0</v>
      </c>
      <c r="GL3823">
        <v>0</v>
      </c>
      <c r="GM3823">
        <v>162003.56</v>
      </c>
      <c r="GN3823">
        <v>0.48149999999999998</v>
      </c>
      <c r="GO3823">
        <v>52</v>
      </c>
      <c r="GQ3823">
        <v>2384</v>
      </c>
      <c r="GR3823">
        <v>162616.67199999999</v>
      </c>
      <c r="GS3823">
        <v>39.5</v>
      </c>
      <c r="GT3823">
        <v>10.9</v>
      </c>
      <c r="GU3823">
        <v>68.212000000000003</v>
      </c>
      <c r="GV3823">
        <v>82</v>
      </c>
      <c r="GX3823">
        <v>3010</v>
      </c>
      <c r="GY3823">
        <v>168569.28</v>
      </c>
      <c r="HA3823">
        <v>56.003</v>
      </c>
      <c r="HB3823">
        <v>2958</v>
      </c>
      <c r="HC3823">
        <v>166509.56</v>
      </c>
      <c r="HD3823">
        <v>64.099999999999994</v>
      </c>
      <c r="HE3823">
        <v>56.290999999999997</v>
      </c>
      <c r="HK3823">
        <v>0</v>
      </c>
      <c r="HN3823">
        <v>5476</v>
      </c>
      <c r="HO3823">
        <v>0</v>
      </c>
      <c r="HP3823">
        <v>1</v>
      </c>
      <c r="IE3823">
        <v>8.67</v>
      </c>
      <c r="IF3823">
        <v>0</v>
      </c>
      <c r="II3823">
        <v>0.12056</v>
      </c>
      <c r="IJ3823">
        <v>0.63726000000000005</v>
      </c>
      <c r="IK3823">
        <v>0.59</v>
      </c>
      <c r="IL3823">
        <v>-2.8999999999999998E-3</v>
      </c>
      <c r="IM3823">
        <v>0.20211999999999999</v>
      </c>
      <c r="IN3823">
        <v>0.19500000000000001</v>
      </c>
      <c r="IO3823">
        <v>8.4599999999999995E-2</v>
      </c>
      <c r="IP3823">
        <v>0.11261</v>
      </c>
      <c r="IQ3823">
        <v>0.15</v>
      </c>
      <c r="IS3823">
        <v>0</v>
      </c>
      <c r="IT3823">
        <v>0</v>
      </c>
      <c r="IU3823">
        <v>6.6100000000000006E-2</v>
      </c>
      <c r="IV3823">
        <v>4.36E-2</v>
      </c>
      <c r="IW3823">
        <v>5.5E-2</v>
      </c>
      <c r="IY3823">
        <v>0</v>
      </c>
      <c r="IZ3823">
        <v>0</v>
      </c>
      <c r="JB3823">
        <v>0</v>
      </c>
      <c r="JC3823">
        <v>0</v>
      </c>
      <c r="JD3823">
        <v>1.6400000000000001E-2</v>
      </c>
      <c r="JE3823">
        <v>4.4000000000000003E-3</v>
      </c>
      <c r="JF3823">
        <v>0.01</v>
      </c>
      <c r="JH3823">
        <v>0</v>
      </c>
      <c r="JI3823">
        <v>0</v>
      </c>
    </row>
    <row r="3824" spans="1:269" x14ac:dyDescent="0.35">
      <c r="A3824">
        <v>212</v>
      </c>
      <c r="B3824" t="s">
        <v>1801</v>
      </c>
      <c r="C3824">
        <v>2019</v>
      </c>
      <c r="D3824" s="3" t="str">
        <f>Table1[[#This Row],[ppd_id]]&amp;" "&amp;Table1[[#This Row],[fy]]</f>
        <v>212 2019</v>
      </c>
      <c r="E3824">
        <v>186</v>
      </c>
      <c r="F3824" t="s">
        <v>1802</v>
      </c>
      <c r="H3824">
        <v>2</v>
      </c>
      <c r="I3824">
        <v>1937</v>
      </c>
      <c r="J3824">
        <v>1</v>
      </c>
      <c r="K3824">
        <v>2017</v>
      </c>
      <c r="L3824">
        <v>2</v>
      </c>
      <c r="M3824" t="s">
        <v>447</v>
      </c>
      <c r="N3824" t="s">
        <v>448</v>
      </c>
      <c r="O3824" t="s">
        <v>1333</v>
      </c>
      <c r="P3824">
        <v>3</v>
      </c>
      <c r="Q3824" t="s">
        <v>428</v>
      </c>
      <c r="R3824">
        <v>1</v>
      </c>
      <c r="S3824" t="s">
        <v>273</v>
      </c>
      <c r="T3824" t="s">
        <v>388</v>
      </c>
      <c r="U3824">
        <v>1</v>
      </c>
      <c r="W3824" t="s">
        <v>1803</v>
      </c>
      <c r="X3824">
        <v>0</v>
      </c>
      <c r="Y3824">
        <v>0</v>
      </c>
      <c r="Z3824" s="1">
        <v>43739</v>
      </c>
      <c r="AA3824" s="1">
        <v>43738</v>
      </c>
      <c r="AB3824" t="s">
        <v>1810</v>
      </c>
      <c r="AD3824" t="s">
        <v>285</v>
      </c>
      <c r="AE3824">
        <v>2.5000000000000001E-2</v>
      </c>
      <c r="AF3824">
        <v>7.0000000000000007E-2</v>
      </c>
      <c r="AG3824">
        <v>1</v>
      </c>
      <c r="AH3824">
        <v>0</v>
      </c>
      <c r="AI3824">
        <v>5</v>
      </c>
      <c r="AJ3824">
        <v>1</v>
      </c>
      <c r="AK3824">
        <v>3</v>
      </c>
      <c r="AL3824">
        <v>28</v>
      </c>
      <c r="AM3824">
        <v>7.0000000000000007E-2</v>
      </c>
      <c r="BV3824">
        <v>1946967</v>
      </c>
      <c r="BW3824">
        <v>4036925</v>
      </c>
      <c r="BX3824">
        <v>0.48199999999999998</v>
      </c>
      <c r="BY3824">
        <v>2089958</v>
      </c>
      <c r="BZ3824">
        <v>0</v>
      </c>
      <c r="CA3824">
        <v>174125</v>
      </c>
      <c r="CB3824">
        <v>135264.01999999999</v>
      </c>
      <c r="CC3824">
        <v>0.81713000000000002</v>
      </c>
      <c r="CD3824">
        <v>4034218.5</v>
      </c>
      <c r="CE3824">
        <v>1898804.8</v>
      </c>
      <c r="CF3824">
        <v>2135413.7999999998</v>
      </c>
      <c r="CG3824">
        <v>0</v>
      </c>
      <c r="CH3824">
        <v>0</v>
      </c>
      <c r="CI3824">
        <v>0</v>
      </c>
      <c r="CK3824">
        <v>0.47067999999999999</v>
      </c>
      <c r="CN3824">
        <v>2.9600000000000001E-2</v>
      </c>
      <c r="CR3824">
        <v>6.0659999999999999E-2</v>
      </c>
      <c r="CU3824">
        <v>8.3930000000000005E-2</v>
      </c>
      <c r="DC3824">
        <v>1</v>
      </c>
      <c r="DD3824">
        <v>3.5740000000000001E-2</v>
      </c>
      <c r="DE3824">
        <v>0</v>
      </c>
      <c r="DF3824">
        <v>0</v>
      </c>
      <c r="DG3824">
        <v>1</v>
      </c>
      <c r="DH3824">
        <v>1</v>
      </c>
      <c r="DI3824">
        <v>8.4000000000000005E-2</v>
      </c>
      <c r="DJ3824">
        <v>6.3E-2</v>
      </c>
      <c r="DK3824">
        <v>8.5999999999999993E-2</v>
      </c>
      <c r="DM3824">
        <v>16776.800999999999</v>
      </c>
      <c r="DN3824">
        <v>110527.72</v>
      </c>
      <c r="DP3824">
        <v>969.06700000000001</v>
      </c>
      <c r="DR3824">
        <v>14103.269</v>
      </c>
      <c r="DT3824">
        <v>0</v>
      </c>
      <c r="DV3824">
        <v>142377.13</v>
      </c>
      <c r="DW3824">
        <v>26496.129000000001</v>
      </c>
      <c r="EA3824">
        <v>35797.343999999997</v>
      </c>
      <c r="EF3824">
        <v>736.73599999999999</v>
      </c>
      <c r="EJ3824">
        <v>-213.03700000000001</v>
      </c>
      <c r="EK3824">
        <v>-8798.8379999999997</v>
      </c>
      <c r="EL3824">
        <v>319.96300000000002</v>
      </c>
      <c r="EN3824">
        <v>-79.641999999999996</v>
      </c>
      <c r="ER3824">
        <v>196635.51999999999</v>
      </c>
      <c r="ES3824">
        <v>-190413.44</v>
      </c>
      <c r="ET3824">
        <v>-190413.44</v>
      </c>
      <c r="FB3824">
        <v>-732.596</v>
      </c>
      <c r="FC3824">
        <v>-2116.5929999999998</v>
      </c>
      <c r="FE3824">
        <v>-53127.690999999999</v>
      </c>
      <c r="FF3824">
        <v>-246390.31</v>
      </c>
      <c r="FH3824">
        <v>1958067.1</v>
      </c>
      <c r="FI3824">
        <v>2007821.9</v>
      </c>
      <c r="FJ3824">
        <v>110527.72</v>
      </c>
      <c r="FK3824">
        <v>15072.335999999999</v>
      </c>
      <c r="FL3824">
        <v>26496.129000000001</v>
      </c>
      <c r="FM3824">
        <v>36534.078000000001</v>
      </c>
      <c r="FN3824">
        <v>-9011.875</v>
      </c>
      <c r="FO3824">
        <v>240.321</v>
      </c>
      <c r="FP3824">
        <v>54258.652000000002</v>
      </c>
      <c r="FQ3824">
        <v>-53127.690999999999</v>
      </c>
      <c r="FR3824">
        <v>2021</v>
      </c>
      <c r="FS3824" t="s">
        <v>323</v>
      </c>
      <c r="FT3824">
        <v>1</v>
      </c>
      <c r="FU3824">
        <v>0.46300000000000002</v>
      </c>
      <c r="FV3824">
        <v>0.1</v>
      </c>
      <c r="FW3824">
        <v>0.36299999999999999</v>
      </c>
      <c r="FX3824">
        <v>0.8327</v>
      </c>
      <c r="FY3824">
        <v>0.93269999999999997</v>
      </c>
      <c r="GB3824">
        <v>81238.398000000001</v>
      </c>
      <c r="GC3824">
        <v>18034.719000000001</v>
      </c>
      <c r="GD3824">
        <v>63203.68</v>
      </c>
      <c r="GE3824">
        <v>148476</v>
      </c>
      <c r="GF3824">
        <v>166510.72</v>
      </c>
      <c r="GI3824">
        <v>0</v>
      </c>
      <c r="GJ3824">
        <v>0</v>
      </c>
      <c r="GK3824">
        <v>0</v>
      </c>
      <c r="GL3824">
        <v>0</v>
      </c>
      <c r="GM3824">
        <v>174124.94</v>
      </c>
      <c r="GN3824">
        <v>0.46970000000000001</v>
      </c>
      <c r="GO3824">
        <v>48</v>
      </c>
      <c r="GQ3824">
        <v>2301</v>
      </c>
      <c r="GR3824">
        <v>174694.25</v>
      </c>
      <c r="GS3824">
        <v>40.299999999999997</v>
      </c>
      <c r="GT3824">
        <v>11.7</v>
      </c>
      <c r="GU3824">
        <v>75.921000000000006</v>
      </c>
      <c r="GV3824">
        <v>82</v>
      </c>
      <c r="GX3824">
        <v>3045</v>
      </c>
      <c r="GY3824">
        <v>192945.66</v>
      </c>
      <c r="HA3824">
        <v>63.365000000000002</v>
      </c>
      <c r="HB3824">
        <v>2997</v>
      </c>
      <c r="HC3824">
        <v>172934.41</v>
      </c>
      <c r="HD3824">
        <v>64.7</v>
      </c>
      <c r="HE3824">
        <v>57.703000000000003</v>
      </c>
      <c r="HK3824">
        <v>0</v>
      </c>
      <c r="HN3824">
        <v>5428</v>
      </c>
      <c r="HO3824">
        <v>0</v>
      </c>
      <c r="HP3824">
        <v>1</v>
      </c>
      <c r="IF3824">
        <v>0</v>
      </c>
      <c r="IK3824">
        <v>0.56999999999999995</v>
      </c>
      <c r="IN3824">
        <v>0.2</v>
      </c>
      <c r="IQ3824">
        <v>0.13</v>
      </c>
      <c r="IT3824">
        <v>0</v>
      </c>
      <c r="IW3824">
        <v>0.1</v>
      </c>
      <c r="IZ3824">
        <v>0</v>
      </c>
      <c r="JC3824">
        <v>0</v>
      </c>
      <c r="JF3824">
        <v>0</v>
      </c>
      <c r="JI3824">
        <v>0</v>
      </c>
    </row>
    <row r="3825" spans="1:269" x14ac:dyDescent="0.35">
      <c r="A3825">
        <v>212</v>
      </c>
      <c r="B3825" t="s">
        <v>1801</v>
      </c>
      <c r="C3825">
        <v>2020</v>
      </c>
      <c r="D3825" s="3" t="str">
        <f>Table1[[#This Row],[ppd_id]]&amp;" "&amp;Table1[[#This Row],[fy]]</f>
        <v>212 2020</v>
      </c>
      <c r="E3825">
        <v>186</v>
      </c>
      <c r="F3825" t="s">
        <v>1802</v>
      </c>
      <c r="H3825">
        <v>2</v>
      </c>
      <c r="I3825">
        <v>1937</v>
      </c>
      <c r="J3825">
        <v>1</v>
      </c>
      <c r="K3825">
        <v>2017</v>
      </c>
      <c r="L3825">
        <v>2</v>
      </c>
      <c r="M3825" t="s">
        <v>447</v>
      </c>
      <c r="N3825" t="s">
        <v>448</v>
      </c>
      <c r="O3825" t="s">
        <v>1333</v>
      </c>
      <c r="P3825">
        <v>3</v>
      </c>
      <c r="Q3825" t="s">
        <v>428</v>
      </c>
      <c r="R3825">
        <v>1</v>
      </c>
      <c r="S3825" t="s">
        <v>273</v>
      </c>
      <c r="T3825" t="s">
        <v>388</v>
      </c>
      <c r="U3825">
        <v>1</v>
      </c>
      <c r="W3825" t="s">
        <v>1803</v>
      </c>
      <c r="X3825">
        <v>0</v>
      </c>
      <c r="Y3825">
        <v>0</v>
      </c>
      <c r="Z3825" s="1">
        <v>44105</v>
      </c>
      <c r="AA3825" s="1">
        <v>44104</v>
      </c>
      <c r="AB3825" t="s">
        <v>1810</v>
      </c>
      <c r="AD3825" t="s">
        <v>285</v>
      </c>
      <c r="AE3825">
        <v>2.2499999999999999E-2</v>
      </c>
      <c r="AF3825">
        <v>7.0000000000000007E-2</v>
      </c>
      <c r="AG3825">
        <v>1</v>
      </c>
      <c r="AH3825">
        <v>0</v>
      </c>
      <c r="AI3825">
        <v>5</v>
      </c>
      <c r="AJ3825">
        <v>1</v>
      </c>
      <c r="AK3825">
        <v>3</v>
      </c>
      <c r="AL3825">
        <v>27</v>
      </c>
      <c r="AM3825">
        <v>6.9000000000000006E-2</v>
      </c>
      <c r="BV3825">
        <v>2041049</v>
      </c>
      <c r="BW3825">
        <v>4253525</v>
      </c>
      <c r="BX3825">
        <v>0.48</v>
      </c>
      <c r="BY3825">
        <v>2212476</v>
      </c>
      <c r="BZ3825">
        <v>0</v>
      </c>
      <c r="CA3825">
        <v>174186</v>
      </c>
      <c r="CB3825">
        <v>140292.64000000001</v>
      </c>
      <c r="CC3825">
        <v>0.87907999999999997</v>
      </c>
      <c r="CD3825">
        <v>4253525.5</v>
      </c>
      <c r="CE3825">
        <v>2020064.9</v>
      </c>
      <c r="CF3825">
        <v>2233460.5</v>
      </c>
      <c r="CG3825">
        <v>0</v>
      </c>
      <c r="CH3825">
        <v>0</v>
      </c>
      <c r="CI3825">
        <v>0</v>
      </c>
      <c r="CK3825">
        <v>0.47492000000000001</v>
      </c>
      <c r="CN3825">
        <v>7.9799999999999996E-2</v>
      </c>
      <c r="CR3825">
        <v>8.5790000000000005E-2</v>
      </c>
      <c r="CU3825">
        <v>8.2589999999999997E-2</v>
      </c>
      <c r="DD3825">
        <v>-1</v>
      </c>
      <c r="DE3825">
        <v>0</v>
      </c>
      <c r="DF3825">
        <v>0</v>
      </c>
      <c r="DG3825">
        <v>1</v>
      </c>
      <c r="DH3825">
        <v>1</v>
      </c>
      <c r="DI3825">
        <v>6.3E-2</v>
      </c>
      <c r="DJ3825">
        <v>8.5999999999999993E-2</v>
      </c>
      <c r="DK3825">
        <v>8.5000000000000006E-2</v>
      </c>
      <c r="DM3825">
        <v>17804.101999999999</v>
      </c>
      <c r="DN3825">
        <v>123328.48</v>
      </c>
      <c r="DP3825">
        <v>1231.3309999999999</v>
      </c>
      <c r="DR3825">
        <v>15080.925999999999</v>
      </c>
      <c r="DT3825">
        <v>0</v>
      </c>
      <c r="DV3825">
        <v>157444.84</v>
      </c>
      <c r="DW3825">
        <v>150299.78</v>
      </c>
      <c r="EA3825">
        <v>16093.066999999999</v>
      </c>
      <c r="EF3825">
        <v>669.94899999999996</v>
      </c>
      <c r="EJ3825">
        <v>-172.68799999999999</v>
      </c>
      <c r="EK3825">
        <v>-7423.9440000000004</v>
      </c>
      <c r="EL3825">
        <v>391.32900000000001</v>
      </c>
      <c r="EN3825">
        <v>-97.790999999999997</v>
      </c>
      <c r="ER3825">
        <v>317204.56</v>
      </c>
      <c r="ES3825">
        <v>-207080.72</v>
      </c>
      <c r="ET3825">
        <v>-207080.72</v>
      </c>
      <c r="FB3825">
        <v>-715.82899999999995</v>
      </c>
      <c r="FC3825">
        <v>-2184.7539999999999</v>
      </c>
      <c r="FE3825">
        <v>-10490.674999999999</v>
      </c>
      <c r="FF3825">
        <v>-220471.98</v>
      </c>
      <c r="FH3825">
        <v>2054799.6</v>
      </c>
      <c r="FI3825">
        <v>1958067.1</v>
      </c>
      <c r="FJ3825">
        <v>123328.48</v>
      </c>
      <c r="FK3825">
        <v>16312.257</v>
      </c>
      <c r="FL3825">
        <v>150299.78</v>
      </c>
      <c r="FM3825">
        <v>16763.016</v>
      </c>
      <c r="FN3825">
        <v>-7596.6319999999996</v>
      </c>
      <c r="FO3825">
        <v>293.53800000000001</v>
      </c>
      <c r="FP3825">
        <v>159759.70000000001</v>
      </c>
      <c r="FQ3825">
        <v>-10490.674999999999</v>
      </c>
      <c r="FR3825">
        <v>2022</v>
      </c>
      <c r="FS3825" t="s">
        <v>323</v>
      </c>
      <c r="FT3825">
        <v>1</v>
      </c>
      <c r="FU3825">
        <v>0.4632</v>
      </c>
      <c r="FV3825">
        <v>0.1</v>
      </c>
      <c r="FW3825">
        <v>0.36320000000000002</v>
      </c>
      <c r="FX3825">
        <v>0.88229999999999997</v>
      </c>
      <c r="FY3825">
        <v>0.98229999999999995</v>
      </c>
      <c r="GB3825">
        <v>81229.429999999993</v>
      </c>
      <c r="GC3825">
        <v>17958.241999999998</v>
      </c>
      <c r="GD3825">
        <v>63271.188000000002</v>
      </c>
      <c r="GE3825">
        <v>157352.44</v>
      </c>
      <c r="GF3825">
        <v>175310.67</v>
      </c>
      <c r="GI3825">
        <v>0</v>
      </c>
      <c r="GJ3825">
        <v>0</v>
      </c>
      <c r="GK3825">
        <v>0</v>
      </c>
      <c r="GL3825">
        <v>0</v>
      </c>
      <c r="GM3825">
        <v>174185.56</v>
      </c>
      <c r="GN3825">
        <v>0.51910000000000001</v>
      </c>
      <c r="GO3825">
        <v>46</v>
      </c>
      <c r="GQ3825">
        <v>2236</v>
      </c>
      <c r="GR3825">
        <v>174616.266</v>
      </c>
      <c r="GS3825">
        <v>41</v>
      </c>
      <c r="GT3825">
        <v>12.5</v>
      </c>
      <c r="GU3825">
        <v>78.093000000000004</v>
      </c>
      <c r="GV3825">
        <v>83</v>
      </c>
      <c r="GX3825">
        <v>3067</v>
      </c>
      <c r="GY3825">
        <v>181740.95</v>
      </c>
      <c r="HA3825">
        <v>59.256999999999998</v>
      </c>
      <c r="HB3825">
        <v>3021</v>
      </c>
      <c r="HC3825">
        <v>179768.84</v>
      </c>
      <c r="HD3825">
        <v>65.099999999999994</v>
      </c>
      <c r="HE3825">
        <v>59.506</v>
      </c>
      <c r="HK3825">
        <v>0</v>
      </c>
      <c r="HN3825">
        <v>5386</v>
      </c>
      <c r="HO3825">
        <v>0</v>
      </c>
      <c r="HP3825">
        <v>1</v>
      </c>
      <c r="IE3825">
        <v>5.75</v>
      </c>
      <c r="IF3825">
        <v>0</v>
      </c>
      <c r="II3825">
        <v>0.12748000000000001</v>
      </c>
      <c r="IJ3825">
        <v>0.6321</v>
      </c>
      <c r="IK3825">
        <v>0.59</v>
      </c>
      <c r="IL3825">
        <v>7.5800000000000006E-2</v>
      </c>
      <c r="IM3825">
        <v>0.22489999999999999</v>
      </c>
      <c r="IN3825">
        <v>0.19500000000000001</v>
      </c>
      <c r="IO3825">
        <v>7.6E-3</v>
      </c>
      <c r="IP3825">
        <v>0.11310000000000001</v>
      </c>
      <c r="IQ3825">
        <v>0.15</v>
      </c>
      <c r="IS3825">
        <v>0</v>
      </c>
      <c r="IT3825">
        <v>0</v>
      </c>
      <c r="IU3825">
        <v>-0.42399999999999999</v>
      </c>
      <c r="IV3825">
        <v>2.1999999999999999E-2</v>
      </c>
      <c r="IW3825">
        <v>5.5E-2</v>
      </c>
      <c r="IY3825">
        <v>0</v>
      </c>
      <c r="IZ3825">
        <v>0</v>
      </c>
      <c r="JB3825">
        <v>0</v>
      </c>
      <c r="JC3825">
        <v>0</v>
      </c>
      <c r="JE3825">
        <v>7.9000000000000008E-3</v>
      </c>
      <c r="JF3825">
        <v>0.01</v>
      </c>
      <c r="JH3825">
        <v>0</v>
      </c>
      <c r="JI3825">
        <v>0</v>
      </c>
    </row>
    <row r="3826" spans="1:269" x14ac:dyDescent="0.35">
      <c r="A3826">
        <v>212</v>
      </c>
      <c r="B3826" t="s">
        <v>1801</v>
      </c>
      <c r="C3826">
        <v>2021</v>
      </c>
      <c r="D3826" s="3" t="str">
        <f>Table1[[#This Row],[ppd_id]]&amp;" "&amp;Table1[[#This Row],[fy]]</f>
        <v>212 2021</v>
      </c>
      <c r="E3826">
        <v>186</v>
      </c>
      <c r="F3826" t="s">
        <v>1802</v>
      </c>
      <c r="H3826">
        <v>2</v>
      </c>
      <c r="I3826">
        <v>1937</v>
      </c>
      <c r="J3826">
        <v>1</v>
      </c>
      <c r="K3826">
        <v>2017</v>
      </c>
      <c r="L3826">
        <v>2</v>
      </c>
      <c r="M3826" t="s">
        <v>447</v>
      </c>
      <c r="N3826" t="s">
        <v>448</v>
      </c>
      <c r="O3826" t="s">
        <v>1333</v>
      </c>
      <c r="P3826">
        <v>3</v>
      </c>
      <c r="Q3826" t="s">
        <v>428</v>
      </c>
      <c r="R3826">
        <v>1</v>
      </c>
      <c r="S3826" t="s">
        <v>273</v>
      </c>
      <c r="T3826" t="s">
        <v>388</v>
      </c>
      <c r="U3826">
        <v>1</v>
      </c>
      <c r="W3826" t="s">
        <v>1803</v>
      </c>
      <c r="X3826">
        <v>0</v>
      </c>
      <c r="Y3826">
        <v>0</v>
      </c>
      <c r="Z3826" s="1">
        <v>44470</v>
      </c>
      <c r="AA3826" s="1">
        <v>44469</v>
      </c>
      <c r="AB3826" t="s">
        <v>1810</v>
      </c>
      <c r="AD3826" t="s">
        <v>285</v>
      </c>
      <c r="AE3826">
        <v>2.2499999999999999E-2</v>
      </c>
      <c r="AF3826">
        <v>6.6250000000000003E-2</v>
      </c>
      <c r="AG3826">
        <v>1</v>
      </c>
      <c r="AH3826">
        <v>0</v>
      </c>
      <c r="AI3826">
        <v>5</v>
      </c>
      <c r="AJ3826">
        <v>1</v>
      </c>
      <c r="AK3826">
        <v>3</v>
      </c>
      <c r="AL3826">
        <v>26</v>
      </c>
      <c r="AM3826">
        <v>6.6250000000000003E-2</v>
      </c>
      <c r="BV3826">
        <v>2198634.7999999998</v>
      </c>
      <c r="BW3826">
        <v>4574333.5</v>
      </c>
      <c r="BX3826">
        <v>0.48099999999999998</v>
      </c>
      <c r="BY3826">
        <v>2375698.7999999998</v>
      </c>
      <c r="BZ3826">
        <v>0</v>
      </c>
      <c r="CA3826">
        <v>161836</v>
      </c>
      <c r="CB3826">
        <v>148475.95000000001</v>
      </c>
      <c r="CC3826">
        <v>0.90739000000000003</v>
      </c>
      <c r="CD3826">
        <v>4596792.5</v>
      </c>
      <c r="CE3826">
        <v>2482294.2999999998</v>
      </c>
      <c r="CF3826">
        <v>2114498</v>
      </c>
      <c r="CG3826">
        <v>0</v>
      </c>
      <c r="CH3826">
        <v>0</v>
      </c>
      <c r="CI3826">
        <v>0</v>
      </c>
      <c r="CK3826">
        <v>0.54000999999999999</v>
      </c>
      <c r="CN3826">
        <v>0.23150000000000001</v>
      </c>
      <c r="CR3826">
        <v>0.11058999999999999</v>
      </c>
      <c r="CU3826">
        <v>0.10478</v>
      </c>
      <c r="DD3826">
        <v>-1</v>
      </c>
      <c r="DE3826">
        <v>0</v>
      </c>
      <c r="DF3826">
        <v>0</v>
      </c>
      <c r="DG3826">
        <v>1</v>
      </c>
      <c r="DH3826">
        <v>1</v>
      </c>
      <c r="DI3826">
        <v>0.114</v>
      </c>
      <c r="DJ3826">
        <v>0.113</v>
      </c>
      <c r="DK3826">
        <v>0.107</v>
      </c>
      <c r="DM3826">
        <v>17995.93</v>
      </c>
      <c r="DN3826">
        <v>134725.32999999999</v>
      </c>
      <c r="DP3826">
        <v>1122.3889999999999</v>
      </c>
      <c r="DT3826">
        <v>0</v>
      </c>
      <c r="DV3826">
        <v>153843.64000000001</v>
      </c>
      <c r="DW3826">
        <v>470133.03</v>
      </c>
      <c r="EA3826">
        <v>30303.705000000002</v>
      </c>
      <c r="EF3826">
        <v>695.577</v>
      </c>
      <c r="EJ3826">
        <v>-174.85</v>
      </c>
      <c r="EK3826">
        <v>-9599.6409999999996</v>
      </c>
      <c r="EL3826">
        <v>23.181000000000001</v>
      </c>
      <c r="EN3826">
        <v>-61.287999999999997</v>
      </c>
      <c r="EQ3826">
        <v>14306.665000000001</v>
      </c>
      <c r="ER3826">
        <v>660160.5</v>
      </c>
      <c r="ES3826">
        <v>-212183.81</v>
      </c>
      <c r="ET3826">
        <v>-212183.81</v>
      </c>
      <c r="FB3826">
        <v>-1387.2090000000001</v>
      </c>
      <c r="FC3826">
        <v>-2204.7710000000002</v>
      </c>
      <c r="FE3826">
        <v>-11555.918</v>
      </c>
      <c r="FF3826">
        <v>-228060.28</v>
      </c>
      <c r="FH3826">
        <v>2486900</v>
      </c>
      <c r="FI3826">
        <v>2054799.6</v>
      </c>
      <c r="FJ3826">
        <v>134725.32999999999</v>
      </c>
      <c r="FK3826">
        <v>1122.3889999999999</v>
      </c>
      <c r="FL3826">
        <v>470133.03</v>
      </c>
      <c r="FM3826">
        <v>30999.280999999999</v>
      </c>
      <c r="FN3826">
        <v>-9774.491</v>
      </c>
      <c r="FO3826">
        <v>-38.106999999999999</v>
      </c>
      <c r="FP3826">
        <v>491319.72</v>
      </c>
      <c r="FQ3826">
        <v>-11555.918</v>
      </c>
      <c r="FR3826">
        <v>2023</v>
      </c>
      <c r="FS3826" t="s">
        <v>323</v>
      </c>
      <c r="FT3826">
        <v>1</v>
      </c>
      <c r="FU3826">
        <v>0.51359999999999995</v>
      </c>
      <c r="FV3826">
        <v>0.1</v>
      </c>
      <c r="FW3826">
        <v>0.41360000000000002</v>
      </c>
      <c r="FX3826">
        <v>0.94789999999999996</v>
      </c>
      <c r="FY3826">
        <v>1.0479000000000001</v>
      </c>
      <c r="GB3826">
        <v>83796.070000000007</v>
      </c>
      <c r="GC3826">
        <v>16859.055</v>
      </c>
      <c r="GD3826">
        <v>66937.016000000003</v>
      </c>
      <c r="GE3826">
        <v>156994</v>
      </c>
      <c r="GF3826">
        <v>173853.06</v>
      </c>
      <c r="GI3826">
        <v>0</v>
      </c>
      <c r="GJ3826">
        <v>0</v>
      </c>
      <c r="GK3826">
        <v>0</v>
      </c>
      <c r="GL3826">
        <v>0</v>
      </c>
      <c r="GM3826">
        <v>161835.73000000001</v>
      </c>
      <c r="GN3826">
        <v>0.5343</v>
      </c>
      <c r="GO3826">
        <v>45</v>
      </c>
      <c r="GQ3826">
        <v>2057</v>
      </c>
      <c r="GR3826">
        <v>161835.734</v>
      </c>
      <c r="GS3826">
        <v>41.5</v>
      </c>
      <c r="GT3826">
        <v>12.9</v>
      </c>
      <c r="GU3826">
        <v>78.992000000000004</v>
      </c>
      <c r="GV3826">
        <v>91</v>
      </c>
      <c r="GX3826">
        <v>3185</v>
      </c>
      <c r="GY3826">
        <v>194043.69</v>
      </c>
      <c r="HA3826">
        <v>60.923999999999999</v>
      </c>
      <c r="HB3826">
        <v>3140</v>
      </c>
      <c r="HC3826">
        <v>192052.41</v>
      </c>
      <c r="HD3826">
        <v>65.099999999999994</v>
      </c>
      <c r="HE3826">
        <v>61.162999999999997</v>
      </c>
      <c r="HK3826">
        <v>0</v>
      </c>
      <c r="HN3826">
        <v>5333</v>
      </c>
      <c r="HO3826">
        <v>0</v>
      </c>
      <c r="HP3826">
        <v>1</v>
      </c>
      <c r="IF3826">
        <v>0</v>
      </c>
      <c r="IK3826">
        <v>0.56999999999999995</v>
      </c>
      <c r="IN3826">
        <v>0.2</v>
      </c>
      <c r="IQ3826">
        <v>0.15</v>
      </c>
      <c r="IT3826">
        <v>0</v>
      </c>
      <c r="IW3826">
        <v>0</v>
      </c>
      <c r="IZ3826">
        <v>0.08</v>
      </c>
      <c r="JC3826">
        <v>0</v>
      </c>
      <c r="JF3826">
        <v>0</v>
      </c>
      <c r="JI3826">
        <v>0</v>
      </c>
    </row>
    <row r="3827" spans="1:269" x14ac:dyDescent="0.35">
      <c r="A3827">
        <v>212</v>
      </c>
      <c r="B3827" t="s">
        <v>1801</v>
      </c>
      <c r="C3827">
        <v>2022</v>
      </c>
      <c r="D3827" s="3" t="str">
        <f>Table1[[#This Row],[ppd_id]]&amp;" "&amp;Table1[[#This Row],[fy]]</f>
        <v>212 2022</v>
      </c>
      <c r="E3827">
        <v>186</v>
      </c>
      <c r="F3827" t="s">
        <v>1802</v>
      </c>
      <c r="H3827">
        <v>2</v>
      </c>
      <c r="I3827">
        <v>1937</v>
      </c>
      <c r="J3827">
        <v>1</v>
      </c>
      <c r="K3827">
        <v>2017</v>
      </c>
      <c r="L3827">
        <v>2</v>
      </c>
      <c r="M3827" t="s">
        <v>447</v>
      </c>
      <c r="N3827" t="s">
        <v>448</v>
      </c>
      <c r="O3827" t="s">
        <v>1333</v>
      </c>
      <c r="P3827">
        <v>3</v>
      </c>
      <c r="Q3827" t="s">
        <v>428</v>
      </c>
      <c r="R3827">
        <v>1</v>
      </c>
      <c r="S3827" t="s">
        <v>273</v>
      </c>
      <c r="T3827" t="s">
        <v>388</v>
      </c>
      <c r="U3827">
        <v>1</v>
      </c>
      <c r="W3827" t="s">
        <v>1803</v>
      </c>
      <c r="X3827">
        <v>0</v>
      </c>
      <c r="Y3827">
        <v>0</v>
      </c>
      <c r="AF3827">
        <v>6.6250000000000003E-2</v>
      </c>
      <c r="BZ3827">
        <v>0</v>
      </c>
      <c r="CG3827">
        <v>0</v>
      </c>
      <c r="CH3827">
        <v>0</v>
      </c>
      <c r="CI3827">
        <v>0</v>
      </c>
      <c r="DF3827">
        <v>0</v>
      </c>
      <c r="DG3827">
        <v>0</v>
      </c>
      <c r="DH3827">
        <v>0</v>
      </c>
      <c r="DT3827">
        <v>0</v>
      </c>
      <c r="GI3827">
        <v>0</v>
      </c>
      <c r="GJ3827">
        <v>0</v>
      </c>
      <c r="GK3827">
        <v>0</v>
      </c>
      <c r="GL3827">
        <v>0</v>
      </c>
      <c r="HO3827">
        <v>0</v>
      </c>
      <c r="HP3827">
        <v>0</v>
      </c>
      <c r="IF3827">
        <v>0</v>
      </c>
    </row>
    <row r="3828" spans="1:269" x14ac:dyDescent="0.35">
      <c r="A3828">
        <v>216</v>
      </c>
      <c r="B3828" t="s">
        <v>1812</v>
      </c>
      <c r="C3828">
        <v>2001</v>
      </c>
      <c r="D3828" s="3" t="str">
        <f>Table1[[#This Row],[ppd_id]]&amp;" "&amp;Table1[[#This Row],[fy]]</f>
        <v>216 2001</v>
      </c>
      <c r="E3828">
        <v>190</v>
      </c>
      <c r="F3828" t="s">
        <v>1813</v>
      </c>
      <c r="H3828">
        <v>2</v>
      </c>
      <c r="I3828">
        <v>1937</v>
      </c>
      <c r="J3828">
        <v>0</v>
      </c>
      <c r="L3828">
        <v>2</v>
      </c>
      <c r="M3828" t="s">
        <v>1043</v>
      </c>
      <c r="N3828" t="s">
        <v>1044</v>
      </c>
      <c r="O3828" t="s">
        <v>1814</v>
      </c>
      <c r="P3828">
        <v>3</v>
      </c>
      <c r="Q3828" t="s">
        <v>428</v>
      </c>
      <c r="R3828">
        <v>0</v>
      </c>
      <c r="S3828" t="s">
        <v>298</v>
      </c>
      <c r="T3828" t="s">
        <v>388</v>
      </c>
      <c r="U3828">
        <v>1</v>
      </c>
      <c r="X3828">
        <v>0</v>
      </c>
      <c r="Y3828">
        <v>0</v>
      </c>
      <c r="Z3828" s="1">
        <v>37256</v>
      </c>
      <c r="AA3828" s="1">
        <v>37256</v>
      </c>
      <c r="AB3828" t="s">
        <v>853</v>
      </c>
      <c r="AC3828" t="s">
        <v>290</v>
      </c>
      <c r="AD3828" t="s">
        <v>278</v>
      </c>
      <c r="AE3828">
        <v>0.05</v>
      </c>
      <c r="AF3828">
        <v>0.08</v>
      </c>
      <c r="AG3828">
        <v>1</v>
      </c>
      <c r="AH3828">
        <v>0</v>
      </c>
      <c r="AI3828">
        <v>5</v>
      </c>
      <c r="AJ3828">
        <v>1</v>
      </c>
      <c r="AK3828">
        <v>1</v>
      </c>
      <c r="AL3828">
        <v>0</v>
      </c>
      <c r="BV3828">
        <v>395371</v>
      </c>
      <c r="BW3828">
        <v>406266</v>
      </c>
      <c r="BX3828">
        <v>0.97299999999999998</v>
      </c>
      <c r="BY3828">
        <v>10895</v>
      </c>
      <c r="BZ3828">
        <v>0</v>
      </c>
      <c r="CA3828">
        <v>49726</v>
      </c>
      <c r="CB3828">
        <v>10738</v>
      </c>
      <c r="CC3828">
        <v>1</v>
      </c>
      <c r="CG3828">
        <v>0</v>
      </c>
      <c r="CH3828">
        <v>0</v>
      </c>
      <c r="CI3828">
        <v>0</v>
      </c>
      <c r="DD3828">
        <v>-1</v>
      </c>
      <c r="DF3828">
        <v>0</v>
      </c>
      <c r="DG3828">
        <v>0</v>
      </c>
      <c r="DH3828">
        <v>0</v>
      </c>
      <c r="DT3828">
        <v>0</v>
      </c>
      <c r="GI3828">
        <v>0</v>
      </c>
      <c r="GJ3828">
        <v>0</v>
      </c>
      <c r="GK3828">
        <v>0</v>
      </c>
      <c r="GL3828">
        <v>0</v>
      </c>
      <c r="GO3828">
        <v>18</v>
      </c>
      <c r="GQ3828">
        <v>915</v>
      </c>
      <c r="GR3828">
        <v>47475.48</v>
      </c>
      <c r="GS3828">
        <v>39</v>
      </c>
      <c r="GT3828">
        <v>12.9</v>
      </c>
      <c r="GU3828">
        <v>51.886000000000003</v>
      </c>
      <c r="GV3828">
        <v>5</v>
      </c>
      <c r="GX3828">
        <v>358</v>
      </c>
      <c r="HB3828">
        <v>273</v>
      </c>
      <c r="HI3828">
        <v>67</v>
      </c>
      <c r="HN3828">
        <v>1278</v>
      </c>
      <c r="HO3828">
        <v>0</v>
      </c>
      <c r="HP3828">
        <v>0</v>
      </c>
      <c r="IF3828">
        <v>0</v>
      </c>
    </row>
    <row r="3829" spans="1:269" x14ac:dyDescent="0.35">
      <c r="A3829">
        <v>216</v>
      </c>
      <c r="B3829" t="s">
        <v>1812</v>
      </c>
      <c r="C3829">
        <v>2002</v>
      </c>
      <c r="D3829" s="3" t="str">
        <f>Table1[[#This Row],[ppd_id]]&amp;" "&amp;Table1[[#This Row],[fy]]</f>
        <v>216 2002</v>
      </c>
      <c r="E3829">
        <v>190</v>
      </c>
      <c r="F3829" t="s">
        <v>1813</v>
      </c>
      <c r="H3829">
        <v>2</v>
      </c>
      <c r="I3829">
        <v>1937</v>
      </c>
      <c r="J3829">
        <v>0</v>
      </c>
      <c r="L3829">
        <v>2</v>
      </c>
      <c r="M3829" t="s">
        <v>1043</v>
      </c>
      <c r="N3829" t="s">
        <v>1044</v>
      </c>
      <c r="O3829" t="s">
        <v>1814</v>
      </c>
      <c r="P3829">
        <v>3</v>
      </c>
      <c r="Q3829" t="s">
        <v>428</v>
      </c>
      <c r="R3829">
        <v>0</v>
      </c>
      <c r="S3829" t="s">
        <v>298</v>
      </c>
      <c r="T3829" t="s">
        <v>388</v>
      </c>
      <c r="U3829">
        <v>1</v>
      </c>
      <c r="X3829">
        <v>0</v>
      </c>
      <c r="Y3829">
        <v>0</v>
      </c>
      <c r="AA3829" s="1">
        <v>37621</v>
      </c>
      <c r="AB3829" t="s">
        <v>853</v>
      </c>
      <c r="AC3829" t="s">
        <v>290</v>
      </c>
      <c r="AD3829" t="s">
        <v>278</v>
      </c>
      <c r="AE3829">
        <v>0.05</v>
      </c>
      <c r="AF3829">
        <v>0.08</v>
      </c>
      <c r="AG3829">
        <v>1</v>
      </c>
      <c r="AH3829">
        <v>0</v>
      </c>
      <c r="AI3829">
        <v>5</v>
      </c>
      <c r="AJ3829">
        <v>1</v>
      </c>
      <c r="AK3829">
        <v>1</v>
      </c>
      <c r="AL3829">
        <v>26</v>
      </c>
      <c r="BV3829">
        <v>418653.53</v>
      </c>
      <c r="BW3829">
        <v>429467.5</v>
      </c>
      <c r="BX3829">
        <v>0.97482000000000002</v>
      </c>
      <c r="BY3829">
        <v>10813.956</v>
      </c>
      <c r="BZ3829">
        <v>0</v>
      </c>
      <c r="CA3829">
        <v>52832.5</v>
      </c>
      <c r="CB3829">
        <v>9089</v>
      </c>
      <c r="CC3829">
        <v>1</v>
      </c>
      <c r="CG3829">
        <v>0</v>
      </c>
      <c r="CH3829">
        <v>0</v>
      </c>
      <c r="CI3829">
        <v>0</v>
      </c>
      <c r="DD3829">
        <v>-1</v>
      </c>
      <c r="DF3829">
        <v>0</v>
      </c>
      <c r="DG3829">
        <v>0</v>
      </c>
      <c r="DH3829">
        <v>0</v>
      </c>
      <c r="DT3829">
        <v>0</v>
      </c>
      <c r="GI3829">
        <v>0</v>
      </c>
      <c r="GJ3829">
        <v>0</v>
      </c>
      <c r="GK3829">
        <v>0</v>
      </c>
      <c r="GL3829">
        <v>0</v>
      </c>
      <c r="GQ3829">
        <v>941</v>
      </c>
      <c r="GR3829">
        <v>50647.370999999999</v>
      </c>
      <c r="GU3829">
        <v>53.823</v>
      </c>
      <c r="GX3829">
        <v>376</v>
      </c>
      <c r="HN3829">
        <v>1318</v>
      </c>
      <c r="HO3829">
        <v>1</v>
      </c>
      <c r="HP3829">
        <v>0</v>
      </c>
      <c r="IF3829">
        <v>0</v>
      </c>
    </row>
    <row r="3830" spans="1:269" x14ac:dyDescent="0.35">
      <c r="A3830">
        <v>216</v>
      </c>
      <c r="B3830" t="s">
        <v>1812</v>
      </c>
      <c r="C3830">
        <v>2003</v>
      </c>
      <c r="D3830" s="3" t="str">
        <f>Table1[[#This Row],[ppd_id]]&amp;" "&amp;Table1[[#This Row],[fy]]</f>
        <v>216 2003</v>
      </c>
      <c r="E3830">
        <v>190</v>
      </c>
      <c r="F3830" t="s">
        <v>1813</v>
      </c>
      <c r="H3830">
        <v>2</v>
      </c>
      <c r="I3830">
        <v>1937</v>
      </c>
      <c r="J3830">
        <v>0</v>
      </c>
      <c r="L3830">
        <v>2</v>
      </c>
      <c r="M3830" t="s">
        <v>1043</v>
      </c>
      <c r="N3830" t="s">
        <v>1044</v>
      </c>
      <c r="O3830" t="s">
        <v>1814</v>
      </c>
      <c r="P3830">
        <v>3</v>
      </c>
      <c r="Q3830" t="s">
        <v>428</v>
      </c>
      <c r="R3830">
        <v>0</v>
      </c>
      <c r="S3830" t="s">
        <v>298</v>
      </c>
      <c r="T3830" t="s">
        <v>388</v>
      </c>
      <c r="U3830">
        <v>1</v>
      </c>
      <c r="X3830">
        <v>0</v>
      </c>
      <c r="Y3830">
        <v>0</v>
      </c>
      <c r="Z3830" s="1">
        <v>37986</v>
      </c>
      <c r="AA3830" s="1">
        <v>37986</v>
      </c>
      <c r="AB3830" t="s">
        <v>853</v>
      </c>
      <c r="AC3830" t="s">
        <v>290</v>
      </c>
      <c r="AD3830" t="s">
        <v>278</v>
      </c>
      <c r="AE3830">
        <v>4.4999999999999998E-2</v>
      </c>
      <c r="AF3830">
        <v>0.08</v>
      </c>
      <c r="AG3830">
        <v>1</v>
      </c>
      <c r="AH3830">
        <v>0</v>
      </c>
      <c r="AI3830">
        <v>5</v>
      </c>
      <c r="AJ3830">
        <v>1</v>
      </c>
      <c r="AK3830">
        <v>1</v>
      </c>
      <c r="AL3830">
        <v>26</v>
      </c>
      <c r="BV3830">
        <v>421136</v>
      </c>
      <c r="BW3830">
        <v>452669</v>
      </c>
      <c r="BX3830">
        <v>0.93</v>
      </c>
      <c r="BY3830">
        <v>31533</v>
      </c>
      <c r="BZ3830">
        <v>0</v>
      </c>
      <c r="CA3830">
        <v>55939</v>
      </c>
      <c r="CB3830">
        <v>9608</v>
      </c>
      <c r="CC3830">
        <v>1</v>
      </c>
      <c r="CG3830">
        <v>0</v>
      </c>
      <c r="CH3830">
        <v>0</v>
      </c>
      <c r="CI3830">
        <v>0</v>
      </c>
      <c r="DD3830">
        <v>-1</v>
      </c>
      <c r="DF3830">
        <v>0</v>
      </c>
      <c r="DG3830">
        <v>0</v>
      </c>
      <c r="DH3830">
        <v>0</v>
      </c>
      <c r="DT3830">
        <v>0</v>
      </c>
      <c r="FR3830">
        <v>2005</v>
      </c>
      <c r="FS3830" t="s">
        <v>1015</v>
      </c>
      <c r="FT3830">
        <v>8</v>
      </c>
      <c r="FU3830">
        <v>0.30903000000000003</v>
      </c>
      <c r="FV3830">
        <v>0.157</v>
      </c>
      <c r="FW3830">
        <v>0.15203</v>
      </c>
      <c r="FZ3830">
        <v>0.18049999999999999</v>
      </c>
      <c r="GA3830">
        <v>0.33750000000000002</v>
      </c>
      <c r="GI3830">
        <v>0</v>
      </c>
      <c r="GJ3830">
        <v>0</v>
      </c>
      <c r="GK3830">
        <v>0</v>
      </c>
      <c r="GL3830">
        <v>0</v>
      </c>
      <c r="GM3830">
        <v>55939.16</v>
      </c>
      <c r="GO3830">
        <v>17</v>
      </c>
      <c r="GQ3830">
        <v>967</v>
      </c>
      <c r="GR3830">
        <v>53819.262000000002</v>
      </c>
      <c r="GS3830">
        <v>39.4</v>
      </c>
      <c r="GT3830">
        <v>12.6</v>
      </c>
      <c r="GU3830">
        <v>55.655999999999999</v>
      </c>
      <c r="GV3830">
        <v>5</v>
      </c>
      <c r="GX3830">
        <v>395</v>
      </c>
      <c r="HB3830">
        <v>304</v>
      </c>
      <c r="HI3830">
        <v>74</v>
      </c>
      <c r="HN3830">
        <v>1367</v>
      </c>
      <c r="HO3830">
        <v>0</v>
      </c>
      <c r="HP3830">
        <v>0</v>
      </c>
      <c r="IF3830">
        <v>0</v>
      </c>
    </row>
    <row r="3831" spans="1:269" x14ac:dyDescent="0.35">
      <c r="A3831">
        <v>216</v>
      </c>
      <c r="B3831" t="s">
        <v>1812</v>
      </c>
      <c r="C3831">
        <v>2004</v>
      </c>
      <c r="D3831" s="3" t="str">
        <f>Table1[[#This Row],[ppd_id]]&amp;" "&amp;Table1[[#This Row],[fy]]</f>
        <v>216 2004</v>
      </c>
      <c r="E3831">
        <v>190</v>
      </c>
      <c r="F3831" t="s">
        <v>1813</v>
      </c>
      <c r="H3831">
        <v>2</v>
      </c>
      <c r="I3831">
        <v>1937</v>
      </c>
      <c r="J3831">
        <v>0</v>
      </c>
      <c r="L3831">
        <v>2</v>
      </c>
      <c r="M3831" t="s">
        <v>1043</v>
      </c>
      <c r="N3831" t="s">
        <v>1044</v>
      </c>
      <c r="O3831" t="s">
        <v>1814</v>
      </c>
      <c r="P3831">
        <v>3</v>
      </c>
      <c r="Q3831" t="s">
        <v>428</v>
      </c>
      <c r="R3831">
        <v>0</v>
      </c>
      <c r="S3831" t="s">
        <v>298</v>
      </c>
      <c r="T3831" t="s">
        <v>388</v>
      </c>
      <c r="U3831">
        <v>1</v>
      </c>
      <c r="X3831">
        <v>0</v>
      </c>
      <c r="Y3831">
        <v>0</v>
      </c>
      <c r="AA3831" s="1">
        <v>38352</v>
      </c>
      <c r="AB3831" t="s">
        <v>853</v>
      </c>
      <c r="AC3831" t="s">
        <v>290</v>
      </c>
      <c r="AD3831" t="s">
        <v>278</v>
      </c>
      <c r="AE3831">
        <v>4.4999999999999998E-2</v>
      </c>
      <c r="AF3831">
        <v>0.08</v>
      </c>
      <c r="AG3831">
        <v>1</v>
      </c>
      <c r="AH3831">
        <v>0</v>
      </c>
      <c r="AI3831">
        <v>5</v>
      </c>
      <c r="AJ3831">
        <v>1</v>
      </c>
      <c r="AK3831">
        <v>1</v>
      </c>
      <c r="AL3831">
        <v>33</v>
      </c>
      <c r="BV3831">
        <v>438528.94</v>
      </c>
      <c r="BW3831">
        <v>516361.5</v>
      </c>
      <c r="BX3831">
        <v>0.84926999999999997</v>
      </c>
      <c r="BY3831">
        <v>77832.562999999995</v>
      </c>
      <c r="BZ3831">
        <v>0</v>
      </c>
      <c r="CA3831">
        <v>60912</v>
      </c>
      <c r="CB3831">
        <v>9835</v>
      </c>
      <c r="CC3831">
        <v>1</v>
      </c>
      <c r="CG3831">
        <v>0</v>
      </c>
      <c r="CH3831">
        <v>0</v>
      </c>
      <c r="CI3831">
        <v>0</v>
      </c>
      <c r="DD3831">
        <v>-1</v>
      </c>
      <c r="DF3831">
        <v>0</v>
      </c>
      <c r="DG3831">
        <v>0</v>
      </c>
      <c r="DH3831">
        <v>0</v>
      </c>
      <c r="DT3831">
        <v>0</v>
      </c>
      <c r="GI3831">
        <v>0</v>
      </c>
      <c r="GJ3831">
        <v>0</v>
      </c>
      <c r="GK3831">
        <v>0</v>
      </c>
      <c r="GL3831">
        <v>0</v>
      </c>
      <c r="GQ3831">
        <v>978</v>
      </c>
      <c r="GR3831">
        <v>56354.413999999997</v>
      </c>
      <c r="GU3831">
        <v>57.622</v>
      </c>
      <c r="GX3831">
        <v>408</v>
      </c>
      <c r="HO3831">
        <v>1</v>
      </c>
      <c r="HP3831">
        <v>0</v>
      </c>
      <c r="IF3831">
        <v>0</v>
      </c>
    </row>
    <row r="3832" spans="1:269" x14ac:dyDescent="0.35">
      <c r="A3832">
        <v>216</v>
      </c>
      <c r="B3832" t="s">
        <v>1812</v>
      </c>
      <c r="C3832">
        <v>2005</v>
      </c>
      <c r="D3832" s="3" t="str">
        <f>Table1[[#This Row],[ppd_id]]&amp;" "&amp;Table1[[#This Row],[fy]]</f>
        <v>216 2005</v>
      </c>
      <c r="E3832">
        <v>190</v>
      </c>
      <c r="F3832" t="s">
        <v>1813</v>
      </c>
      <c r="H3832">
        <v>2</v>
      </c>
      <c r="I3832">
        <v>1937</v>
      </c>
      <c r="J3832">
        <v>0</v>
      </c>
      <c r="L3832">
        <v>2</v>
      </c>
      <c r="M3832" t="s">
        <v>1043</v>
      </c>
      <c r="N3832" t="s">
        <v>1044</v>
      </c>
      <c r="O3832" t="s">
        <v>1814</v>
      </c>
      <c r="P3832">
        <v>3</v>
      </c>
      <c r="Q3832" t="s">
        <v>428</v>
      </c>
      <c r="R3832">
        <v>0</v>
      </c>
      <c r="S3832" t="s">
        <v>298</v>
      </c>
      <c r="T3832" t="s">
        <v>388</v>
      </c>
      <c r="U3832">
        <v>1</v>
      </c>
      <c r="X3832">
        <v>0</v>
      </c>
      <c r="Y3832">
        <v>0</v>
      </c>
      <c r="Z3832" s="1">
        <v>38717</v>
      </c>
      <c r="AA3832" s="1">
        <v>38717</v>
      </c>
      <c r="AB3832" t="s">
        <v>853</v>
      </c>
      <c r="AC3832" t="s">
        <v>290</v>
      </c>
      <c r="AD3832" t="s">
        <v>278</v>
      </c>
      <c r="AE3832">
        <v>3.15E-2</v>
      </c>
      <c r="AF3832">
        <v>7.7499999999999999E-2</v>
      </c>
      <c r="AG3832">
        <v>1</v>
      </c>
      <c r="AH3832">
        <v>0</v>
      </c>
      <c r="AI3832">
        <v>5</v>
      </c>
      <c r="AJ3832">
        <v>1</v>
      </c>
      <c r="AK3832">
        <v>1</v>
      </c>
      <c r="AL3832">
        <v>33</v>
      </c>
      <c r="BV3832">
        <v>493567</v>
      </c>
      <c r="BW3832">
        <v>580054</v>
      </c>
      <c r="BX3832">
        <v>0.85099999999999998</v>
      </c>
      <c r="BY3832">
        <v>86487</v>
      </c>
      <c r="BZ3832">
        <v>0</v>
      </c>
      <c r="CA3832">
        <v>65885</v>
      </c>
      <c r="CB3832">
        <v>10746</v>
      </c>
      <c r="CC3832">
        <v>1</v>
      </c>
      <c r="CG3832">
        <v>0</v>
      </c>
      <c r="CH3832">
        <v>0</v>
      </c>
      <c r="CI3832">
        <v>0</v>
      </c>
      <c r="DD3832">
        <v>-1</v>
      </c>
      <c r="DF3832">
        <v>0</v>
      </c>
      <c r="DG3832">
        <v>0</v>
      </c>
      <c r="DH3832">
        <v>0</v>
      </c>
      <c r="DT3832">
        <v>0</v>
      </c>
      <c r="FR3832">
        <v>2007</v>
      </c>
      <c r="FS3832" t="s">
        <v>1015</v>
      </c>
      <c r="FT3832">
        <v>8</v>
      </c>
      <c r="FU3832">
        <v>0.29809999999999998</v>
      </c>
      <c r="FV3832">
        <v>0.157</v>
      </c>
      <c r="FW3832">
        <v>0.1411</v>
      </c>
      <c r="FZ3832">
        <v>0.18049999999999999</v>
      </c>
      <c r="GA3832">
        <v>0.33750000000000002</v>
      </c>
      <c r="GI3832">
        <v>0</v>
      </c>
      <c r="GJ3832">
        <v>0</v>
      </c>
      <c r="GK3832">
        <v>0</v>
      </c>
      <c r="GL3832">
        <v>0</v>
      </c>
      <c r="GM3832">
        <v>65885.398000000001</v>
      </c>
      <c r="GO3832">
        <v>17</v>
      </c>
      <c r="GQ3832">
        <v>989</v>
      </c>
      <c r="GR3832">
        <v>58889.565999999999</v>
      </c>
      <c r="GS3832">
        <v>40.4</v>
      </c>
      <c r="GT3832">
        <v>13.4</v>
      </c>
      <c r="GU3832">
        <v>59.545000000000002</v>
      </c>
      <c r="GV3832">
        <v>3</v>
      </c>
      <c r="GX3832">
        <v>421</v>
      </c>
      <c r="GY3832">
        <v>18176.976999999999</v>
      </c>
      <c r="HA3832">
        <v>43.176000000000002</v>
      </c>
      <c r="HB3832">
        <v>326</v>
      </c>
      <c r="HI3832">
        <v>78</v>
      </c>
      <c r="HN3832">
        <v>1413</v>
      </c>
      <c r="HO3832">
        <v>0</v>
      </c>
      <c r="HP3832">
        <v>0</v>
      </c>
      <c r="IF3832">
        <v>0</v>
      </c>
    </row>
    <row r="3833" spans="1:269" x14ac:dyDescent="0.35">
      <c r="A3833">
        <v>216</v>
      </c>
      <c r="B3833" t="s">
        <v>1812</v>
      </c>
      <c r="C3833">
        <v>2006</v>
      </c>
      <c r="D3833" s="3" t="str">
        <f>Table1[[#This Row],[ppd_id]]&amp;" "&amp;Table1[[#This Row],[fy]]</f>
        <v>216 2006</v>
      </c>
      <c r="E3833">
        <v>190</v>
      </c>
      <c r="F3833" t="s">
        <v>1813</v>
      </c>
      <c r="H3833">
        <v>2</v>
      </c>
      <c r="I3833">
        <v>1937</v>
      </c>
      <c r="J3833">
        <v>0</v>
      </c>
      <c r="L3833">
        <v>2</v>
      </c>
      <c r="M3833" t="s">
        <v>1043</v>
      </c>
      <c r="N3833" t="s">
        <v>1044</v>
      </c>
      <c r="O3833" t="s">
        <v>1814</v>
      </c>
      <c r="P3833">
        <v>3</v>
      </c>
      <c r="Q3833" t="s">
        <v>428</v>
      </c>
      <c r="R3833">
        <v>0</v>
      </c>
      <c r="S3833" t="s">
        <v>298</v>
      </c>
      <c r="T3833" t="s">
        <v>388</v>
      </c>
      <c r="U3833">
        <v>1</v>
      </c>
      <c r="X3833">
        <v>0</v>
      </c>
      <c r="Y3833">
        <v>0</v>
      </c>
      <c r="AA3833" s="1">
        <v>39082</v>
      </c>
      <c r="AB3833" t="s">
        <v>853</v>
      </c>
      <c r="AC3833" t="s">
        <v>290</v>
      </c>
      <c r="AD3833" t="s">
        <v>278</v>
      </c>
      <c r="AE3833">
        <v>3.15E-2</v>
      </c>
      <c r="AF3833">
        <v>7.7499999999999999E-2</v>
      </c>
      <c r="AG3833">
        <v>1</v>
      </c>
      <c r="AH3833">
        <v>0</v>
      </c>
      <c r="AI3833">
        <v>5</v>
      </c>
      <c r="AJ3833">
        <v>1</v>
      </c>
      <c r="AK3833">
        <v>1</v>
      </c>
      <c r="AL3833">
        <v>30</v>
      </c>
      <c r="BV3833">
        <v>532677.56000000006</v>
      </c>
      <c r="BW3833">
        <v>583428</v>
      </c>
      <c r="BX3833">
        <v>0.91300999999999999</v>
      </c>
      <c r="BY3833">
        <v>50750.413999999997</v>
      </c>
      <c r="BZ3833">
        <v>0</v>
      </c>
      <c r="CA3833">
        <v>71220.5</v>
      </c>
      <c r="CB3833">
        <v>12976</v>
      </c>
      <c r="CC3833">
        <v>0.92</v>
      </c>
      <c r="CG3833">
        <v>0</v>
      </c>
      <c r="CH3833">
        <v>0</v>
      </c>
      <c r="CI3833">
        <v>0</v>
      </c>
      <c r="DD3833">
        <v>-1</v>
      </c>
      <c r="DF3833">
        <v>0</v>
      </c>
      <c r="DG3833">
        <v>0</v>
      </c>
      <c r="DH3833">
        <v>0</v>
      </c>
      <c r="DT3833">
        <v>0</v>
      </c>
      <c r="GI3833">
        <v>0</v>
      </c>
      <c r="GJ3833">
        <v>0</v>
      </c>
      <c r="GK3833">
        <v>0</v>
      </c>
      <c r="GL3833">
        <v>0</v>
      </c>
      <c r="GQ3833">
        <v>1018</v>
      </c>
      <c r="GR3833">
        <v>67722.812999999995</v>
      </c>
      <c r="GU3833">
        <v>66.525000000000006</v>
      </c>
      <c r="GX3833">
        <v>442</v>
      </c>
      <c r="GY3833">
        <v>19121.004000000001</v>
      </c>
      <c r="HA3833">
        <v>43.210999999999999</v>
      </c>
      <c r="HO3833">
        <v>1</v>
      </c>
      <c r="HP3833">
        <v>1</v>
      </c>
      <c r="IF3833">
        <v>0</v>
      </c>
    </row>
    <row r="3834" spans="1:269" x14ac:dyDescent="0.35">
      <c r="A3834">
        <v>216</v>
      </c>
      <c r="B3834" t="s">
        <v>1812</v>
      </c>
      <c r="C3834">
        <v>2007</v>
      </c>
      <c r="D3834" s="3" t="str">
        <f>Table1[[#This Row],[ppd_id]]&amp;" "&amp;Table1[[#This Row],[fy]]</f>
        <v>216 2007</v>
      </c>
      <c r="E3834">
        <v>190</v>
      </c>
      <c r="F3834" t="s">
        <v>1813</v>
      </c>
      <c r="H3834">
        <v>2</v>
      </c>
      <c r="I3834">
        <v>1937</v>
      </c>
      <c r="J3834">
        <v>0</v>
      </c>
      <c r="L3834">
        <v>2</v>
      </c>
      <c r="M3834" t="s">
        <v>1043</v>
      </c>
      <c r="N3834" t="s">
        <v>1044</v>
      </c>
      <c r="O3834" t="s">
        <v>1814</v>
      </c>
      <c r="P3834">
        <v>3</v>
      </c>
      <c r="Q3834" t="s">
        <v>428</v>
      </c>
      <c r="R3834">
        <v>0</v>
      </c>
      <c r="S3834" t="s">
        <v>298</v>
      </c>
      <c r="T3834" t="s">
        <v>388</v>
      </c>
      <c r="U3834">
        <v>1</v>
      </c>
      <c r="X3834">
        <v>0</v>
      </c>
      <c r="Y3834">
        <v>0</v>
      </c>
      <c r="Z3834" s="1">
        <v>39447</v>
      </c>
      <c r="AA3834" s="1">
        <v>39447</v>
      </c>
      <c r="AB3834" t="s">
        <v>1150</v>
      </c>
      <c r="AC3834" t="s">
        <v>1815</v>
      </c>
      <c r="AD3834" t="s">
        <v>278</v>
      </c>
      <c r="AE3834">
        <v>3.5000000000000003E-2</v>
      </c>
      <c r="AF3834">
        <v>7.7499999999999999E-2</v>
      </c>
      <c r="AG3834">
        <v>1</v>
      </c>
      <c r="AH3834">
        <v>0</v>
      </c>
      <c r="AI3834">
        <v>5</v>
      </c>
      <c r="AJ3834">
        <v>1</v>
      </c>
      <c r="AK3834">
        <v>1</v>
      </c>
      <c r="AL3834">
        <v>30</v>
      </c>
      <c r="BV3834">
        <v>584420</v>
      </c>
      <c r="BW3834">
        <v>586802</v>
      </c>
      <c r="BX3834">
        <v>0.996</v>
      </c>
      <c r="BY3834">
        <v>2382</v>
      </c>
      <c r="BZ3834">
        <v>0</v>
      </c>
      <c r="CA3834">
        <v>76556</v>
      </c>
      <c r="CB3834">
        <v>13346</v>
      </c>
      <c r="CC3834">
        <v>0.86985000000000001</v>
      </c>
      <c r="CG3834">
        <v>0</v>
      </c>
      <c r="CH3834">
        <v>0</v>
      </c>
      <c r="CI3834">
        <v>0</v>
      </c>
      <c r="DD3834">
        <v>-1</v>
      </c>
      <c r="DF3834">
        <v>0</v>
      </c>
      <c r="DG3834">
        <v>0</v>
      </c>
      <c r="DH3834">
        <v>0</v>
      </c>
      <c r="DT3834">
        <v>0</v>
      </c>
      <c r="FR3834">
        <v>2009</v>
      </c>
      <c r="FS3834" t="s">
        <v>1015</v>
      </c>
      <c r="FT3834">
        <v>8</v>
      </c>
      <c r="FU3834">
        <v>0.28839999999999999</v>
      </c>
      <c r="FV3834">
        <v>0.157</v>
      </c>
      <c r="FW3834">
        <v>0.13139999999999999</v>
      </c>
      <c r="FZ3834">
        <v>0.18049999999999999</v>
      </c>
      <c r="GA3834">
        <v>0.33750000000000002</v>
      </c>
      <c r="GI3834">
        <v>0</v>
      </c>
      <c r="GJ3834">
        <v>0</v>
      </c>
      <c r="GK3834">
        <v>0</v>
      </c>
      <c r="GL3834">
        <v>0</v>
      </c>
      <c r="GO3834">
        <v>71</v>
      </c>
      <c r="GQ3834">
        <v>1047</v>
      </c>
      <c r="GR3834">
        <v>76556.062999999995</v>
      </c>
      <c r="GS3834">
        <v>40.799999999999997</v>
      </c>
      <c r="GT3834">
        <v>13.5</v>
      </c>
      <c r="GU3834">
        <v>73.119</v>
      </c>
      <c r="GV3834">
        <v>3</v>
      </c>
      <c r="GW3834">
        <v>8</v>
      </c>
      <c r="GX3834">
        <v>464</v>
      </c>
      <c r="GY3834">
        <v>20065.030999999999</v>
      </c>
      <c r="HA3834">
        <v>43.244</v>
      </c>
      <c r="HB3834">
        <v>393</v>
      </c>
      <c r="HN3834">
        <v>1514</v>
      </c>
      <c r="HO3834">
        <v>0</v>
      </c>
      <c r="HP3834">
        <v>0</v>
      </c>
      <c r="IF3834">
        <v>0</v>
      </c>
    </row>
    <row r="3835" spans="1:269" x14ac:dyDescent="0.35">
      <c r="A3835">
        <v>216</v>
      </c>
      <c r="B3835" t="s">
        <v>1812</v>
      </c>
      <c r="C3835">
        <v>2008</v>
      </c>
      <c r="D3835" s="3" t="str">
        <f>Table1[[#This Row],[ppd_id]]&amp;" "&amp;Table1[[#This Row],[fy]]</f>
        <v>216 2008</v>
      </c>
      <c r="E3835">
        <v>190</v>
      </c>
      <c r="F3835" t="s">
        <v>1813</v>
      </c>
      <c r="H3835">
        <v>2</v>
      </c>
      <c r="I3835">
        <v>1937</v>
      </c>
      <c r="J3835">
        <v>0</v>
      </c>
      <c r="L3835">
        <v>2</v>
      </c>
      <c r="M3835" t="s">
        <v>1043</v>
      </c>
      <c r="N3835" t="s">
        <v>1044</v>
      </c>
      <c r="O3835" t="s">
        <v>1814</v>
      </c>
      <c r="P3835">
        <v>3</v>
      </c>
      <c r="Q3835" t="s">
        <v>428</v>
      </c>
      <c r="R3835">
        <v>0</v>
      </c>
      <c r="S3835" t="s">
        <v>298</v>
      </c>
      <c r="T3835" t="s">
        <v>388</v>
      </c>
      <c r="U3835">
        <v>1</v>
      </c>
      <c r="X3835">
        <v>0</v>
      </c>
      <c r="Y3835">
        <v>0</v>
      </c>
      <c r="AA3835" s="1">
        <v>39813</v>
      </c>
      <c r="AB3835" t="s">
        <v>853</v>
      </c>
      <c r="AC3835" t="s">
        <v>290</v>
      </c>
      <c r="AD3835" t="s">
        <v>278</v>
      </c>
      <c r="AE3835">
        <v>3.85E-2</v>
      </c>
      <c r="AF3835">
        <v>7.7499999999999999E-2</v>
      </c>
      <c r="AG3835">
        <v>1</v>
      </c>
      <c r="AH3835">
        <v>0</v>
      </c>
      <c r="AI3835">
        <v>5</v>
      </c>
      <c r="AJ3835">
        <v>1</v>
      </c>
      <c r="AK3835">
        <v>1</v>
      </c>
      <c r="AL3835">
        <v>30</v>
      </c>
      <c r="BV3835">
        <v>612165.93999999994</v>
      </c>
      <c r="BW3835">
        <v>625493.5</v>
      </c>
      <c r="BX3835">
        <v>0.97868999999999995</v>
      </c>
      <c r="BY3835">
        <v>13327.545</v>
      </c>
      <c r="BZ3835">
        <v>0</v>
      </c>
      <c r="CA3835">
        <v>77768</v>
      </c>
      <c r="CB3835">
        <v>14788</v>
      </c>
      <c r="CC3835">
        <v>0.86982999999999999</v>
      </c>
      <c r="CG3835">
        <v>0</v>
      </c>
      <c r="CH3835">
        <v>0</v>
      </c>
      <c r="CI3835">
        <v>0</v>
      </c>
      <c r="CN3835">
        <v>-0.23899999999999999</v>
      </c>
      <c r="DD3835">
        <v>-1</v>
      </c>
      <c r="DE3835">
        <v>0</v>
      </c>
      <c r="DF3835">
        <v>0</v>
      </c>
      <c r="DG3835">
        <v>0</v>
      </c>
      <c r="DH3835">
        <v>0</v>
      </c>
      <c r="DM3835">
        <v>11823.532999999999</v>
      </c>
      <c r="DN3835">
        <v>13593.297</v>
      </c>
      <c r="DT3835">
        <v>0</v>
      </c>
      <c r="DV3835">
        <v>25416.83</v>
      </c>
      <c r="DW3835">
        <v>-145529.81</v>
      </c>
      <c r="DY3835">
        <v>264.45600000000002</v>
      </c>
      <c r="DZ3835">
        <v>8412.0769999999993</v>
      </c>
      <c r="EA3835">
        <v>8676.5329999999994</v>
      </c>
      <c r="EK3835">
        <v>-3283.2249999999999</v>
      </c>
      <c r="EQ3835">
        <v>682.82399999999996</v>
      </c>
      <c r="ER3835">
        <v>-114036.84</v>
      </c>
      <c r="ES3835">
        <v>-24789.561000000002</v>
      </c>
      <c r="ET3835">
        <v>-24789.561000000002</v>
      </c>
      <c r="FB3835">
        <v>-158.79</v>
      </c>
      <c r="FC3835">
        <v>-274.916</v>
      </c>
      <c r="FF3835">
        <v>-25223.266</v>
      </c>
      <c r="FH3835">
        <v>468958.78</v>
      </c>
      <c r="FI3835">
        <v>608218.88</v>
      </c>
      <c r="FJ3835">
        <v>13593.297</v>
      </c>
      <c r="FL3835">
        <v>-145529.81</v>
      </c>
      <c r="FM3835">
        <v>8676.5329999999994</v>
      </c>
      <c r="FN3835">
        <v>-3283.2249999999999</v>
      </c>
      <c r="FP3835">
        <v>-140136.5</v>
      </c>
      <c r="GI3835">
        <v>0</v>
      </c>
      <c r="GJ3835">
        <v>0</v>
      </c>
      <c r="GK3835">
        <v>0</v>
      </c>
      <c r="GL3835">
        <v>0</v>
      </c>
      <c r="GQ3835">
        <v>1036</v>
      </c>
      <c r="GR3835">
        <v>77768.031000000003</v>
      </c>
      <c r="GU3835">
        <v>75.066000000000003</v>
      </c>
      <c r="GX3835">
        <v>494</v>
      </c>
      <c r="GY3835">
        <v>21684.136999999999</v>
      </c>
      <c r="HA3835">
        <v>43.850999999999999</v>
      </c>
      <c r="HO3835">
        <v>1</v>
      </c>
      <c r="HP3835">
        <v>1</v>
      </c>
      <c r="IF3835">
        <v>0</v>
      </c>
    </row>
    <row r="3836" spans="1:269" x14ac:dyDescent="0.35">
      <c r="A3836">
        <v>216</v>
      </c>
      <c r="B3836" t="s">
        <v>1812</v>
      </c>
      <c r="C3836">
        <v>2009</v>
      </c>
      <c r="D3836" s="3" t="str">
        <f>Table1[[#This Row],[ppd_id]]&amp;" "&amp;Table1[[#This Row],[fy]]</f>
        <v>216 2009</v>
      </c>
      <c r="E3836">
        <v>190</v>
      </c>
      <c r="F3836" t="s">
        <v>1813</v>
      </c>
      <c r="H3836">
        <v>2</v>
      </c>
      <c r="I3836">
        <v>1937</v>
      </c>
      <c r="J3836">
        <v>0</v>
      </c>
      <c r="L3836">
        <v>2</v>
      </c>
      <c r="M3836" t="s">
        <v>1043</v>
      </c>
      <c r="N3836" t="s">
        <v>1044</v>
      </c>
      <c r="O3836" t="s">
        <v>1814</v>
      </c>
      <c r="P3836">
        <v>3</v>
      </c>
      <c r="Q3836" t="s">
        <v>428</v>
      </c>
      <c r="R3836">
        <v>0</v>
      </c>
      <c r="S3836" t="s">
        <v>298</v>
      </c>
      <c r="T3836" t="s">
        <v>388</v>
      </c>
      <c r="U3836">
        <v>1</v>
      </c>
      <c r="X3836">
        <v>0</v>
      </c>
      <c r="Y3836">
        <v>0</v>
      </c>
      <c r="Z3836" s="1">
        <v>40178</v>
      </c>
      <c r="AA3836" s="1">
        <v>40178</v>
      </c>
      <c r="AB3836" t="s">
        <v>390</v>
      </c>
      <c r="AC3836" t="s">
        <v>1816</v>
      </c>
      <c r="AD3836" t="s">
        <v>278</v>
      </c>
      <c r="AE3836">
        <v>3.5000000000000003E-2</v>
      </c>
      <c r="AF3836">
        <v>7.7499999999999999E-2</v>
      </c>
      <c r="AG3836">
        <v>1</v>
      </c>
      <c r="AH3836">
        <v>0</v>
      </c>
      <c r="AI3836">
        <v>5</v>
      </c>
      <c r="AJ3836">
        <v>1</v>
      </c>
      <c r="AK3836">
        <v>1</v>
      </c>
      <c r="AL3836">
        <v>30</v>
      </c>
      <c r="BV3836">
        <v>589261</v>
      </c>
      <c r="BW3836">
        <v>664185</v>
      </c>
      <c r="BX3836">
        <v>0.88700000000000001</v>
      </c>
      <c r="BY3836">
        <v>74924</v>
      </c>
      <c r="BZ3836">
        <v>0</v>
      </c>
      <c r="CA3836">
        <v>78980</v>
      </c>
      <c r="CB3836">
        <v>10031</v>
      </c>
      <c r="CC3836">
        <v>1.3551</v>
      </c>
      <c r="CG3836">
        <v>0</v>
      </c>
      <c r="CH3836">
        <v>0</v>
      </c>
      <c r="CI3836">
        <v>0</v>
      </c>
      <c r="CN3836">
        <v>0.1328</v>
      </c>
      <c r="DD3836">
        <v>-1</v>
      </c>
      <c r="DE3836">
        <v>0</v>
      </c>
      <c r="DF3836">
        <v>0</v>
      </c>
      <c r="DG3836">
        <v>0</v>
      </c>
      <c r="DH3836">
        <v>0</v>
      </c>
      <c r="DM3836">
        <v>11864.191999999999</v>
      </c>
      <c r="DN3836">
        <v>13640.066000000001</v>
      </c>
      <c r="DT3836">
        <v>0</v>
      </c>
      <c r="DV3836">
        <v>25504.258000000002</v>
      </c>
      <c r="DW3836">
        <v>58367.843999999997</v>
      </c>
      <c r="DY3836">
        <v>12.89</v>
      </c>
      <c r="DZ3836">
        <v>7961.89</v>
      </c>
      <c r="EA3836">
        <v>7974.78</v>
      </c>
      <c r="EK3836">
        <v>-2753.1039999999998</v>
      </c>
      <c r="EQ3836">
        <v>291.77499999999998</v>
      </c>
      <c r="ER3836">
        <v>89385.554999999993</v>
      </c>
      <c r="ES3836">
        <v>-26824.361000000001</v>
      </c>
      <c r="ET3836">
        <v>-26824.361000000001</v>
      </c>
      <c r="FB3836">
        <v>0</v>
      </c>
      <c r="FC3836">
        <v>-272.678</v>
      </c>
      <c r="FF3836">
        <v>-27097.039000000001</v>
      </c>
      <c r="FH3836">
        <v>531247.31000000006</v>
      </c>
      <c r="FI3836">
        <v>468958.78</v>
      </c>
      <c r="FJ3836">
        <v>13640.066000000001</v>
      </c>
      <c r="FL3836">
        <v>58367.843999999997</v>
      </c>
      <c r="FM3836">
        <v>7974.78</v>
      </c>
      <c r="FN3836">
        <v>-2753.1039999999998</v>
      </c>
      <c r="FP3836">
        <v>63589.52</v>
      </c>
      <c r="FR3836">
        <v>2011</v>
      </c>
      <c r="FS3836" t="s">
        <v>1015</v>
      </c>
      <c r="FT3836">
        <v>8</v>
      </c>
      <c r="FU3836">
        <v>0.30220000000000002</v>
      </c>
      <c r="FV3836">
        <v>0.157</v>
      </c>
      <c r="FW3836">
        <v>0.1452</v>
      </c>
      <c r="FZ3836">
        <v>0.1905</v>
      </c>
      <c r="GA3836">
        <v>0.34749999999999998</v>
      </c>
      <c r="GI3836">
        <v>0</v>
      </c>
      <c r="GJ3836">
        <v>0</v>
      </c>
      <c r="GK3836">
        <v>0</v>
      </c>
      <c r="GL3836">
        <v>0</v>
      </c>
      <c r="GO3836">
        <v>74</v>
      </c>
      <c r="GQ3836">
        <v>1025</v>
      </c>
      <c r="GR3836">
        <v>78979.991999999998</v>
      </c>
      <c r="GS3836">
        <v>41.5</v>
      </c>
      <c r="GT3836">
        <v>14.4</v>
      </c>
      <c r="GU3836">
        <v>77.054000000000002</v>
      </c>
      <c r="GV3836">
        <v>5</v>
      </c>
      <c r="GW3836">
        <v>9</v>
      </c>
      <c r="GX3836">
        <v>525</v>
      </c>
      <c r="GY3836">
        <v>23303.24</v>
      </c>
      <c r="HA3836">
        <v>44.387</v>
      </c>
      <c r="HB3836">
        <v>451</v>
      </c>
      <c r="HN3836">
        <v>1555</v>
      </c>
      <c r="HO3836">
        <v>0</v>
      </c>
      <c r="HP3836">
        <v>0</v>
      </c>
      <c r="IF3836">
        <v>0</v>
      </c>
    </row>
    <row r="3837" spans="1:269" x14ac:dyDescent="0.35">
      <c r="A3837">
        <v>216</v>
      </c>
      <c r="B3837" t="s">
        <v>1812</v>
      </c>
      <c r="C3837">
        <v>2010</v>
      </c>
      <c r="D3837" s="3" t="str">
        <f>Table1[[#This Row],[ppd_id]]&amp;" "&amp;Table1[[#This Row],[fy]]</f>
        <v>216 2010</v>
      </c>
      <c r="E3837">
        <v>190</v>
      </c>
      <c r="F3837" t="s">
        <v>1813</v>
      </c>
      <c r="H3837">
        <v>2</v>
      </c>
      <c r="I3837">
        <v>1937</v>
      </c>
      <c r="J3837">
        <v>0</v>
      </c>
      <c r="L3837">
        <v>2</v>
      </c>
      <c r="M3837" t="s">
        <v>1043</v>
      </c>
      <c r="N3837" t="s">
        <v>1044</v>
      </c>
      <c r="O3837" t="s">
        <v>1814</v>
      </c>
      <c r="P3837">
        <v>3</v>
      </c>
      <c r="Q3837" t="s">
        <v>428</v>
      </c>
      <c r="R3837">
        <v>0</v>
      </c>
      <c r="S3837" t="s">
        <v>298</v>
      </c>
      <c r="T3837" t="s">
        <v>388</v>
      </c>
      <c r="U3837">
        <v>1</v>
      </c>
      <c r="X3837">
        <v>0</v>
      </c>
      <c r="Y3837">
        <v>0</v>
      </c>
      <c r="AA3837" s="1">
        <v>40543</v>
      </c>
      <c r="AB3837" t="s">
        <v>390</v>
      </c>
      <c r="AC3837" t="s">
        <v>290</v>
      </c>
      <c r="AD3837" t="s">
        <v>278</v>
      </c>
      <c r="AE3837">
        <v>3.5000000000000003E-2</v>
      </c>
      <c r="AF3837">
        <v>7.7499999999999999E-2</v>
      </c>
      <c r="AG3837">
        <v>1</v>
      </c>
      <c r="AH3837">
        <v>0</v>
      </c>
      <c r="AI3837">
        <v>5</v>
      </c>
      <c r="AJ3837">
        <v>1</v>
      </c>
      <c r="AK3837">
        <v>1</v>
      </c>
      <c r="AL3837">
        <v>30</v>
      </c>
      <c r="BV3837">
        <v>585204</v>
      </c>
      <c r="BW3837">
        <v>705164</v>
      </c>
      <c r="BX3837">
        <v>0.82987999999999995</v>
      </c>
      <c r="BY3837">
        <v>119959.98</v>
      </c>
      <c r="BZ3837">
        <v>0</v>
      </c>
      <c r="CA3837">
        <v>77840</v>
      </c>
      <c r="CB3837">
        <v>10051</v>
      </c>
      <c r="CC3837">
        <v>1.3351900000000001</v>
      </c>
      <c r="CG3837">
        <v>0</v>
      </c>
      <c r="CH3837">
        <v>0</v>
      </c>
      <c r="CI3837">
        <v>0</v>
      </c>
      <c r="CN3837">
        <v>0.13289999999999999</v>
      </c>
      <c r="DD3837">
        <v>-1</v>
      </c>
      <c r="DE3837">
        <v>0</v>
      </c>
      <c r="DF3837">
        <v>0</v>
      </c>
      <c r="DG3837">
        <v>0</v>
      </c>
      <c r="DH3837">
        <v>0</v>
      </c>
      <c r="DI3837">
        <v>8.9999999999999993E-3</v>
      </c>
      <c r="DM3837">
        <v>11866.663</v>
      </c>
      <c r="DN3837">
        <v>13847.406000000001</v>
      </c>
      <c r="DT3837">
        <v>0</v>
      </c>
      <c r="DV3837">
        <v>25714.067999999999</v>
      </c>
      <c r="DW3837">
        <v>60526.836000000003</v>
      </c>
      <c r="DY3837">
        <v>5.7370000000000001</v>
      </c>
      <c r="DZ3837">
        <v>13889.026</v>
      </c>
      <c r="EA3837">
        <v>13894.763000000001</v>
      </c>
      <c r="EK3837">
        <v>-2974.3069999999998</v>
      </c>
      <c r="EQ3837">
        <v>2249.5770000000002</v>
      </c>
      <c r="ER3837">
        <v>99410.937999999995</v>
      </c>
      <c r="ES3837">
        <v>-28539.863000000001</v>
      </c>
      <c r="ET3837">
        <v>-28539.863000000001</v>
      </c>
      <c r="FB3837">
        <v>0</v>
      </c>
      <c r="FC3837">
        <v>-284.53500000000003</v>
      </c>
      <c r="FF3837">
        <v>-28824.398000000001</v>
      </c>
      <c r="FH3837">
        <v>601833.81000000006</v>
      </c>
      <c r="FI3837">
        <v>531247.31000000006</v>
      </c>
      <c r="FJ3837">
        <v>13847.406000000001</v>
      </c>
      <c r="FL3837">
        <v>60526.836000000003</v>
      </c>
      <c r="FM3837">
        <v>13894.763000000001</v>
      </c>
      <c r="FN3837">
        <v>-2974.3069999999998</v>
      </c>
      <c r="FP3837">
        <v>71447.297000000006</v>
      </c>
      <c r="GI3837">
        <v>0</v>
      </c>
      <c r="GJ3837">
        <v>0</v>
      </c>
      <c r="GK3837">
        <v>0</v>
      </c>
      <c r="GL3837">
        <v>0</v>
      </c>
      <c r="GQ3837">
        <v>990</v>
      </c>
      <c r="GR3837">
        <v>77840.077999999994</v>
      </c>
      <c r="GU3837">
        <v>78.626000000000005</v>
      </c>
      <c r="GX3837">
        <v>558</v>
      </c>
      <c r="GY3837">
        <v>25356.155999999999</v>
      </c>
      <c r="HA3837">
        <v>45.441000000000003</v>
      </c>
      <c r="HO3837">
        <v>1</v>
      </c>
      <c r="HP3837">
        <v>1</v>
      </c>
      <c r="IF3837">
        <v>0</v>
      </c>
    </row>
    <row r="3838" spans="1:269" x14ac:dyDescent="0.35">
      <c r="A3838">
        <v>216</v>
      </c>
      <c r="B3838" t="s">
        <v>1812</v>
      </c>
      <c r="C3838">
        <v>2011</v>
      </c>
      <c r="D3838" s="3" t="str">
        <f>Table1[[#This Row],[ppd_id]]&amp;" "&amp;Table1[[#This Row],[fy]]</f>
        <v>216 2011</v>
      </c>
      <c r="E3838">
        <v>190</v>
      </c>
      <c r="F3838" t="s">
        <v>1813</v>
      </c>
      <c r="H3838">
        <v>2</v>
      </c>
      <c r="I3838">
        <v>1937</v>
      </c>
      <c r="J3838">
        <v>0</v>
      </c>
      <c r="L3838">
        <v>2</v>
      </c>
      <c r="M3838" t="s">
        <v>1043</v>
      </c>
      <c r="N3838" t="s">
        <v>1044</v>
      </c>
      <c r="O3838" t="s">
        <v>1814</v>
      </c>
      <c r="P3838">
        <v>3</v>
      </c>
      <c r="Q3838" t="s">
        <v>428</v>
      </c>
      <c r="R3838">
        <v>0</v>
      </c>
      <c r="S3838" t="s">
        <v>298</v>
      </c>
      <c r="T3838" t="s">
        <v>388</v>
      </c>
      <c r="U3838">
        <v>1</v>
      </c>
      <c r="X3838">
        <v>0</v>
      </c>
      <c r="Y3838">
        <v>0</v>
      </c>
      <c r="Z3838" s="1">
        <v>40908</v>
      </c>
      <c r="AA3838" s="1">
        <v>40908</v>
      </c>
      <c r="AB3838" t="s">
        <v>390</v>
      </c>
      <c r="AC3838" t="s">
        <v>290</v>
      </c>
      <c r="AD3838" t="s">
        <v>278</v>
      </c>
      <c r="AE3838">
        <v>3.5000000000000003E-2</v>
      </c>
      <c r="AF3838">
        <v>7.7499999999999999E-2</v>
      </c>
      <c r="AG3838">
        <v>1</v>
      </c>
      <c r="AH3838">
        <v>0</v>
      </c>
      <c r="AI3838">
        <v>5</v>
      </c>
      <c r="AJ3838">
        <v>1</v>
      </c>
      <c r="AK3838">
        <v>1</v>
      </c>
      <c r="AL3838">
        <v>20</v>
      </c>
      <c r="BV3838">
        <v>651557</v>
      </c>
      <c r="BW3838">
        <v>746143</v>
      </c>
      <c r="BX3838">
        <v>0.873</v>
      </c>
      <c r="BY3838">
        <v>94568</v>
      </c>
      <c r="BZ3838">
        <v>0</v>
      </c>
      <c r="CA3838">
        <v>76700</v>
      </c>
      <c r="CB3838">
        <v>15709</v>
      </c>
      <c r="CC3838">
        <v>0.94964999999999999</v>
      </c>
      <c r="CG3838">
        <v>0</v>
      </c>
      <c r="CH3838">
        <v>0</v>
      </c>
      <c r="CI3838">
        <v>0</v>
      </c>
      <c r="CN3838">
        <v>-3.4000000000000002E-2</v>
      </c>
      <c r="DD3838">
        <v>-1</v>
      </c>
      <c r="DE3838">
        <v>0</v>
      </c>
      <c r="DF3838">
        <v>0</v>
      </c>
      <c r="DG3838">
        <v>0</v>
      </c>
      <c r="DH3838">
        <v>0</v>
      </c>
      <c r="DI3838">
        <v>7.6999999999999999E-2</v>
      </c>
      <c r="DM3838">
        <v>11961.098</v>
      </c>
      <c r="DN3838">
        <v>14583.154</v>
      </c>
      <c r="DT3838">
        <v>0</v>
      </c>
      <c r="DV3838">
        <v>26544.252</v>
      </c>
      <c r="DW3838">
        <v>-25728.574000000001</v>
      </c>
      <c r="DY3838">
        <v>1.0309999999999999</v>
      </c>
      <c r="DZ3838">
        <v>13069.169</v>
      </c>
      <c r="EA3838">
        <v>13070.2</v>
      </c>
      <c r="EK3838">
        <v>-2624.1550000000002</v>
      </c>
      <c r="EQ3838">
        <v>241.887</v>
      </c>
      <c r="ER3838">
        <v>11503.609</v>
      </c>
      <c r="ES3838">
        <v>-31234.998</v>
      </c>
      <c r="ET3838">
        <v>-31234.998</v>
      </c>
      <c r="FB3838">
        <v>-633.94399999999996</v>
      </c>
      <c r="FC3838">
        <v>-345.851</v>
      </c>
      <c r="FF3838">
        <v>-32214.793000000001</v>
      </c>
      <c r="FH3838">
        <v>581122.63</v>
      </c>
      <c r="FI3838">
        <v>601833.81000000006</v>
      </c>
      <c r="FJ3838">
        <v>14583.154</v>
      </c>
      <c r="FL3838">
        <v>-25728.574000000001</v>
      </c>
      <c r="FM3838">
        <v>13070.2</v>
      </c>
      <c r="FN3838">
        <v>-2624.1550000000002</v>
      </c>
      <c r="FP3838">
        <v>-15282.529</v>
      </c>
      <c r="FR3838">
        <v>2013</v>
      </c>
      <c r="FS3838" t="s">
        <v>1817</v>
      </c>
      <c r="FT3838">
        <v>8</v>
      </c>
      <c r="FU3838">
        <v>0.3125</v>
      </c>
      <c r="FV3838">
        <v>0.1633</v>
      </c>
      <c r="FW3838">
        <v>0.1492</v>
      </c>
      <c r="FZ3838">
        <v>0.21049999999999999</v>
      </c>
      <c r="GA3838">
        <v>0.3775</v>
      </c>
      <c r="GI3838">
        <v>0</v>
      </c>
      <c r="GJ3838">
        <v>0</v>
      </c>
      <c r="GK3838">
        <v>0</v>
      </c>
      <c r="GL3838">
        <v>0</v>
      </c>
      <c r="GO3838">
        <v>17</v>
      </c>
      <c r="GQ3838">
        <v>955</v>
      </c>
      <c r="GR3838">
        <v>76700.156000000003</v>
      </c>
      <c r="GS3838">
        <v>42.8</v>
      </c>
      <c r="GT3838">
        <v>15.3</v>
      </c>
      <c r="GU3838">
        <v>85.945999999999998</v>
      </c>
      <c r="GV3838">
        <v>5</v>
      </c>
      <c r="GX3838">
        <v>591</v>
      </c>
      <c r="GY3838">
        <v>27409.07</v>
      </c>
      <c r="HA3838">
        <v>46.377000000000002</v>
      </c>
      <c r="HB3838">
        <v>464</v>
      </c>
      <c r="HI3838">
        <v>110</v>
      </c>
      <c r="HN3838">
        <v>1551</v>
      </c>
      <c r="HO3838">
        <v>0</v>
      </c>
      <c r="HP3838">
        <v>1</v>
      </c>
      <c r="IF3838">
        <v>0</v>
      </c>
    </row>
    <row r="3839" spans="1:269" x14ac:dyDescent="0.35">
      <c r="A3839">
        <v>216</v>
      </c>
      <c r="B3839" t="s">
        <v>1812</v>
      </c>
      <c r="C3839">
        <v>2012</v>
      </c>
      <c r="D3839" s="3" t="str">
        <f>Table1[[#This Row],[ppd_id]]&amp;" "&amp;Table1[[#This Row],[fy]]</f>
        <v>216 2012</v>
      </c>
      <c r="E3839">
        <v>190</v>
      </c>
      <c r="F3839" t="s">
        <v>1813</v>
      </c>
      <c r="H3839">
        <v>2</v>
      </c>
      <c r="I3839">
        <v>1937</v>
      </c>
      <c r="J3839">
        <v>0</v>
      </c>
      <c r="L3839">
        <v>2</v>
      </c>
      <c r="M3839" t="s">
        <v>1043</v>
      </c>
      <c r="N3839" t="s">
        <v>1044</v>
      </c>
      <c r="O3839" t="s">
        <v>1814</v>
      </c>
      <c r="P3839">
        <v>3</v>
      </c>
      <c r="Q3839" t="s">
        <v>428</v>
      </c>
      <c r="R3839">
        <v>0</v>
      </c>
      <c r="S3839" t="s">
        <v>298</v>
      </c>
      <c r="T3839" t="s">
        <v>388</v>
      </c>
      <c r="U3839">
        <v>1</v>
      </c>
      <c r="X3839">
        <v>0</v>
      </c>
      <c r="Y3839">
        <v>0</v>
      </c>
      <c r="AA3839" s="1">
        <v>41274</v>
      </c>
      <c r="AB3839" t="s">
        <v>390</v>
      </c>
      <c r="AC3839" t="s">
        <v>290</v>
      </c>
      <c r="AD3839" t="s">
        <v>278</v>
      </c>
      <c r="AE3839">
        <v>3.5000000000000003E-2</v>
      </c>
      <c r="AF3839">
        <v>7.7499999999999999E-2</v>
      </c>
      <c r="AG3839">
        <v>1</v>
      </c>
      <c r="AH3839">
        <v>0</v>
      </c>
      <c r="AI3839">
        <v>5</v>
      </c>
      <c r="AJ3839">
        <v>1</v>
      </c>
      <c r="AK3839">
        <v>1</v>
      </c>
      <c r="AL3839">
        <v>20</v>
      </c>
      <c r="BV3839">
        <v>692254.25</v>
      </c>
      <c r="BW3839">
        <v>777457</v>
      </c>
      <c r="BX3839">
        <v>0.89041000000000003</v>
      </c>
      <c r="BY3839">
        <v>85202.773000000001</v>
      </c>
      <c r="BZ3839">
        <v>0</v>
      </c>
      <c r="CA3839">
        <v>81038.5</v>
      </c>
      <c r="CB3839">
        <v>15635</v>
      </c>
      <c r="CC3839">
        <v>0</v>
      </c>
      <c r="CG3839">
        <v>0</v>
      </c>
      <c r="CH3839">
        <v>0</v>
      </c>
      <c r="CI3839">
        <v>0</v>
      </c>
      <c r="CN3839">
        <v>0.1268</v>
      </c>
      <c r="CR3839">
        <v>1.23E-2</v>
      </c>
      <c r="DD3839">
        <v>-1</v>
      </c>
      <c r="DE3839">
        <v>0</v>
      </c>
      <c r="DF3839">
        <v>0</v>
      </c>
      <c r="DG3839">
        <v>1</v>
      </c>
      <c r="DH3839">
        <v>0</v>
      </c>
      <c r="DI3839">
        <v>7.4999999999999997E-2</v>
      </c>
      <c r="DJ3839">
        <v>2.4E-2</v>
      </c>
      <c r="DM3839">
        <v>12889.162</v>
      </c>
      <c r="DN3839">
        <v>16024.031999999999</v>
      </c>
      <c r="DT3839">
        <v>0</v>
      </c>
      <c r="DV3839">
        <v>28913.192999999999</v>
      </c>
      <c r="DW3839">
        <v>65354.199000000001</v>
      </c>
      <c r="DY3839">
        <v>0</v>
      </c>
      <c r="DZ3839">
        <v>15010.79</v>
      </c>
      <c r="EA3839">
        <v>15010.79</v>
      </c>
      <c r="EK3839">
        <v>-2514.913</v>
      </c>
      <c r="EQ3839">
        <v>215.84700000000001</v>
      </c>
      <c r="ER3839">
        <v>106979.12</v>
      </c>
      <c r="ES3839">
        <v>-32900.902000000002</v>
      </c>
      <c r="ET3839">
        <v>-32900.902000000002</v>
      </c>
      <c r="FB3839">
        <v>-4.5270000000000001</v>
      </c>
      <c r="FC3839">
        <v>-343.726</v>
      </c>
      <c r="FF3839">
        <v>-33249.152000000002</v>
      </c>
      <c r="FH3839">
        <v>654852.63</v>
      </c>
      <c r="FI3839">
        <v>581122.63</v>
      </c>
      <c r="FJ3839">
        <v>16024.031999999999</v>
      </c>
      <c r="FL3839">
        <v>65354.199000000001</v>
      </c>
      <c r="FM3839">
        <v>15010.79</v>
      </c>
      <c r="FN3839">
        <v>-2514.913</v>
      </c>
      <c r="FP3839">
        <v>77850.077999999994</v>
      </c>
      <c r="GI3839">
        <v>0</v>
      </c>
      <c r="GJ3839">
        <v>0</v>
      </c>
      <c r="GK3839">
        <v>0</v>
      </c>
      <c r="GL3839">
        <v>0</v>
      </c>
      <c r="GQ3839">
        <v>1014</v>
      </c>
      <c r="GR3839">
        <v>80368.391000000003</v>
      </c>
      <c r="GU3839">
        <v>79.22</v>
      </c>
      <c r="GX3839">
        <v>615</v>
      </c>
      <c r="GY3839">
        <v>29273.116999999998</v>
      </c>
      <c r="HA3839">
        <v>47.56</v>
      </c>
      <c r="HO3839">
        <v>1</v>
      </c>
      <c r="HP3839">
        <v>1</v>
      </c>
      <c r="IF3839">
        <v>0</v>
      </c>
    </row>
    <row r="3840" spans="1:269" x14ac:dyDescent="0.35">
      <c r="A3840">
        <v>216</v>
      </c>
      <c r="B3840" t="s">
        <v>1812</v>
      </c>
      <c r="C3840">
        <v>2013</v>
      </c>
      <c r="D3840" s="3" t="str">
        <f>Table1[[#This Row],[ppd_id]]&amp;" "&amp;Table1[[#This Row],[fy]]</f>
        <v>216 2013</v>
      </c>
      <c r="E3840">
        <v>190</v>
      </c>
      <c r="F3840" t="s">
        <v>1813</v>
      </c>
      <c r="H3840">
        <v>2</v>
      </c>
      <c r="I3840">
        <v>1937</v>
      </c>
      <c r="J3840">
        <v>0</v>
      </c>
      <c r="L3840">
        <v>2</v>
      </c>
      <c r="M3840" t="s">
        <v>1043</v>
      </c>
      <c r="N3840" t="s">
        <v>1044</v>
      </c>
      <c r="O3840" t="s">
        <v>1814</v>
      </c>
      <c r="P3840">
        <v>3</v>
      </c>
      <c r="Q3840" t="s">
        <v>428</v>
      </c>
      <c r="R3840">
        <v>0</v>
      </c>
      <c r="S3840" t="s">
        <v>298</v>
      </c>
      <c r="T3840" t="s">
        <v>388</v>
      </c>
      <c r="U3840">
        <v>1</v>
      </c>
      <c r="X3840">
        <v>0</v>
      </c>
      <c r="Y3840">
        <v>0</v>
      </c>
      <c r="Z3840" s="1">
        <v>41639</v>
      </c>
      <c r="AA3840" s="1">
        <v>41639</v>
      </c>
      <c r="AB3840" t="s">
        <v>390</v>
      </c>
      <c r="AC3840" t="s">
        <v>290</v>
      </c>
      <c r="AD3840" t="s">
        <v>278</v>
      </c>
      <c r="AE3840">
        <v>3.5000000000000003E-2</v>
      </c>
      <c r="AF3840">
        <v>7.7499999999999999E-2</v>
      </c>
      <c r="AG3840">
        <v>1</v>
      </c>
      <c r="AH3840">
        <v>0</v>
      </c>
      <c r="AI3840">
        <v>5</v>
      </c>
      <c r="AJ3840">
        <v>1</v>
      </c>
      <c r="AK3840">
        <v>1</v>
      </c>
      <c r="AL3840">
        <v>10</v>
      </c>
      <c r="BV3840">
        <v>742073</v>
      </c>
      <c r="BW3840">
        <v>808771</v>
      </c>
      <c r="BX3840">
        <v>0.91800000000000004</v>
      </c>
      <c r="BY3840">
        <v>66698</v>
      </c>
      <c r="BZ3840">
        <v>0</v>
      </c>
      <c r="CA3840">
        <v>85377</v>
      </c>
      <c r="CB3840">
        <v>17908</v>
      </c>
      <c r="CC3840">
        <v>0</v>
      </c>
      <c r="CG3840">
        <v>0</v>
      </c>
      <c r="CH3840">
        <v>0</v>
      </c>
      <c r="CI3840">
        <v>0</v>
      </c>
      <c r="CN3840">
        <v>0.13300000000000001</v>
      </c>
      <c r="CR3840">
        <v>9.6180000000000002E-2</v>
      </c>
      <c r="DD3840">
        <v>-1</v>
      </c>
      <c r="DE3840">
        <v>0</v>
      </c>
      <c r="DF3840">
        <v>0</v>
      </c>
      <c r="DG3840">
        <v>1</v>
      </c>
      <c r="DH3840">
        <v>0</v>
      </c>
      <c r="DI3840">
        <v>7.4999999999999997E-2</v>
      </c>
      <c r="DJ3840">
        <v>9.8000000000000004E-2</v>
      </c>
      <c r="DM3840">
        <v>14000.513999999999</v>
      </c>
      <c r="DN3840">
        <v>17786.493999999999</v>
      </c>
      <c r="DT3840">
        <v>0</v>
      </c>
      <c r="DV3840">
        <v>31787.008000000002</v>
      </c>
      <c r="DW3840">
        <v>94996.445000000007</v>
      </c>
      <c r="DY3840">
        <v>-4.2629999999999999</v>
      </c>
      <c r="DZ3840">
        <v>9014.9339999999993</v>
      </c>
      <c r="EA3840">
        <v>9010.6710000000003</v>
      </c>
      <c r="EK3840">
        <v>-2857.4659999999999</v>
      </c>
      <c r="EQ3840">
        <v>139.51300000000001</v>
      </c>
      <c r="ER3840">
        <v>133076.17000000001</v>
      </c>
      <c r="ES3840">
        <v>-34869.277000000002</v>
      </c>
      <c r="ET3840">
        <v>-34869.277000000002</v>
      </c>
      <c r="FB3840">
        <v>-74.638999999999996</v>
      </c>
      <c r="FC3840">
        <v>-362.73099999999999</v>
      </c>
      <c r="FF3840">
        <v>-35306.648000000001</v>
      </c>
      <c r="FH3840">
        <v>752622.13</v>
      </c>
      <c r="FI3840">
        <v>654852.63</v>
      </c>
      <c r="FJ3840">
        <v>17786.493999999999</v>
      </c>
      <c r="FL3840">
        <v>94996.445000000007</v>
      </c>
      <c r="FM3840">
        <v>9010.6710000000003</v>
      </c>
      <c r="FN3840">
        <v>-2857.4659999999999</v>
      </c>
      <c r="FP3840">
        <v>101149.65</v>
      </c>
      <c r="FR3840">
        <v>2015</v>
      </c>
      <c r="FS3840" t="s">
        <v>1817</v>
      </c>
      <c r="FT3840">
        <v>8</v>
      </c>
      <c r="FU3840">
        <v>0.31180000000000002</v>
      </c>
      <c r="FV3840">
        <v>0.17330000000000001</v>
      </c>
      <c r="FW3840">
        <v>0.13850000000000001</v>
      </c>
      <c r="FZ3840">
        <v>0.2205</v>
      </c>
      <c r="GA3840">
        <v>0.39750000000000002</v>
      </c>
      <c r="GI3840">
        <v>0</v>
      </c>
      <c r="GJ3840">
        <v>0</v>
      </c>
      <c r="GK3840">
        <v>0</v>
      </c>
      <c r="GL3840">
        <v>0</v>
      </c>
      <c r="GO3840">
        <v>15</v>
      </c>
      <c r="GQ3840">
        <v>1074</v>
      </c>
      <c r="GR3840">
        <v>84036.625</v>
      </c>
      <c r="GS3840">
        <v>42.2</v>
      </c>
      <c r="GT3840">
        <v>14</v>
      </c>
      <c r="GU3840">
        <v>84.512</v>
      </c>
      <c r="GV3840">
        <v>5</v>
      </c>
      <c r="GX3840">
        <v>640</v>
      </c>
      <c r="GY3840">
        <v>31137.166000000001</v>
      </c>
      <c r="HA3840">
        <v>48.652000000000001</v>
      </c>
      <c r="HB3840">
        <v>506</v>
      </c>
      <c r="HI3840">
        <v>119</v>
      </c>
      <c r="HN3840">
        <v>1719</v>
      </c>
      <c r="HO3840">
        <v>0</v>
      </c>
      <c r="HP3840">
        <v>1</v>
      </c>
      <c r="IF3840">
        <v>0</v>
      </c>
    </row>
    <row r="3841" spans="1:269" x14ac:dyDescent="0.35">
      <c r="A3841">
        <v>216</v>
      </c>
      <c r="B3841" t="s">
        <v>1812</v>
      </c>
      <c r="C3841">
        <v>2014</v>
      </c>
      <c r="D3841" s="3" t="str">
        <f>Table1[[#This Row],[ppd_id]]&amp;" "&amp;Table1[[#This Row],[fy]]</f>
        <v>216 2014</v>
      </c>
      <c r="E3841">
        <v>190</v>
      </c>
      <c r="F3841" t="s">
        <v>1813</v>
      </c>
      <c r="H3841">
        <v>2</v>
      </c>
      <c r="I3841">
        <v>1937</v>
      </c>
      <c r="J3841">
        <v>0</v>
      </c>
      <c r="L3841">
        <v>2</v>
      </c>
      <c r="M3841" t="s">
        <v>1043</v>
      </c>
      <c r="N3841" t="s">
        <v>1044</v>
      </c>
      <c r="O3841" t="s">
        <v>1814</v>
      </c>
      <c r="P3841">
        <v>3</v>
      </c>
      <c r="Q3841" t="s">
        <v>428</v>
      </c>
      <c r="R3841">
        <v>0</v>
      </c>
      <c r="S3841" t="s">
        <v>298</v>
      </c>
      <c r="T3841" t="s">
        <v>388</v>
      </c>
      <c r="U3841">
        <v>1</v>
      </c>
      <c r="X3841">
        <v>0</v>
      </c>
      <c r="Y3841">
        <v>0</v>
      </c>
      <c r="Z3841" s="1">
        <v>42004</v>
      </c>
      <c r="AA3841" s="1">
        <v>42004</v>
      </c>
      <c r="AB3841" t="s">
        <v>390</v>
      </c>
      <c r="AC3841" t="s">
        <v>1815</v>
      </c>
      <c r="AD3841" t="s">
        <v>278</v>
      </c>
      <c r="AE3841">
        <v>3.5000000000000003E-2</v>
      </c>
      <c r="AF3841">
        <v>7.7499999999999999E-2</v>
      </c>
      <c r="AG3841">
        <v>1</v>
      </c>
      <c r="AH3841">
        <v>0</v>
      </c>
      <c r="AI3841">
        <v>5</v>
      </c>
      <c r="AJ3841">
        <v>1</v>
      </c>
      <c r="AK3841">
        <v>1</v>
      </c>
      <c r="AL3841">
        <v>10</v>
      </c>
      <c r="AM3841">
        <v>7.6999999999999999E-2</v>
      </c>
      <c r="BV3841">
        <v>778621.43999999994</v>
      </c>
      <c r="BW3841">
        <v>865323.31</v>
      </c>
      <c r="BX3841">
        <v>0.89980000000000004</v>
      </c>
      <c r="BY3841">
        <v>86701.858999999997</v>
      </c>
      <c r="BZ3841">
        <v>0</v>
      </c>
      <c r="CA3841">
        <v>85548.491999999998</v>
      </c>
      <c r="CB3841">
        <v>18521</v>
      </c>
      <c r="CC3841">
        <v>0</v>
      </c>
      <c r="CD3841">
        <v>861467.94</v>
      </c>
      <c r="CE3841">
        <v>789433.25</v>
      </c>
      <c r="CF3841">
        <v>72034.741999999998</v>
      </c>
      <c r="CG3841">
        <v>0</v>
      </c>
      <c r="CH3841">
        <v>0</v>
      </c>
      <c r="CI3841">
        <v>0</v>
      </c>
      <c r="CK3841">
        <v>0.91637999999999997</v>
      </c>
      <c r="CN3841">
        <v>0.05</v>
      </c>
      <c r="CR3841">
        <v>7.9659999999999995E-2</v>
      </c>
      <c r="DD3841">
        <v>-1</v>
      </c>
      <c r="DE3841">
        <v>0</v>
      </c>
      <c r="DF3841">
        <v>0</v>
      </c>
      <c r="DG3841">
        <v>1</v>
      </c>
      <c r="DH3841">
        <v>0</v>
      </c>
      <c r="DI3841">
        <v>0.10299999999999999</v>
      </c>
      <c r="DJ3841">
        <v>8.2000000000000003E-2</v>
      </c>
      <c r="DM3841">
        <v>14659.946</v>
      </c>
      <c r="DN3841">
        <v>18669.942999999999</v>
      </c>
      <c r="DT3841">
        <v>0</v>
      </c>
      <c r="DV3841">
        <v>33329.891000000003</v>
      </c>
      <c r="DW3841">
        <v>35488.870999999999</v>
      </c>
      <c r="DY3841">
        <v>-1.28</v>
      </c>
      <c r="DZ3841">
        <v>9000.5169999999998</v>
      </c>
      <c r="EA3841">
        <v>8999.2369999999992</v>
      </c>
      <c r="EK3841">
        <v>-2734.4679999999998</v>
      </c>
      <c r="EQ3841">
        <v>94.573999999999998</v>
      </c>
      <c r="ER3841">
        <v>75178.101999999999</v>
      </c>
      <c r="ES3841">
        <v>-37453.769999999997</v>
      </c>
      <c r="ET3841">
        <v>-37453.769999999997</v>
      </c>
      <c r="FB3841">
        <v>-539.13199999999995</v>
      </c>
      <c r="FC3841">
        <v>-374.12</v>
      </c>
      <c r="FF3841">
        <v>-38367.023000000001</v>
      </c>
      <c r="FH3841">
        <v>789433.25</v>
      </c>
      <c r="FI3841">
        <v>752622.13</v>
      </c>
      <c r="FJ3841">
        <v>18669.942999999999</v>
      </c>
      <c r="FL3841">
        <v>35488.870999999999</v>
      </c>
      <c r="FM3841">
        <v>8999.2369999999992</v>
      </c>
      <c r="FN3841">
        <v>-2734.4679999999998</v>
      </c>
      <c r="FP3841">
        <v>41753.641000000003</v>
      </c>
      <c r="FR3841">
        <v>2016</v>
      </c>
      <c r="FS3841" t="s">
        <v>1817</v>
      </c>
      <c r="FT3841">
        <v>8</v>
      </c>
      <c r="FU3841">
        <v>0.29360000000000003</v>
      </c>
      <c r="FV3841">
        <v>0.17829999999999999</v>
      </c>
      <c r="FW3841">
        <v>0.1153</v>
      </c>
      <c r="FZ3841">
        <v>0.2205</v>
      </c>
      <c r="GA3841">
        <v>0.40250000000000002</v>
      </c>
      <c r="GI3841">
        <v>0</v>
      </c>
      <c r="GJ3841">
        <v>0</v>
      </c>
      <c r="GK3841">
        <v>0</v>
      </c>
      <c r="GL3841">
        <v>0</v>
      </c>
      <c r="GO3841">
        <v>16</v>
      </c>
      <c r="GQ3841">
        <v>1025</v>
      </c>
      <c r="GR3841">
        <v>82450.508000000002</v>
      </c>
      <c r="GS3841">
        <v>42.7</v>
      </c>
      <c r="GT3841">
        <v>14.2</v>
      </c>
      <c r="GU3841">
        <v>86.180999999999997</v>
      </c>
      <c r="GV3841">
        <v>5</v>
      </c>
      <c r="GX3841">
        <v>676</v>
      </c>
      <c r="GY3841">
        <v>33766.766000000003</v>
      </c>
      <c r="HA3841">
        <v>49.951000000000001</v>
      </c>
      <c r="HB3841">
        <v>538</v>
      </c>
      <c r="HI3841">
        <v>122</v>
      </c>
      <c r="HN3841">
        <v>1706</v>
      </c>
      <c r="HO3841">
        <v>0</v>
      </c>
      <c r="HP3841">
        <v>1</v>
      </c>
      <c r="IF3841">
        <v>0</v>
      </c>
    </row>
    <row r="3842" spans="1:269" x14ac:dyDescent="0.35">
      <c r="A3842">
        <v>216</v>
      </c>
      <c r="B3842" t="s">
        <v>1812</v>
      </c>
      <c r="C3842">
        <v>2015</v>
      </c>
      <c r="D3842" s="3" t="str">
        <f>Table1[[#This Row],[ppd_id]]&amp;" "&amp;Table1[[#This Row],[fy]]</f>
        <v>216 2015</v>
      </c>
      <c r="E3842">
        <v>190</v>
      </c>
      <c r="F3842" t="s">
        <v>1813</v>
      </c>
      <c r="H3842">
        <v>2</v>
      </c>
      <c r="I3842">
        <v>1937</v>
      </c>
      <c r="J3842">
        <v>0</v>
      </c>
      <c r="L3842">
        <v>2</v>
      </c>
      <c r="M3842" t="s">
        <v>1043</v>
      </c>
      <c r="N3842" t="s">
        <v>1044</v>
      </c>
      <c r="O3842" t="s">
        <v>1814</v>
      </c>
      <c r="P3842">
        <v>3</v>
      </c>
      <c r="Q3842" t="s">
        <v>428</v>
      </c>
      <c r="R3842">
        <v>0</v>
      </c>
      <c r="S3842" t="s">
        <v>298</v>
      </c>
      <c r="T3842" t="s">
        <v>388</v>
      </c>
      <c r="U3842">
        <v>1</v>
      </c>
      <c r="X3842">
        <v>0</v>
      </c>
      <c r="Y3842">
        <v>0</v>
      </c>
      <c r="Z3842" s="1">
        <v>42369</v>
      </c>
      <c r="AA3842" s="1">
        <v>42369</v>
      </c>
      <c r="AB3842" t="s">
        <v>390</v>
      </c>
      <c r="AC3842" t="s">
        <v>1815</v>
      </c>
      <c r="AD3842" t="s">
        <v>278</v>
      </c>
      <c r="AE3842">
        <v>3.5000000000000003E-2</v>
      </c>
      <c r="AF3842">
        <v>7.6999999999999999E-2</v>
      </c>
      <c r="AG3842">
        <v>1</v>
      </c>
      <c r="AH3842">
        <v>0</v>
      </c>
      <c r="AI3842">
        <v>5</v>
      </c>
      <c r="AJ3842">
        <v>1</v>
      </c>
      <c r="AK3842">
        <v>1</v>
      </c>
      <c r="AL3842">
        <v>12</v>
      </c>
      <c r="AM3842">
        <v>7.6999999999999999E-2</v>
      </c>
      <c r="BV3842">
        <v>785211.06</v>
      </c>
      <c r="BW3842">
        <v>921875.56</v>
      </c>
      <c r="BX3842">
        <v>0.89900000000000002</v>
      </c>
      <c r="BY3842">
        <v>92955.351999999999</v>
      </c>
      <c r="BZ3842">
        <v>0</v>
      </c>
      <c r="CA3842">
        <v>85719.976999999999</v>
      </c>
      <c r="CB3842">
        <v>18327</v>
      </c>
      <c r="CC3842">
        <v>1</v>
      </c>
      <c r="CD3842">
        <v>913618.06</v>
      </c>
      <c r="CE3842">
        <v>785211.06</v>
      </c>
      <c r="CF3842">
        <v>128406.98</v>
      </c>
      <c r="CG3842">
        <v>0</v>
      </c>
      <c r="CH3842">
        <v>0</v>
      </c>
      <c r="CI3842">
        <v>0</v>
      </c>
      <c r="CK3842">
        <v>0.85945000000000005</v>
      </c>
      <c r="CN3842">
        <v>8.0999999999999996E-3</v>
      </c>
      <c r="CR3842">
        <v>5.475E-2</v>
      </c>
      <c r="DD3842">
        <v>-1</v>
      </c>
      <c r="DE3842">
        <v>0</v>
      </c>
      <c r="DF3842">
        <v>0</v>
      </c>
      <c r="DG3842">
        <v>1</v>
      </c>
      <c r="DH3842">
        <v>0</v>
      </c>
      <c r="DI3842">
        <v>6.4000000000000001E-2</v>
      </c>
      <c r="DJ3842">
        <v>5.7000000000000002E-2</v>
      </c>
      <c r="DM3842">
        <v>15546.978999999999</v>
      </c>
      <c r="DN3842">
        <v>19222.330000000002</v>
      </c>
      <c r="DT3842">
        <v>0</v>
      </c>
      <c r="DV3842">
        <v>34769.309000000001</v>
      </c>
      <c r="DW3842">
        <v>1118.6379999999999</v>
      </c>
      <c r="EA3842">
        <v>7356.4560000000001</v>
      </c>
      <c r="EK3842">
        <v>-2291.0889999999999</v>
      </c>
      <c r="EQ3842">
        <v>67.661000000000001</v>
      </c>
      <c r="ER3842">
        <v>41020.976999999999</v>
      </c>
      <c r="ES3842">
        <v>-44756.847999999998</v>
      </c>
      <c r="ET3842">
        <v>-44756.847999999998</v>
      </c>
      <c r="FC3842">
        <v>-372.63200000000001</v>
      </c>
      <c r="FE3842">
        <v>-113.66</v>
      </c>
      <c r="FF3842">
        <v>-45243.141000000003</v>
      </c>
      <c r="FH3842">
        <v>785211.06</v>
      </c>
      <c r="FI3842">
        <v>789433.25</v>
      </c>
      <c r="FJ3842">
        <v>19222.330000000002</v>
      </c>
      <c r="FL3842">
        <v>1118.6379999999999</v>
      </c>
      <c r="FM3842">
        <v>7356.4560000000001</v>
      </c>
      <c r="FN3842">
        <v>-2291.0889999999999</v>
      </c>
      <c r="FP3842">
        <v>6184.0050000000001</v>
      </c>
      <c r="FQ3842">
        <v>-113.66</v>
      </c>
      <c r="FR3842">
        <v>2017</v>
      </c>
      <c r="FS3842" t="s">
        <v>1817</v>
      </c>
      <c r="FT3842">
        <v>8</v>
      </c>
      <c r="FU3842">
        <v>0.29470000000000002</v>
      </c>
      <c r="FV3842">
        <v>0.18329999999999999</v>
      </c>
      <c r="FW3842">
        <v>0.1114</v>
      </c>
      <c r="FZ3842">
        <v>0.2205</v>
      </c>
      <c r="GA3842">
        <v>0.40749999999999997</v>
      </c>
      <c r="GI3842">
        <v>0</v>
      </c>
      <c r="GJ3842">
        <v>0</v>
      </c>
      <c r="GK3842">
        <v>0</v>
      </c>
      <c r="GL3842">
        <v>0</v>
      </c>
      <c r="GO3842">
        <v>16</v>
      </c>
      <c r="GQ3842">
        <v>1050</v>
      </c>
      <c r="GR3842">
        <v>85719.976999999999</v>
      </c>
      <c r="GS3842">
        <v>42.6</v>
      </c>
      <c r="GT3842">
        <v>14.2</v>
      </c>
      <c r="GU3842">
        <v>86.180999999999997</v>
      </c>
      <c r="GV3842">
        <v>6</v>
      </c>
      <c r="GX3842">
        <v>704</v>
      </c>
      <c r="GY3842">
        <v>36801.292999999998</v>
      </c>
      <c r="HA3842">
        <v>52.274999999999999</v>
      </c>
      <c r="HB3842">
        <v>570</v>
      </c>
      <c r="HI3842">
        <v>118</v>
      </c>
      <c r="HN3842">
        <v>1760</v>
      </c>
      <c r="HO3842">
        <v>0</v>
      </c>
      <c r="HP3842">
        <v>1</v>
      </c>
      <c r="IF3842">
        <v>0</v>
      </c>
      <c r="IK3842">
        <v>0.42</v>
      </c>
      <c r="IN3842">
        <v>0.1</v>
      </c>
      <c r="IQ3842">
        <v>0.05</v>
      </c>
      <c r="IT3842">
        <v>0</v>
      </c>
      <c r="IW3842">
        <v>0.15</v>
      </c>
      <c r="IZ3842">
        <v>0</v>
      </c>
      <c r="JC3842">
        <v>0.08</v>
      </c>
      <c r="JF3842">
        <v>0</v>
      </c>
      <c r="JI3842">
        <v>0.2</v>
      </c>
    </row>
    <row r="3843" spans="1:269" x14ac:dyDescent="0.35">
      <c r="A3843">
        <v>216</v>
      </c>
      <c r="B3843" t="s">
        <v>1812</v>
      </c>
      <c r="C3843">
        <v>2016</v>
      </c>
      <c r="D3843" s="3" t="str">
        <f>Table1[[#This Row],[ppd_id]]&amp;" "&amp;Table1[[#This Row],[fy]]</f>
        <v>216 2016</v>
      </c>
      <c r="E3843">
        <v>190</v>
      </c>
      <c r="F3843" t="s">
        <v>1813</v>
      </c>
      <c r="H3843">
        <v>2</v>
      </c>
      <c r="I3843">
        <v>1937</v>
      </c>
      <c r="J3843">
        <v>0</v>
      </c>
      <c r="L3843">
        <v>2</v>
      </c>
      <c r="M3843" t="s">
        <v>1043</v>
      </c>
      <c r="N3843" t="s">
        <v>1044</v>
      </c>
      <c r="O3843" t="s">
        <v>1814</v>
      </c>
      <c r="P3843">
        <v>3</v>
      </c>
      <c r="Q3843" t="s">
        <v>428</v>
      </c>
      <c r="R3843">
        <v>0</v>
      </c>
      <c r="S3843" t="s">
        <v>298</v>
      </c>
      <c r="T3843" t="s">
        <v>388</v>
      </c>
      <c r="U3843">
        <v>1</v>
      </c>
      <c r="X3843">
        <v>0</v>
      </c>
      <c r="Y3843">
        <v>0</v>
      </c>
      <c r="Z3843" s="1">
        <v>42735</v>
      </c>
      <c r="AA3843" s="1">
        <v>42735</v>
      </c>
      <c r="AB3843" t="s">
        <v>390</v>
      </c>
      <c r="AC3843" t="s">
        <v>1815</v>
      </c>
      <c r="AD3843" t="s">
        <v>278</v>
      </c>
      <c r="AE3843">
        <v>0.03</v>
      </c>
      <c r="AF3843">
        <v>7.6999999999999999E-2</v>
      </c>
      <c r="AG3843">
        <v>1</v>
      </c>
      <c r="AH3843">
        <v>0</v>
      </c>
      <c r="AI3843">
        <v>5</v>
      </c>
      <c r="AJ3843">
        <v>1</v>
      </c>
      <c r="AK3843">
        <v>1</v>
      </c>
      <c r="AL3843">
        <v>16</v>
      </c>
      <c r="AM3843">
        <v>7.6999999999999999E-2</v>
      </c>
      <c r="BV3843">
        <v>866512.13</v>
      </c>
      <c r="BW3843">
        <v>981771.25</v>
      </c>
      <c r="BX3843">
        <v>0.88300000000000001</v>
      </c>
      <c r="BY3843">
        <v>115259.16</v>
      </c>
      <c r="BZ3843">
        <v>0</v>
      </c>
      <c r="CA3843">
        <v>84500.976999999999</v>
      </c>
      <c r="CB3843">
        <v>19145</v>
      </c>
      <c r="CC3843">
        <v>1</v>
      </c>
      <c r="CD3843">
        <v>977722.75</v>
      </c>
      <c r="CE3843">
        <v>829610.19</v>
      </c>
      <c r="CF3843">
        <v>148112.56</v>
      </c>
      <c r="CG3843">
        <v>0</v>
      </c>
      <c r="CH3843">
        <v>0</v>
      </c>
      <c r="CI3843">
        <v>0</v>
      </c>
      <c r="CK3843">
        <v>0.84850999999999999</v>
      </c>
      <c r="CN3843">
        <v>7.1300000000000002E-2</v>
      </c>
      <c r="CR3843">
        <v>7.6799999999999993E-2</v>
      </c>
      <c r="DD3843">
        <v>-1</v>
      </c>
      <c r="DE3843">
        <v>0</v>
      </c>
      <c r="DF3843">
        <v>0</v>
      </c>
      <c r="DG3843">
        <v>1</v>
      </c>
      <c r="DH3843">
        <v>0</v>
      </c>
      <c r="DI3843">
        <v>4.2999999999999997E-2</v>
      </c>
      <c r="DJ3843">
        <v>7.8E-2</v>
      </c>
      <c r="DM3843">
        <v>15884.261</v>
      </c>
      <c r="DN3843">
        <v>19103.891</v>
      </c>
      <c r="DT3843">
        <v>0</v>
      </c>
      <c r="DV3843">
        <v>34988.152000000002</v>
      </c>
      <c r="DW3843">
        <v>52047.902000000002</v>
      </c>
      <c r="EA3843">
        <v>5620.0820000000003</v>
      </c>
      <c r="EK3843">
        <v>-2278.4479999999999</v>
      </c>
      <c r="EQ3843">
        <v>74.983999999999995</v>
      </c>
      <c r="ER3843">
        <v>90452.672000000006</v>
      </c>
      <c r="ES3843">
        <v>-45457.457000000002</v>
      </c>
      <c r="ET3843">
        <v>-45457.457000000002</v>
      </c>
      <c r="FB3843">
        <v>-38.225000000000001</v>
      </c>
      <c r="FC3843">
        <v>-359.09899999999999</v>
      </c>
      <c r="FE3843">
        <v>-198.756</v>
      </c>
      <c r="FF3843">
        <v>-46053.535000000003</v>
      </c>
      <c r="FH3843">
        <v>829610.19</v>
      </c>
      <c r="FI3843">
        <v>785211.06</v>
      </c>
      <c r="FJ3843">
        <v>19103.891</v>
      </c>
      <c r="FL3843">
        <v>52047.902000000002</v>
      </c>
      <c r="FM3843">
        <v>5620.0820000000003</v>
      </c>
      <c r="FN3843">
        <v>-2278.4479999999999</v>
      </c>
      <c r="FP3843">
        <v>55389.535000000003</v>
      </c>
      <c r="FQ3843">
        <v>-198.756</v>
      </c>
      <c r="FR3843">
        <v>2018</v>
      </c>
      <c r="FS3843" t="s">
        <v>1817</v>
      </c>
      <c r="FT3843">
        <v>8</v>
      </c>
      <c r="FU3843">
        <v>0.29160000000000003</v>
      </c>
      <c r="FV3843">
        <v>0.187</v>
      </c>
      <c r="FW3843">
        <v>0.1046</v>
      </c>
      <c r="FZ3843">
        <v>0.2205</v>
      </c>
      <c r="GA3843">
        <v>0.40749999999999997</v>
      </c>
      <c r="GI3843">
        <v>0</v>
      </c>
      <c r="GJ3843">
        <v>0</v>
      </c>
      <c r="GK3843">
        <v>0</v>
      </c>
      <c r="GL3843">
        <v>0</v>
      </c>
      <c r="GO3843">
        <v>17</v>
      </c>
      <c r="GQ3843">
        <v>990</v>
      </c>
      <c r="GR3843">
        <v>84864.172000000006</v>
      </c>
      <c r="GS3843">
        <v>43.1</v>
      </c>
      <c r="GT3843">
        <v>14.5</v>
      </c>
      <c r="GU3843">
        <v>90.087999999999994</v>
      </c>
      <c r="GV3843">
        <v>7</v>
      </c>
      <c r="GX3843">
        <v>750</v>
      </c>
      <c r="GY3843">
        <v>40789.472999999998</v>
      </c>
      <c r="HA3843">
        <v>54.386000000000003</v>
      </c>
      <c r="HB3843">
        <v>618</v>
      </c>
      <c r="HI3843">
        <v>115</v>
      </c>
      <c r="HN3843">
        <v>1747</v>
      </c>
      <c r="HO3843">
        <v>0</v>
      </c>
      <c r="HP3843">
        <v>1</v>
      </c>
      <c r="IF3843">
        <v>0</v>
      </c>
      <c r="IK3843">
        <v>0.42</v>
      </c>
      <c r="IN3843">
        <v>0.1</v>
      </c>
      <c r="IQ3843">
        <v>0.05</v>
      </c>
      <c r="IT3843">
        <v>0</v>
      </c>
      <c r="IW3843">
        <v>0.15</v>
      </c>
      <c r="IZ3843">
        <v>0</v>
      </c>
      <c r="JC3843">
        <v>0.08</v>
      </c>
      <c r="JF3843">
        <v>0</v>
      </c>
      <c r="JI3843">
        <v>0.2</v>
      </c>
    </row>
    <row r="3844" spans="1:269" x14ac:dyDescent="0.35">
      <c r="A3844">
        <v>216</v>
      </c>
      <c r="B3844" t="s">
        <v>1812</v>
      </c>
      <c r="C3844">
        <v>2017</v>
      </c>
      <c r="D3844" s="3" t="str">
        <f>Table1[[#This Row],[ppd_id]]&amp;" "&amp;Table1[[#This Row],[fy]]</f>
        <v>216 2017</v>
      </c>
      <c r="E3844">
        <v>190</v>
      </c>
      <c r="F3844" t="s">
        <v>1813</v>
      </c>
      <c r="H3844">
        <v>2</v>
      </c>
      <c r="I3844">
        <v>1937</v>
      </c>
      <c r="J3844">
        <v>0</v>
      </c>
      <c r="L3844">
        <v>2</v>
      </c>
      <c r="M3844" t="s">
        <v>1043</v>
      </c>
      <c r="N3844" t="s">
        <v>1044</v>
      </c>
      <c r="O3844" t="s">
        <v>1814</v>
      </c>
      <c r="P3844">
        <v>3</v>
      </c>
      <c r="Q3844" t="s">
        <v>428</v>
      </c>
      <c r="R3844">
        <v>0</v>
      </c>
      <c r="S3844" t="s">
        <v>298</v>
      </c>
      <c r="T3844" t="s">
        <v>388</v>
      </c>
      <c r="U3844">
        <v>1</v>
      </c>
      <c r="X3844">
        <v>0</v>
      </c>
      <c r="Y3844">
        <v>0</v>
      </c>
      <c r="Z3844" s="1">
        <v>43100</v>
      </c>
      <c r="AA3844" s="1">
        <v>43100</v>
      </c>
      <c r="AB3844" t="s">
        <v>390</v>
      </c>
      <c r="AC3844" t="s">
        <v>1815</v>
      </c>
      <c r="AD3844" t="s">
        <v>278</v>
      </c>
      <c r="AE3844">
        <v>3.5000000000000003E-2</v>
      </c>
      <c r="AF3844">
        <v>7.6999999999999999E-2</v>
      </c>
      <c r="AG3844">
        <v>1</v>
      </c>
      <c r="AH3844">
        <v>0</v>
      </c>
      <c r="AI3844">
        <v>5</v>
      </c>
      <c r="AJ3844">
        <v>1</v>
      </c>
      <c r="AK3844">
        <v>1</v>
      </c>
      <c r="AL3844">
        <v>16</v>
      </c>
      <c r="AM3844">
        <v>7.6999999999999999E-2</v>
      </c>
      <c r="BV3844">
        <v>916931.56</v>
      </c>
      <c r="BW3844">
        <v>1038118.1</v>
      </c>
      <c r="BX3844">
        <v>0.88300000000000001</v>
      </c>
      <c r="BY3844">
        <v>121186.55</v>
      </c>
      <c r="BZ3844">
        <v>0</v>
      </c>
      <c r="CA3844">
        <v>88578.07</v>
      </c>
      <c r="CB3844">
        <v>19104</v>
      </c>
      <c r="CC3844">
        <v>1</v>
      </c>
      <c r="CD3844">
        <v>1038800.8</v>
      </c>
      <c r="CE3844">
        <v>953798.25</v>
      </c>
      <c r="CF3844">
        <v>85002.601999999999</v>
      </c>
      <c r="CG3844">
        <v>0</v>
      </c>
      <c r="CH3844">
        <v>0</v>
      </c>
      <c r="CI3844">
        <v>0</v>
      </c>
      <c r="CK3844">
        <v>0.91817000000000004</v>
      </c>
      <c r="CN3844">
        <v>0.1729</v>
      </c>
      <c r="CR3844">
        <v>8.5470000000000004E-2</v>
      </c>
      <c r="CU3844">
        <v>4.8250000000000001E-2</v>
      </c>
      <c r="DD3844">
        <v>-1</v>
      </c>
      <c r="DE3844">
        <v>0</v>
      </c>
      <c r="DF3844">
        <v>0</v>
      </c>
      <c r="DG3844">
        <v>1</v>
      </c>
      <c r="DH3844">
        <v>1</v>
      </c>
      <c r="DI3844">
        <v>8.4000000000000005E-2</v>
      </c>
      <c r="DJ3844">
        <v>8.6999999999999994E-2</v>
      </c>
      <c r="DK3844">
        <v>5.5E-2</v>
      </c>
      <c r="DM3844">
        <v>16318.769</v>
      </c>
      <c r="DN3844">
        <v>19242.205000000002</v>
      </c>
      <c r="DT3844">
        <v>0</v>
      </c>
      <c r="DV3844">
        <v>35560.972999999998</v>
      </c>
      <c r="DW3844">
        <v>138965.63</v>
      </c>
      <c r="EA3844">
        <v>4500.1379999999999</v>
      </c>
      <c r="EK3844">
        <v>-1581.681</v>
      </c>
      <c r="EQ3844">
        <v>30.917000000000002</v>
      </c>
      <c r="ER3844">
        <v>177475.97</v>
      </c>
      <c r="ES3844">
        <v>-51888.453000000001</v>
      </c>
      <c r="ET3844">
        <v>-51888.453000000001</v>
      </c>
      <c r="FC3844">
        <v>-1399.4880000000001</v>
      </c>
      <c r="FF3844">
        <v>-53287.940999999999</v>
      </c>
      <c r="FH3844">
        <v>953798.25</v>
      </c>
      <c r="FI3844">
        <v>829610.19</v>
      </c>
      <c r="FJ3844">
        <v>19242.205000000002</v>
      </c>
      <c r="FL3844">
        <v>138965.63</v>
      </c>
      <c r="FM3844">
        <v>4500.1379999999999</v>
      </c>
      <c r="FN3844">
        <v>-1581.681</v>
      </c>
      <c r="FP3844">
        <v>141884.07999999999</v>
      </c>
      <c r="FR3844">
        <v>2019</v>
      </c>
      <c r="FS3844" t="s">
        <v>1817</v>
      </c>
      <c r="FT3844">
        <v>8</v>
      </c>
      <c r="FU3844">
        <v>0.29459999999999997</v>
      </c>
      <c r="FV3844">
        <v>0.187</v>
      </c>
      <c r="FW3844">
        <v>0.1076</v>
      </c>
      <c r="FZ3844">
        <v>0.2205</v>
      </c>
      <c r="GA3844">
        <v>0.40749999999999997</v>
      </c>
      <c r="GI3844">
        <v>0</v>
      </c>
      <c r="GJ3844">
        <v>0</v>
      </c>
      <c r="GK3844">
        <v>0</v>
      </c>
      <c r="GL3844">
        <v>0</v>
      </c>
      <c r="GO3844">
        <v>18</v>
      </c>
      <c r="GQ3844">
        <v>1045</v>
      </c>
      <c r="GR3844">
        <v>88578.07</v>
      </c>
      <c r="GS3844">
        <v>42.5</v>
      </c>
      <c r="GT3844">
        <v>13.6</v>
      </c>
      <c r="GU3844">
        <v>89.025999999999996</v>
      </c>
      <c r="GV3844">
        <v>9</v>
      </c>
      <c r="GX3844">
        <v>786</v>
      </c>
      <c r="GY3844">
        <v>45294.491999999998</v>
      </c>
      <c r="HA3844">
        <v>57.627000000000002</v>
      </c>
      <c r="HB3844">
        <v>650</v>
      </c>
      <c r="HI3844">
        <v>118</v>
      </c>
      <c r="HN3844">
        <v>1840</v>
      </c>
      <c r="HO3844">
        <v>0</v>
      </c>
      <c r="HP3844">
        <v>1</v>
      </c>
      <c r="IE3844">
        <v>16.399999999999999</v>
      </c>
      <c r="IF3844">
        <v>0</v>
      </c>
      <c r="IJ3844">
        <v>0.40594000000000002</v>
      </c>
      <c r="IK3844">
        <v>0.42</v>
      </c>
      <c r="IM3844">
        <v>0.30692999999999998</v>
      </c>
      <c r="IN3844">
        <v>0.3</v>
      </c>
      <c r="IP3844">
        <v>7.9210000000000003E-2</v>
      </c>
      <c r="IQ3844">
        <v>0.1</v>
      </c>
      <c r="IS3844">
        <v>0</v>
      </c>
      <c r="IT3844">
        <v>0</v>
      </c>
      <c r="IV3844">
        <v>0.16832</v>
      </c>
      <c r="IW3844">
        <v>0.15</v>
      </c>
      <c r="IY3844">
        <v>0</v>
      </c>
      <c r="IZ3844">
        <v>0</v>
      </c>
      <c r="JB3844">
        <v>2.9700000000000001E-2</v>
      </c>
      <c r="JC3844">
        <v>0.03</v>
      </c>
      <c r="JE3844">
        <v>9.9000000000000008E-3</v>
      </c>
      <c r="JF3844">
        <v>0</v>
      </c>
      <c r="JH3844">
        <v>0</v>
      </c>
      <c r="JI3844">
        <v>0</v>
      </c>
    </row>
    <row r="3845" spans="1:269" x14ac:dyDescent="0.35">
      <c r="A3845">
        <v>216</v>
      </c>
      <c r="B3845" t="s">
        <v>1812</v>
      </c>
      <c r="C3845">
        <v>2018</v>
      </c>
      <c r="D3845" s="3" t="str">
        <f>Table1[[#This Row],[ppd_id]]&amp;" "&amp;Table1[[#This Row],[fy]]</f>
        <v>216 2018</v>
      </c>
      <c r="E3845">
        <v>190</v>
      </c>
      <c r="F3845" t="s">
        <v>1813</v>
      </c>
      <c r="H3845">
        <v>2</v>
      </c>
      <c r="I3845">
        <v>1937</v>
      </c>
      <c r="J3845">
        <v>0</v>
      </c>
      <c r="L3845">
        <v>2</v>
      </c>
      <c r="M3845" t="s">
        <v>1043</v>
      </c>
      <c r="N3845" t="s">
        <v>1044</v>
      </c>
      <c r="O3845" t="s">
        <v>1814</v>
      </c>
      <c r="P3845">
        <v>3</v>
      </c>
      <c r="Q3845" t="s">
        <v>428</v>
      </c>
      <c r="R3845">
        <v>0</v>
      </c>
      <c r="S3845" t="s">
        <v>298</v>
      </c>
      <c r="T3845" t="s">
        <v>388</v>
      </c>
      <c r="U3845">
        <v>1</v>
      </c>
      <c r="X3845">
        <v>0</v>
      </c>
      <c r="Y3845">
        <v>0</v>
      </c>
      <c r="Z3845" s="1">
        <v>43465</v>
      </c>
      <c r="AA3845" s="1">
        <v>43465</v>
      </c>
      <c r="AB3845" t="s">
        <v>390</v>
      </c>
      <c r="AC3845" t="s">
        <v>1815</v>
      </c>
      <c r="AD3845" t="s">
        <v>278</v>
      </c>
      <c r="AE3845">
        <v>2.75E-2</v>
      </c>
      <c r="AF3845">
        <v>7.6999999999999999E-2</v>
      </c>
      <c r="AG3845">
        <v>1</v>
      </c>
      <c r="AH3845">
        <v>0</v>
      </c>
      <c r="AI3845">
        <v>5</v>
      </c>
      <c r="AJ3845">
        <v>1</v>
      </c>
      <c r="AK3845">
        <v>1</v>
      </c>
      <c r="AL3845">
        <v>17</v>
      </c>
      <c r="AM3845">
        <v>7.6999999999999999E-2</v>
      </c>
      <c r="BV3845">
        <v>954574.81</v>
      </c>
      <c r="BW3845">
        <v>1084533.6000000001</v>
      </c>
      <c r="BX3845">
        <v>0.88</v>
      </c>
      <c r="BY3845">
        <v>134315.76999999999</v>
      </c>
      <c r="BZ3845">
        <v>0</v>
      </c>
      <c r="CA3845">
        <v>92083.218999999997</v>
      </c>
      <c r="CD3845">
        <v>1107220.8</v>
      </c>
      <c r="CE3845">
        <v>909117.81</v>
      </c>
      <c r="CF3845">
        <v>198102.92</v>
      </c>
      <c r="CG3845">
        <v>0</v>
      </c>
      <c r="CH3845">
        <v>0</v>
      </c>
      <c r="CI3845">
        <v>0</v>
      </c>
      <c r="CK3845">
        <v>0.82108000000000003</v>
      </c>
      <c r="CN3845">
        <v>-2.6599999999999999E-2</v>
      </c>
      <c r="CR3845">
        <v>5.3010000000000002E-2</v>
      </c>
      <c r="CU3845">
        <v>7.4370000000000006E-2</v>
      </c>
      <c r="DD3845">
        <v>-1</v>
      </c>
      <c r="DE3845">
        <v>0</v>
      </c>
      <c r="DF3845">
        <v>0</v>
      </c>
      <c r="DG3845">
        <v>1</v>
      </c>
      <c r="DH3845">
        <v>1</v>
      </c>
      <c r="DI3845">
        <v>7.2999999999999995E-2</v>
      </c>
      <c r="DJ3845">
        <v>5.5E-2</v>
      </c>
      <c r="DK3845">
        <v>7.6999999999999999E-2</v>
      </c>
      <c r="DM3845">
        <v>17033.213</v>
      </c>
      <c r="DN3845">
        <v>20084.616999999998</v>
      </c>
      <c r="DT3845">
        <v>0</v>
      </c>
      <c r="DV3845">
        <v>37117.828000000001</v>
      </c>
      <c r="DW3845">
        <v>-32364.778999999999</v>
      </c>
      <c r="EA3845">
        <v>9864.74</v>
      </c>
      <c r="EK3845">
        <v>-2665.6439999999998</v>
      </c>
      <c r="EQ3845">
        <v>51.62</v>
      </c>
      <c r="ER3845">
        <v>12003.766</v>
      </c>
      <c r="ES3845">
        <v>-55979.292999999998</v>
      </c>
      <c r="ET3845">
        <v>-55979.292999999998</v>
      </c>
      <c r="FC3845">
        <v>-704.90300000000002</v>
      </c>
      <c r="FF3845">
        <v>-56684.195</v>
      </c>
      <c r="FH3845">
        <v>909117.81</v>
      </c>
      <c r="FI3845">
        <v>953798.25</v>
      </c>
      <c r="FJ3845">
        <v>20084.616999999998</v>
      </c>
      <c r="FL3845">
        <v>-32364.778999999999</v>
      </c>
      <c r="FM3845">
        <v>9864.74</v>
      </c>
      <c r="FN3845">
        <v>-2665.6439999999998</v>
      </c>
      <c r="FP3845">
        <v>-25165.684000000001</v>
      </c>
      <c r="FR3845">
        <v>2020</v>
      </c>
      <c r="FS3845" t="s">
        <v>1817</v>
      </c>
      <c r="FT3845">
        <v>8</v>
      </c>
      <c r="FU3845">
        <v>0.29520000000000002</v>
      </c>
      <c r="FV3845">
        <v>0.187</v>
      </c>
      <c r="FW3845">
        <v>0.1082</v>
      </c>
      <c r="FZ3845">
        <v>0.2205</v>
      </c>
      <c r="GA3845">
        <v>0.40749999999999997</v>
      </c>
      <c r="GI3845">
        <v>0</v>
      </c>
      <c r="GJ3845">
        <v>0</v>
      </c>
      <c r="GK3845">
        <v>0</v>
      </c>
      <c r="GL3845">
        <v>0</v>
      </c>
      <c r="GO3845">
        <v>18</v>
      </c>
      <c r="GQ3845">
        <v>1102</v>
      </c>
      <c r="GR3845">
        <v>92083.218999999997</v>
      </c>
      <c r="GS3845">
        <v>41.9</v>
      </c>
      <c r="GT3845">
        <v>12.9</v>
      </c>
      <c r="GU3845">
        <v>87.933000000000007</v>
      </c>
      <c r="GV3845">
        <v>8</v>
      </c>
      <c r="GX3845">
        <v>822</v>
      </c>
      <c r="GY3845">
        <v>47682.406000000003</v>
      </c>
      <c r="HA3845">
        <v>58.008000000000003</v>
      </c>
      <c r="HB3845">
        <v>679</v>
      </c>
      <c r="HI3845">
        <v>125</v>
      </c>
      <c r="HN3845">
        <v>1932</v>
      </c>
      <c r="HO3845">
        <v>0</v>
      </c>
      <c r="HP3845">
        <v>1</v>
      </c>
      <c r="IF3845">
        <v>0</v>
      </c>
      <c r="IJ3845">
        <v>0.36</v>
      </c>
      <c r="IK3845">
        <v>0.42</v>
      </c>
      <c r="IM3845">
        <v>0.31</v>
      </c>
      <c r="IN3845">
        <v>0.3</v>
      </c>
      <c r="IP3845">
        <v>0.09</v>
      </c>
      <c r="IQ3845">
        <v>0.1</v>
      </c>
      <c r="IS3845">
        <v>0</v>
      </c>
      <c r="IT3845">
        <v>0</v>
      </c>
      <c r="IV3845">
        <v>0.2</v>
      </c>
      <c r="IW3845">
        <v>0.15</v>
      </c>
      <c r="IY3845">
        <v>0</v>
      </c>
      <c r="IZ3845">
        <v>0</v>
      </c>
      <c r="JB3845">
        <v>0.03</v>
      </c>
      <c r="JC3845">
        <v>0.03</v>
      </c>
      <c r="JE3845">
        <v>0.01</v>
      </c>
      <c r="JF3845">
        <v>0</v>
      </c>
      <c r="JH3845">
        <v>0</v>
      </c>
      <c r="JI3845">
        <v>0</v>
      </c>
    </row>
    <row r="3846" spans="1:269" x14ac:dyDescent="0.35">
      <c r="A3846">
        <v>216</v>
      </c>
      <c r="B3846" t="s">
        <v>1812</v>
      </c>
      <c r="C3846">
        <v>2019</v>
      </c>
      <c r="D3846" s="3" t="str">
        <f>Table1[[#This Row],[ppd_id]]&amp;" "&amp;Table1[[#This Row],[fy]]</f>
        <v>216 2019</v>
      </c>
      <c r="E3846">
        <v>190</v>
      </c>
      <c r="F3846" t="s">
        <v>1813</v>
      </c>
      <c r="H3846">
        <v>2</v>
      </c>
      <c r="I3846">
        <v>1937</v>
      </c>
      <c r="J3846">
        <v>0</v>
      </c>
      <c r="L3846">
        <v>2</v>
      </c>
      <c r="M3846" t="s">
        <v>1043</v>
      </c>
      <c r="N3846" t="s">
        <v>1044</v>
      </c>
      <c r="O3846" t="s">
        <v>1814</v>
      </c>
      <c r="P3846">
        <v>3</v>
      </c>
      <c r="Q3846" t="s">
        <v>428</v>
      </c>
      <c r="R3846">
        <v>0</v>
      </c>
      <c r="S3846" t="s">
        <v>298</v>
      </c>
      <c r="T3846" t="s">
        <v>388</v>
      </c>
      <c r="U3846">
        <v>1</v>
      </c>
      <c r="X3846">
        <v>0</v>
      </c>
      <c r="Y3846">
        <v>0</v>
      </c>
      <c r="Z3846" s="1">
        <v>43830</v>
      </c>
      <c r="AA3846" s="1">
        <v>43830</v>
      </c>
      <c r="AB3846" t="s">
        <v>390</v>
      </c>
      <c r="AC3846" t="s">
        <v>1815</v>
      </c>
      <c r="AD3846" t="s">
        <v>278</v>
      </c>
      <c r="AE3846">
        <v>2.5000000000000001E-2</v>
      </c>
      <c r="AF3846">
        <v>7.6999999999999999E-2</v>
      </c>
      <c r="AG3846">
        <v>1</v>
      </c>
      <c r="AH3846">
        <v>0</v>
      </c>
      <c r="AI3846">
        <v>5</v>
      </c>
      <c r="AJ3846">
        <v>1</v>
      </c>
      <c r="AK3846">
        <v>1</v>
      </c>
      <c r="AL3846">
        <v>17</v>
      </c>
      <c r="AM3846">
        <v>7.4999999999999997E-2</v>
      </c>
      <c r="BV3846">
        <v>1001980.2</v>
      </c>
      <c r="BW3846">
        <v>1154365.6000000001</v>
      </c>
      <c r="BX3846">
        <v>0.86799999999999999</v>
      </c>
      <c r="BY3846">
        <v>152385.42000000001</v>
      </c>
      <c r="BZ3846">
        <v>0</v>
      </c>
      <c r="CA3846">
        <v>95642.391000000003</v>
      </c>
      <c r="CD3846">
        <v>1156024.8999999999</v>
      </c>
      <c r="CE3846">
        <v>1029892.8</v>
      </c>
      <c r="CF3846">
        <v>126132.03</v>
      </c>
      <c r="CG3846">
        <v>0</v>
      </c>
      <c r="CH3846">
        <v>0</v>
      </c>
      <c r="CI3846">
        <v>0</v>
      </c>
      <c r="CK3846">
        <v>0.89088999999999996</v>
      </c>
      <c r="CN3846">
        <v>0.1575</v>
      </c>
      <c r="CR3846">
        <v>7.374E-2</v>
      </c>
      <c r="CU3846">
        <v>7.6689999999999994E-2</v>
      </c>
      <c r="DD3846">
        <v>-1</v>
      </c>
      <c r="DE3846">
        <v>0</v>
      </c>
      <c r="DF3846">
        <v>0</v>
      </c>
      <c r="DG3846">
        <v>1</v>
      </c>
      <c r="DH3846">
        <v>1</v>
      </c>
      <c r="DI3846">
        <v>0.10100000000000001</v>
      </c>
      <c r="DJ3846">
        <v>7.6999999999999999E-2</v>
      </c>
      <c r="DK3846">
        <v>7.9000000000000001E-2</v>
      </c>
      <c r="DM3846">
        <v>17858.396000000001</v>
      </c>
      <c r="DN3846">
        <v>21057.766</v>
      </c>
      <c r="DT3846">
        <v>0</v>
      </c>
      <c r="DV3846">
        <v>38916.160000000003</v>
      </c>
      <c r="DW3846">
        <v>136682.17000000001</v>
      </c>
      <c r="EA3846">
        <v>7260.2610000000004</v>
      </c>
      <c r="EK3846">
        <v>-2495.37</v>
      </c>
      <c r="EQ3846">
        <v>88.367000000000004</v>
      </c>
      <c r="ER3846">
        <v>180451.59</v>
      </c>
      <c r="ES3846">
        <v>-58824.391000000003</v>
      </c>
      <c r="ET3846">
        <v>-58824.391000000003</v>
      </c>
      <c r="FC3846">
        <v>-852.19200000000001</v>
      </c>
      <c r="FF3846">
        <v>-59676.586000000003</v>
      </c>
      <c r="FH3846">
        <v>1029892.8</v>
      </c>
      <c r="FI3846">
        <v>909117.81</v>
      </c>
      <c r="FJ3846">
        <v>21057.766</v>
      </c>
      <c r="FL3846">
        <v>136682.17000000001</v>
      </c>
      <c r="FM3846">
        <v>7260.2610000000004</v>
      </c>
      <c r="FN3846">
        <v>-2495.37</v>
      </c>
      <c r="FP3846">
        <v>141447.06</v>
      </c>
      <c r="FR3846">
        <v>2021</v>
      </c>
      <c r="FS3846" t="s">
        <v>1818</v>
      </c>
      <c r="FT3846">
        <v>8</v>
      </c>
      <c r="FU3846">
        <v>0.2838</v>
      </c>
      <c r="FV3846">
        <v>0.187</v>
      </c>
      <c r="FW3846">
        <v>9.6799999999999997E-2</v>
      </c>
      <c r="FZ3846">
        <v>0.2205</v>
      </c>
      <c r="GA3846">
        <v>0.40749999999999997</v>
      </c>
      <c r="GI3846">
        <v>0</v>
      </c>
      <c r="GJ3846">
        <v>0</v>
      </c>
      <c r="GK3846">
        <v>0</v>
      </c>
      <c r="GL3846">
        <v>0</v>
      </c>
      <c r="GO3846">
        <v>18</v>
      </c>
      <c r="GQ3846">
        <v>1130</v>
      </c>
      <c r="GR3846">
        <v>95642.391000000003</v>
      </c>
      <c r="GS3846">
        <v>41.8</v>
      </c>
      <c r="GT3846">
        <v>12.7</v>
      </c>
      <c r="GU3846">
        <v>88.328000000000003</v>
      </c>
      <c r="GV3846">
        <v>10</v>
      </c>
      <c r="GX3846">
        <v>854</v>
      </c>
      <c r="GY3846">
        <v>50809.487999999998</v>
      </c>
      <c r="HA3846">
        <v>59.496000000000002</v>
      </c>
      <c r="HB3846">
        <v>700</v>
      </c>
      <c r="HI3846">
        <v>136</v>
      </c>
      <c r="HN3846">
        <v>1994</v>
      </c>
      <c r="HO3846">
        <v>0</v>
      </c>
      <c r="HP3846">
        <v>1</v>
      </c>
      <c r="IF3846">
        <v>0</v>
      </c>
      <c r="IK3846">
        <v>0.42</v>
      </c>
      <c r="IN3846">
        <v>0.1</v>
      </c>
      <c r="IQ3846">
        <v>0.05</v>
      </c>
      <c r="IT3846">
        <v>0</v>
      </c>
      <c r="IW3846">
        <v>0.15</v>
      </c>
      <c r="IZ3846">
        <v>0</v>
      </c>
      <c r="JC3846">
        <v>0.08</v>
      </c>
      <c r="JF3846">
        <v>0</v>
      </c>
      <c r="JI3846">
        <v>0.2</v>
      </c>
    </row>
    <row r="3847" spans="1:269" x14ac:dyDescent="0.35">
      <c r="A3847">
        <v>216</v>
      </c>
      <c r="B3847" t="s">
        <v>1812</v>
      </c>
      <c r="C3847">
        <v>2020</v>
      </c>
      <c r="D3847" s="3" t="str">
        <f>Table1[[#This Row],[ppd_id]]&amp;" "&amp;Table1[[#This Row],[fy]]</f>
        <v>216 2020</v>
      </c>
      <c r="E3847">
        <v>190</v>
      </c>
      <c r="F3847" t="s">
        <v>1813</v>
      </c>
      <c r="H3847">
        <v>2</v>
      </c>
      <c r="I3847">
        <v>1937</v>
      </c>
      <c r="J3847">
        <v>0</v>
      </c>
      <c r="L3847">
        <v>2</v>
      </c>
      <c r="M3847" t="s">
        <v>1043</v>
      </c>
      <c r="N3847" t="s">
        <v>1044</v>
      </c>
      <c r="O3847" t="s">
        <v>1814</v>
      </c>
      <c r="P3847">
        <v>3</v>
      </c>
      <c r="Q3847" t="s">
        <v>428</v>
      </c>
      <c r="R3847">
        <v>0</v>
      </c>
      <c r="S3847" t="s">
        <v>298</v>
      </c>
      <c r="T3847" t="s">
        <v>388</v>
      </c>
      <c r="U3847">
        <v>1</v>
      </c>
      <c r="X3847">
        <v>0</v>
      </c>
      <c r="Y3847">
        <v>0</v>
      </c>
      <c r="Z3847" s="1">
        <v>44196</v>
      </c>
      <c r="AA3847" s="1">
        <v>44196</v>
      </c>
      <c r="AB3847" t="s">
        <v>390</v>
      </c>
      <c r="AC3847" t="s">
        <v>1815</v>
      </c>
      <c r="AD3847" t="s">
        <v>278</v>
      </c>
      <c r="AE3847">
        <v>2.5000000000000001E-2</v>
      </c>
      <c r="AF3847">
        <v>7.6999999999999999E-2</v>
      </c>
      <c r="AG3847">
        <v>1</v>
      </c>
      <c r="AH3847">
        <v>0</v>
      </c>
      <c r="AI3847">
        <v>5</v>
      </c>
      <c r="AJ3847">
        <v>1</v>
      </c>
      <c r="AK3847">
        <v>1</v>
      </c>
      <c r="AL3847">
        <v>23</v>
      </c>
      <c r="AM3847">
        <v>7.2999999999999995E-2</v>
      </c>
      <c r="BV3847">
        <v>1079202.8</v>
      </c>
      <c r="BW3847">
        <v>1233739.6000000001</v>
      </c>
      <c r="BX3847">
        <v>0.875</v>
      </c>
      <c r="BY3847">
        <v>154536.78</v>
      </c>
      <c r="BZ3847">
        <v>0</v>
      </c>
      <c r="CA3847">
        <v>98222.773000000001</v>
      </c>
      <c r="CD3847">
        <v>1232430.6000000001</v>
      </c>
      <c r="CE3847">
        <v>1162023.6000000001</v>
      </c>
      <c r="CF3847">
        <v>70406.914000000004</v>
      </c>
      <c r="CG3847">
        <v>0</v>
      </c>
      <c r="CH3847">
        <v>0</v>
      </c>
      <c r="CI3847">
        <v>0</v>
      </c>
      <c r="CK3847">
        <v>0.94286999999999999</v>
      </c>
      <c r="CN3847">
        <v>0.129</v>
      </c>
      <c r="CR3847">
        <v>9.8339999999999997E-2</v>
      </c>
      <c r="CU3847">
        <v>7.6319999999999999E-2</v>
      </c>
      <c r="DD3847">
        <v>-1</v>
      </c>
      <c r="DE3847">
        <v>0</v>
      </c>
      <c r="DF3847">
        <v>0</v>
      </c>
      <c r="DG3847">
        <v>1</v>
      </c>
      <c r="DH3847">
        <v>1</v>
      </c>
      <c r="DI3847">
        <v>8.6999999999999994E-2</v>
      </c>
      <c r="DJ3847">
        <v>0.10100000000000001</v>
      </c>
      <c r="DK3847">
        <v>7.9000000000000001E-2</v>
      </c>
      <c r="DM3847">
        <v>18073.293000000001</v>
      </c>
      <c r="DN3847">
        <v>21311.021000000001</v>
      </c>
      <c r="DT3847">
        <v>0</v>
      </c>
      <c r="DV3847">
        <v>39384.313000000002</v>
      </c>
      <c r="DW3847">
        <v>137029.76999999999</v>
      </c>
      <c r="EA3847">
        <v>12724.234</v>
      </c>
      <c r="EK3847">
        <v>-2847.998</v>
      </c>
      <c r="EQ3847">
        <v>119.898</v>
      </c>
      <c r="ER3847">
        <v>186410.22</v>
      </c>
      <c r="ES3847">
        <v>-63483.648000000001</v>
      </c>
      <c r="ET3847">
        <v>-63483.648000000001</v>
      </c>
      <c r="FC3847">
        <v>-1092.299</v>
      </c>
      <c r="FF3847">
        <v>-64575.949000000001</v>
      </c>
      <c r="FH3847">
        <v>1162023.6000000001</v>
      </c>
      <c r="FI3847">
        <v>1040189.4</v>
      </c>
      <c r="FJ3847">
        <v>21311.021000000001</v>
      </c>
      <c r="FL3847">
        <v>137029.76999999999</v>
      </c>
      <c r="FM3847">
        <v>12724.234</v>
      </c>
      <c r="FN3847">
        <v>-2847.998</v>
      </c>
      <c r="FP3847">
        <v>146906</v>
      </c>
      <c r="FR3847">
        <v>2022</v>
      </c>
      <c r="FS3847" t="s">
        <v>1818</v>
      </c>
      <c r="FT3847">
        <v>8</v>
      </c>
      <c r="FU3847">
        <v>0.2964</v>
      </c>
      <c r="FV3847">
        <v>0.187</v>
      </c>
      <c r="FW3847">
        <v>0.1094</v>
      </c>
      <c r="FZ3847">
        <v>0.2205</v>
      </c>
      <c r="GA3847">
        <v>0.40749999999999997</v>
      </c>
      <c r="GI3847">
        <v>0</v>
      </c>
      <c r="GJ3847">
        <v>0</v>
      </c>
      <c r="GK3847">
        <v>0</v>
      </c>
      <c r="GL3847">
        <v>0</v>
      </c>
      <c r="GO3847">
        <v>17</v>
      </c>
      <c r="GQ3847">
        <v>1154</v>
      </c>
      <c r="GR3847">
        <v>98222.773000000001</v>
      </c>
      <c r="GS3847">
        <v>41.6</v>
      </c>
      <c r="GT3847">
        <v>12.4</v>
      </c>
      <c r="GU3847">
        <v>88.468999999999994</v>
      </c>
      <c r="GV3847">
        <v>24</v>
      </c>
      <c r="GX3847">
        <v>888</v>
      </c>
      <c r="GY3847">
        <v>54552.406000000003</v>
      </c>
      <c r="HA3847">
        <v>61.433</v>
      </c>
      <c r="HB3847">
        <v>732</v>
      </c>
      <c r="HI3847">
        <v>139</v>
      </c>
      <c r="HN3847">
        <v>2066</v>
      </c>
      <c r="HO3847">
        <v>0</v>
      </c>
      <c r="HP3847">
        <v>1</v>
      </c>
      <c r="IF3847">
        <v>0</v>
      </c>
      <c r="IK3847">
        <v>0.42</v>
      </c>
      <c r="IN3847">
        <v>0.1</v>
      </c>
      <c r="IQ3847">
        <v>0.05</v>
      </c>
      <c r="IT3847">
        <v>0</v>
      </c>
      <c r="IW3847">
        <v>0.15</v>
      </c>
      <c r="IZ3847">
        <v>0</v>
      </c>
      <c r="JC3847">
        <v>0.08</v>
      </c>
      <c r="JF3847">
        <v>0</v>
      </c>
      <c r="JI3847">
        <v>0.2</v>
      </c>
    </row>
    <row r="3848" spans="1:269" x14ac:dyDescent="0.35">
      <c r="A3848">
        <v>216</v>
      </c>
      <c r="B3848" t="s">
        <v>1812</v>
      </c>
      <c r="C3848">
        <v>2021</v>
      </c>
      <c r="D3848" s="3" t="str">
        <f>Table1[[#This Row],[ppd_id]]&amp;" "&amp;Table1[[#This Row],[fy]]</f>
        <v>216 2021</v>
      </c>
      <c r="E3848">
        <v>190</v>
      </c>
      <c r="F3848" t="s">
        <v>1813</v>
      </c>
      <c r="H3848">
        <v>2</v>
      </c>
      <c r="I3848">
        <v>1937</v>
      </c>
      <c r="J3848">
        <v>0</v>
      </c>
      <c r="L3848">
        <v>2</v>
      </c>
      <c r="M3848" t="s">
        <v>1043</v>
      </c>
      <c r="N3848" t="s">
        <v>1044</v>
      </c>
      <c r="O3848" t="s">
        <v>1814</v>
      </c>
      <c r="P3848">
        <v>3</v>
      </c>
      <c r="Q3848" t="s">
        <v>428</v>
      </c>
      <c r="R3848">
        <v>0</v>
      </c>
      <c r="S3848" t="s">
        <v>298</v>
      </c>
      <c r="T3848" t="s">
        <v>388</v>
      </c>
      <c r="U3848">
        <v>1</v>
      </c>
      <c r="X3848">
        <v>0</v>
      </c>
      <c r="Y3848">
        <v>0</v>
      </c>
      <c r="Z3848" s="1">
        <v>44561</v>
      </c>
      <c r="AA3848" s="1">
        <v>44561</v>
      </c>
      <c r="AB3848" t="s">
        <v>390</v>
      </c>
      <c r="AC3848" t="s">
        <v>1815</v>
      </c>
      <c r="AD3848" t="s">
        <v>278</v>
      </c>
      <c r="AE3848">
        <v>2.5000000000000001E-2</v>
      </c>
      <c r="AF3848">
        <v>7.2999999999999995E-2</v>
      </c>
      <c r="AG3848">
        <v>1</v>
      </c>
      <c r="AH3848">
        <v>0</v>
      </c>
      <c r="AI3848">
        <v>5</v>
      </c>
      <c r="AJ3848">
        <v>1</v>
      </c>
      <c r="AK3848">
        <v>1</v>
      </c>
      <c r="AL3848">
        <v>17</v>
      </c>
      <c r="AM3848">
        <v>7.2999999999999995E-2</v>
      </c>
      <c r="BV3848">
        <v>1176967.8</v>
      </c>
      <c r="BW3848">
        <v>1313297.8999999999</v>
      </c>
      <c r="BX3848">
        <v>0.89619000000000004</v>
      </c>
      <c r="BY3848">
        <v>136330.22</v>
      </c>
      <c r="BZ3848">
        <v>0</v>
      </c>
      <c r="CA3848">
        <v>102887.08</v>
      </c>
      <c r="CD3848">
        <v>1315376.8</v>
      </c>
      <c r="CE3848">
        <v>1303544.5</v>
      </c>
      <c r="CF3848">
        <v>11832.305</v>
      </c>
      <c r="CG3848">
        <v>0</v>
      </c>
      <c r="CH3848">
        <v>0</v>
      </c>
      <c r="CI3848">
        <v>0</v>
      </c>
      <c r="CK3848">
        <v>0.99100999999999995</v>
      </c>
      <c r="CN3848">
        <v>0.17499999999999999</v>
      </c>
      <c r="CR3848">
        <v>0.11882</v>
      </c>
      <c r="CU3848">
        <v>9.7610000000000002E-2</v>
      </c>
      <c r="DD3848">
        <v>-1</v>
      </c>
      <c r="DE3848">
        <v>0</v>
      </c>
      <c r="DF3848">
        <v>0</v>
      </c>
      <c r="DG3848">
        <v>1</v>
      </c>
      <c r="DH3848">
        <v>1</v>
      </c>
      <c r="DI3848">
        <v>0.154</v>
      </c>
      <c r="DJ3848">
        <v>0.122</v>
      </c>
      <c r="DK3848">
        <v>0.1</v>
      </c>
      <c r="DM3848">
        <v>18697.101999999999</v>
      </c>
      <c r="DN3848">
        <v>22041.592000000001</v>
      </c>
      <c r="DT3848">
        <v>0</v>
      </c>
      <c r="DV3848">
        <v>40738.695</v>
      </c>
      <c r="DW3848">
        <v>161733.41</v>
      </c>
      <c r="EA3848">
        <v>13096.61</v>
      </c>
      <c r="EK3848">
        <v>-2968.306</v>
      </c>
      <c r="EQ3848">
        <v>74.049000000000007</v>
      </c>
      <c r="ER3848">
        <v>212674.45</v>
      </c>
      <c r="ES3848">
        <v>-70153.625</v>
      </c>
      <c r="ET3848">
        <v>-70153.625</v>
      </c>
      <c r="FC3848">
        <v>-970.73099999999999</v>
      </c>
      <c r="FF3848">
        <v>-71153.625</v>
      </c>
      <c r="FH3848">
        <v>1303544.5</v>
      </c>
      <c r="FI3848">
        <v>1162023.6000000001</v>
      </c>
      <c r="FJ3848">
        <v>22041.592000000001</v>
      </c>
      <c r="FL3848">
        <v>161733.41</v>
      </c>
      <c r="FM3848">
        <v>13096.61</v>
      </c>
      <c r="FN3848">
        <v>-2968.306</v>
      </c>
      <c r="FP3848">
        <v>171861.7</v>
      </c>
      <c r="FR3848">
        <v>2023</v>
      </c>
      <c r="FS3848" t="s">
        <v>1818</v>
      </c>
      <c r="FT3848">
        <v>8</v>
      </c>
      <c r="FU3848">
        <v>0.29609999999999997</v>
      </c>
      <c r="FV3848">
        <v>0.187</v>
      </c>
      <c r="FW3848">
        <v>0.1091</v>
      </c>
      <c r="FZ3848">
        <v>0.2205</v>
      </c>
      <c r="GA3848">
        <v>0.40749999999999997</v>
      </c>
      <c r="GI3848">
        <v>0</v>
      </c>
      <c r="GJ3848">
        <v>0</v>
      </c>
      <c r="GK3848">
        <v>0</v>
      </c>
      <c r="GL3848">
        <v>0</v>
      </c>
      <c r="GO3848">
        <v>16</v>
      </c>
      <c r="GQ3848">
        <v>1175</v>
      </c>
      <c r="GR3848">
        <v>106854.5</v>
      </c>
      <c r="GS3848">
        <v>41.5</v>
      </c>
      <c r="GT3848">
        <v>12.2</v>
      </c>
      <c r="GU3848">
        <v>90.94</v>
      </c>
      <c r="GV3848">
        <v>29</v>
      </c>
      <c r="GX3848">
        <v>924</v>
      </c>
      <c r="HA3848">
        <v>75.924000000000007</v>
      </c>
      <c r="HB3848">
        <v>756</v>
      </c>
      <c r="HI3848">
        <v>152</v>
      </c>
      <c r="HN3848">
        <v>2128</v>
      </c>
      <c r="HO3848">
        <v>0</v>
      </c>
      <c r="HP3848">
        <v>1</v>
      </c>
      <c r="IE3848">
        <v>14.4</v>
      </c>
      <c r="IF3848">
        <v>0</v>
      </c>
      <c r="IJ3848">
        <v>0.40540999999999999</v>
      </c>
      <c r="IK3848">
        <v>0.42</v>
      </c>
      <c r="IM3848">
        <v>0.27628000000000003</v>
      </c>
      <c r="IN3848">
        <v>0.3</v>
      </c>
      <c r="IP3848">
        <v>8.1079999999999999E-2</v>
      </c>
      <c r="IQ3848">
        <v>0.1</v>
      </c>
      <c r="IS3848">
        <v>0</v>
      </c>
      <c r="IT3848">
        <v>0</v>
      </c>
      <c r="IV3848">
        <v>0.20019999999999999</v>
      </c>
      <c r="IW3848">
        <v>0.15</v>
      </c>
      <c r="IY3848">
        <v>0</v>
      </c>
      <c r="IZ3848">
        <v>0</v>
      </c>
      <c r="JB3848">
        <v>2.503E-2</v>
      </c>
      <c r="JC3848">
        <v>0.03</v>
      </c>
      <c r="JE3848">
        <v>1.201E-2</v>
      </c>
      <c r="JF3848">
        <v>0</v>
      </c>
      <c r="JH3848">
        <v>0</v>
      </c>
      <c r="JI3848">
        <v>0</v>
      </c>
    </row>
    <row r="3849" spans="1:269" x14ac:dyDescent="0.35">
      <c r="A3849">
        <v>216</v>
      </c>
      <c r="B3849" t="s">
        <v>1812</v>
      </c>
      <c r="C3849">
        <v>2022</v>
      </c>
      <c r="D3849" s="3" t="str">
        <f>Table1[[#This Row],[ppd_id]]&amp;" "&amp;Table1[[#This Row],[fy]]</f>
        <v>216 2022</v>
      </c>
      <c r="E3849">
        <v>190</v>
      </c>
      <c r="F3849" t="s">
        <v>1813</v>
      </c>
      <c r="H3849">
        <v>2</v>
      </c>
      <c r="I3849">
        <v>1937</v>
      </c>
      <c r="J3849">
        <v>0</v>
      </c>
      <c r="L3849">
        <v>2</v>
      </c>
      <c r="M3849" t="s">
        <v>1043</v>
      </c>
      <c r="N3849" t="s">
        <v>1044</v>
      </c>
      <c r="O3849" t="s">
        <v>1814</v>
      </c>
      <c r="P3849">
        <v>3</v>
      </c>
      <c r="Q3849" t="s">
        <v>428</v>
      </c>
      <c r="R3849">
        <v>0</v>
      </c>
      <c r="S3849" t="s">
        <v>298</v>
      </c>
      <c r="T3849" t="s">
        <v>388</v>
      </c>
      <c r="U3849">
        <v>1</v>
      </c>
      <c r="X3849">
        <v>0</v>
      </c>
      <c r="Y3849">
        <v>0</v>
      </c>
      <c r="AF3849">
        <v>7.2999999999999995E-2</v>
      </c>
      <c r="BZ3849">
        <v>0</v>
      </c>
      <c r="CG3849">
        <v>0</v>
      </c>
      <c r="CH3849">
        <v>0</v>
      </c>
      <c r="CI3849">
        <v>0</v>
      </c>
      <c r="DF3849">
        <v>0</v>
      </c>
      <c r="DG3849">
        <v>0</v>
      </c>
      <c r="DH3849">
        <v>0</v>
      </c>
      <c r="DT3849">
        <v>0</v>
      </c>
      <c r="GI3849">
        <v>0</v>
      </c>
      <c r="GJ3849">
        <v>0</v>
      </c>
      <c r="GK3849">
        <v>0</v>
      </c>
      <c r="GL3849">
        <v>0</v>
      </c>
      <c r="HO3849">
        <v>0</v>
      </c>
      <c r="HP3849">
        <v>0</v>
      </c>
      <c r="IF3849">
        <v>0</v>
      </c>
    </row>
    <row r="3850" spans="1:269" x14ac:dyDescent="0.35">
      <c r="A3850">
        <v>141</v>
      </c>
      <c r="B3850" t="s">
        <v>1819</v>
      </c>
      <c r="C3850">
        <v>2001</v>
      </c>
      <c r="D3850" s="3" t="str">
        <f>Table1[[#This Row],[ppd_id]]&amp;" "&amp;Table1[[#This Row],[fy]]</f>
        <v>141 2001</v>
      </c>
      <c r="E3850">
        <v>115</v>
      </c>
      <c r="F3850" t="s">
        <v>1820</v>
      </c>
      <c r="G3850" t="s">
        <v>1821</v>
      </c>
      <c r="H3850">
        <v>1</v>
      </c>
      <c r="I3850">
        <v>1938</v>
      </c>
      <c r="J3850">
        <v>0</v>
      </c>
      <c r="L3850">
        <v>2</v>
      </c>
      <c r="M3850" t="s">
        <v>354</v>
      </c>
      <c r="N3850" t="s">
        <v>355</v>
      </c>
      <c r="O3850" t="s">
        <v>1445</v>
      </c>
      <c r="P3850">
        <v>1</v>
      </c>
      <c r="Q3850" t="s">
        <v>411</v>
      </c>
      <c r="R3850">
        <v>0</v>
      </c>
      <c r="S3850" t="s">
        <v>298</v>
      </c>
      <c r="T3850" t="s">
        <v>388</v>
      </c>
      <c r="U3850">
        <v>1</v>
      </c>
      <c r="W3850" t="s">
        <v>1822</v>
      </c>
      <c r="X3850">
        <v>0</v>
      </c>
      <c r="Y3850">
        <v>0</v>
      </c>
      <c r="Z3850" s="1">
        <v>37073</v>
      </c>
      <c r="AA3850" s="1">
        <v>37072</v>
      </c>
      <c r="AB3850" t="s">
        <v>276</v>
      </c>
      <c r="AC3850" t="s">
        <v>1823</v>
      </c>
      <c r="AE3850">
        <v>0.03</v>
      </c>
      <c r="AF3850">
        <v>0.08</v>
      </c>
      <c r="AG3850">
        <v>1</v>
      </c>
      <c r="AH3850">
        <v>0</v>
      </c>
      <c r="AI3850">
        <v>4</v>
      </c>
      <c r="BU3850">
        <v>5.5E-2</v>
      </c>
      <c r="BV3850">
        <v>5833274.5</v>
      </c>
      <c r="BW3850">
        <v>5306262.5</v>
      </c>
      <c r="BX3850">
        <v>1.0992999999999999</v>
      </c>
      <c r="BY3850">
        <v>-527011.88</v>
      </c>
      <c r="BZ3850">
        <v>0</v>
      </c>
      <c r="CA3850">
        <v>403265.47</v>
      </c>
      <c r="CB3850">
        <v>42705.813000000002</v>
      </c>
      <c r="CC3850">
        <v>0.60329999999999995</v>
      </c>
      <c r="CG3850">
        <v>0</v>
      </c>
      <c r="CH3850">
        <v>0</v>
      </c>
      <c r="CI3850">
        <v>0</v>
      </c>
      <c r="CL3850" t="s">
        <v>1824</v>
      </c>
      <c r="CM3850">
        <v>99</v>
      </c>
      <c r="CN3850">
        <v>8.5199999999999998E-2</v>
      </c>
      <c r="DD3850">
        <v>8.5199999999999998E-2</v>
      </c>
      <c r="DE3850">
        <v>0</v>
      </c>
      <c r="DF3850">
        <v>0</v>
      </c>
      <c r="DG3850">
        <v>0</v>
      </c>
      <c r="DH3850">
        <v>0</v>
      </c>
      <c r="DM3850">
        <v>27688.883000000002</v>
      </c>
      <c r="DN3850">
        <v>25763.219000000001</v>
      </c>
      <c r="DQ3850">
        <v>124.181</v>
      </c>
      <c r="DR3850">
        <v>2282.4009999999998</v>
      </c>
      <c r="DT3850">
        <v>0</v>
      </c>
      <c r="DV3850">
        <v>55858.684000000001</v>
      </c>
      <c r="DW3850">
        <v>259512.88</v>
      </c>
      <c r="DY3850">
        <v>171364.52</v>
      </c>
      <c r="DZ3850">
        <v>63255.315999999999</v>
      </c>
      <c r="EA3850">
        <v>234619.83</v>
      </c>
      <c r="EK3850">
        <v>-878.63199999999995</v>
      </c>
      <c r="EM3850">
        <v>477.05799999999999</v>
      </c>
      <c r="ER3850">
        <v>549589.81000000006</v>
      </c>
      <c r="ES3850">
        <v>-275870.56</v>
      </c>
      <c r="ET3850">
        <v>-275870.56</v>
      </c>
      <c r="FB3850">
        <v>-2874.0709999999999</v>
      </c>
      <c r="FC3850">
        <v>-1403.769</v>
      </c>
      <c r="FF3850">
        <v>-280148.40999999997</v>
      </c>
      <c r="FH3850">
        <v>6157205.5</v>
      </c>
      <c r="FI3850">
        <v>5887764</v>
      </c>
      <c r="FJ3850">
        <v>25763.219000000001</v>
      </c>
      <c r="FK3850">
        <v>2406.5819999999999</v>
      </c>
      <c r="FL3850">
        <v>259512.88</v>
      </c>
      <c r="FM3850">
        <v>234619.83</v>
      </c>
      <c r="FN3850">
        <v>-878.63199999999995</v>
      </c>
      <c r="FO3850">
        <v>477.05799999999999</v>
      </c>
      <c r="FP3850">
        <v>493731.13</v>
      </c>
      <c r="GI3850">
        <v>0</v>
      </c>
      <c r="GJ3850">
        <v>0</v>
      </c>
      <c r="GK3850">
        <v>0</v>
      </c>
      <c r="GL3850">
        <v>0</v>
      </c>
      <c r="GQ3850">
        <v>7250</v>
      </c>
      <c r="GR3850">
        <v>450390.15600000002</v>
      </c>
      <c r="GU3850">
        <v>61.122999999999998</v>
      </c>
      <c r="GV3850">
        <v>1415</v>
      </c>
      <c r="GX3850">
        <v>9576</v>
      </c>
      <c r="HA3850">
        <v>28.809000000000001</v>
      </c>
      <c r="HI3850">
        <v>9576</v>
      </c>
      <c r="HK3850">
        <v>0</v>
      </c>
      <c r="HN3850">
        <v>18241</v>
      </c>
      <c r="HO3850">
        <v>0</v>
      </c>
      <c r="HP3850">
        <v>1</v>
      </c>
      <c r="HT3850">
        <v>3385193</v>
      </c>
      <c r="IF3850">
        <v>0</v>
      </c>
    </row>
    <row r="3851" spans="1:269" x14ac:dyDescent="0.35">
      <c r="A3851">
        <v>141</v>
      </c>
      <c r="B3851" t="s">
        <v>1819</v>
      </c>
      <c r="C3851">
        <v>2002</v>
      </c>
      <c r="D3851" s="3" t="str">
        <f>Table1[[#This Row],[ppd_id]]&amp;" "&amp;Table1[[#This Row],[fy]]</f>
        <v>141 2002</v>
      </c>
      <c r="E3851">
        <v>115</v>
      </c>
      <c r="F3851" t="s">
        <v>1820</v>
      </c>
      <c r="G3851" t="s">
        <v>1821</v>
      </c>
      <c r="H3851">
        <v>1</v>
      </c>
      <c r="I3851">
        <v>1938</v>
      </c>
      <c r="J3851">
        <v>0</v>
      </c>
      <c r="L3851">
        <v>2</v>
      </c>
      <c r="M3851" t="s">
        <v>354</v>
      </c>
      <c r="N3851" t="s">
        <v>355</v>
      </c>
      <c r="O3851" t="s">
        <v>1445</v>
      </c>
      <c r="P3851">
        <v>1</v>
      </c>
      <c r="Q3851" t="s">
        <v>411</v>
      </c>
      <c r="R3851">
        <v>0</v>
      </c>
      <c r="S3851" t="s">
        <v>298</v>
      </c>
      <c r="T3851" t="s">
        <v>388</v>
      </c>
      <c r="U3851">
        <v>1</v>
      </c>
      <c r="W3851" t="s">
        <v>1822</v>
      </c>
      <c r="X3851">
        <v>0</v>
      </c>
      <c r="Y3851">
        <v>0</v>
      </c>
      <c r="Z3851" s="1">
        <v>37438</v>
      </c>
      <c r="AA3851" s="1">
        <v>37437</v>
      </c>
      <c r="AB3851" t="s">
        <v>276</v>
      </c>
      <c r="AC3851" t="s">
        <v>1823</v>
      </c>
      <c r="AD3851" t="s">
        <v>307</v>
      </c>
      <c r="AE3851">
        <v>0.03</v>
      </c>
      <c r="AF3851">
        <v>0.08</v>
      </c>
      <c r="AG3851">
        <v>1</v>
      </c>
      <c r="AH3851">
        <v>0</v>
      </c>
      <c r="AI3851">
        <v>4</v>
      </c>
      <c r="AJ3851">
        <v>0</v>
      </c>
      <c r="AK3851">
        <v>3</v>
      </c>
      <c r="AL3851">
        <v>15</v>
      </c>
      <c r="BU3851">
        <v>5.5E-2</v>
      </c>
      <c r="BV3851">
        <v>5790263</v>
      </c>
      <c r="BW3851">
        <v>5714524.5</v>
      </c>
      <c r="BX3851">
        <v>1.0133000000000001</v>
      </c>
      <c r="BY3851">
        <v>-75738.297000000006</v>
      </c>
      <c r="BZ3851">
        <v>0</v>
      </c>
      <c r="CA3851">
        <v>430397.88</v>
      </c>
      <c r="CB3851">
        <v>45794.336000000003</v>
      </c>
      <c r="CC3851">
        <v>0.59489999999999998</v>
      </c>
      <c r="CG3851">
        <v>0</v>
      </c>
      <c r="CH3851">
        <v>0</v>
      </c>
      <c r="CI3851">
        <v>0</v>
      </c>
      <c r="CL3851" t="s">
        <v>457</v>
      </c>
      <c r="CM3851">
        <v>4</v>
      </c>
      <c r="CN3851">
        <v>-4.1599999999999998E-2</v>
      </c>
      <c r="DD3851">
        <v>1.983E-2</v>
      </c>
      <c r="DE3851">
        <v>0</v>
      </c>
      <c r="DF3851">
        <v>0</v>
      </c>
      <c r="DG3851">
        <v>0</v>
      </c>
      <c r="DH3851">
        <v>0</v>
      </c>
      <c r="DM3851">
        <v>30002.271000000001</v>
      </c>
      <c r="DN3851">
        <v>27241.800999999999</v>
      </c>
      <c r="DQ3851">
        <v>11.962</v>
      </c>
      <c r="DR3851">
        <v>2202.79</v>
      </c>
      <c r="DT3851">
        <v>0</v>
      </c>
      <c r="DV3851">
        <v>59458.824000000001</v>
      </c>
      <c r="DW3851">
        <v>-457380.19</v>
      </c>
      <c r="DY3851">
        <v>143491.42000000001</v>
      </c>
      <c r="DZ3851">
        <v>64746.218999999997</v>
      </c>
      <c r="EA3851">
        <v>208237.64</v>
      </c>
      <c r="EK3851">
        <v>-914.779</v>
      </c>
      <c r="EM3851">
        <v>291.69499999999999</v>
      </c>
      <c r="ER3851">
        <v>-190306.8</v>
      </c>
      <c r="ES3851">
        <v>-290243.65999999997</v>
      </c>
      <c r="ET3851">
        <v>-290243.65999999997</v>
      </c>
      <c r="FB3851">
        <v>-4225.848</v>
      </c>
      <c r="FC3851">
        <v>-1288.011</v>
      </c>
      <c r="FF3851">
        <v>-295757.5</v>
      </c>
      <c r="FH3851">
        <v>5671141</v>
      </c>
      <c r="FI3851">
        <v>6157205.5</v>
      </c>
      <c r="FJ3851">
        <v>27241.800999999999</v>
      </c>
      <c r="FK3851">
        <v>2214.752</v>
      </c>
      <c r="FL3851">
        <v>-457380.19</v>
      </c>
      <c r="FM3851">
        <v>208237.64</v>
      </c>
      <c r="FN3851">
        <v>-914.779</v>
      </c>
      <c r="FO3851">
        <v>291.69499999999999</v>
      </c>
      <c r="FP3851">
        <v>-249765.64</v>
      </c>
      <c r="FR3851">
        <v>2003</v>
      </c>
      <c r="FU3851">
        <v>0.16470000000000001</v>
      </c>
      <c r="FV3851">
        <v>5.5E-2</v>
      </c>
      <c r="FW3851">
        <v>0.1096</v>
      </c>
      <c r="FX3851">
        <v>0.114</v>
      </c>
      <c r="FY3851">
        <v>0.16900000000000001</v>
      </c>
      <c r="GB3851">
        <v>78756.218999999997</v>
      </c>
      <c r="GC3851">
        <v>26313.199000000001</v>
      </c>
      <c r="GD3851">
        <v>52443.016000000003</v>
      </c>
      <c r="GE3851">
        <v>54540.737999999998</v>
      </c>
      <c r="GF3851">
        <v>80853.937999999995</v>
      </c>
      <c r="GI3851">
        <v>0</v>
      </c>
      <c r="GJ3851">
        <v>0</v>
      </c>
      <c r="GK3851">
        <v>0</v>
      </c>
      <c r="GL3851">
        <v>0</v>
      </c>
      <c r="GM3851">
        <v>478280.94</v>
      </c>
      <c r="GN3851">
        <v>4.4000000000000003E-3</v>
      </c>
      <c r="GQ3851">
        <v>7403</v>
      </c>
      <c r="GR3851">
        <v>430397.875</v>
      </c>
      <c r="GU3851">
        <v>64.605999999999995</v>
      </c>
      <c r="GV3851">
        <v>1426</v>
      </c>
      <c r="GX3851">
        <v>9353</v>
      </c>
      <c r="HA3851">
        <v>31.032</v>
      </c>
      <c r="HE3851">
        <v>35.747999999999998</v>
      </c>
      <c r="HI3851">
        <v>9353</v>
      </c>
      <c r="HK3851">
        <v>0</v>
      </c>
      <c r="HN3851">
        <v>18182</v>
      </c>
      <c r="HO3851">
        <v>0</v>
      </c>
      <c r="HP3851">
        <v>1</v>
      </c>
      <c r="HT3851">
        <v>3469318</v>
      </c>
      <c r="IF3851">
        <v>0</v>
      </c>
      <c r="II3851">
        <v>-0.112</v>
      </c>
      <c r="IJ3851">
        <v>0.56999999999999995</v>
      </c>
      <c r="IK3851">
        <v>1</v>
      </c>
      <c r="IL3851">
        <v>8.5999999999999993E-2</v>
      </c>
      <c r="IM3851">
        <v>0.31</v>
      </c>
      <c r="IN3851">
        <v>0</v>
      </c>
      <c r="IP3851">
        <v>0</v>
      </c>
      <c r="IQ3851">
        <v>0</v>
      </c>
      <c r="IS3851">
        <v>0</v>
      </c>
      <c r="IT3851">
        <v>0</v>
      </c>
      <c r="IV3851">
        <v>0</v>
      </c>
      <c r="IW3851">
        <v>0</v>
      </c>
      <c r="IY3851">
        <v>0</v>
      </c>
      <c r="IZ3851">
        <v>0</v>
      </c>
      <c r="JB3851">
        <v>0</v>
      </c>
      <c r="JC3851">
        <v>0</v>
      </c>
      <c r="JE3851">
        <v>0.12</v>
      </c>
      <c r="JF3851">
        <v>0</v>
      </c>
      <c r="JH3851">
        <v>0</v>
      </c>
      <c r="JI3851">
        <v>0</v>
      </c>
    </row>
    <row r="3852" spans="1:269" x14ac:dyDescent="0.35">
      <c r="A3852">
        <v>141</v>
      </c>
      <c r="B3852" t="s">
        <v>1819</v>
      </c>
      <c r="C3852">
        <v>2003</v>
      </c>
      <c r="D3852" s="3" t="str">
        <f>Table1[[#This Row],[ppd_id]]&amp;" "&amp;Table1[[#This Row],[fy]]</f>
        <v>141 2003</v>
      </c>
      <c r="E3852">
        <v>115</v>
      </c>
      <c r="F3852" t="s">
        <v>1820</v>
      </c>
      <c r="G3852" t="s">
        <v>1821</v>
      </c>
      <c r="H3852">
        <v>1</v>
      </c>
      <c r="I3852">
        <v>1938</v>
      </c>
      <c r="J3852">
        <v>0</v>
      </c>
      <c r="L3852">
        <v>2</v>
      </c>
      <c r="M3852" t="s">
        <v>354</v>
      </c>
      <c r="N3852" t="s">
        <v>355</v>
      </c>
      <c r="O3852" t="s">
        <v>1445</v>
      </c>
      <c r="P3852">
        <v>1</v>
      </c>
      <c r="Q3852" t="s">
        <v>411</v>
      </c>
      <c r="R3852">
        <v>0</v>
      </c>
      <c r="S3852" t="s">
        <v>298</v>
      </c>
      <c r="T3852" t="s">
        <v>388</v>
      </c>
      <c r="U3852">
        <v>1</v>
      </c>
      <c r="W3852" t="s">
        <v>1822</v>
      </c>
      <c r="X3852">
        <v>0</v>
      </c>
      <c r="Y3852">
        <v>0</v>
      </c>
      <c r="Z3852" s="1">
        <v>37803</v>
      </c>
      <c r="AA3852" s="1">
        <v>37802</v>
      </c>
      <c r="AB3852" t="s">
        <v>276</v>
      </c>
      <c r="AC3852" t="s">
        <v>1248</v>
      </c>
      <c r="AD3852" t="s">
        <v>307</v>
      </c>
      <c r="AE3852">
        <v>0.03</v>
      </c>
      <c r="AF3852">
        <v>0.08</v>
      </c>
      <c r="AG3852">
        <v>1</v>
      </c>
      <c r="AH3852">
        <v>0</v>
      </c>
      <c r="AI3852">
        <v>5</v>
      </c>
      <c r="AJ3852">
        <v>0</v>
      </c>
      <c r="AK3852">
        <v>3</v>
      </c>
      <c r="AL3852">
        <v>15</v>
      </c>
      <c r="BU3852">
        <v>5.5E-2</v>
      </c>
      <c r="BV3852">
        <v>6128375.5</v>
      </c>
      <c r="BW3852">
        <v>6042087</v>
      </c>
      <c r="BX3852">
        <v>1.0143</v>
      </c>
      <c r="BY3852">
        <v>-86288.937999999995</v>
      </c>
      <c r="BZ3852">
        <v>0</v>
      </c>
      <c r="CA3852">
        <v>527787.5</v>
      </c>
      <c r="CB3852">
        <v>40911</v>
      </c>
      <c r="CC3852">
        <v>0.99099999999999999</v>
      </c>
      <c r="CG3852">
        <v>0</v>
      </c>
      <c r="CH3852">
        <v>0</v>
      </c>
      <c r="CI3852">
        <v>0</v>
      </c>
      <c r="CL3852" t="s">
        <v>457</v>
      </c>
      <c r="CM3852">
        <v>4</v>
      </c>
      <c r="CN3852">
        <v>1.9300000000000001E-2</v>
      </c>
      <c r="DD3852">
        <v>1.9650000000000001E-2</v>
      </c>
      <c r="DE3852">
        <v>0</v>
      </c>
      <c r="DF3852">
        <v>0</v>
      </c>
      <c r="DG3852">
        <v>0</v>
      </c>
      <c r="DH3852">
        <v>0</v>
      </c>
      <c r="DI3852">
        <v>2.1000000000000001E-2</v>
      </c>
      <c r="DM3852">
        <v>36490.766000000003</v>
      </c>
      <c r="DN3852">
        <v>40560.883000000002</v>
      </c>
      <c r="DQ3852">
        <v>11.015000000000001</v>
      </c>
      <c r="DR3852">
        <v>2612.1419999999998</v>
      </c>
      <c r="DT3852">
        <v>0</v>
      </c>
      <c r="DV3852">
        <v>79674.804999999993</v>
      </c>
      <c r="DW3852">
        <v>-74499.398000000001</v>
      </c>
      <c r="DY3852">
        <v>118909.63</v>
      </c>
      <c r="DZ3852">
        <v>65489.292999999998</v>
      </c>
      <c r="EA3852">
        <v>184398.92</v>
      </c>
      <c r="EK3852">
        <v>-981.14700000000005</v>
      </c>
      <c r="EM3852">
        <v>217.58799999999999</v>
      </c>
      <c r="ER3852">
        <v>188810.77</v>
      </c>
      <c r="ES3852">
        <v>-295587.09000000003</v>
      </c>
      <c r="ET3852">
        <v>-295587.09000000003</v>
      </c>
      <c r="FB3852">
        <v>-3967.902</v>
      </c>
      <c r="FC3852">
        <v>-1630.9949999999999</v>
      </c>
      <c r="FF3852">
        <v>-301186</v>
      </c>
      <c r="FH3852">
        <v>5558766</v>
      </c>
      <c r="FI3852">
        <v>5671141</v>
      </c>
      <c r="FJ3852">
        <v>40560.883000000002</v>
      </c>
      <c r="FK3852">
        <v>2623.1570000000002</v>
      </c>
      <c r="FL3852">
        <v>-74499.398000000001</v>
      </c>
      <c r="FM3852">
        <v>184398.92</v>
      </c>
      <c r="FN3852">
        <v>-981.14700000000005</v>
      </c>
      <c r="FO3852">
        <v>217.58799999999999</v>
      </c>
      <c r="FP3852">
        <v>109135.96</v>
      </c>
      <c r="FR3852">
        <v>2004</v>
      </c>
      <c r="FS3852" t="s">
        <v>382</v>
      </c>
      <c r="FT3852">
        <v>4</v>
      </c>
      <c r="FU3852">
        <v>0.1648</v>
      </c>
      <c r="FV3852">
        <v>5.5899999999999998E-2</v>
      </c>
      <c r="FW3852">
        <v>0.1089</v>
      </c>
      <c r="FX3852">
        <v>0.1133</v>
      </c>
      <c r="FY3852">
        <v>0.16919999999999999</v>
      </c>
      <c r="GB3852">
        <v>87003.922000000006</v>
      </c>
      <c r="GC3852">
        <v>29525.738000000001</v>
      </c>
      <c r="GD3852">
        <v>57478.18</v>
      </c>
      <c r="GE3852">
        <v>59777.305</v>
      </c>
      <c r="GF3852">
        <v>89303.047000000006</v>
      </c>
      <c r="GI3852">
        <v>0</v>
      </c>
      <c r="GJ3852">
        <v>0</v>
      </c>
      <c r="GK3852">
        <v>0</v>
      </c>
      <c r="GL3852">
        <v>0</v>
      </c>
      <c r="GM3852">
        <v>527787.5</v>
      </c>
      <c r="GN3852">
        <v>4.4000000000000003E-3</v>
      </c>
      <c r="GQ3852">
        <v>7731</v>
      </c>
      <c r="GR3852">
        <v>527787.5</v>
      </c>
      <c r="GU3852">
        <v>68.269000000000005</v>
      </c>
      <c r="GV3852">
        <v>1445</v>
      </c>
      <c r="GX3852">
        <v>9161</v>
      </c>
      <c r="HA3852">
        <v>32.265999999999998</v>
      </c>
      <c r="HB3852">
        <v>6932</v>
      </c>
      <c r="HD3852">
        <v>71.900000000000006</v>
      </c>
      <c r="HE3852">
        <v>37.200000000000003</v>
      </c>
      <c r="HI3852">
        <v>2229</v>
      </c>
      <c r="HK3852">
        <v>0</v>
      </c>
      <c r="HN3852">
        <v>18337</v>
      </c>
      <c r="HO3852">
        <v>0</v>
      </c>
      <c r="HP3852">
        <v>1</v>
      </c>
      <c r="HT3852">
        <v>3503126.5</v>
      </c>
      <c r="IF3852">
        <v>0</v>
      </c>
      <c r="II3852">
        <v>-2.7E-2</v>
      </c>
      <c r="IJ3852">
        <v>0.55000000000000004</v>
      </c>
      <c r="IL3852">
        <v>0.127</v>
      </c>
      <c r="IM3852">
        <v>0.27</v>
      </c>
      <c r="IP3852">
        <v>0</v>
      </c>
      <c r="IS3852">
        <v>0</v>
      </c>
      <c r="IV3852">
        <v>0</v>
      </c>
      <c r="IY3852">
        <v>0</v>
      </c>
      <c r="JB3852">
        <v>0</v>
      </c>
      <c r="JE3852">
        <v>0.18</v>
      </c>
      <c r="JH3852">
        <v>0</v>
      </c>
    </row>
    <row r="3853" spans="1:269" x14ac:dyDescent="0.35">
      <c r="A3853">
        <v>141</v>
      </c>
      <c r="B3853" t="s">
        <v>1819</v>
      </c>
      <c r="C3853">
        <v>2004</v>
      </c>
      <c r="D3853" s="3" t="str">
        <f>Table1[[#This Row],[ppd_id]]&amp;" "&amp;Table1[[#This Row],[fy]]</f>
        <v>141 2004</v>
      </c>
      <c r="E3853">
        <v>115</v>
      </c>
      <c r="F3853" t="s">
        <v>1820</v>
      </c>
      <c r="G3853" t="s">
        <v>1821</v>
      </c>
      <c r="H3853">
        <v>1</v>
      </c>
      <c r="I3853">
        <v>1938</v>
      </c>
      <c r="J3853">
        <v>0</v>
      </c>
      <c r="L3853">
        <v>2</v>
      </c>
      <c r="M3853" t="s">
        <v>354</v>
      </c>
      <c r="N3853" t="s">
        <v>355</v>
      </c>
      <c r="O3853" t="s">
        <v>1445</v>
      </c>
      <c r="P3853">
        <v>1</v>
      </c>
      <c r="Q3853" t="s">
        <v>411</v>
      </c>
      <c r="R3853">
        <v>0</v>
      </c>
      <c r="S3853" t="s">
        <v>298</v>
      </c>
      <c r="T3853" t="s">
        <v>388</v>
      </c>
      <c r="U3853">
        <v>1</v>
      </c>
      <c r="W3853" t="s">
        <v>1822</v>
      </c>
      <c r="X3853">
        <v>0</v>
      </c>
      <c r="Y3853">
        <v>0</v>
      </c>
      <c r="Z3853" s="1">
        <v>38169</v>
      </c>
      <c r="AA3853" s="1">
        <v>38168</v>
      </c>
      <c r="AB3853" t="s">
        <v>276</v>
      </c>
      <c r="AC3853" t="s">
        <v>1248</v>
      </c>
      <c r="AD3853" t="s">
        <v>307</v>
      </c>
      <c r="AE3853">
        <v>0.03</v>
      </c>
      <c r="AF3853">
        <v>0.08</v>
      </c>
      <c r="AG3853">
        <v>1</v>
      </c>
      <c r="AH3853">
        <v>0</v>
      </c>
      <c r="AI3853">
        <v>5</v>
      </c>
      <c r="AJ3853">
        <v>0</v>
      </c>
      <c r="AK3853">
        <v>3</v>
      </c>
      <c r="AL3853">
        <v>15</v>
      </c>
      <c r="BU3853">
        <v>5.5E-2</v>
      </c>
      <c r="BV3853">
        <v>6251421</v>
      </c>
      <c r="BW3853">
        <v>6421814</v>
      </c>
      <c r="BX3853">
        <v>0.97350000000000003</v>
      </c>
      <c r="BY3853">
        <v>170392.8</v>
      </c>
      <c r="BZ3853">
        <v>0</v>
      </c>
      <c r="CA3853">
        <v>581038.81000000006</v>
      </c>
      <c r="CB3853">
        <v>44128.203000000001</v>
      </c>
      <c r="CC3853">
        <v>1.2649999999999999</v>
      </c>
      <c r="CG3853">
        <v>0</v>
      </c>
      <c r="CH3853">
        <v>0</v>
      </c>
      <c r="CI3853">
        <v>0</v>
      </c>
      <c r="CL3853" t="s">
        <v>457</v>
      </c>
      <c r="CM3853">
        <v>4</v>
      </c>
      <c r="CN3853">
        <v>0.11219999999999999</v>
      </c>
      <c r="DD3853">
        <v>4.2040000000000001E-2</v>
      </c>
      <c r="DE3853">
        <v>0</v>
      </c>
      <c r="DF3853">
        <v>0</v>
      </c>
      <c r="DG3853">
        <v>0</v>
      </c>
      <c r="DH3853">
        <v>0</v>
      </c>
      <c r="DI3853">
        <v>0.03</v>
      </c>
      <c r="DM3853">
        <v>38046</v>
      </c>
      <c r="DN3853">
        <v>55804.925999999999</v>
      </c>
      <c r="DQ3853">
        <v>3.9009999999999998</v>
      </c>
      <c r="DR3853">
        <v>2448.3919999999998</v>
      </c>
      <c r="DT3853">
        <v>0</v>
      </c>
      <c r="DV3853">
        <v>96303.218999999997</v>
      </c>
      <c r="DW3853">
        <v>485511.44</v>
      </c>
      <c r="DY3853">
        <v>93648.883000000002</v>
      </c>
      <c r="DZ3853">
        <v>36284.133000000002</v>
      </c>
      <c r="EA3853">
        <v>129933.02</v>
      </c>
      <c r="EK3853">
        <v>-1508.8</v>
      </c>
      <c r="EM3853">
        <v>378.36099999999999</v>
      </c>
      <c r="ER3853">
        <v>710617.25</v>
      </c>
      <c r="ES3853">
        <v>-302063.84000000003</v>
      </c>
      <c r="ET3853">
        <v>-302063.84000000003</v>
      </c>
      <c r="FB3853">
        <v>-3585.3429999999998</v>
      </c>
      <c r="FC3853">
        <v>-2333.761</v>
      </c>
      <c r="FF3853">
        <v>-307982.94</v>
      </c>
      <c r="FH3853">
        <v>5961400</v>
      </c>
      <c r="FI3853">
        <v>5558766</v>
      </c>
      <c r="FJ3853">
        <v>55804.925999999999</v>
      </c>
      <c r="FK3853">
        <v>2452.2930000000001</v>
      </c>
      <c r="FL3853">
        <v>485511.44</v>
      </c>
      <c r="FM3853">
        <v>129933.02</v>
      </c>
      <c r="FN3853">
        <v>-1508.8</v>
      </c>
      <c r="FO3853">
        <v>378.36099999999999</v>
      </c>
      <c r="FP3853">
        <v>614314</v>
      </c>
      <c r="FR3853">
        <v>2005</v>
      </c>
      <c r="FS3853" t="s">
        <v>382</v>
      </c>
      <c r="FT3853">
        <v>4</v>
      </c>
      <c r="FU3853">
        <v>0.16489999999999999</v>
      </c>
      <c r="FV3853">
        <v>5.6599999999999998E-2</v>
      </c>
      <c r="FW3853">
        <v>0.10829999999999999</v>
      </c>
      <c r="FX3853">
        <v>0.14560000000000001</v>
      </c>
      <c r="FY3853">
        <v>0.20219999999999999</v>
      </c>
      <c r="GB3853">
        <v>95837.508000000002</v>
      </c>
      <c r="GC3853">
        <v>32913.690999999999</v>
      </c>
      <c r="GD3853">
        <v>62923.82</v>
      </c>
      <c r="GE3853">
        <v>84610.391000000003</v>
      </c>
      <c r="GF3853">
        <v>117524.09</v>
      </c>
      <c r="GI3853">
        <v>0</v>
      </c>
      <c r="GJ3853">
        <v>0</v>
      </c>
      <c r="GK3853">
        <v>0</v>
      </c>
      <c r="GL3853">
        <v>0</v>
      </c>
      <c r="GM3853">
        <v>581038.81000000006</v>
      </c>
      <c r="GN3853">
        <v>3.73E-2</v>
      </c>
      <c r="GQ3853">
        <v>7893</v>
      </c>
      <c r="GR3853">
        <v>581038.81299999997</v>
      </c>
      <c r="GS3853">
        <v>46.9</v>
      </c>
      <c r="GT3853">
        <v>16.8</v>
      </c>
      <c r="GU3853">
        <v>73.614000000000004</v>
      </c>
      <c r="GV3853">
        <v>1525</v>
      </c>
      <c r="GX3853">
        <v>8973</v>
      </c>
      <c r="HA3853">
        <v>33.664000000000001</v>
      </c>
      <c r="HB3853">
        <v>6745</v>
      </c>
      <c r="HD3853">
        <v>72.2</v>
      </c>
      <c r="HE3853">
        <v>38.783999999999999</v>
      </c>
      <c r="HI3853">
        <v>2228</v>
      </c>
      <c r="HK3853">
        <v>0</v>
      </c>
      <c r="HN3853">
        <v>18391</v>
      </c>
      <c r="HO3853">
        <v>0</v>
      </c>
      <c r="HP3853">
        <v>1</v>
      </c>
      <c r="HT3853">
        <v>3546778.3</v>
      </c>
      <c r="IF3853">
        <v>0</v>
      </c>
      <c r="II3853">
        <v>0.20699999999999999</v>
      </c>
      <c r="IJ3853">
        <v>0.63319999999999999</v>
      </c>
      <c r="IL3853">
        <v>-1E-3</v>
      </c>
      <c r="IM3853">
        <v>0.2238</v>
      </c>
      <c r="IP3853">
        <v>0</v>
      </c>
      <c r="IS3853">
        <v>0</v>
      </c>
      <c r="IV3853">
        <v>0</v>
      </c>
      <c r="IY3853">
        <v>0</v>
      </c>
      <c r="JB3853">
        <v>0</v>
      </c>
      <c r="JE3853">
        <v>0.14299999999999999</v>
      </c>
      <c r="JH3853">
        <v>0</v>
      </c>
    </row>
    <row r="3854" spans="1:269" x14ac:dyDescent="0.35">
      <c r="A3854">
        <v>141</v>
      </c>
      <c r="B3854" t="s">
        <v>1819</v>
      </c>
      <c r="C3854">
        <v>2005</v>
      </c>
      <c r="D3854" s="3" t="str">
        <f>Table1[[#This Row],[ppd_id]]&amp;" "&amp;Table1[[#This Row],[fy]]</f>
        <v>141 2005</v>
      </c>
      <c r="E3854">
        <v>115</v>
      </c>
      <c r="F3854" t="s">
        <v>1820</v>
      </c>
      <c r="G3854" t="s">
        <v>1821</v>
      </c>
      <c r="H3854">
        <v>1</v>
      </c>
      <c r="I3854">
        <v>1938</v>
      </c>
      <c r="J3854">
        <v>0</v>
      </c>
      <c r="L3854">
        <v>2</v>
      </c>
      <c r="M3854" t="s">
        <v>354</v>
      </c>
      <c r="N3854" t="s">
        <v>355</v>
      </c>
      <c r="O3854" t="s">
        <v>1445</v>
      </c>
      <c r="P3854">
        <v>1</v>
      </c>
      <c r="Q3854" t="s">
        <v>411</v>
      </c>
      <c r="R3854">
        <v>0</v>
      </c>
      <c r="S3854" t="s">
        <v>298</v>
      </c>
      <c r="T3854" t="s">
        <v>388</v>
      </c>
      <c r="U3854">
        <v>1</v>
      </c>
      <c r="W3854" t="s">
        <v>1822</v>
      </c>
      <c r="X3854">
        <v>0</v>
      </c>
      <c r="Y3854">
        <v>0</v>
      </c>
      <c r="Z3854" s="1">
        <v>38534</v>
      </c>
      <c r="AA3854" s="1">
        <v>38533</v>
      </c>
      <c r="AB3854" t="s">
        <v>276</v>
      </c>
      <c r="AC3854" t="s">
        <v>1248</v>
      </c>
      <c r="AD3854" t="s">
        <v>307</v>
      </c>
      <c r="AE3854">
        <v>0.03</v>
      </c>
      <c r="AF3854">
        <v>0.08</v>
      </c>
      <c r="AG3854">
        <v>1</v>
      </c>
      <c r="AH3854">
        <v>0</v>
      </c>
      <c r="AI3854">
        <v>5</v>
      </c>
      <c r="AJ3854">
        <v>0</v>
      </c>
      <c r="AK3854">
        <v>3</v>
      </c>
      <c r="AL3854">
        <v>15</v>
      </c>
      <c r="BU3854">
        <v>5.5E-2</v>
      </c>
      <c r="BV3854">
        <v>6331047.5</v>
      </c>
      <c r="BW3854">
        <v>6763080</v>
      </c>
      <c r="BX3854">
        <v>0.93610000000000004</v>
      </c>
      <c r="BY3854">
        <v>432032.31</v>
      </c>
      <c r="BZ3854">
        <v>0</v>
      </c>
      <c r="CA3854">
        <v>616270.13</v>
      </c>
      <c r="CB3854">
        <v>80784.679999999993</v>
      </c>
      <c r="CC3854">
        <v>0.93400000000000005</v>
      </c>
      <c r="CG3854">
        <v>0</v>
      </c>
      <c r="CH3854">
        <v>0</v>
      </c>
      <c r="CI3854">
        <v>0</v>
      </c>
      <c r="CL3854" t="s">
        <v>457</v>
      </c>
      <c r="CM3854">
        <v>4</v>
      </c>
      <c r="CN3854">
        <v>7.1599999999999997E-2</v>
      </c>
      <c r="CR3854">
        <v>4.7890000000000002E-2</v>
      </c>
      <c r="DD3854">
        <v>4.7890000000000002E-2</v>
      </c>
      <c r="DE3854">
        <v>0</v>
      </c>
      <c r="DF3854">
        <v>0</v>
      </c>
      <c r="DG3854">
        <v>1</v>
      </c>
      <c r="DH3854">
        <v>0</v>
      </c>
      <c r="DI3854">
        <v>6.8000000000000005E-2</v>
      </c>
      <c r="DJ3854">
        <v>4.9000000000000002E-2</v>
      </c>
      <c r="DM3854">
        <v>38855.089999999997</v>
      </c>
      <c r="DN3854">
        <v>75490.141000000003</v>
      </c>
      <c r="DQ3854">
        <v>1.167</v>
      </c>
      <c r="DR3854">
        <v>2532.9299999999998</v>
      </c>
      <c r="DT3854">
        <v>0</v>
      </c>
      <c r="DV3854">
        <v>116879.33</v>
      </c>
      <c r="DW3854">
        <v>305200.38</v>
      </c>
      <c r="DY3854">
        <v>87003.101999999999</v>
      </c>
      <c r="DZ3854">
        <v>38440.718999999997</v>
      </c>
      <c r="EA3854">
        <v>125443.82</v>
      </c>
      <c r="EK3854">
        <v>-10151.468000000001</v>
      </c>
      <c r="EM3854">
        <v>1087.4760000000001</v>
      </c>
      <c r="ER3854">
        <v>538459.5</v>
      </c>
      <c r="ES3854">
        <v>-311551.06</v>
      </c>
      <c r="ET3854">
        <v>-311551.06</v>
      </c>
      <c r="FB3854">
        <v>-3977.223</v>
      </c>
      <c r="FC3854">
        <v>-2116.5920000000001</v>
      </c>
      <c r="FF3854">
        <v>-317644.88</v>
      </c>
      <c r="FH3854">
        <v>6182215</v>
      </c>
      <c r="FI3854">
        <v>5961400</v>
      </c>
      <c r="FJ3854">
        <v>75490.141000000003</v>
      </c>
      <c r="FK3854">
        <v>2534.0970000000002</v>
      </c>
      <c r="FL3854">
        <v>305200.38</v>
      </c>
      <c r="FM3854">
        <v>125443.82</v>
      </c>
      <c r="FN3854">
        <v>-10151.468000000001</v>
      </c>
      <c r="FO3854">
        <v>1087.4760000000001</v>
      </c>
      <c r="FP3854">
        <v>421580.19</v>
      </c>
      <c r="FR3854">
        <v>2006</v>
      </c>
      <c r="FS3854" t="s">
        <v>382</v>
      </c>
      <c r="FT3854">
        <v>4</v>
      </c>
      <c r="FU3854">
        <v>0.1651</v>
      </c>
      <c r="FV3854">
        <v>5.74E-2</v>
      </c>
      <c r="FW3854">
        <v>0.1077</v>
      </c>
      <c r="FX3854">
        <v>0.192</v>
      </c>
      <c r="FY3854">
        <v>0.24940000000000001</v>
      </c>
      <c r="GB3854">
        <v>101763.57</v>
      </c>
      <c r="GC3854">
        <v>35387.519999999997</v>
      </c>
      <c r="GD3854">
        <v>66376.047000000006</v>
      </c>
      <c r="GE3854">
        <v>118341.83</v>
      </c>
      <c r="GF3854">
        <v>153729.34</v>
      </c>
      <c r="GI3854">
        <v>0</v>
      </c>
      <c r="GJ3854">
        <v>0</v>
      </c>
      <c r="GK3854">
        <v>0</v>
      </c>
      <c r="GL3854">
        <v>0</v>
      </c>
      <c r="GM3854">
        <v>616270.13</v>
      </c>
      <c r="GN3854">
        <v>8.43E-2</v>
      </c>
      <c r="GQ3854">
        <v>7967</v>
      </c>
      <c r="GR3854">
        <v>616270.125</v>
      </c>
      <c r="GS3854">
        <v>47.4</v>
      </c>
      <c r="GT3854">
        <v>17.2</v>
      </c>
      <c r="GU3854">
        <v>77.352999999999994</v>
      </c>
      <c r="GV3854">
        <v>1397</v>
      </c>
      <c r="GX3854">
        <v>8868</v>
      </c>
      <c r="HA3854">
        <v>35.131999999999998</v>
      </c>
      <c r="HB3854">
        <v>6652</v>
      </c>
      <c r="HD3854">
        <v>72.5</v>
      </c>
      <c r="HE3854">
        <v>42.6</v>
      </c>
      <c r="HI3854">
        <v>2216</v>
      </c>
      <c r="HK3854">
        <v>0</v>
      </c>
      <c r="HN3854">
        <v>18232</v>
      </c>
      <c r="HO3854">
        <v>0</v>
      </c>
      <c r="HP3854">
        <v>1</v>
      </c>
      <c r="HT3854">
        <v>3665679.5</v>
      </c>
      <c r="IF3854">
        <v>0</v>
      </c>
      <c r="II3854">
        <v>9.1329999999999995E-2</v>
      </c>
      <c r="IJ3854">
        <v>0.63900000000000001</v>
      </c>
      <c r="IK3854">
        <v>0.55000000000000004</v>
      </c>
      <c r="IL3854">
        <v>6.3E-2</v>
      </c>
      <c r="IM3854">
        <v>0.35299999999999998</v>
      </c>
      <c r="IN3854">
        <v>0.35</v>
      </c>
      <c r="IP3854">
        <v>0</v>
      </c>
      <c r="IQ3854">
        <v>0.04</v>
      </c>
      <c r="IS3854">
        <v>0</v>
      </c>
      <c r="IT3854">
        <v>0</v>
      </c>
      <c r="IV3854">
        <v>0</v>
      </c>
      <c r="IW3854">
        <v>0.05</v>
      </c>
      <c r="IY3854">
        <v>0</v>
      </c>
      <c r="IZ3854">
        <v>0</v>
      </c>
      <c r="JB3854">
        <v>0</v>
      </c>
      <c r="JC3854">
        <v>0</v>
      </c>
      <c r="JD3854">
        <v>2.3E-2</v>
      </c>
      <c r="JE3854">
        <v>8.0000000000000002E-3</v>
      </c>
      <c r="JF3854">
        <v>0.01</v>
      </c>
      <c r="JH3854">
        <v>0</v>
      </c>
      <c r="JI3854">
        <v>0</v>
      </c>
    </row>
    <row r="3855" spans="1:269" x14ac:dyDescent="0.35">
      <c r="A3855">
        <v>141</v>
      </c>
      <c r="B3855" t="s">
        <v>1819</v>
      </c>
      <c r="C3855">
        <v>2006</v>
      </c>
      <c r="D3855" s="3" t="str">
        <f>Table1[[#This Row],[ppd_id]]&amp;" "&amp;Table1[[#This Row],[fy]]</f>
        <v>141 2006</v>
      </c>
      <c r="E3855">
        <v>115</v>
      </c>
      <c r="F3855" t="s">
        <v>1820</v>
      </c>
      <c r="G3855" t="s">
        <v>1821</v>
      </c>
      <c r="H3855">
        <v>1</v>
      </c>
      <c r="I3855">
        <v>1938</v>
      </c>
      <c r="J3855">
        <v>0</v>
      </c>
      <c r="L3855">
        <v>2</v>
      </c>
      <c r="M3855" t="s">
        <v>354</v>
      </c>
      <c r="N3855" t="s">
        <v>355</v>
      </c>
      <c r="O3855" t="s">
        <v>1445</v>
      </c>
      <c r="P3855">
        <v>1</v>
      </c>
      <c r="Q3855" t="s">
        <v>411</v>
      </c>
      <c r="R3855">
        <v>0</v>
      </c>
      <c r="S3855" t="s">
        <v>298</v>
      </c>
      <c r="T3855" t="s">
        <v>388</v>
      </c>
      <c r="U3855">
        <v>1</v>
      </c>
      <c r="W3855" t="s">
        <v>1822</v>
      </c>
      <c r="X3855">
        <v>0</v>
      </c>
      <c r="Y3855">
        <v>0</v>
      </c>
      <c r="Z3855" s="1">
        <v>38899</v>
      </c>
      <c r="AA3855" s="1">
        <v>38898</v>
      </c>
      <c r="AB3855" t="s">
        <v>276</v>
      </c>
      <c r="AC3855" t="s">
        <v>1248</v>
      </c>
      <c r="AD3855" t="s">
        <v>307</v>
      </c>
      <c r="AE3855">
        <v>0.03</v>
      </c>
      <c r="AF3855">
        <v>0.08</v>
      </c>
      <c r="AG3855">
        <v>1</v>
      </c>
      <c r="AH3855">
        <v>0</v>
      </c>
      <c r="AI3855">
        <v>5</v>
      </c>
      <c r="AJ3855">
        <v>0</v>
      </c>
      <c r="AK3855">
        <v>3</v>
      </c>
      <c r="AL3855">
        <v>15</v>
      </c>
      <c r="BU3855">
        <v>5.5E-2</v>
      </c>
      <c r="BV3855">
        <v>6447763.5</v>
      </c>
      <c r="BW3855">
        <v>7046571</v>
      </c>
      <c r="BX3855">
        <v>0.91500000000000004</v>
      </c>
      <c r="BY3855">
        <v>598807.81000000006</v>
      </c>
      <c r="BZ3855">
        <v>0</v>
      </c>
      <c r="CA3855">
        <v>635728.13</v>
      </c>
      <c r="CB3855">
        <v>110268.59</v>
      </c>
      <c r="CC3855">
        <v>0.92100000000000004</v>
      </c>
      <c r="CG3855">
        <v>0</v>
      </c>
      <c r="CH3855">
        <v>0</v>
      </c>
      <c r="CI3855">
        <v>0</v>
      </c>
      <c r="CL3855" t="s">
        <v>457</v>
      </c>
      <c r="CM3855">
        <v>4</v>
      </c>
      <c r="CN3855">
        <v>8.4500000000000006E-2</v>
      </c>
      <c r="CR3855">
        <v>4.8300000000000003E-2</v>
      </c>
      <c r="CS3855">
        <v>4.7300000000000002E-2</v>
      </c>
      <c r="DD3855">
        <v>5.3900000000000003E-2</v>
      </c>
      <c r="DE3855">
        <v>0</v>
      </c>
      <c r="DF3855">
        <v>0</v>
      </c>
      <c r="DG3855">
        <v>0</v>
      </c>
      <c r="DH3855">
        <v>0</v>
      </c>
      <c r="DI3855">
        <v>8.8999999999999996E-2</v>
      </c>
      <c r="DJ3855">
        <v>4.9000000000000002E-2</v>
      </c>
      <c r="DM3855">
        <v>41324.894999999997</v>
      </c>
      <c r="DN3855">
        <v>101556.26</v>
      </c>
      <c r="DQ3855">
        <v>4.8970000000000002</v>
      </c>
      <c r="DR3855">
        <v>2909.277</v>
      </c>
      <c r="DT3855">
        <v>0</v>
      </c>
      <c r="DV3855">
        <v>145795.32999999999</v>
      </c>
      <c r="DW3855">
        <v>371692.75</v>
      </c>
      <c r="DY3855">
        <v>118403.8</v>
      </c>
      <c r="DZ3855">
        <v>37921.362999999998</v>
      </c>
      <c r="EA3855">
        <v>156325.16</v>
      </c>
      <c r="EK3855">
        <v>-14406.821</v>
      </c>
      <c r="EM3855">
        <v>28837.312999999998</v>
      </c>
      <c r="EN3855">
        <v>-25711.938999999998</v>
      </c>
      <c r="ER3855">
        <v>662531.81000000006</v>
      </c>
      <c r="ES3855">
        <v>-325873.09000000003</v>
      </c>
      <c r="ET3855">
        <v>-325873.09000000003</v>
      </c>
      <c r="FB3855">
        <v>-3424.377</v>
      </c>
      <c r="FC3855">
        <v>-2209.6689999999999</v>
      </c>
      <c r="FF3855">
        <v>-331507.15999999997</v>
      </c>
      <c r="FH3855">
        <v>6513239.5</v>
      </c>
      <c r="FI3855">
        <v>6182215</v>
      </c>
      <c r="FJ3855">
        <v>101556.26</v>
      </c>
      <c r="FK3855">
        <v>2914.174</v>
      </c>
      <c r="FL3855">
        <v>371692.75</v>
      </c>
      <c r="FM3855">
        <v>156325.16</v>
      </c>
      <c r="FN3855">
        <v>-14406.821</v>
      </c>
      <c r="FO3855">
        <v>3125.373</v>
      </c>
      <c r="FP3855">
        <v>516736.44</v>
      </c>
      <c r="FR3855">
        <v>2007</v>
      </c>
      <c r="FS3855" t="s">
        <v>382</v>
      </c>
      <c r="FT3855">
        <v>4</v>
      </c>
      <c r="FU3855">
        <v>0.16650000000000001</v>
      </c>
      <c r="FV3855">
        <v>5.8299999999999998E-2</v>
      </c>
      <c r="FW3855">
        <v>0.1082</v>
      </c>
      <c r="FX3855">
        <v>0.2225</v>
      </c>
      <c r="FY3855">
        <v>0.28079999999999999</v>
      </c>
      <c r="GB3855">
        <v>105840.85</v>
      </c>
      <c r="GC3855">
        <v>37073.324000000001</v>
      </c>
      <c r="GD3855">
        <v>68767.523000000001</v>
      </c>
      <c r="GE3855">
        <v>141464.20000000001</v>
      </c>
      <c r="GF3855">
        <v>178537.52</v>
      </c>
      <c r="GI3855">
        <v>0</v>
      </c>
      <c r="GJ3855">
        <v>0</v>
      </c>
      <c r="GK3855">
        <v>0</v>
      </c>
      <c r="GL3855">
        <v>0</v>
      </c>
      <c r="GM3855">
        <v>635728.13</v>
      </c>
      <c r="GN3855">
        <v>0.1143</v>
      </c>
      <c r="GQ3855">
        <v>7926</v>
      </c>
      <c r="GR3855">
        <v>635728.125</v>
      </c>
      <c r="GS3855">
        <v>47.6</v>
      </c>
      <c r="GT3855">
        <v>17.2</v>
      </c>
      <c r="GU3855">
        <v>80.207999999999998</v>
      </c>
      <c r="GV3855">
        <v>1481</v>
      </c>
      <c r="GX3855">
        <v>8817</v>
      </c>
      <c r="HA3855">
        <v>36.96</v>
      </c>
      <c r="HB3855">
        <v>6628</v>
      </c>
      <c r="HD3855">
        <v>72.400000000000006</v>
      </c>
      <c r="HE3855">
        <v>40.631999999999998</v>
      </c>
      <c r="HI3855">
        <v>2189</v>
      </c>
      <c r="HK3855">
        <v>0</v>
      </c>
      <c r="HN3855">
        <v>18224</v>
      </c>
      <c r="HO3855">
        <v>0</v>
      </c>
      <c r="HP3855">
        <v>1</v>
      </c>
      <c r="HT3855">
        <v>3818192</v>
      </c>
      <c r="IF3855">
        <v>0</v>
      </c>
      <c r="II3855">
        <v>0.13891000000000001</v>
      </c>
      <c r="IJ3855">
        <v>0.65</v>
      </c>
      <c r="IK3855">
        <v>0.55000000000000004</v>
      </c>
      <c r="IL3855">
        <v>3.0000000000000001E-3</v>
      </c>
      <c r="IM3855">
        <v>0.34</v>
      </c>
      <c r="IN3855">
        <v>0.35</v>
      </c>
      <c r="IP3855">
        <v>0</v>
      </c>
      <c r="IQ3855">
        <v>0.04</v>
      </c>
      <c r="IS3855">
        <v>0</v>
      </c>
      <c r="IT3855">
        <v>0</v>
      </c>
      <c r="IV3855">
        <v>0</v>
      </c>
      <c r="IW3855">
        <v>0.05</v>
      </c>
      <c r="IY3855">
        <v>0</v>
      </c>
      <c r="IZ3855">
        <v>0</v>
      </c>
      <c r="JB3855">
        <v>0</v>
      </c>
      <c r="JC3855">
        <v>0</v>
      </c>
      <c r="JD3855">
        <v>4.2999999999999997E-2</v>
      </c>
      <c r="JE3855">
        <v>0.01</v>
      </c>
      <c r="JF3855">
        <v>0.01</v>
      </c>
      <c r="JH3855">
        <v>0</v>
      </c>
      <c r="JI3855">
        <v>0</v>
      </c>
    </row>
    <row r="3856" spans="1:269" x14ac:dyDescent="0.35">
      <c r="A3856">
        <v>141</v>
      </c>
      <c r="B3856" t="s">
        <v>1819</v>
      </c>
      <c r="C3856">
        <v>2007</v>
      </c>
      <c r="D3856" s="3" t="str">
        <f>Table1[[#This Row],[ppd_id]]&amp;" "&amp;Table1[[#This Row],[fy]]</f>
        <v>141 2007</v>
      </c>
      <c r="E3856">
        <v>115</v>
      </c>
      <c r="F3856" t="s">
        <v>1820</v>
      </c>
      <c r="G3856" t="s">
        <v>1821</v>
      </c>
      <c r="H3856">
        <v>1</v>
      </c>
      <c r="I3856">
        <v>1938</v>
      </c>
      <c r="J3856">
        <v>0</v>
      </c>
      <c r="L3856">
        <v>2</v>
      </c>
      <c r="M3856" t="s">
        <v>354</v>
      </c>
      <c r="N3856" t="s">
        <v>355</v>
      </c>
      <c r="O3856" t="s">
        <v>1445</v>
      </c>
      <c r="P3856">
        <v>1</v>
      </c>
      <c r="Q3856" t="s">
        <v>411</v>
      </c>
      <c r="R3856">
        <v>0</v>
      </c>
      <c r="S3856" t="s">
        <v>298</v>
      </c>
      <c r="T3856" t="s">
        <v>388</v>
      </c>
      <c r="U3856">
        <v>1</v>
      </c>
      <c r="W3856" t="s">
        <v>1822</v>
      </c>
      <c r="X3856">
        <v>0</v>
      </c>
      <c r="Y3856">
        <v>0</v>
      </c>
      <c r="Z3856" s="1">
        <v>39264</v>
      </c>
      <c r="AA3856" s="1">
        <v>39263</v>
      </c>
      <c r="AB3856" t="s">
        <v>276</v>
      </c>
      <c r="AC3856" t="s">
        <v>1248</v>
      </c>
      <c r="AD3856" t="s">
        <v>307</v>
      </c>
      <c r="AE3856">
        <v>0.03</v>
      </c>
      <c r="AF3856">
        <v>0.08</v>
      </c>
      <c r="AG3856">
        <v>1</v>
      </c>
      <c r="AH3856">
        <v>0</v>
      </c>
      <c r="AI3856">
        <v>5</v>
      </c>
      <c r="AJ3856">
        <v>0</v>
      </c>
      <c r="AK3856">
        <v>3</v>
      </c>
      <c r="AL3856">
        <v>15</v>
      </c>
      <c r="BU3856">
        <v>4.2500000000000003E-2</v>
      </c>
      <c r="BV3856">
        <v>6864084</v>
      </c>
      <c r="BW3856">
        <v>7467285.5</v>
      </c>
      <c r="BX3856">
        <v>0.91920000000000002</v>
      </c>
      <c r="BY3856">
        <v>603201.31000000006</v>
      </c>
      <c r="BZ3856">
        <v>0</v>
      </c>
      <c r="CA3856">
        <v>670372.68999999994</v>
      </c>
      <c r="CB3856">
        <v>134504.48000000001</v>
      </c>
      <c r="CC3856">
        <v>0.96</v>
      </c>
      <c r="CG3856">
        <v>0</v>
      </c>
      <c r="CH3856">
        <v>0</v>
      </c>
      <c r="CI3856">
        <v>0</v>
      </c>
      <c r="CL3856" t="s">
        <v>457</v>
      </c>
      <c r="CM3856">
        <v>4</v>
      </c>
      <c r="CN3856">
        <v>0.1658</v>
      </c>
      <c r="CR3856">
        <v>8.9599999999999999E-2</v>
      </c>
      <c r="CS3856">
        <v>6.9199999999999998E-2</v>
      </c>
      <c r="DD3856">
        <v>6.9209999999999994E-2</v>
      </c>
      <c r="DE3856">
        <v>0</v>
      </c>
      <c r="DF3856">
        <v>0</v>
      </c>
      <c r="DG3856">
        <v>0</v>
      </c>
      <c r="DH3856">
        <v>0</v>
      </c>
      <c r="DI3856">
        <v>0.107</v>
      </c>
      <c r="DJ3856">
        <v>9.0999999999999998E-2</v>
      </c>
      <c r="DM3856">
        <v>47049.555</v>
      </c>
      <c r="DN3856">
        <v>129154.54</v>
      </c>
      <c r="DQ3856">
        <v>10.891999999999999</v>
      </c>
      <c r="DR3856">
        <v>3549.7240000000002</v>
      </c>
      <c r="DT3856">
        <v>0</v>
      </c>
      <c r="DV3856">
        <v>179764.7</v>
      </c>
      <c r="DW3856">
        <v>890825.63</v>
      </c>
      <c r="DY3856">
        <v>134892.78</v>
      </c>
      <c r="DZ3856">
        <v>47966.41</v>
      </c>
      <c r="EA3856">
        <v>182859.2</v>
      </c>
      <c r="EK3856">
        <v>-17314</v>
      </c>
      <c r="EM3856">
        <v>36668.839999999997</v>
      </c>
      <c r="EN3856">
        <v>-34304.269999999997</v>
      </c>
      <c r="EQ3856">
        <v>10784.251</v>
      </c>
      <c r="ER3856">
        <v>1249284.3999999999</v>
      </c>
      <c r="ES3856">
        <v>-338340.5</v>
      </c>
      <c r="ET3856">
        <v>-338340.5</v>
      </c>
      <c r="FB3856">
        <v>-3546.0790000000002</v>
      </c>
      <c r="FC3856">
        <v>-2809.5230000000001</v>
      </c>
      <c r="FF3856">
        <v>-344696.09</v>
      </c>
      <c r="FH3856">
        <v>7417828</v>
      </c>
      <c r="FI3856">
        <v>6513239.5</v>
      </c>
      <c r="FJ3856">
        <v>129154.54</v>
      </c>
      <c r="FK3856">
        <v>3560.616</v>
      </c>
      <c r="FL3856">
        <v>890825.63</v>
      </c>
      <c r="FM3856">
        <v>182859.2</v>
      </c>
      <c r="FN3856">
        <v>-17314</v>
      </c>
      <c r="FO3856">
        <v>2364.5720000000001</v>
      </c>
      <c r="FP3856">
        <v>1058735.5</v>
      </c>
      <c r="FR3856">
        <v>2008</v>
      </c>
      <c r="FS3856" t="s">
        <v>1825</v>
      </c>
      <c r="FT3856">
        <v>2</v>
      </c>
      <c r="FU3856">
        <v>0.1573</v>
      </c>
      <c r="FV3856">
        <v>5.4699999999999999E-2</v>
      </c>
      <c r="FW3856">
        <v>0.1026</v>
      </c>
      <c r="FX3856">
        <v>0.21590000000000001</v>
      </c>
      <c r="FY3856">
        <v>0.27060000000000001</v>
      </c>
      <c r="GB3856">
        <v>105450.55</v>
      </c>
      <c r="GC3856">
        <v>36681.406000000003</v>
      </c>
      <c r="GD3856">
        <v>68769.148000000001</v>
      </c>
      <c r="GE3856">
        <v>144743.76999999999</v>
      </c>
      <c r="GF3856">
        <v>181425.17</v>
      </c>
      <c r="GI3856">
        <v>0</v>
      </c>
      <c r="GJ3856">
        <v>0</v>
      </c>
      <c r="GK3856">
        <v>0</v>
      </c>
      <c r="GL3856">
        <v>0</v>
      </c>
      <c r="GM3856">
        <v>670372.68999999994</v>
      </c>
      <c r="GN3856">
        <v>0.1133</v>
      </c>
      <c r="GQ3856">
        <v>7993</v>
      </c>
      <c r="GR3856">
        <v>670372.68799999997</v>
      </c>
      <c r="GS3856">
        <v>47.9</v>
      </c>
      <c r="GT3856">
        <v>17.5</v>
      </c>
      <c r="GU3856">
        <v>83.87</v>
      </c>
      <c r="GV3856">
        <v>1535</v>
      </c>
      <c r="GX3856">
        <v>8746</v>
      </c>
      <c r="HA3856">
        <v>38.685000000000002</v>
      </c>
      <c r="HB3856">
        <v>6557</v>
      </c>
      <c r="HD3856">
        <v>72.599999999999994</v>
      </c>
      <c r="HE3856">
        <v>44.616</v>
      </c>
      <c r="HI3856">
        <v>2189</v>
      </c>
      <c r="HK3856">
        <v>0</v>
      </c>
      <c r="HN3856">
        <v>18274</v>
      </c>
      <c r="HO3856">
        <v>0</v>
      </c>
      <c r="HP3856">
        <v>1</v>
      </c>
      <c r="HT3856">
        <v>3948241.3</v>
      </c>
      <c r="IA3856">
        <v>7417828</v>
      </c>
      <c r="IF3856">
        <v>0</v>
      </c>
      <c r="II3856">
        <v>0.22303999999999999</v>
      </c>
      <c r="IJ3856">
        <v>0.65280000000000005</v>
      </c>
      <c r="IK3856">
        <v>0.55000000000000004</v>
      </c>
      <c r="IL3856">
        <v>6.9000000000000006E-2</v>
      </c>
      <c r="IM3856">
        <v>0.31530000000000002</v>
      </c>
      <c r="IN3856">
        <v>0.35</v>
      </c>
      <c r="IP3856">
        <v>7.4000000000000003E-3</v>
      </c>
      <c r="IQ3856">
        <v>0.04</v>
      </c>
      <c r="IS3856">
        <v>0</v>
      </c>
      <c r="IT3856">
        <v>0</v>
      </c>
      <c r="IV3856">
        <v>1.18E-2</v>
      </c>
      <c r="IW3856">
        <v>0.05</v>
      </c>
      <c r="IY3856">
        <v>0</v>
      </c>
      <c r="IZ3856">
        <v>0</v>
      </c>
      <c r="JB3856">
        <v>0</v>
      </c>
      <c r="JC3856">
        <v>0</v>
      </c>
      <c r="JD3856">
        <v>5.3999999999999999E-2</v>
      </c>
      <c r="JE3856">
        <v>1.2699999999999999E-2</v>
      </c>
      <c r="JF3856">
        <v>0.01</v>
      </c>
      <c r="JH3856">
        <v>0</v>
      </c>
      <c r="JI3856">
        <v>0</v>
      </c>
    </row>
    <row r="3857" spans="1:269" x14ac:dyDescent="0.35">
      <c r="A3857">
        <v>141</v>
      </c>
      <c r="B3857" t="s">
        <v>1819</v>
      </c>
      <c r="C3857">
        <v>2008</v>
      </c>
      <c r="D3857" s="3" t="str">
        <f>Table1[[#This Row],[ppd_id]]&amp;" "&amp;Table1[[#This Row],[fy]]</f>
        <v>141 2008</v>
      </c>
      <c r="E3857">
        <v>115</v>
      </c>
      <c r="F3857" t="s">
        <v>1820</v>
      </c>
      <c r="G3857" t="s">
        <v>1821</v>
      </c>
      <c r="H3857">
        <v>1</v>
      </c>
      <c r="I3857">
        <v>1938</v>
      </c>
      <c r="J3857">
        <v>0</v>
      </c>
      <c r="L3857">
        <v>2</v>
      </c>
      <c r="M3857" t="s">
        <v>354</v>
      </c>
      <c r="N3857" t="s">
        <v>355</v>
      </c>
      <c r="O3857" t="s">
        <v>1445</v>
      </c>
      <c r="P3857">
        <v>1</v>
      </c>
      <c r="Q3857" t="s">
        <v>411</v>
      </c>
      <c r="R3857">
        <v>0</v>
      </c>
      <c r="S3857" t="s">
        <v>298</v>
      </c>
      <c r="T3857" t="s">
        <v>388</v>
      </c>
      <c r="U3857">
        <v>1</v>
      </c>
      <c r="W3857" t="s">
        <v>1822</v>
      </c>
      <c r="X3857">
        <v>0</v>
      </c>
      <c r="Y3857">
        <v>0</v>
      </c>
      <c r="Z3857" s="1">
        <v>39630</v>
      </c>
      <c r="AA3857" s="1">
        <v>39629</v>
      </c>
      <c r="AB3857" t="s">
        <v>276</v>
      </c>
      <c r="AC3857" t="s">
        <v>1248</v>
      </c>
      <c r="AD3857" t="s">
        <v>307</v>
      </c>
      <c r="AE3857">
        <v>3.7499999999999999E-2</v>
      </c>
      <c r="AF3857">
        <v>0.08</v>
      </c>
      <c r="AG3857">
        <v>1</v>
      </c>
      <c r="AH3857">
        <v>0</v>
      </c>
      <c r="AI3857">
        <v>5</v>
      </c>
      <c r="AJ3857">
        <v>0</v>
      </c>
      <c r="AK3857">
        <v>3</v>
      </c>
      <c r="AL3857">
        <v>15</v>
      </c>
      <c r="BU3857">
        <v>4.2500000000000003E-2</v>
      </c>
      <c r="BV3857">
        <v>7247853</v>
      </c>
      <c r="BW3857">
        <v>7619103</v>
      </c>
      <c r="BX3857">
        <v>0.95130000000000003</v>
      </c>
      <c r="BY3857">
        <v>371249.69</v>
      </c>
      <c r="BZ3857">
        <v>0</v>
      </c>
      <c r="CA3857">
        <v>708731.81</v>
      </c>
      <c r="CB3857">
        <v>134651.42000000001</v>
      </c>
      <c r="CC3857">
        <v>1.054</v>
      </c>
      <c r="CG3857">
        <v>0</v>
      </c>
      <c r="CH3857">
        <v>0</v>
      </c>
      <c r="CI3857">
        <v>0</v>
      </c>
      <c r="CL3857" t="s">
        <v>457</v>
      </c>
      <c r="CM3857">
        <v>4</v>
      </c>
      <c r="CN3857">
        <v>-4.4299999999999999E-2</v>
      </c>
      <c r="CR3857">
        <v>7.3400000000000007E-2</v>
      </c>
      <c r="DD3857">
        <v>5.4309999999999997E-2</v>
      </c>
      <c r="DE3857">
        <v>0</v>
      </c>
      <c r="DF3857">
        <v>0</v>
      </c>
      <c r="DG3857">
        <v>0</v>
      </c>
      <c r="DH3857">
        <v>0</v>
      </c>
      <c r="DI3857">
        <v>6.9000000000000006E-2</v>
      </c>
      <c r="DJ3857">
        <v>7.8E-2</v>
      </c>
      <c r="DM3857">
        <v>48683.046999999999</v>
      </c>
      <c r="DN3857">
        <v>141862.13</v>
      </c>
      <c r="DQ3857">
        <v>10.999000000000001</v>
      </c>
      <c r="DR3857">
        <v>4195.0959999999995</v>
      </c>
      <c r="DT3857">
        <v>0</v>
      </c>
      <c r="DV3857">
        <v>194751.27</v>
      </c>
      <c r="DW3857">
        <v>-510642.66</v>
      </c>
      <c r="DY3857">
        <v>139271.13</v>
      </c>
      <c r="DZ3857">
        <v>52037.925999999999</v>
      </c>
      <c r="EA3857">
        <v>191309.06</v>
      </c>
      <c r="EB3857">
        <v>5898.2820000000002</v>
      </c>
      <c r="EK3857">
        <v>-19563.129000000001</v>
      </c>
      <c r="EM3857">
        <v>31903.754000000001</v>
      </c>
      <c r="EN3857">
        <v>-24900.168000000001</v>
      </c>
      <c r="EQ3857">
        <v>155.26400000000001</v>
      </c>
      <c r="ER3857">
        <v>-131088.32999999999</v>
      </c>
      <c r="ES3857">
        <v>-353178.78</v>
      </c>
      <c r="ET3857">
        <v>-353178.78</v>
      </c>
      <c r="FB3857">
        <v>-6232.9539999999997</v>
      </c>
      <c r="FC3857">
        <v>-3396.913</v>
      </c>
      <c r="FF3857">
        <v>-362808.66</v>
      </c>
      <c r="FH3857">
        <v>6923931</v>
      </c>
      <c r="FI3857">
        <v>7417828</v>
      </c>
      <c r="FJ3857">
        <v>141862.13</v>
      </c>
      <c r="FK3857">
        <v>4206.0950000000003</v>
      </c>
      <c r="FL3857">
        <v>-510642.66</v>
      </c>
      <c r="FM3857">
        <v>197207.34</v>
      </c>
      <c r="FN3857">
        <v>-19563.129000000001</v>
      </c>
      <c r="FO3857">
        <v>7003.5860000000002</v>
      </c>
      <c r="FP3857">
        <v>-325994.84000000003</v>
      </c>
      <c r="FR3857">
        <v>2009</v>
      </c>
      <c r="FS3857" t="s">
        <v>382</v>
      </c>
      <c r="FT3857">
        <v>4</v>
      </c>
      <c r="FU3857">
        <v>0.18820000000000001</v>
      </c>
      <c r="FV3857">
        <v>6.1400000000000003E-2</v>
      </c>
      <c r="FW3857">
        <v>0.1268</v>
      </c>
      <c r="FX3857">
        <v>0.20280000000000001</v>
      </c>
      <c r="FY3857">
        <v>0.26419999999999999</v>
      </c>
      <c r="GB3857">
        <v>133394.67000000001</v>
      </c>
      <c r="GC3857">
        <v>43544.296999999999</v>
      </c>
      <c r="GD3857">
        <v>89850.366999999998</v>
      </c>
      <c r="GE3857">
        <v>143697.53</v>
      </c>
      <c r="GF3857">
        <v>187241.83</v>
      </c>
      <c r="GI3857">
        <v>0</v>
      </c>
      <c r="GJ3857">
        <v>0</v>
      </c>
      <c r="GK3857">
        <v>0</v>
      </c>
      <c r="GL3857">
        <v>0</v>
      </c>
      <c r="GM3857">
        <v>708731.81</v>
      </c>
      <c r="GN3857">
        <v>7.5999999999999998E-2</v>
      </c>
      <c r="GQ3857">
        <v>8164</v>
      </c>
      <c r="GR3857">
        <v>708731.81299999997</v>
      </c>
      <c r="GS3857">
        <v>47.8</v>
      </c>
      <c r="GT3857">
        <v>17.399999999999999</v>
      </c>
      <c r="GU3857">
        <v>86.811999999999998</v>
      </c>
      <c r="GV3857">
        <v>1548</v>
      </c>
      <c r="GX3857">
        <v>8670</v>
      </c>
      <c r="HA3857">
        <v>40.735999999999997</v>
      </c>
      <c r="HB3857">
        <v>6501</v>
      </c>
      <c r="HD3857">
        <v>72.7</v>
      </c>
      <c r="HE3857">
        <v>46.956000000000003</v>
      </c>
      <c r="HI3857">
        <v>2169</v>
      </c>
      <c r="HK3857">
        <v>0</v>
      </c>
      <c r="HN3857">
        <v>18382</v>
      </c>
      <c r="HO3857">
        <v>0</v>
      </c>
      <c r="HP3857">
        <v>1</v>
      </c>
      <c r="HT3857">
        <v>4025238.5</v>
      </c>
      <c r="IA3857">
        <v>6924141.5</v>
      </c>
      <c r="IF3857">
        <v>0</v>
      </c>
      <c r="II3857">
        <v>-0.10134</v>
      </c>
      <c r="IJ3857">
        <v>0.59079999999999999</v>
      </c>
      <c r="IK3857">
        <v>0.55000000000000004</v>
      </c>
      <c r="IL3857">
        <v>5.5E-2</v>
      </c>
      <c r="IM3857">
        <v>0.35670000000000002</v>
      </c>
      <c r="IN3857">
        <v>0.35</v>
      </c>
      <c r="IO3857">
        <v>0.14099999999999999</v>
      </c>
      <c r="IP3857">
        <v>1.7899999999999999E-2</v>
      </c>
      <c r="IQ3857">
        <v>0.04</v>
      </c>
      <c r="IS3857">
        <v>0</v>
      </c>
      <c r="IT3857">
        <v>0</v>
      </c>
      <c r="IU3857">
        <v>0.19400000000000001</v>
      </c>
      <c r="IV3857">
        <v>1.7000000000000001E-2</v>
      </c>
      <c r="IW3857">
        <v>0.05</v>
      </c>
      <c r="IY3857">
        <v>0</v>
      </c>
      <c r="IZ3857">
        <v>0</v>
      </c>
      <c r="JB3857">
        <v>0</v>
      </c>
      <c r="JC3857">
        <v>0</v>
      </c>
      <c r="JD3857">
        <v>4.2000000000000003E-2</v>
      </c>
      <c r="JE3857">
        <v>1.7600000000000001E-2</v>
      </c>
      <c r="JF3857">
        <v>0.01</v>
      </c>
      <c r="JH3857">
        <v>0</v>
      </c>
      <c r="JI3857">
        <v>0</v>
      </c>
    </row>
    <row r="3858" spans="1:269" x14ac:dyDescent="0.35">
      <c r="A3858">
        <v>141</v>
      </c>
      <c r="B3858" t="s">
        <v>1819</v>
      </c>
      <c r="C3858">
        <v>2009</v>
      </c>
      <c r="D3858" s="3" t="str">
        <f>Table1[[#This Row],[ppd_id]]&amp;" "&amp;Table1[[#This Row],[fy]]</f>
        <v>141 2009</v>
      </c>
      <c r="E3858">
        <v>115</v>
      </c>
      <c r="F3858" t="s">
        <v>1820</v>
      </c>
      <c r="G3858" t="s">
        <v>1821</v>
      </c>
      <c r="H3858">
        <v>1</v>
      </c>
      <c r="I3858">
        <v>1938</v>
      </c>
      <c r="J3858">
        <v>0</v>
      </c>
      <c r="L3858">
        <v>2</v>
      </c>
      <c r="M3858" t="s">
        <v>354</v>
      </c>
      <c r="N3858" t="s">
        <v>355</v>
      </c>
      <c r="O3858" t="s">
        <v>1445</v>
      </c>
      <c r="P3858">
        <v>1</v>
      </c>
      <c r="Q3858" t="s">
        <v>411</v>
      </c>
      <c r="R3858">
        <v>0</v>
      </c>
      <c r="S3858" t="s">
        <v>298</v>
      </c>
      <c r="T3858" t="s">
        <v>388</v>
      </c>
      <c r="U3858">
        <v>1</v>
      </c>
      <c r="W3858" t="s">
        <v>1822</v>
      </c>
      <c r="X3858">
        <v>0</v>
      </c>
      <c r="Y3858">
        <v>0</v>
      </c>
      <c r="Z3858" s="1">
        <v>39995</v>
      </c>
      <c r="AA3858" s="1">
        <v>39994</v>
      </c>
      <c r="AB3858" t="s">
        <v>276</v>
      </c>
      <c r="AC3858" t="s">
        <v>1248</v>
      </c>
      <c r="AD3858" t="s">
        <v>307</v>
      </c>
      <c r="AE3858">
        <v>3.7499999999999999E-2</v>
      </c>
      <c r="AF3858">
        <v>0.08</v>
      </c>
      <c r="AG3858">
        <v>1</v>
      </c>
      <c r="AH3858">
        <v>0</v>
      </c>
      <c r="AI3858">
        <v>5</v>
      </c>
      <c r="AJ3858">
        <v>0</v>
      </c>
      <c r="AK3858">
        <v>3</v>
      </c>
      <c r="AL3858">
        <v>15</v>
      </c>
      <c r="BU3858">
        <v>4.2500000000000003E-2</v>
      </c>
      <c r="BV3858">
        <v>7248721.5</v>
      </c>
      <c r="BW3858">
        <v>8057061</v>
      </c>
      <c r="BX3858">
        <v>0.89970000000000006</v>
      </c>
      <c r="BY3858">
        <v>808339.69</v>
      </c>
      <c r="BZ3858">
        <v>0</v>
      </c>
      <c r="CA3858">
        <v>805137.81</v>
      </c>
      <c r="CB3858">
        <v>141291.59</v>
      </c>
      <c r="CC3858">
        <v>1.0329999999999999</v>
      </c>
      <c r="CG3858">
        <v>0</v>
      </c>
      <c r="CH3858">
        <v>0</v>
      </c>
      <c r="CI3858">
        <v>0</v>
      </c>
      <c r="CL3858" t="s">
        <v>457</v>
      </c>
      <c r="CM3858">
        <v>4</v>
      </c>
      <c r="CN3858">
        <v>-0.15529999999999999</v>
      </c>
      <c r="CR3858">
        <v>1.8800000000000001E-2</v>
      </c>
      <c r="CU3858">
        <v>2.6100000000000002E-2</v>
      </c>
      <c r="DD3858">
        <v>2.8660000000000001E-2</v>
      </c>
      <c r="DE3858">
        <v>0</v>
      </c>
      <c r="DF3858">
        <v>0</v>
      </c>
      <c r="DG3858">
        <v>0</v>
      </c>
      <c r="DH3858">
        <v>0</v>
      </c>
      <c r="DI3858">
        <v>-1.0999999999999999E-2</v>
      </c>
      <c r="DJ3858">
        <v>2.4E-2</v>
      </c>
      <c r="DM3858">
        <v>59394.074000000001</v>
      </c>
      <c r="DN3858">
        <v>145941.28</v>
      </c>
      <c r="DQ3858">
        <v>10.936</v>
      </c>
      <c r="DR3858">
        <v>4088.598</v>
      </c>
      <c r="DT3858">
        <v>0</v>
      </c>
      <c r="DV3858">
        <v>209434.89</v>
      </c>
      <c r="DW3858">
        <v>-1241330.3999999999</v>
      </c>
      <c r="DY3858">
        <v>128804.69</v>
      </c>
      <c r="DZ3858">
        <v>51070.343999999997</v>
      </c>
      <c r="EA3858">
        <v>179875.03</v>
      </c>
      <c r="EB3858">
        <v>6250.7830000000004</v>
      </c>
      <c r="ED3858">
        <v>-864.92499999999995</v>
      </c>
      <c r="EK3858">
        <v>-14517.838</v>
      </c>
      <c r="EM3858">
        <v>11287.941000000001</v>
      </c>
      <c r="EN3858">
        <v>-4273.125</v>
      </c>
      <c r="EQ3858">
        <v>52.545000000000002</v>
      </c>
      <c r="ER3858">
        <v>-854085.06</v>
      </c>
      <c r="ES3858">
        <v>-363691.63</v>
      </c>
      <c r="ET3858">
        <v>-363691.63</v>
      </c>
      <c r="FB3858">
        <v>-3951.9059999999999</v>
      </c>
      <c r="FC3858">
        <v>-3324.444</v>
      </c>
      <c r="FF3858">
        <v>-370968</v>
      </c>
      <c r="FH3858">
        <v>5698878</v>
      </c>
      <c r="FI3858">
        <v>6923931</v>
      </c>
      <c r="FJ3858">
        <v>145941.28</v>
      </c>
      <c r="FK3858">
        <v>4099.5339999999997</v>
      </c>
      <c r="FL3858">
        <v>-1241330.3999999999</v>
      </c>
      <c r="FM3858">
        <v>185260.89</v>
      </c>
      <c r="FN3858">
        <v>-14517.838</v>
      </c>
      <c r="FO3858">
        <v>7014.8159999999998</v>
      </c>
      <c r="FP3858">
        <v>-1063572.5</v>
      </c>
      <c r="FR3858">
        <v>2010</v>
      </c>
      <c r="FS3858" t="s">
        <v>382</v>
      </c>
      <c r="FT3858">
        <v>4</v>
      </c>
      <c r="FU3858">
        <v>0.1918</v>
      </c>
      <c r="FV3858">
        <v>6.2399999999999997E-2</v>
      </c>
      <c r="FW3858">
        <v>0.12939999999999999</v>
      </c>
      <c r="FX3858">
        <v>0.26119999999999999</v>
      </c>
      <c r="FY3858">
        <v>0.3236</v>
      </c>
      <c r="GB3858">
        <v>154425.89000000001</v>
      </c>
      <c r="GC3858">
        <v>50209.792999999998</v>
      </c>
      <c r="GD3858">
        <v>104216.09</v>
      </c>
      <c r="GE3858">
        <v>210341.34</v>
      </c>
      <c r="GF3858">
        <v>260551.14</v>
      </c>
      <c r="GI3858">
        <v>0</v>
      </c>
      <c r="GJ3858">
        <v>0</v>
      </c>
      <c r="GK3858">
        <v>0</v>
      </c>
      <c r="GL3858">
        <v>0</v>
      </c>
      <c r="GM3858">
        <v>805137.81</v>
      </c>
      <c r="GN3858">
        <v>0.1318</v>
      </c>
      <c r="GQ3858">
        <v>8868</v>
      </c>
      <c r="GR3858">
        <v>805137.81299999997</v>
      </c>
      <c r="GS3858">
        <v>47.8</v>
      </c>
      <c r="GT3858">
        <v>16.8</v>
      </c>
      <c r="GU3858">
        <v>90.790999999999997</v>
      </c>
      <c r="GV3858">
        <v>1742</v>
      </c>
      <c r="GX3858">
        <v>8505</v>
      </c>
      <c r="HA3858">
        <v>42.762</v>
      </c>
      <c r="HB3858">
        <v>6366</v>
      </c>
      <c r="HD3858">
        <v>73</v>
      </c>
      <c r="HE3858">
        <v>48.948</v>
      </c>
      <c r="HI3858">
        <v>2139</v>
      </c>
      <c r="HK3858">
        <v>0</v>
      </c>
      <c r="HN3858">
        <v>19115</v>
      </c>
      <c r="HO3858">
        <v>0</v>
      </c>
      <c r="HP3858">
        <v>1</v>
      </c>
      <c r="HT3858">
        <v>4093375.3</v>
      </c>
      <c r="IA3858">
        <v>5698878</v>
      </c>
      <c r="IF3858">
        <v>0</v>
      </c>
      <c r="II3858">
        <v>-0.26532</v>
      </c>
      <c r="IJ3858">
        <v>0.48070000000000002</v>
      </c>
      <c r="IK3858">
        <v>0.64</v>
      </c>
      <c r="IL3858">
        <v>3.5000000000000003E-2</v>
      </c>
      <c r="IM3858">
        <v>0.4491</v>
      </c>
      <c r="IN3858">
        <v>0.3</v>
      </c>
      <c r="IO3858">
        <v>-0.255</v>
      </c>
      <c r="IP3858">
        <v>1.6899999999999998E-2</v>
      </c>
      <c r="IQ3858">
        <v>0.02</v>
      </c>
      <c r="IS3858">
        <v>0</v>
      </c>
      <c r="IT3858">
        <v>0</v>
      </c>
      <c r="IU3858">
        <v>-0.28899999999999998</v>
      </c>
      <c r="IV3858">
        <v>2.06E-2</v>
      </c>
      <c r="IW3858">
        <v>0.03</v>
      </c>
      <c r="IY3858">
        <v>0</v>
      </c>
      <c r="IZ3858">
        <v>0</v>
      </c>
      <c r="JB3858">
        <v>0</v>
      </c>
      <c r="JC3858">
        <v>0</v>
      </c>
      <c r="JD3858">
        <v>0.01</v>
      </c>
      <c r="JE3858">
        <v>3.27E-2</v>
      </c>
      <c r="JF3858">
        <v>0.01</v>
      </c>
      <c r="JH3858">
        <v>0</v>
      </c>
      <c r="JI3858">
        <v>0</v>
      </c>
    </row>
    <row r="3859" spans="1:269" x14ac:dyDescent="0.35">
      <c r="A3859">
        <v>141</v>
      </c>
      <c r="B3859" t="s">
        <v>1819</v>
      </c>
      <c r="C3859">
        <v>2010</v>
      </c>
      <c r="D3859" s="3" t="str">
        <f>Table1[[#This Row],[ppd_id]]&amp;" "&amp;Table1[[#This Row],[fy]]</f>
        <v>141 2010</v>
      </c>
      <c r="E3859">
        <v>115</v>
      </c>
      <c r="F3859" t="s">
        <v>1820</v>
      </c>
      <c r="G3859" t="s">
        <v>1821</v>
      </c>
      <c r="H3859">
        <v>1</v>
      </c>
      <c r="I3859">
        <v>1938</v>
      </c>
      <c r="J3859">
        <v>0</v>
      </c>
      <c r="L3859">
        <v>2</v>
      </c>
      <c r="M3859" t="s">
        <v>354</v>
      </c>
      <c r="N3859" t="s">
        <v>355</v>
      </c>
      <c r="O3859" t="s">
        <v>1445</v>
      </c>
      <c r="P3859">
        <v>1</v>
      </c>
      <c r="Q3859" t="s">
        <v>411</v>
      </c>
      <c r="R3859">
        <v>0</v>
      </c>
      <c r="S3859" t="s">
        <v>298</v>
      </c>
      <c r="T3859" t="s">
        <v>388</v>
      </c>
      <c r="U3859">
        <v>1</v>
      </c>
      <c r="W3859" t="s">
        <v>1822</v>
      </c>
      <c r="X3859">
        <v>0</v>
      </c>
      <c r="Y3859">
        <v>0</v>
      </c>
      <c r="Z3859" s="1">
        <v>40360</v>
      </c>
      <c r="AA3859" s="1">
        <v>40359</v>
      </c>
      <c r="AB3859" t="s">
        <v>276</v>
      </c>
      <c r="AC3859" t="s">
        <v>1248</v>
      </c>
      <c r="AD3859" t="s">
        <v>307</v>
      </c>
      <c r="AE3859">
        <v>3.5000000000000003E-2</v>
      </c>
      <c r="AF3859">
        <v>7.7499999999999999E-2</v>
      </c>
      <c r="AG3859">
        <v>1</v>
      </c>
      <c r="AH3859">
        <v>0</v>
      </c>
      <c r="AI3859">
        <v>5</v>
      </c>
      <c r="AJ3859">
        <v>0</v>
      </c>
      <c r="AK3859">
        <v>3</v>
      </c>
      <c r="AL3859">
        <v>15</v>
      </c>
      <c r="BU3859">
        <v>4.2500000000000003E-2</v>
      </c>
      <c r="BV3859">
        <v>7244429.5</v>
      </c>
      <c r="BW3859">
        <v>8893618</v>
      </c>
      <c r="BX3859">
        <v>0.81459999999999999</v>
      </c>
      <c r="BY3859">
        <v>1649188.8</v>
      </c>
      <c r="BZ3859">
        <v>0</v>
      </c>
      <c r="CA3859">
        <v>856089.56</v>
      </c>
      <c r="CB3859">
        <v>200578.73</v>
      </c>
      <c r="CC3859">
        <v>1.002</v>
      </c>
      <c r="CG3859">
        <v>0</v>
      </c>
      <c r="CH3859">
        <v>0</v>
      </c>
      <c r="CI3859">
        <v>0</v>
      </c>
      <c r="CL3859" t="s">
        <v>457</v>
      </c>
      <c r="CM3859">
        <v>4</v>
      </c>
      <c r="CN3859">
        <v>0.1196</v>
      </c>
      <c r="CR3859">
        <v>2.69E-2</v>
      </c>
      <c r="CU3859">
        <v>3.6799999999999999E-2</v>
      </c>
      <c r="DD3859">
        <v>3.7409999999999999E-2</v>
      </c>
      <c r="DE3859">
        <v>0</v>
      </c>
      <c r="DF3859">
        <v>0</v>
      </c>
      <c r="DG3859">
        <v>0</v>
      </c>
      <c r="DH3859">
        <v>0</v>
      </c>
      <c r="DI3859">
        <v>-2.7E-2</v>
      </c>
      <c r="DJ3859">
        <v>3.4000000000000002E-2</v>
      </c>
      <c r="DK3859">
        <v>4.2000000000000003E-2</v>
      </c>
      <c r="DM3859">
        <v>71240.554999999993</v>
      </c>
      <c r="DN3859">
        <v>201033.23</v>
      </c>
      <c r="DQ3859">
        <v>5.5</v>
      </c>
      <c r="DR3859">
        <v>4463.1409999999996</v>
      </c>
      <c r="DT3859">
        <v>0</v>
      </c>
      <c r="DV3859">
        <v>276742.44</v>
      </c>
      <c r="DW3859">
        <v>509797.03</v>
      </c>
      <c r="DY3859">
        <v>117506.24000000001</v>
      </c>
      <c r="DZ3859">
        <v>55682.957000000002</v>
      </c>
      <c r="EA3859">
        <v>173189.2</v>
      </c>
      <c r="EB3859">
        <v>4597.1099999999997</v>
      </c>
      <c r="ED3859">
        <v>502.57299999999998</v>
      </c>
      <c r="EK3859">
        <v>-17063.403999999999</v>
      </c>
      <c r="EM3859">
        <v>2712.2730000000001</v>
      </c>
      <c r="EN3859">
        <v>-119.364</v>
      </c>
      <c r="EQ3859">
        <v>825.31200000000001</v>
      </c>
      <c r="ER3859">
        <v>951183.19</v>
      </c>
      <c r="ES3859">
        <v>-377051.66</v>
      </c>
      <c r="ET3859">
        <v>-377051.66</v>
      </c>
      <c r="FB3859">
        <v>-3006.7240000000002</v>
      </c>
      <c r="FC3859">
        <v>-3727.2060000000001</v>
      </c>
      <c r="FF3859">
        <v>-383785.59</v>
      </c>
      <c r="FH3859">
        <v>6266275.5</v>
      </c>
      <c r="FI3859">
        <v>5698878</v>
      </c>
      <c r="FJ3859">
        <v>201033.23</v>
      </c>
      <c r="FK3859">
        <v>4468.6409999999996</v>
      </c>
      <c r="FL3859">
        <v>509797.03</v>
      </c>
      <c r="FM3859">
        <v>178288.89</v>
      </c>
      <c r="FN3859">
        <v>-17063.403999999999</v>
      </c>
      <c r="FO3859">
        <v>2592.9090000000001</v>
      </c>
      <c r="FP3859">
        <v>673615.5</v>
      </c>
      <c r="FR3859">
        <v>2011</v>
      </c>
      <c r="FS3859" t="s">
        <v>382</v>
      </c>
      <c r="FT3859">
        <v>4</v>
      </c>
      <c r="FU3859">
        <v>0.20949999999999999</v>
      </c>
      <c r="FV3859">
        <v>6.2700000000000006E-2</v>
      </c>
      <c r="FW3859">
        <v>0.14680000000000001</v>
      </c>
      <c r="FX3859">
        <v>0.38450000000000001</v>
      </c>
      <c r="FY3859">
        <v>0.44719999999999999</v>
      </c>
      <c r="GB3859">
        <v>179339.89</v>
      </c>
      <c r="GC3859">
        <v>53670.453000000001</v>
      </c>
      <c r="GD3859">
        <v>125669.43</v>
      </c>
      <c r="GE3859">
        <v>329178.21999999997</v>
      </c>
      <c r="GF3859">
        <v>382848.69</v>
      </c>
      <c r="GI3859">
        <v>0</v>
      </c>
      <c r="GJ3859">
        <v>0</v>
      </c>
      <c r="GK3859">
        <v>0</v>
      </c>
      <c r="GL3859">
        <v>0</v>
      </c>
      <c r="GM3859">
        <v>856089.56</v>
      </c>
      <c r="GN3859">
        <v>0.23769999999999999</v>
      </c>
      <c r="GQ3859">
        <v>9295</v>
      </c>
      <c r="GR3859">
        <v>856089.56299999997</v>
      </c>
      <c r="GS3859">
        <v>48</v>
      </c>
      <c r="GT3859">
        <v>17.600000000000001</v>
      </c>
      <c r="GU3859">
        <v>92.102000000000004</v>
      </c>
      <c r="GV3859">
        <v>1739</v>
      </c>
      <c r="GX3859">
        <v>8468</v>
      </c>
      <c r="HA3859">
        <v>44.527000000000001</v>
      </c>
      <c r="HB3859">
        <v>6358</v>
      </c>
      <c r="HD3859">
        <v>73.2</v>
      </c>
      <c r="HE3859">
        <v>51.264000000000003</v>
      </c>
      <c r="HI3859">
        <v>2110</v>
      </c>
      <c r="HK3859">
        <v>0</v>
      </c>
      <c r="HN3859">
        <v>19502</v>
      </c>
      <c r="HO3859">
        <v>0</v>
      </c>
      <c r="HP3859">
        <v>1</v>
      </c>
      <c r="HT3859">
        <v>4375920</v>
      </c>
      <c r="IA3859">
        <v>6266313.5</v>
      </c>
      <c r="IF3859">
        <v>0</v>
      </c>
      <c r="II3859">
        <v>0.12841</v>
      </c>
      <c r="IJ3859">
        <v>0.51</v>
      </c>
      <c r="IK3859">
        <v>0.5</v>
      </c>
      <c r="IL3859">
        <v>0.13600000000000001</v>
      </c>
      <c r="IM3859">
        <v>0.41</v>
      </c>
      <c r="IN3859">
        <v>0.4</v>
      </c>
      <c r="IO3859">
        <v>-0.19400000000000001</v>
      </c>
      <c r="IP3859">
        <v>0.01</v>
      </c>
      <c r="IQ3859">
        <v>0.03</v>
      </c>
      <c r="IS3859">
        <v>0</v>
      </c>
      <c r="IT3859">
        <v>0</v>
      </c>
      <c r="IU3859">
        <v>0.222</v>
      </c>
      <c r="IV3859">
        <v>0.01</v>
      </c>
      <c r="IW3859">
        <v>0.02</v>
      </c>
      <c r="IY3859">
        <v>0</v>
      </c>
      <c r="IZ3859">
        <v>0</v>
      </c>
      <c r="JA3859">
        <v>0.182</v>
      </c>
      <c r="JB3859">
        <v>0.03</v>
      </c>
      <c r="JC3859">
        <v>0.03</v>
      </c>
      <c r="JD3859">
        <v>5.0000000000000001E-3</v>
      </c>
      <c r="JE3859">
        <v>0.03</v>
      </c>
      <c r="JF3859">
        <v>0.02</v>
      </c>
      <c r="JH3859">
        <v>0</v>
      </c>
      <c r="JI3859">
        <v>0</v>
      </c>
    </row>
    <row r="3860" spans="1:269" x14ac:dyDescent="0.35">
      <c r="A3860">
        <v>141</v>
      </c>
      <c r="B3860" t="s">
        <v>1819</v>
      </c>
      <c r="C3860">
        <v>2011</v>
      </c>
      <c r="D3860" s="3" t="str">
        <f>Table1[[#This Row],[ppd_id]]&amp;" "&amp;Table1[[#This Row],[fy]]</f>
        <v>141 2011</v>
      </c>
      <c r="E3860">
        <v>115</v>
      </c>
      <c r="F3860" t="s">
        <v>1820</v>
      </c>
      <c r="G3860" t="s">
        <v>1821</v>
      </c>
      <c r="H3860">
        <v>1</v>
      </c>
      <c r="I3860">
        <v>1938</v>
      </c>
      <c r="J3860">
        <v>0</v>
      </c>
      <c r="L3860">
        <v>2</v>
      </c>
      <c r="M3860" t="s">
        <v>354</v>
      </c>
      <c r="N3860" t="s">
        <v>355</v>
      </c>
      <c r="O3860" t="s">
        <v>1445</v>
      </c>
      <c r="P3860">
        <v>1</v>
      </c>
      <c r="Q3860" t="s">
        <v>411</v>
      </c>
      <c r="R3860">
        <v>0</v>
      </c>
      <c r="S3860" t="s">
        <v>298</v>
      </c>
      <c r="T3860" t="s">
        <v>388</v>
      </c>
      <c r="U3860">
        <v>1</v>
      </c>
      <c r="W3860" t="s">
        <v>1822</v>
      </c>
      <c r="X3860">
        <v>0</v>
      </c>
      <c r="Y3860">
        <v>0</v>
      </c>
      <c r="Z3860" s="1">
        <v>40725</v>
      </c>
      <c r="AA3860" s="1">
        <v>40724</v>
      </c>
      <c r="AB3860" t="s">
        <v>276</v>
      </c>
      <c r="AC3860" t="s">
        <v>1248</v>
      </c>
      <c r="AD3860" t="s">
        <v>307</v>
      </c>
      <c r="AE3860">
        <v>3.5000000000000003E-2</v>
      </c>
      <c r="AF3860">
        <v>7.7499999999999999E-2</v>
      </c>
      <c r="AG3860">
        <v>1</v>
      </c>
      <c r="AH3860">
        <v>0</v>
      </c>
      <c r="AI3860">
        <v>5</v>
      </c>
      <c r="AJ3860">
        <v>0</v>
      </c>
      <c r="AK3860">
        <v>3</v>
      </c>
      <c r="AL3860">
        <v>15</v>
      </c>
      <c r="BU3860">
        <v>4.2500000000000003E-2</v>
      </c>
      <c r="BV3860">
        <v>7465183.5</v>
      </c>
      <c r="BW3860">
        <v>9297204</v>
      </c>
      <c r="BX3860">
        <v>0.80289999999999995</v>
      </c>
      <c r="BY3860">
        <v>1832020.6</v>
      </c>
      <c r="BZ3860">
        <v>0</v>
      </c>
      <c r="CA3860">
        <v>870203.44</v>
      </c>
      <c r="CB3860">
        <v>304431.90999999997</v>
      </c>
      <c r="CC3860">
        <v>0.94199999999999995</v>
      </c>
      <c r="CG3860">
        <v>0</v>
      </c>
      <c r="CH3860">
        <v>0</v>
      </c>
      <c r="CI3860">
        <v>0</v>
      </c>
      <c r="CL3860" t="s">
        <v>457</v>
      </c>
      <c r="CM3860">
        <v>4</v>
      </c>
      <c r="CN3860">
        <v>0.1918</v>
      </c>
      <c r="CR3860">
        <v>4.7699999999999999E-2</v>
      </c>
      <c r="CU3860">
        <v>4.8000000000000001E-2</v>
      </c>
      <c r="DD3860">
        <v>5.058E-2</v>
      </c>
      <c r="DE3860">
        <v>0</v>
      </c>
      <c r="DF3860">
        <v>0</v>
      </c>
      <c r="DG3860">
        <v>0</v>
      </c>
      <c r="DH3860">
        <v>0</v>
      </c>
      <c r="DI3860">
        <v>5.1999999999999998E-2</v>
      </c>
      <c r="DJ3860">
        <v>5.6000000000000001E-2</v>
      </c>
      <c r="DK3860">
        <v>5.1999999999999998E-2</v>
      </c>
      <c r="DM3860">
        <v>65954.327999999994</v>
      </c>
      <c r="DN3860">
        <v>286699.38</v>
      </c>
      <c r="DQ3860">
        <v>11.278</v>
      </c>
      <c r="DR3860">
        <v>4569.027</v>
      </c>
      <c r="DT3860">
        <v>0</v>
      </c>
      <c r="DV3860">
        <v>357234.03</v>
      </c>
      <c r="DW3860">
        <v>1007966.1</v>
      </c>
      <c r="DY3860">
        <v>121745.34</v>
      </c>
      <c r="DZ3860">
        <v>69527.273000000001</v>
      </c>
      <c r="EA3860">
        <v>191272.61</v>
      </c>
      <c r="EB3860">
        <v>5626.7619999999997</v>
      </c>
      <c r="ED3860">
        <v>2455.3649999999998</v>
      </c>
      <c r="EK3860">
        <v>-21252.715</v>
      </c>
      <c r="EM3860">
        <v>2579.2060000000001</v>
      </c>
      <c r="EN3860">
        <v>-276.80700000000002</v>
      </c>
      <c r="EQ3860">
        <v>868.154</v>
      </c>
      <c r="ER3860">
        <v>1546472.8</v>
      </c>
      <c r="ES3860">
        <v>-396136.13</v>
      </c>
      <c r="ET3860">
        <v>-396136.13</v>
      </c>
      <c r="FB3860">
        <v>-2381.6570000000002</v>
      </c>
      <c r="FC3860">
        <v>-3893.3380000000002</v>
      </c>
      <c r="FF3860">
        <v>-402411.13</v>
      </c>
      <c r="FH3860">
        <v>7410337</v>
      </c>
      <c r="FI3860">
        <v>6266275.5</v>
      </c>
      <c r="FJ3860">
        <v>286699.38</v>
      </c>
      <c r="FK3860">
        <v>4580.3050000000003</v>
      </c>
      <c r="FL3860">
        <v>1007966.1</v>
      </c>
      <c r="FM3860">
        <v>199354.73</v>
      </c>
      <c r="FN3860">
        <v>-21252.715</v>
      </c>
      <c r="FO3860">
        <v>2302.3989999999999</v>
      </c>
      <c r="FP3860">
        <v>1188370.3999999999</v>
      </c>
      <c r="FR3860">
        <v>2012</v>
      </c>
      <c r="FS3860" t="s">
        <v>382</v>
      </c>
      <c r="FT3860">
        <v>4</v>
      </c>
      <c r="FU3860">
        <v>0.214</v>
      </c>
      <c r="FV3860">
        <v>6.3200000000000006E-2</v>
      </c>
      <c r="FW3860">
        <v>0.15079999999999999</v>
      </c>
      <c r="FX3860">
        <v>0.41820000000000002</v>
      </c>
      <c r="FY3860">
        <v>0.48139999999999999</v>
      </c>
      <c r="GB3860">
        <v>186255.59</v>
      </c>
      <c r="GC3860">
        <v>55048.847999999998</v>
      </c>
      <c r="GD3860">
        <v>131206.73000000001</v>
      </c>
      <c r="GE3860">
        <v>363886.5</v>
      </c>
      <c r="GF3860">
        <v>418935.34</v>
      </c>
      <c r="GI3860">
        <v>0</v>
      </c>
      <c r="GJ3860">
        <v>0</v>
      </c>
      <c r="GK3860">
        <v>0</v>
      </c>
      <c r="GL3860">
        <v>0</v>
      </c>
      <c r="GM3860">
        <v>870203.44</v>
      </c>
      <c r="GN3860">
        <v>0.26740000000000003</v>
      </c>
      <c r="GQ3860">
        <v>9203</v>
      </c>
      <c r="GR3860">
        <v>870203.43799999997</v>
      </c>
      <c r="GS3860">
        <v>48.4</v>
      </c>
      <c r="GT3860">
        <v>17.7</v>
      </c>
      <c r="GU3860">
        <v>94.555999999999997</v>
      </c>
      <c r="GV3860">
        <v>1694</v>
      </c>
      <c r="GX3860">
        <v>8496</v>
      </c>
      <c r="HA3860">
        <v>46.625999999999998</v>
      </c>
      <c r="HB3860">
        <v>6406</v>
      </c>
      <c r="HD3860">
        <v>73.3</v>
      </c>
      <c r="HE3860">
        <v>54.012</v>
      </c>
      <c r="HI3860">
        <v>2090</v>
      </c>
      <c r="HK3860">
        <v>0</v>
      </c>
      <c r="HN3860">
        <v>19393</v>
      </c>
      <c r="HO3860">
        <v>0</v>
      </c>
      <c r="HP3860">
        <v>1</v>
      </c>
      <c r="HT3860">
        <v>4634292</v>
      </c>
      <c r="IA3860">
        <v>7418090</v>
      </c>
      <c r="IF3860">
        <v>0</v>
      </c>
      <c r="II3860">
        <v>0.30963000000000002</v>
      </c>
      <c r="IJ3860">
        <v>0.57999999999999996</v>
      </c>
      <c r="IK3860">
        <v>0.54</v>
      </c>
      <c r="IL3860">
        <v>6.4600000000000005E-2</v>
      </c>
      <c r="IM3860">
        <v>0.31</v>
      </c>
      <c r="IN3860">
        <v>0.33</v>
      </c>
      <c r="IO3860">
        <v>0.252</v>
      </c>
      <c r="IP3860">
        <v>0.02</v>
      </c>
      <c r="IQ3860">
        <v>0.04</v>
      </c>
      <c r="IS3860">
        <v>0</v>
      </c>
      <c r="IT3860">
        <v>0</v>
      </c>
      <c r="IU3860">
        <v>0.22700000000000001</v>
      </c>
      <c r="IV3860">
        <v>0.01</v>
      </c>
      <c r="IW3860">
        <v>0.03</v>
      </c>
      <c r="IY3860">
        <v>0</v>
      </c>
      <c r="IZ3860">
        <v>0</v>
      </c>
      <c r="JA3860">
        <v>4.9200000000000001E-2</v>
      </c>
      <c r="JB3860">
        <v>0.05</v>
      </c>
      <c r="JC3860">
        <v>0.05</v>
      </c>
      <c r="JD3860">
        <v>6.1999999999999998E-3</v>
      </c>
      <c r="JE3860">
        <v>0.03</v>
      </c>
      <c r="JF3860">
        <v>0.01</v>
      </c>
      <c r="JH3860">
        <v>0</v>
      </c>
      <c r="JI3860">
        <v>0</v>
      </c>
    </row>
    <row r="3861" spans="1:269" x14ac:dyDescent="0.35">
      <c r="A3861">
        <v>141</v>
      </c>
      <c r="B3861" t="s">
        <v>1819</v>
      </c>
      <c r="C3861">
        <v>2012</v>
      </c>
      <c r="D3861" s="3" t="str">
        <f>Table1[[#This Row],[ppd_id]]&amp;" "&amp;Table1[[#This Row],[fy]]</f>
        <v>141 2012</v>
      </c>
      <c r="E3861">
        <v>115</v>
      </c>
      <c r="F3861" t="s">
        <v>1820</v>
      </c>
      <c r="G3861" t="s">
        <v>1821</v>
      </c>
      <c r="H3861">
        <v>1</v>
      </c>
      <c r="I3861">
        <v>1938</v>
      </c>
      <c r="J3861">
        <v>0</v>
      </c>
      <c r="L3861">
        <v>2</v>
      </c>
      <c r="M3861" t="s">
        <v>354</v>
      </c>
      <c r="N3861" t="s">
        <v>355</v>
      </c>
      <c r="O3861" t="s">
        <v>1445</v>
      </c>
      <c r="P3861">
        <v>1</v>
      </c>
      <c r="Q3861" t="s">
        <v>411</v>
      </c>
      <c r="R3861">
        <v>0</v>
      </c>
      <c r="S3861" t="s">
        <v>298</v>
      </c>
      <c r="T3861" t="s">
        <v>388</v>
      </c>
      <c r="U3861">
        <v>1</v>
      </c>
      <c r="W3861" t="s">
        <v>1822</v>
      </c>
      <c r="X3861">
        <v>0</v>
      </c>
      <c r="Y3861">
        <v>0</v>
      </c>
      <c r="Z3861" s="1">
        <v>41091</v>
      </c>
      <c r="AA3861" s="1">
        <v>41090</v>
      </c>
      <c r="AB3861" t="s">
        <v>276</v>
      </c>
      <c r="AC3861" t="s">
        <v>1248</v>
      </c>
      <c r="AD3861" t="s">
        <v>307</v>
      </c>
      <c r="AE3861">
        <v>3.5000000000000003E-2</v>
      </c>
      <c r="AF3861">
        <v>7.7499999999999999E-2</v>
      </c>
      <c r="AG3861">
        <v>1</v>
      </c>
      <c r="AH3861">
        <v>0</v>
      </c>
      <c r="AI3861">
        <v>5</v>
      </c>
      <c r="AJ3861">
        <v>0</v>
      </c>
      <c r="AK3861">
        <v>3</v>
      </c>
      <c r="AL3861">
        <v>15</v>
      </c>
      <c r="BU3861">
        <v>4.2500000000000003E-2</v>
      </c>
      <c r="BV3861">
        <v>7573886</v>
      </c>
      <c r="BW3861">
        <v>9692603</v>
      </c>
      <c r="BX3861">
        <v>0.78139999999999998</v>
      </c>
      <c r="BY3861">
        <v>2118717</v>
      </c>
      <c r="BZ3861">
        <v>0</v>
      </c>
      <c r="CA3861">
        <v>886539.38</v>
      </c>
      <c r="CB3861">
        <v>336874.88</v>
      </c>
      <c r="CC3861">
        <v>0.95499999999999996</v>
      </c>
      <c r="CG3861">
        <v>0</v>
      </c>
      <c r="CH3861">
        <v>0</v>
      </c>
      <c r="CI3861">
        <v>0</v>
      </c>
      <c r="CL3861" t="s">
        <v>457</v>
      </c>
      <c r="CM3861">
        <v>4</v>
      </c>
      <c r="CN3861">
        <v>6.9999999999999999E-4</v>
      </c>
      <c r="CR3861">
        <v>1.47E-2</v>
      </c>
      <c r="CU3861">
        <v>5.11E-2</v>
      </c>
      <c r="DD3861">
        <v>4.6330000000000003E-2</v>
      </c>
      <c r="DE3861">
        <v>0</v>
      </c>
      <c r="DF3861">
        <v>0</v>
      </c>
      <c r="DG3861">
        <v>0</v>
      </c>
      <c r="DH3861">
        <v>0</v>
      </c>
      <c r="DI3861">
        <v>0.104</v>
      </c>
      <c r="DJ3861">
        <v>2.3E-2</v>
      </c>
      <c r="DK3861">
        <v>5.7000000000000002E-2</v>
      </c>
      <c r="DM3861">
        <v>60088.612999999998</v>
      </c>
      <c r="DN3861">
        <v>321688.90999999997</v>
      </c>
      <c r="DR3861">
        <v>4308.4369999999999</v>
      </c>
      <c r="DT3861">
        <v>0</v>
      </c>
      <c r="DV3861">
        <v>386085.97</v>
      </c>
      <c r="DW3861">
        <v>-166352.56</v>
      </c>
      <c r="DY3861">
        <v>111719.55</v>
      </c>
      <c r="DZ3861">
        <v>72539.062999999995</v>
      </c>
      <c r="EA3861">
        <v>184258.61</v>
      </c>
      <c r="EB3861">
        <v>7844.3940000000002</v>
      </c>
      <c r="ED3861">
        <v>-998.57600000000002</v>
      </c>
      <c r="EK3861">
        <v>-20488.84</v>
      </c>
      <c r="EM3861">
        <v>3398.752</v>
      </c>
      <c r="EN3861">
        <v>-575.20399999999995</v>
      </c>
      <c r="EQ3861">
        <v>633.61099999999999</v>
      </c>
      <c r="ER3861">
        <v>393806.16</v>
      </c>
      <c r="ES3861">
        <v>-410814.06</v>
      </c>
      <c r="ET3861">
        <v>-410814.06</v>
      </c>
      <c r="FB3861">
        <v>-5526.8959999999997</v>
      </c>
      <c r="FC3861">
        <v>-3658.2370000000001</v>
      </c>
      <c r="FF3861">
        <v>-419999.19</v>
      </c>
      <c r="FH3861">
        <v>7384144</v>
      </c>
      <c r="FI3861">
        <v>7410337</v>
      </c>
      <c r="FJ3861">
        <v>321688.90999999997</v>
      </c>
      <c r="FK3861">
        <v>4308.4369999999999</v>
      </c>
      <c r="FL3861">
        <v>-166352.56</v>
      </c>
      <c r="FM3861">
        <v>191104.42</v>
      </c>
      <c r="FN3861">
        <v>-20488.84</v>
      </c>
      <c r="FO3861">
        <v>2823.5479999999998</v>
      </c>
      <c r="FP3861">
        <v>7086.567</v>
      </c>
      <c r="FR3861">
        <v>2013</v>
      </c>
      <c r="FS3861" t="s">
        <v>382</v>
      </c>
      <c r="FT3861">
        <v>4</v>
      </c>
      <c r="FU3861">
        <v>0.21429999999999999</v>
      </c>
      <c r="FV3861">
        <v>6.3700000000000007E-2</v>
      </c>
      <c r="FW3861">
        <v>0.15060000000000001</v>
      </c>
      <c r="FX3861">
        <v>0.46079999999999999</v>
      </c>
      <c r="FY3861">
        <v>0.52449999999999997</v>
      </c>
      <c r="GB3861">
        <v>189950.11</v>
      </c>
      <c r="GC3861">
        <v>56478.913999999997</v>
      </c>
      <c r="GD3861">
        <v>133471.19</v>
      </c>
      <c r="GE3861">
        <v>408475.06</v>
      </c>
      <c r="GF3861">
        <v>464953.97</v>
      </c>
      <c r="GI3861">
        <v>0</v>
      </c>
      <c r="GJ3861">
        <v>0</v>
      </c>
      <c r="GK3861">
        <v>0</v>
      </c>
      <c r="GL3861">
        <v>0</v>
      </c>
      <c r="GM3861">
        <v>886539.38</v>
      </c>
      <c r="GN3861">
        <v>0.31019999999999998</v>
      </c>
      <c r="GQ3861">
        <v>8962</v>
      </c>
      <c r="GR3861">
        <v>886539.375</v>
      </c>
      <c r="GS3861">
        <v>48.9</v>
      </c>
      <c r="GT3861">
        <v>18.2</v>
      </c>
      <c r="GU3861">
        <v>98.921999999999997</v>
      </c>
      <c r="GV3861">
        <v>1648</v>
      </c>
      <c r="GX3861">
        <v>8510</v>
      </c>
      <c r="HA3861">
        <v>48.274000000000001</v>
      </c>
      <c r="HB3861">
        <v>6458</v>
      </c>
      <c r="HD3861">
        <v>73.3</v>
      </c>
      <c r="HE3861">
        <v>55.847999999999999</v>
      </c>
      <c r="HI3861">
        <v>2052</v>
      </c>
      <c r="HK3861">
        <v>0</v>
      </c>
      <c r="HN3861">
        <v>19120</v>
      </c>
      <c r="HO3861">
        <v>0</v>
      </c>
      <c r="HP3861">
        <v>1</v>
      </c>
      <c r="HR3861">
        <v>6460980.5</v>
      </c>
      <c r="HS3861">
        <v>177116.22</v>
      </c>
      <c r="HT3861">
        <v>4808390.5</v>
      </c>
      <c r="IA3861">
        <v>7388771.5</v>
      </c>
      <c r="IF3861">
        <v>0</v>
      </c>
      <c r="II3861">
        <v>-5.2409999999999998E-2</v>
      </c>
      <c r="IJ3861">
        <v>0.55445999999999995</v>
      </c>
      <c r="IK3861">
        <v>0.55000000000000004</v>
      </c>
      <c r="IL3861">
        <v>8.14E-2</v>
      </c>
      <c r="IM3861">
        <v>0.27722999999999998</v>
      </c>
      <c r="IN3861">
        <v>0.25</v>
      </c>
      <c r="IO3861">
        <v>0.15179999999999999</v>
      </c>
      <c r="IP3861">
        <v>2.9700000000000001E-2</v>
      </c>
      <c r="IQ3861">
        <v>0.04</v>
      </c>
      <c r="IS3861">
        <v>0</v>
      </c>
      <c r="IT3861">
        <v>0</v>
      </c>
      <c r="IU3861">
        <v>0.11269999999999999</v>
      </c>
      <c r="IV3861">
        <v>1.9800000000000002E-2</v>
      </c>
      <c r="IW3861">
        <v>0.04</v>
      </c>
      <c r="IY3861">
        <v>5.9409999999999998E-2</v>
      </c>
      <c r="IZ3861">
        <v>0.05</v>
      </c>
      <c r="JA3861">
        <v>8.1299999999999997E-2</v>
      </c>
      <c r="JB3861">
        <v>4.9509999999999998E-2</v>
      </c>
      <c r="JC3861">
        <v>0.06</v>
      </c>
      <c r="JD3861">
        <v>4.8999999999999998E-3</v>
      </c>
      <c r="JE3861">
        <v>9.9000000000000008E-3</v>
      </c>
      <c r="JF3861">
        <v>0.01</v>
      </c>
      <c r="JH3861">
        <v>0</v>
      </c>
      <c r="JI3861">
        <v>0</v>
      </c>
    </row>
    <row r="3862" spans="1:269" x14ac:dyDescent="0.35">
      <c r="A3862">
        <v>141</v>
      </c>
      <c r="B3862" t="s">
        <v>1819</v>
      </c>
      <c r="C3862">
        <v>2013</v>
      </c>
      <c r="D3862" s="3" t="str">
        <f>Table1[[#This Row],[ppd_id]]&amp;" "&amp;Table1[[#This Row],[fy]]</f>
        <v>141 2013</v>
      </c>
      <c r="E3862">
        <v>115</v>
      </c>
      <c r="F3862" t="s">
        <v>1820</v>
      </c>
      <c r="G3862" t="s">
        <v>1821</v>
      </c>
      <c r="H3862">
        <v>1</v>
      </c>
      <c r="I3862">
        <v>1938</v>
      </c>
      <c r="J3862">
        <v>0</v>
      </c>
      <c r="L3862">
        <v>2</v>
      </c>
      <c r="M3862" t="s">
        <v>354</v>
      </c>
      <c r="N3862" t="s">
        <v>355</v>
      </c>
      <c r="O3862" t="s">
        <v>1445</v>
      </c>
      <c r="P3862">
        <v>1</v>
      </c>
      <c r="Q3862" t="s">
        <v>411</v>
      </c>
      <c r="R3862">
        <v>0</v>
      </c>
      <c r="S3862" t="s">
        <v>298</v>
      </c>
      <c r="T3862" t="s">
        <v>388</v>
      </c>
      <c r="U3862">
        <v>1</v>
      </c>
      <c r="W3862" t="s">
        <v>1822</v>
      </c>
      <c r="X3862">
        <v>0</v>
      </c>
      <c r="Y3862">
        <v>0</v>
      </c>
      <c r="Z3862" s="1">
        <v>41456</v>
      </c>
      <c r="AA3862" s="1">
        <v>41455</v>
      </c>
      <c r="AB3862" t="s">
        <v>276</v>
      </c>
      <c r="AC3862" t="s">
        <v>1248</v>
      </c>
      <c r="AD3862" t="s">
        <v>307</v>
      </c>
      <c r="AE3862">
        <v>3.5000000000000003E-2</v>
      </c>
      <c r="AF3862">
        <v>7.7499999999999999E-2</v>
      </c>
      <c r="AG3862">
        <v>1</v>
      </c>
      <c r="AH3862">
        <v>0</v>
      </c>
      <c r="AI3862">
        <v>5</v>
      </c>
      <c r="AJ3862">
        <v>0</v>
      </c>
      <c r="AK3862">
        <v>3</v>
      </c>
      <c r="AL3862">
        <v>15</v>
      </c>
      <c r="AO3862" t="s">
        <v>1826</v>
      </c>
      <c r="AU3862">
        <v>8310729.6619999995</v>
      </c>
      <c r="AV3862">
        <v>7958487.5870000003</v>
      </c>
      <c r="AW3862">
        <v>3895.2779999999998</v>
      </c>
      <c r="AX3862">
        <v>0</v>
      </c>
      <c r="AY3862">
        <v>0</v>
      </c>
      <c r="AZ3862">
        <v>0</v>
      </c>
      <c r="BA3862">
        <v>1</v>
      </c>
      <c r="BB3862">
        <v>2</v>
      </c>
      <c r="BC3862">
        <v>349845</v>
      </c>
      <c r="BD3862">
        <v>1</v>
      </c>
      <c r="BE3862">
        <v>0.8</v>
      </c>
      <c r="BF3862">
        <v>5</v>
      </c>
      <c r="BG3862">
        <v>1</v>
      </c>
      <c r="BH3862">
        <v>1</v>
      </c>
      <c r="BI3862">
        <v>1</v>
      </c>
      <c r="BK3862">
        <v>0</v>
      </c>
      <c r="BU3862">
        <v>4.2500000000000003E-2</v>
      </c>
      <c r="BV3862">
        <v>7958487.5</v>
      </c>
      <c r="BW3862">
        <v>10094868</v>
      </c>
      <c r="BX3862">
        <v>0.78839999999999999</v>
      </c>
      <c r="BY3862">
        <v>2136380.2999999998</v>
      </c>
      <c r="BZ3862">
        <v>0</v>
      </c>
      <c r="CA3862">
        <v>900254.44</v>
      </c>
      <c r="CB3862">
        <v>376667.63</v>
      </c>
      <c r="CC3862">
        <v>0.97799999999999998</v>
      </c>
      <c r="CG3862">
        <v>0</v>
      </c>
      <c r="CH3862">
        <v>0</v>
      </c>
      <c r="CI3862">
        <v>0</v>
      </c>
      <c r="CL3862" t="s">
        <v>457</v>
      </c>
      <c r="CM3862">
        <v>4</v>
      </c>
      <c r="CN3862">
        <v>0.12479999999999999</v>
      </c>
      <c r="CR3862">
        <v>5.16E-2</v>
      </c>
      <c r="CU3862">
        <v>6.2100000000000002E-2</v>
      </c>
      <c r="DD3862">
        <v>5.2170000000000001E-2</v>
      </c>
      <c r="DE3862">
        <v>0</v>
      </c>
      <c r="DF3862">
        <v>0</v>
      </c>
      <c r="DG3862">
        <v>0</v>
      </c>
      <c r="DH3862">
        <v>0</v>
      </c>
      <c r="DI3862">
        <v>0.106</v>
      </c>
      <c r="DJ3862">
        <v>5.6000000000000001E-2</v>
      </c>
      <c r="DK3862">
        <v>6.7000000000000004E-2</v>
      </c>
      <c r="DM3862">
        <v>69633.445000000007</v>
      </c>
      <c r="DN3862">
        <v>368426.34</v>
      </c>
      <c r="DR3862">
        <v>4392.8459999999995</v>
      </c>
      <c r="DT3862">
        <v>0</v>
      </c>
      <c r="DV3862">
        <v>442452.66</v>
      </c>
      <c r="DW3862">
        <v>748924.31</v>
      </c>
      <c r="DY3862">
        <v>88458.812999999995</v>
      </c>
      <c r="DZ3862">
        <v>86760.741999999998</v>
      </c>
      <c r="EA3862">
        <v>175219.56</v>
      </c>
      <c r="EB3862">
        <v>14190.284</v>
      </c>
      <c r="ED3862">
        <v>836.71100000000001</v>
      </c>
      <c r="EK3862">
        <v>-23496.491999999998</v>
      </c>
      <c r="EM3862">
        <v>1597.6980000000001</v>
      </c>
      <c r="EN3862">
        <v>-282.44600000000003</v>
      </c>
      <c r="EQ3862">
        <v>2689.5369999999998</v>
      </c>
      <c r="ER3862">
        <v>1362131.8</v>
      </c>
      <c r="ES3862">
        <v>-432708.13</v>
      </c>
      <c r="ET3862">
        <v>-432708.13</v>
      </c>
      <c r="FB3862">
        <v>-5819.2529999999997</v>
      </c>
      <c r="FC3862">
        <v>-3736.8710000000001</v>
      </c>
      <c r="FF3862">
        <v>-442264.25</v>
      </c>
      <c r="FH3862">
        <v>8304011.5</v>
      </c>
      <c r="FI3862">
        <v>7384144</v>
      </c>
      <c r="FJ3862">
        <v>368426.34</v>
      </c>
      <c r="FK3862">
        <v>4392.8459999999995</v>
      </c>
      <c r="FL3862">
        <v>748924.31</v>
      </c>
      <c r="FM3862">
        <v>190246.56</v>
      </c>
      <c r="FN3862">
        <v>-23496.491999999998</v>
      </c>
      <c r="FO3862">
        <v>1315.252</v>
      </c>
      <c r="FP3862">
        <v>916989.63</v>
      </c>
      <c r="FR3862">
        <v>2014</v>
      </c>
      <c r="FS3862" t="s">
        <v>382</v>
      </c>
      <c r="FT3862">
        <v>4</v>
      </c>
      <c r="FU3862">
        <v>0.21510000000000001</v>
      </c>
      <c r="FV3862">
        <v>6.4100000000000004E-2</v>
      </c>
      <c r="FW3862">
        <v>0.151</v>
      </c>
      <c r="FX3862">
        <v>0.47299999999999998</v>
      </c>
      <c r="FY3862">
        <v>0.53710000000000002</v>
      </c>
      <c r="GB3862">
        <v>193661.13</v>
      </c>
      <c r="GC3862">
        <v>57765.792999999998</v>
      </c>
      <c r="GD3862">
        <v>135895.32999999999</v>
      </c>
      <c r="GE3862">
        <v>425784.75</v>
      </c>
      <c r="GF3862">
        <v>483550.53</v>
      </c>
      <c r="GI3862">
        <v>0</v>
      </c>
      <c r="GJ3862">
        <v>0</v>
      </c>
      <c r="GK3862">
        <v>0</v>
      </c>
      <c r="GL3862">
        <v>0</v>
      </c>
      <c r="GM3862">
        <v>900254.44</v>
      </c>
      <c r="GN3862">
        <v>0.32200000000000001</v>
      </c>
      <c r="GQ3862">
        <v>8913</v>
      </c>
      <c r="GR3862">
        <v>900254.43799999997</v>
      </c>
      <c r="GS3862">
        <v>49.3</v>
      </c>
      <c r="GT3862">
        <v>18.399999999999999</v>
      </c>
      <c r="GU3862">
        <v>101.005</v>
      </c>
      <c r="GV3862">
        <v>1555</v>
      </c>
      <c r="GX3862">
        <v>8642</v>
      </c>
      <c r="GZ3862">
        <v>74.900000000000006</v>
      </c>
      <c r="HA3862">
        <v>50.07</v>
      </c>
      <c r="HB3862">
        <v>6495</v>
      </c>
      <c r="HD3862">
        <v>73.3</v>
      </c>
      <c r="HE3862">
        <v>58.128</v>
      </c>
      <c r="HI3862">
        <v>2147</v>
      </c>
      <c r="HK3862">
        <v>0</v>
      </c>
      <c r="HN3862">
        <v>19110</v>
      </c>
      <c r="HO3862">
        <v>0</v>
      </c>
      <c r="HP3862">
        <v>1</v>
      </c>
      <c r="HT3862">
        <v>5061556</v>
      </c>
      <c r="IA3862">
        <v>8310729.5</v>
      </c>
      <c r="IF3862">
        <v>0</v>
      </c>
      <c r="II3862">
        <v>0.21132999999999999</v>
      </c>
      <c r="IJ3862">
        <v>0.59</v>
      </c>
      <c r="IK3862">
        <v>0.55000000000000004</v>
      </c>
      <c r="IL3862">
        <v>1.55E-2</v>
      </c>
      <c r="IM3862">
        <v>0.24</v>
      </c>
      <c r="IN3862">
        <v>0.25</v>
      </c>
      <c r="IO3862">
        <v>0.16619999999999999</v>
      </c>
      <c r="IP3862">
        <v>0.03</v>
      </c>
      <c r="IQ3862">
        <v>0.04</v>
      </c>
      <c r="IS3862">
        <v>0</v>
      </c>
      <c r="IT3862">
        <v>0</v>
      </c>
      <c r="IU3862">
        <v>0.124</v>
      </c>
      <c r="IV3862">
        <v>0.02</v>
      </c>
      <c r="IW3862">
        <v>0.04</v>
      </c>
      <c r="IX3862">
        <v>6.2100000000000002E-2</v>
      </c>
      <c r="IY3862">
        <v>0.05</v>
      </c>
      <c r="IZ3862">
        <v>0.05</v>
      </c>
      <c r="JA3862">
        <v>-7.1999999999999998E-3</v>
      </c>
      <c r="JB3862">
        <v>0.05</v>
      </c>
      <c r="JC3862">
        <v>0.06</v>
      </c>
      <c r="JD3862">
        <v>3.3E-3</v>
      </c>
      <c r="JE3862">
        <v>0.02</v>
      </c>
      <c r="JF3862">
        <v>0.01</v>
      </c>
      <c r="JH3862">
        <v>0</v>
      </c>
      <c r="JI3862">
        <v>0</v>
      </c>
    </row>
    <row r="3863" spans="1:269" x14ac:dyDescent="0.35">
      <c r="A3863">
        <v>141</v>
      </c>
      <c r="B3863" t="s">
        <v>1819</v>
      </c>
      <c r="C3863">
        <v>2014</v>
      </c>
      <c r="D3863" s="3" t="str">
        <f>Table1[[#This Row],[ppd_id]]&amp;" "&amp;Table1[[#This Row],[fy]]</f>
        <v>141 2014</v>
      </c>
      <c r="E3863">
        <v>115</v>
      </c>
      <c r="F3863" t="s">
        <v>1820</v>
      </c>
      <c r="G3863" t="s">
        <v>1821</v>
      </c>
      <c r="H3863">
        <v>1</v>
      </c>
      <c r="I3863">
        <v>1938</v>
      </c>
      <c r="J3863">
        <v>0</v>
      </c>
      <c r="L3863">
        <v>2</v>
      </c>
      <c r="M3863" t="s">
        <v>354</v>
      </c>
      <c r="N3863" t="s">
        <v>355</v>
      </c>
      <c r="O3863" t="s">
        <v>1445</v>
      </c>
      <c r="P3863">
        <v>1</v>
      </c>
      <c r="Q3863" t="s">
        <v>411</v>
      </c>
      <c r="R3863">
        <v>0</v>
      </c>
      <c r="S3863" t="s">
        <v>298</v>
      </c>
      <c r="T3863" t="s">
        <v>388</v>
      </c>
      <c r="U3863">
        <v>1</v>
      </c>
      <c r="W3863" t="s">
        <v>1822</v>
      </c>
      <c r="X3863">
        <v>0</v>
      </c>
      <c r="Y3863">
        <v>0</v>
      </c>
      <c r="Z3863" s="1">
        <v>41821</v>
      </c>
      <c r="AA3863" s="1">
        <v>41820</v>
      </c>
      <c r="AB3863" t="s">
        <v>276</v>
      </c>
      <c r="AC3863" t="s">
        <v>1248</v>
      </c>
      <c r="AD3863" t="s">
        <v>307</v>
      </c>
      <c r="AE3863">
        <v>3.2500000000000001E-2</v>
      </c>
      <c r="AF3863">
        <v>7.4999999999999997E-2</v>
      </c>
      <c r="AG3863">
        <v>1</v>
      </c>
      <c r="AH3863">
        <v>0</v>
      </c>
      <c r="AI3863">
        <v>5</v>
      </c>
      <c r="AJ3863">
        <v>0</v>
      </c>
      <c r="AK3863">
        <v>3</v>
      </c>
      <c r="AL3863">
        <v>15</v>
      </c>
      <c r="AM3863">
        <v>7.4999999999999997E-2</v>
      </c>
      <c r="AO3863" t="s">
        <v>1827</v>
      </c>
      <c r="AU3863">
        <v>9710178.432</v>
      </c>
      <c r="AV3863">
        <v>8877594.5289999992</v>
      </c>
      <c r="AW3863">
        <v>-2159.09</v>
      </c>
      <c r="AX3863">
        <v>0</v>
      </c>
      <c r="AY3863">
        <v>0</v>
      </c>
      <c r="AZ3863">
        <v>0</v>
      </c>
      <c r="BA3863">
        <v>1</v>
      </c>
      <c r="BB3863">
        <v>2</v>
      </c>
      <c r="BC3863">
        <v>762671</v>
      </c>
      <c r="BD3863">
        <v>1</v>
      </c>
      <c r="BE3863">
        <v>0.8</v>
      </c>
      <c r="BF3863">
        <v>5</v>
      </c>
      <c r="BG3863">
        <v>1</v>
      </c>
      <c r="BH3863">
        <v>1</v>
      </c>
      <c r="BI3863">
        <v>1</v>
      </c>
      <c r="BK3863">
        <v>0</v>
      </c>
      <c r="BU3863">
        <v>0.04</v>
      </c>
      <c r="BV3863">
        <v>8877595</v>
      </c>
      <c r="BW3863">
        <v>10975551</v>
      </c>
      <c r="BX3863">
        <v>0.80889999999999995</v>
      </c>
      <c r="BY3863">
        <v>2097956</v>
      </c>
      <c r="BZ3863">
        <v>0</v>
      </c>
      <c r="CA3863">
        <v>900126.25</v>
      </c>
      <c r="CB3863">
        <v>387824</v>
      </c>
      <c r="CC3863">
        <v>0.99082999999999999</v>
      </c>
      <c r="CD3863">
        <v>10975551</v>
      </c>
      <c r="CE3863">
        <v>9710178</v>
      </c>
      <c r="CF3863">
        <v>1265372.1000000001</v>
      </c>
      <c r="CG3863">
        <v>0</v>
      </c>
      <c r="CH3863">
        <v>0</v>
      </c>
      <c r="CI3863">
        <v>0</v>
      </c>
      <c r="CK3863">
        <v>0.88471</v>
      </c>
      <c r="CL3863" t="s">
        <v>457</v>
      </c>
      <c r="CM3863">
        <v>4</v>
      </c>
      <c r="CN3863">
        <v>0.16930000000000001</v>
      </c>
      <c r="CR3863">
        <v>0.1198</v>
      </c>
      <c r="CU3863">
        <v>7.1199999999999999E-2</v>
      </c>
      <c r="DD3863">
        <v>6.0130000000000003E-2</v>
      </c>
      <c r="DE3863">
        <v>0</v>
      </c>
      <c r="DF3863">
        <v>0</v>
      </c>
      <c r="DG3863">
        <v>0</v>
      </c>
      <c r="DH3863">
        <v>0</v>
      </c>
      <c r="DI3863">
        <v>9.8000000000000004E-2</v>
      </c>
      <c r="DJ3863">
        <v>0.121</v>
      </c>
      <c r="DK3863">
        <v>7.2999999999999995E-2</v>
      </c>
      <c r="DM3863">
        <v>72299.523000000001</v>
      </c>
      <c r="DN3863">
        <v>384265.91</v>
      </c>
      <c r="DR3863">
        <v>4872.4319999999998</v>
      </c>
      <c r="DT3863">
        <v>0</v>
      </c>
      <c r="DV3863">
        <v>461437.84</v>
      </c>
      <c r="DW3863">
        <v>1240972.8999999999</v>
      </c>
      <c r="DY3863">
        <v>74307.483999999997</v>
      </c>
      <c r="DZ3863">
        <v>96747.718999999997</v>
      </c>
      <c r="EA3863">
        <v>171055.2</v>
      </c>
      <c r="EB3863">
        <v>18493.817999999999</v>
      </c>
      <c r="ED3863">
        <v>206.98500000000001</v>
      </c>
      <c r="EK3863">
        <v>-28006.541000000001</v>
      </c>
      <c r="EM3863">
        <v>2541.7040000000002</v>
      </c>
      <c r="EN3863">
        <v>-560.64599999999996</v>
      </c>
      <c r="EQ3863">
        <v>982.81200000000001</v>
      </c>
      <c r="ER3863">
        <v>1867124</v>
      </c>
      <c r="ES3863">
        <v>-457558.22</v>
      </c>
      <c r="ET3863">
        <v>-457558.22</v>
      </c>
      <c r="FB3863">
        <v>-6038.826</v>
      </c>
      <c r="FC3863">
        <v>-4221.2340000000004</v>
      </c>
      <c r="FF3863">
        <v>-467818.19</v>
      </c>
      <c r="FH3863">
        <v>9703317</v>
      </c>
      <c r="FI3863">
        <v>8304011.5</v>
      </c>
      <c r="FJ3863">
        <v>384265.91</v>
      </c>
      <c r="FK3863">
        <v>4872.4319999999998</v>
      </c>
      <c r="FL3863">
        <v>1240972.8999999999</v>
      </c>
      <c r="FM3863">
        <v>189756</v>
      </c>
      <c r="FN3863">
        <v>-28006.541000000001</v>
      </c>
      <c r="FO3863">
        <v>1981.058</v>
      </c>
      <c r="FP3863">
        <v>1404703.4</v>
      </c>
      <c r="FR3863">
        <v>2015</v>
      </c>
      <c r="FS3863" t="s">
        <v>382</v>
      </c>
      <c r="FT3863">
        <v>4</v>
      </c>
      <c r="FU3863">
        <v>0.23849999999999999</v>
      </c>
      <c r="FV3863">
        <v>6.2899999999999998E-2</v>
      </c>
      <c r="FW3863">
        <v>0.17560000000000001</v>
      </c>
      <c r="FX3863">
        <v>0.50619999999999998</v>
      </c>
      <c r="FY3863">
        <v>0.56910000000000005</v>
      </c>
      <c r="GB3863">
        <v>214735.03</v>
      </c>
      <c r="GC3863">
        <v>56630.796999999999</v>
      </c>
      <c r="GD3863">
        <v>158104.23000000001</v>
      </c>
      <c r="GE3863">
        <v>455682.59</v>
      </c>
      <c r="GF3863">
        <v>512313.38</v>
      </c>
      <c r="GI3863">
        <v>0</v>
      </c>
      <c r="GJ3863">
        <v>0</v>
      </c>
      <c r="GK3863">
        <v>0</v>
      </c>
      <c r="GL3863">
        <v>0</v>
      </c>
      <c r="GM3863">
        <v>900126.25</v>
      </c>
      <c r="GN3863">
        <v>0.3306</v>
      </c>
      <c r="GQ3863">
        <v>8960</v>
      </c>
      <c r="GR3863">
        <v>900126.25</v>
      </c>
      <c r="GS3863">
        <v>49.3</v>
      </c>
      <c r="GT3863">
        <v>18.3</v>
      </c>
      <c r="GU3863">
        <v>100.461</v>
      </c>
      <c r="GV3863">
        <v>1484</v>
      </c>
      <c r="GX3863">
        <v>8739</v>
      </c>
      <c r="GZ3863">
        <v>74.8</v>
      </c>
      <c r="HA3863">
        <v>52.357999999999997</v>
      </c>
      <c r="HB3863">
        <v>6600</v>
      </c>
      <c r="HD3863">
        <v>73.2</v>
      </c>
      <c r="HE3863">
        <v>60.503999999999998</v>
      </c>
      <c r="HI3863">
        <v>2139</v>
      </c>
      <c r="HK3863">
        <v>0</v>
      </c>
      <c r="HN3863">
        <v>19183</v>
      </c>
      <c r="HO3863">
        <v>0</v>
      </c>
      <c r="HP3863">
        <v>1</v>
      </c>
      <c r="HT3863">
        <v>5627272</v>
      </c>
      <c r="IF3863">
        <v>0</v>
      </c>
      <c r="II3863">
        <v>0.24503</v>
      </c>
      <c r="IJ3863">
        <v>0.61</v>
      </c>
      <c r="IK3863">
        <v>0.54</v>
      </c>
      <c r="IL3863">
        <v>5.5300000000000002E-2</v>
      </c>
      <c r="IM3863">
        <v>0.2</v>
      </c>
      <c r="IN3863">
        <v>0.24</v>
      </c>
      <c r="IO3863">
        <v>0.15640000000000001</v>
      </c>
      <c r="IP3863">
        <v>0.03</v>
      </c>
      <c r="IQ3863">
        <v>0.05</v>
      </c>
      <c r="IS3863">
        <v>0</v>
      </c>
      <c r="IT3863">
        <v>0</v>
      </c>
      <c r="IU3863">
        <v>0.19159999999999999</v>
      </c>
      <c r="IV3863">
        <v>0.02</v>
      </c>
      <c r="IW3863">
        <v>0.05</v>
      </c>
      <c r="IX3863">
        <v>0.13850000000000001</v>
      </c>
      <c r="IY3863">
        <v>7.0000000000000007E-2</v>
      </c>
      <c r="IZ3863">
        <v>0.05</v>
      </c>
      <c r="JA3863">
        <v>2.64E-2</v>
      </c>
      <c r="JB3863">
        <v>0.06</v>
      </c>
      <c r="JC3863">
        <v>0.06</v>
      </c>
      <c r="JD3863">
        <v>4.0000000000000001E-3</v>
      </c>
      <c r="JE3863">
        <v>0.01</v>
      </c>
      <c r="JF3863">
        <v>0.01</v>
      </c>
      <c r="JH3863">
        <v>0</v>
      </c>
      <c r="JI3863">
        <v>0</v>
      </c>
    </row>
    <row r="3864" spans="1:269" x14ac:dyDescent="0.35">
      <c r="A3864">
        <v>141</v>
      </c>
      <c r="B3864" t="s">
        <v>1819</v>
      </c>
      <c r="C3864">
        <v>2015</v>
      </c>
      <c r="D3864" s="3" t="str">
        <f>Table1[[#This Row],[ppd_id]]&amp;" "&amp;Table1[[#This Row],[fy]]</f>
        <v>141 2015</v>
      </c>
      <c r="E3864">
        <v>115</v>
      </c>
      <c r="F3864" t="s">
        <v>1820</v>
      </c>
      <c r="G3864" t="s">
        <v>1821</v>
      </c>
      <c r="H3864">
        <v>1</v>
      </c>
      <c r="I3864">
        <v>1938</v>
      </c>
      <c r="J3864">
        <v>0</v>
      </c>
      <c r="L3864">
        <v>2</v>
      </c>
      <c r="M3864" t="s">
        <v>354</v>
      </c>
      <c r="N3864" t="s">
        <v>355</v>
      </c>
      <c r="O3864" t="s">
        <v>1445</v>
      </c>
      <c r="P3864">
        <v>1</v>
      </c>
      <c r="Q3864" t="s">
        <v>411</v>
      </c>
      <c r="R3864">
        <v>0</v>
      </c>
      <c r="S3864" t="s">
        <v>298</v>
      </c>
      <c r="T3864" t="s">
        <v>388</v>
      </c>
      <c r="U3864">
        <v>1</v>
      </c>
      <c r="W3864" t="s">
        <v>1822</v>
      </c>
      <c r="X3864">
        <v>0</v>
      </c>
      <c r="Y3864">
        <v>0</v>
      </c>
      <c r="Z3864" s="1">
        <v>42186</v>
      </c>
      <c r="AA3864" s="1">
        <v>42185</v>
      </c>
      <c r="AB3864" t="s">
        <v>276</v>
      </c>
      <c r="AC3864" t="s">
        <v>1828</v>
      </c>
      <c r="AD3864" t="s">
        <v>307</v>
      </c>
      <c r="AE3864">
        <v>3.2500000000000001E-2</v>
      </c>
      <c r="AF3864">
        <v>7.4999999999999997E-2</v>
      </c>
      <c r="AG3864">
        <v>1</v>
      </c>
      <c r="AH3864">
        <v>0</v>
      </c>
      <c r="AI3864">
        <v>5</v>
      </c>
      <c r="AJ3864">
        <v>0</v>
      </c>
      <c r="AK3864">
        <v>3</v>
      </c>
      <c r="AL3864">
        <v>15</v>
      </c>
      <c r="AM3864">
        <v>7.4999999999999997E-2</v>
      </c>
      <c r="AO3864" t="s">
        <v>1829</v>
      </c>
      <c r="AU3864">
        <v>10086857.641000001</v>
      </c>
      <c r="AV3864">
        <v>9750343</v>
      </c>
      <c r="AW3864">
        <v>-39795.142999999996</v>
      </c>
      <c r="AX3864">
        <v>0</v>
      </c>
      <c r="AY3864">
        <v>0</v>
      </c>
      <c r="AZ3864">
        <v>0</v>
      </c>
      <c r="BA3864">
        <v>1</v>
      </c>
      <c r="BB3864">
        <v>2</v>
      </c>
      <c r="BC3864">
        <v>-310296</v>
      </c>
      <c r="BD3864">
        <v>1</v>
      </c>
      <c r="BE3864">
        <v>0.8</v>
      </c>
      <c r="BF3864">
        <v>5</v>
      </c>
      <c r="BG3864">
        <v>1</v>
      </c>
      <c r="BH3864">
        <v>1</v>
      </c>
      <c r="BI3864">
        <v>1</v>
      </c>
      <c r="BK3864">
        <v>0</v>
      </c>
      <c r="BU3864">
        <v>0.04</v>
      </c>
      <c r="BV3864">
        <v>9750343</v>
      </c>
      <c r="BW3864">
        <v>11218446</v>
      </c>
      <c r="BX3864">
        <v>0.86909999999999998</v>
      </c>
      <c r="BY3864">
        <v>1468102.3</v>
      </c>
      <c r="BZ3864">
        <v>0</v>
      </c>
      <c r="CA3864">
        <v>920781.06</v>
      </c>
      <c r="CB3864">
        <v>387464.75</v>
      </c>
      <c r="CC3864">
        <v>0.97274000000000005</v>
      </c>
      <c r="CD3864">
        <v>11218446</v>
      </c>
      <c r="CE3864">
        <v>10074300</v>
      </c>
      <c r="CF3864">
        <v>1144145.3</v>
      </c>
      <c r="CG3864">
        <v>0</v>
      </c>
      <c r="CH3864">
        <v>0</v>
      </c>
      <c r="CI3864">
        <v>0</v>
      </c>
      <c r="CK3864">
        <v>0.89800999999999997</v>
      </c>
      <c r="CL3864" t="s">
        <v>551</v>
      </c>
      <c r="CM3864">
        <v>8</v>
      </c>
      <c r="CN3864">
        <v>4.2999999999999997E-2</v>
      </c>
      <c r="CR3864">
        <v>0.1008</v>
      </c>
      <c r="CU3864">
        <v>6.7400000000000002E-2</v>
      </c>
      <c r="DD3864">
        <v>5.8979999999999998E-2</v>
      </c>
      <c r="DE3864">
        <v>0</v>
      </c>
      <c r="DF3864">
        <v>0</v>
      </c>
      <c r="DG3864">
        <v>0</v>
      </c>
      <c r="DH3864">
        <v>0</v>
      </c>
      <c r="DI3864">
        <v>0.112</v>
      </c>
      <c r="DJ3864">
        <v>0.106</v>
      </c>
      <c r="DK3864">
        <v>7.0000000000000007E-2</v>
      </c>
      <c r="DM3864">
        <v>68552.375</v>
      </c>
      <c r="DN3864">
        <v>376902.03</v>
      </c>
      <c r="DR3864">
        <v>5329.8459999999995</v>
      </c>
      <c r="DT3864">
        <v>0</v>
      </c>
      <c r="DV3864">
        <v>450784.25</v>
      </c>
      <c r="DW3864">
        <v>264809.46999999997</v>
      </c>
      <c r="DY3864">
        <v>67064.085999999996</v>
      </c>
      <c r="DZ3864">
        <v>84864.195000000007</v>
      </c>
      <c r="EA3864">
        <v>151928.28</v>
      </c>
      <c r="EB3864">
        <v>20032.09</v>
      </c>
      <c r="ED3864">
        <v>2185.2220000000002</v>
      </c>
      <c r="EK3864">
        <v>-30858.153999999999</v>
      </c>
      <c r="EM3864">
        <v>2399.3249999999998</v>
      </c>
      <c r="EN3864">
        <v>-557.14200000000005</v>
      </c>
      <c r="EQ3864">
        <v>839.01300000000003</v>
      </c>
      <c r="ER3864">
        <v>861562.38</v>
      </c>
      <c r="ES3864">
        <v>-480465.03</v>
      </c>
      <c r="ET3864">
        <v>-480465.03</v>
      </c>
      <c r="FB3864">
        <v>-5501.8860000000004</v>
      </c>
      <c r="FC3864">
        <v>-4612.4759999999997</v>
      </c>
      <c r="FF3864">
        <v>-490579.38</v>
      </c>
      <c r="FH3864">
        <v>10074300</v>
      </c>
      <c r="FI3864">
        <v>9703317</v>
      </c>
      <c r="FJ3864">
        <v>376902.03</v>
      </c>
      <c r="FK3864">
        <v>5329.8459999999995</v>
      </c>
      <c r="FL3864">
        <v>264809.46999999997</v>
      </c>
      <c r="FM3864">
        <v>174145.59</v>
      </c>
      <c r="FN3864">
        <v>-30858.153999999999</v>
      </c>
      <c r="FO3864">
        <v>1842.183</v>
      </c>
      <c r="FP3864">
        <v>409939.09</v>
      </c>
      <c r="FR3864">
        <v>2016</v>
      </c>
      <c r="FS3864" t="s">
        <v>382</v>
      </c>
      <c r="FT3864">
        <v>4</v>
      </c>
      <c r="FU3864">
        <v>0.22789999999999999</v>
      </c>
      <c r="FV3864">
        <v>6.5500000000000003E-2</v>
      </c>
      <c r="FW3864">
        <v>0.16239999999999999</v>
      </c>
      <c r="FX3864">
        <v>0.42770000000000002</v>
      </c>
      <c r="FY3864">
        <v>0.49320000000000003</v>
      </c>
      <c r="GB3864">
        <v>209832.86</v>
      </c>
      <c r="GC3864">
        <v>60278.792999999998</v>
      </c>
      <c r="GD3864">
        <v>149554.06</v>
      </c>
      <c r="GE3864">
        <v>393783.09</v>
      </c>
      <c r="GF3864">
        <v>454061.91</v>
      </c>
      <c r="GI3864">
        <v>0</v>
      </c>
      <c r="GJ3864">
        <v>0</v>
      </c>
      <c r="GK3864">
        <v>0</v>
      </c>
      <c r="GL3864">
        <v>0</v>
      </c>
      <c r="GM3864">
        <v>920781.06</v>
      </c>
      <c r="GN3864">
        <v>0.26529999999999998</v>
      </c>
      <c r="GQ3864">
        <v>9205</v>
      </c>
      <c r="GR3864">
        <v>920781.06299999997</v>
      </c>
      <c r="GS3864">
        <v>48.9</v>
      </c>
      <c r="GT3864">
        <v>17.600000000000001</v>
      </c>
      <c r="GU3864">
        <v>100.03100000000001</v>
      </c>
      <c r="GV3864">
        <v>1528</v>
      </c>
      <c r="GX3864">
        <v>8843</v>
      </c>
      <c r="GZ3864">
        <v>74.7</v>
      </c>
      <c r="HA3864">
        <v>54.332999999999998</v>
      </c>
      <c r="HB3864">
        <v>6709</v>
      </c>
      <c r="HD3864">
        <v>73.2</v>
      </c>
      <c r="HE3864">
        <v>80.507999999999996</v>
      </c>
      <c r="HI3864">
        <v>2134</v>
      </c>
      <c r="HK3864">
        <v>0</v>
      </c>
      <c r="HN3864">
        <v>19576</v>
      </c>
      <c r="HO3864">
        <v>0</v>
      </c>
      <c r="HP3864">
        <v>1</v>
      </c>
      <c r="IF3864">
        <v>0</v>
      </c>
      <c r="II3864">
        <v>4.9489999999999999E-2</v>
      </c>
      <c r="IJ3864">
        <v>0.6</v>
      </c>
      <c r="IK3864">
        <v>0.54</v>
      </c>
      <c r="IL3864">
        <v>2.7E-2</v>
      </c>
      <c r="IM3864">
        <v>0.2</v>
      </c>
      <c r="IN3864">
        <v>0.24</v>
      </c>
      <c r="IO3864">
        <v>0.15820000000000001</v>
      </c>
      <c r="IP3864">
        <v>0.04</v>
      </c>
      <c r="IQ3864">
        <v>0.05</v>
      </c>
      <c r="IS3864">
        <v>0</v>
      </c>
      <c r="IT3864">
        <v>0</v>
      </c>
      <c r="IU3864">
        <v>0.1613</v>
      </c>
      <c r="IV3864">
        <v>0.03</v>
      </c>
      <c r="IW3864">
        <v>0.05</v>
      </c>
      <c r="IX3864">
        <v>5.4399999999999997E-2</v>
      </c>
      <c r="IY3864">
        <v>7.0000000000000007E-2</v>
      </c>
      <c r="IZ3864">
        <v>0.05</v>
      </c>
      <c r="JA3864">
        <v>-3.3E-3</v>
      </c>
      <c r="JB3864">
        <v>0.05</v>
      </c>
      <c r="JC3864">
        <v>0.06</v>
      </c>
      <c r="JD3864">
        <v>7.7000000000000002E-3</v>
      </c>
      <c r="JE3864">
        <v>0.01</v>
      </c>
      <c r="JF3864">
        <v>0.01</v>
      </c>
      <c r="JH3864">
        <v>0</v>
      </c>
      <c r="JI3864">
        <v>0</v>
      </c>
    </row>
    <row r="3865" spans="1:269" x14ac:dyDescent="0.35">
      <c r="A3865">
        <v>141</v>
      </c>
      <c r="B3865" t="s">
        <v>1819</v>
      </c>
      <c r="C3865">
        <v>2016</v>
      </c>
      <c r="D3865" s="3" t="str">
        <f>Table1[[#This Row],[ppd_id]]&amp;" "&amp;Table1[[#This Row],[fy]]</f>
        <v>141 2016</v>
      </c>
      <c r="E3865">
        <v>115</v>
      </c>
      <c r="F3865" t="s">
        <v>1820</v>
      </c>
      <c r="G3865" t="s">
        <v>1821</v>
      </c>
      <c r="H3865">
        <v>1</v>
      </c>
      <c r="I3865">
        <v>1938</v>
      </c>
      <c r="J3865">
        <v>0</v>
      </c>
      <c r="L3865">
        <v>2</v>
      </c>
      <c r="M3865" t="s">
        <v>354</v>
      </c>
      <c r="N3865" t="s">
        <v>355</v>
      </c>
      <c r="O3865" t="s">
        <v>1445</v>
      </c>
      <c r="P3865">
        <v>1</v>
      </c>
      <c r="Q3865" t="s">
        <v>411</v>
      </c>
      <c r="R3865">
        <v>0</v>
      </c>
      <c r="S3865" t="s">
        <v>298</v>
      </c>
      <c r="T3865" t="s">
        <v>388</v>
      </c>
      <c r="U3865">
        <v>1</v>
      </c>
      <c r="W3865" t="s">
        <v>1822</v>
      </c>
      <c r="X3865">
        <v>0</v>
      </c>
      <c r="Y3865">
        <v>0</v>
      </c>
      <c r="Z3865" s="1">
        <v>42552</v>
      </c>
      <c r="AA3865" s="1">
        <v>42551</v>
      </c>
      <c r="AB3865" t="s">
        <v>276</v>
      </c>
      <c r="AC3865" t="s">
        <v>1828</v>
      </c>
      <c r="AD3865" t="s">
        <v>307</v>
      </c>
      <c r="AE3865">
        <v>0.03</v>
      </c>
      <c r="AF3865">
        <v>7.2499999999999995E-2</v>
      </c>
      <c r="AG3865">
        <v>1</v>
      </c>
      <c r="AH3865">
        <v>0</v>
      </c>
      <c r="AI3865">
        <v>5</v>
      </c>
      <c r="AJ3865">
        <v>0</v>
      </c>
      <c r="AK3865">
        <v>3</v>
      </c>
      <c r="AL3865">
        <v>15</v>
      </c>
      <c r="AM3865">
        <v>7.2499999999999995E-2</v>
      </c>
      <c r="AO3865" t="s">
        <v>1830</v>
      </c>
      <c r="AU3865">
        <v>10097394.722999999</v>
      </c>
      <c r="AV3865">
        <v>10344355.801000001</v>
      </c>
      <c r="AW3865">
        <v>-72273.831999999995</v>
      </c>
      <c r="AX3865">
        <v>0</v>
      </c>
      <c r="AY3865">
        <v>0</v>
      </c>
      <c r="AZ3865">
        <v>0</v>
      </c>
      <c r="BA3865">
        <v>1</v>
      </c>
      <c r="BB3865">
        <v>2</v>
      </c>
      <c r="BC3865">
        <v>-670993</v>
      </c>
      <c r="BD3865">
        <v>1</v>
      </c>
      <c r="BE3865">
        <v>0.8</v>
      </c>
      <c r="BF3865">
        <v>5</v>
      </c>
      <c r="BG3865">
        <v>1</v>
      </c>
      <c r="BH3865">
        <v>1</v>
      </c>
      <c r="BI3865">
        <v>1</v>
      </c>
      <c r="BK3865">
        <v>0</v>
      </c>
      <c r="BU3865">
        <v>3.5000000000000003E-2</v>
      </c>
      <c r="BV3865">
        <v>10344356</v>
      </c>
      <c r="BW3865">
        <v>12289229</v>
      </c>
      <c r="BX3865">
        <v>0.8417</v>
      </c>
      <c r="BY3865">
        <v>1944873.3</v>
      </c>
      <c r="BZ3865">
        <v>0</v>
      </c>
      <c r="CA3865">
        <v>928888.69</v>
      </c>
      <c r="CB3865">
        <v>368599.94</v>
      </c>
      <c r="CC3865">
        <v>0.98307</v>
      </c>
      <c r="CD3865">
        <v>12289229</v>
      </c>
      <c r="CE3865">
        <v>10097395</v>
      </c>
      <c r="CF3865">
        <v>2191834.2999999998</v>
      </c>
      <c r="CG3865">
        <v>0</v>
      </c>
      <c r="CH3865">
        <v>0</v>
      </c>
      <c r="CI3865">
        <v>0</v>
      </c>
      <c r="CK3865">
        <v>0.82164999999999999</v>
      </c>
      <c r="CL3865" t="s">
        <v>551</v>
      </c>
      <c r="CM3865">
        <v>8</v>
      </c>
      <c r="CN3865">
        <v>8.2000000000000007E-3</v>
      </c>
      <c r="CR3865">
        <v>6.59E-2</v>
      </c>
      <c r="CU3865">
        <v>5.8099999999999999E-2</v>
      </c>
      <c r="DD3865">
        <v>5.5730000000000002E-2</v>
      </c>
      <c r="DE3865">
        <v>0</v>
      </c>
      <c r="DF3865">
        <v>0</v>
      </c>
      <c r="DG3865">
        <v>0</v>
      </c>
      <c r="DH3865">
        <v>0</v>
      </c>
      <c r="DI3865">
        <v>7.3999999999999996E-2</v>
      </c>
      <c r="DJ3865">
        <v>6.9000000000000006E-2</v>
      </c>
      <c r="DK3865">
        <v>6.2E-2</v>
      </c>
      <c r="DM3865">
        <v>75068.523000000001</v>
      </c>
      <c r="DN3865">
        <v>362359.91</v>
      </c>
      <c r="DR3865">
        <v>5899.1620000000003</v>
      </c>
      <c r="DT3865">
        <v>0</v>
      </c>
      <c r="DV3865">
        <v>443327.59</v>
      </c>
      <c r="DW3865">
        <v>-62475.945</v>
      </c>
      <c r="DY3865">
        <v>86397.43</v>
      </c>
      <c r="DZ3865">
        <v>70001.976999999999</v>
      </c>
      <c r="EA3865">
        <v>156399.41</v>
      </c>
      <c r="EB3865">
        <v>22471.224999999999</v>
      </c>
      <c r="ED3865">
        <v>2743.377</v>
      </c>
      <c r="EK3865">
        <v>-28699.151999999998</v>
      </c>
      <c r="EM3865">
        <v>4507.5879999999997</v>
      </c>
      <c r="EN3865">
        <v>-1291.836</v>
      </c>
      <c r="EQ3865">
        <v>2153.3229999999999</v>
      </c>
      <c r="ER3865">
        <v>539135.56000000006</v>
      </c>
      <c r="ES3865">
        <v>-505591.72</v>
      </c>
      <c r="ET3865">
        <v>-505591.72</v>
      </c>
      <c r="FB3865">
        <v>-4893.26</v>
      </c>
      <c r="FC3865">
        <v>-5108.1149999999998</v>
      </c>
      <c r="FF3865">
        <v>-515593.09</v>
      </c>
      <c r="FH3865">
        <v>10097843</v>
      </c>
      <c r="FI3865">
        <v>10074300</v>
      </c>
      <c r="FJ3865">
        <v>362359.91</v>
      </c>
      <c r="FK3865">
        <v>5899.1620000000003</v>
      </c>
      <c r="FL3865">
        <v>-62475.945</v>
      </c>
      <c r="FM3865">
        <v>181614</v>
      </c>
      <c r="FN3865">
        <v>-28699.151999999998</v>
      </c>
      <c r="FO3865">
        <v>3215.752</v>
      </c>
      <c r="FP3865">
        <v>93654.656000000003</v>
      </c>
      <c r="FR3865">
        <v>2017</v>
      </c>
      <c r="FS3865" t="s">
        <v>382</v>
      </c>
      <c r="FT3865">
        <v>4</v>
      </c>
      <c r="FU3865">
        <v>0.2339</v>
      </c>
      <c r="FV3865">
        <v>6.59E-2</v>
      </c>
      <c r="FW3865">
        <v>0.16800000000000001</v>
      </c>
      <c r="FX3865">
        <v>0.50019999999999998</v>
      </c>
      <c r="FY3865">
        <v>0.56610000000000005</v>
      </c>
      <c r="GB3865">
        <v>217276.78</v>
      </c>
      <c r="GC3865">
        <v>61249.699000000001</v>
      </c>
      <c r="GD3865">
        <v>156027.07999999999</v>
      </c>
      <c r="GE3865">
        <v>464625.69</v>
      </c>
      <c r="GF3865">
        <v>525875.38</v>
      </c>
      <c r="GI3865">
        <v>0</v>
      </c>
      <c r="GJ3865">
        <v>0</v>
      </c>
      <c r="GK3865">
        <v>0</v>
      </c>
      <c r="GL3865">
        <v>0</v>
      </c>
      <c r="GM3865">
        <v>928888.69</v>
      </c>
      <c r="GN3865">
        <v>0.3322</v>
      </c>
      <c r="GQ3865">
        <v>9348</v>
      </c>
      <c r="GR3865">
        <v>928888.68799999997</v>
      </c>
      <c r="GS3865">
        <v>48</v>
      </c>
      <c r="GT3865">
        <v>16.3</v>
      </c>
      <c r="GU3865">
        <v>99.367999999999995</v>
      </c>
      <c r="GV3865">
        <v>1612</v>
      </c>
      <c r="GX3865">
        <v>9265</v>
      </c>
      <c r="GZ3865">
        <v>74.400000000000006</v>
      </c>
      <c r="HA3865">
        <v>54.57</v>
      </c>
      <c r="HB3865">
        <v>7119</v>
      </c>
      <c r="HD3865">
        <v>72.8</v>
      </c>
      <c r="HE3865">
        <v>64.62</v>
      </c>
      <c r="HI3865">
        <v>2146</v>
      </c>
      <c r="HK3865">
        <v>0</v>
      </c>
      <c r="HN3865">
        <v>20225</v>
      </c>
      <c r="HO3865">
        <v>0</v>
      </c>
      <c r="HP3865">
        <v>1</v>
      </c>
      <c r="IF3865">
        <v>0</v>
      </c>
      <c r="II3865">
        <v>-8.3000000000000001E-3</v>
      </c>
      <c r="IJ3865">
        <v>0.55000000000000004</v>
      </c>
      <c r="IK3865">
        <v>0.53249999999999997</v>
      </c>
      <c r="IL3865">
        <v>4.3299999999999998E-2</v>
      </c>
      <c r="IM3865">
        <v>0.28000000000000003</v>
      </c>
      <c r="IN3865">
        <v>0.28749999999999998</v>
      </c>
      <c r="IO3865">
        <v>0.12479999999999999</v>
      </c>
      <c r="IP3865">
        <v>0.06</v>
      </c>
      <c r="IQ3865">
        <v>0.05</v>
      </c>
      <c r="IS3865">
        <v>0</v>
      </c>
      <c r="IT3865">
        <v>0</v>
      </c>
      <c r="IU3865">
        <v>1.72E-2</v>
      </c>
      <c r="IV3865">
        <v>0.03</v>
      </c>
      <c r="IW3865">
        <v>0.05</v>
      </c>
      <c r="IX3865">
        <v>-4.2599999999999999E-2</v>
      </c>
      <c r="IY3865">
        <v>0.02</v>
      </c>
      <c r="IZ3865">
        <v>0.02</v>
      </c>
      <c r="JA3865">
        <v>5.45E-2</v>
      </c>
      <c r="JB3865">
        <v>0.05</v>
      </c>
      <c r="JC3865">
        <v>0.05</v>
      </c>
      <c r="JD3865">
        <v>1.09E-2</v>
      </c>
      <c r="JE3865">
        <v>0.01</v>
      </c>
      <c r="JF3865">
        <v>0.01</v>
      </c>
      <c r="JH3865">
        <v>0</v>
      </c>
      <c r="JI3865">
        <v>0</v>
      </c>
    </row>
    <row r="3866" spans="1:269" x14ac:dyDescent="0.35">
      <c r="A3866">
        <v>141</v>
      </c>
      <c r="B3866" t="s">
        <v>1819</v>
      </c>
      <c r="C3866">
        <v>2017</v>
      </c>
      <c r="D3866" s="3" t="str">
        <f>Table1[[#This Row],[ppd_id]]&amp;" "&amp;Table1[[#This Row],[fy]]</f>
        <v>141 2017</v>
      </c>
      <c r="E3866">
        <v>115</v>
      </c>
      <c r="F3866" t="s">
        <v>1820</v>
      </c>
      <c r="G3866" t="s">
        <v>1821</v>
      </c>
      <c r="H3866">
        <v>1</v>
      </c>
      <c r="I3866">
        <v>1938</v>
      </c>
      <c r="J3866">
        <v>0</v>
      </c>
      <c r="L3866">
        <v>2</v>
      </c>
      <c r="M3866" t="s">
        <v>354</v>
      </c>
      <c r="N3866" t="s">
        <v>355</v>
      </c>
      <c r="O3866" t="s">
        <v>1445</v>
      </c>
      <c r="P3866">
        <v>1</v>
      </c>
      <c r="Q3866" t="s">
        <v>411</v>
      </c>
      <c r="R3866">
        <v>0</v>
      </c>
      <c r="S3866" t="s">
        <v>298</v>
      </c>
      <c r="T3866" t="s">
        <v>388</v>
      </c>
      <c r="U3866">
        <v>1</v>
      </c>
      <c r="W3866" t="s">
        <v>1822</v>
      </c>
      <c r="X3866">
        <v>0</v>
      </c>
      <c r="Y3866">
        <v>0</v>
      </c>
      <c r="Z3866" s="1">
        <v>42917</v>
      </c>
      <c r="AA3866" s="1">
        <v>42916</v>
      </c>
      <c r="AB3866" t="s">
        <v>276</v>
      </c>
      <c r="AC3866" t="s">
        <v>1828</v>
      </c>
      <c r="AD3866" t="s">
        <v>307</v>
      </c>
      <c r="AE3866">
        <v>0.03</v>
      </c>
      <c r="AF3866">
        <v>7.2499999999999995E-2</v>
      </c>
      <c r="AG3866">
        <v>1</v>
      </c>
      <c r="AH3866">
        <v>0</v>
      </c>
      <c r="AI3866">
        <v>5</v>
      </c>
      <c r="AJ3866">
        <v>0</v>
      </c>
      <c r="AK3866">
        <v>3</v>
      </c>
      <c r="AL3866">
        <v>15</v>
      </c>
      <c r="AM3866">
        <v>7.2499999999999995E-2</v>
      </c>
      <c r="AO3866" t="s">
        <v>1831</v>
      </c>
      <c r="AU3866">
        <v>11313899.335000001</v>
      </c>
      <c r="AV3866">
        <v>11133708.386</v>
      </c>
      <c r="AW3866">
        <v>-64749.680999999997</v>
      </c>
      <c r="AX3866">
        <v>0</v>
      </c>
      <c r="AY3866">
        <v>0</v>
      </c>
      <c r="AZ3866">
        <v>0</v>
      </c>
      <c r="BA3866">
        <v>1</v>
      </c>
      <c r="BB3866">
        <v>2</v>
      </c>
      <c r="BC3866">
        <v>551540</v>
      </c>
      <c r="BD3866">
        <v>1</v>
      </c>
      <c r="BE3866">
        <v>0.8</v>
      </c>
      <c r="BF3866">
        <v>5</v>
      </c>
      <c r="BG3866">
        <v>1</v>
      </c>
      <c r="BH3866">
        <v>1</v>
      </c>
      <c r="BI3866">
        <v>1</v>
      </c>
      <c r="BK3866">
        <v>0</v>
      </c>
      <c r="BU3866">
        <v>3.5000000000000003E-2</v>
      </c>
      <c r="BV3866">
        <v>11133708</v>
      </c>
      <c r="BW3866">
        <v>12657101</v>
      </c>
      <c r="BX3866">
        <v>0.87960000000000005</v>
      </c>
      <c r="BY3866">
        <v>1523392.9</v>
      </c>
      <c r="BZ3866">
        <v>0</v>
      </c>
      <c r="CA3866">
        <v>991815</v>
      </c>
      <c r="CB3866">
        <v>403780.31</v>
      </c>
      <c r="CC3866">
        <v>0.97013000000000005</v>
      </c>
      <c r="CD3866">
        <v>12657101</v>
      </c>
      <c r="CE3866">
        <v>11313899</v>
      </c>
      <c r="CF3866">
        <v>1343201.9</v>
      </c>
      <c r="CG3866">
        <v>0</v>
      </c>
      <c r="CH3866">
        <v>0</v>
      </c>
      <c r="CI3866">
        <v>0</v>
      </c>
      <c r="CK3866">
        <v>0.89388000000000001</v>
      </c>
      <c r="CL3866" t="s">
        <v>551</v>
      </c>
      <c r="CM3866">
        <v>8</v>
      </c>
      <c r="CN3866">
        <v>0.1273</v>
      </c>
      <c r="CR3866">
        <v>9.0200000000000002E-2</v>
      </c>
      <c r="CU3866">
        <v>5.8099999999999999E-2</v>
      </c>
      <c r="DD3866">
        <v>5.9810000000000002E-2</v>
      </c>
      <c r="DE3866">
        <v>0</v>
      </c>
      <c r="DF3866">
        <v>0</v>
      </c>
      <c r="DG3866">
        <v>0</v>
      </c>
      <c r="DH3866">
        <v>0</v>
      </c>
      <c r="DI3866">
        <v>0.06</v>
      </c>
      <c r="DJ3866">
        <v>9.5000000000000001E-2</v>
      </c>
      <c r="DK3866">
        <v>5.8999999999999997E-2</v>
      </c>
      <c r="DM3866">
        <v>83239.101999999999</v>
      </c>
      <c r="DN3866">
        <v>391717.34</v>
      </c>
      <c r="DR3866">
        <v>6030.4189999999999</v>
      </c>
      <c r="DT3866">
        <v>0</v>
      </c>
      <c r="DV3866">
        <v>480986.88</v>
      </c>
      <c r="DW3866">
        <v>1107154</v>
      </c>
      <c r="DY3866">
        <v>101281.52</v>
      </c>
      <c r="DZ3866">
        <v>69165.702999999994</v>
      </c>
      <c r="EA3866">
        <v>170447.22</v>
      </c>
      <c r="EB3866">
        <v>30084.951000000001</v>
      </c>
      <c r="ED3866">
        <v>3229.6419999999998</v>
      </c>
      <c r="EK3866">
        <v>-35268.328000000001</v>
      </c>
      <c r="EM3866">
        <v>7820.8720000000003</v>
      </c>
      <c r="EN3866">
        <v>-3034.8780000000002</v>
      </c>
      <c r="EQ3866">
        <v>302.85199999999998</v>
      </c>
      <c r="ER3866">
        <v>1761793.1</v>
      </c>
      <c r="ES3866">
        <v>-535915</v>
      </c>
      <c r="ET3866">
        <v>-535915</v>
      </c>
      <c r="FB3866">
        <v>-4446.3509999999997</v>
      </c>
      <c r="FC3866">
        <v>-5375.2290000000003</v>
      </c>
      <c r="FF3866">
        <v>-545736.56000000006</v>
      </c>
      <c r="FH3866">
        <v>11313899</v>
      </c>
      <c r="FI3866">
        <v>10097843</v>
      </c>
      <c r="FJ3866">
        <v>391717.34</v>
      </c>
      <c r="FK3866">
        <v>6030.4189999999999</v>
      </c>
      <c r="FL3866">
        <v>1107154</v>
      </c>
      <c r="FM3866">
        <v>203761.81</v>
      </c>
      <c r="FN3866">
        <v>-35268.328000000001</v>
      </c>
      <c r="FO3866">
        <v>4785.9939999999997</v>
      </c>
      <c r="FP3866">
        <v>1280433.3999999999</v>
      </c>
      <c r="FR3866">
        <v>2018</v>
      </c>
      <c r="FS3866" t="s">
        <v>382</v>
      </c>
      <c r="FT3866">
        <v>4</v>
      </c>
      <c r="FU3866">
        <v>0.23050000000000001</v>
      </c>
      <c r="FV3866">
        <v>6.8500000000000005E-2</v>
      </c>
      <c r="FW3866">
        <v>0.16200000000000001</v>
      </c>
      <c r="FX3866">
        <v>0.44619999999999999</v>
      </c>
      <c r="FY3866">
        <v>0.51470000000000005</v>
      </c>
      <c r="GB3866">
        <v>228621.06</v>
      </c>
      <c r="GC3866">
        <v>67969.733999999997</v>
      </c>
      <c r="GD3866">
        <v>160651.32999999999</v>
      </c>
      <c r="GE3866">
        <v>442590.22</v>
      </c>
      <c r="GF3866">
        <v>510559.94</v>
      </c>
      <c r="GI3866">
        <v>0</v>
      </c>
      <c r="GJ3866">
        <v>0</v>
      </c>
      <c r="GK3866">
        <v>0</v>
      </c>
      <c r="GL3866">
        <v>0</v>
      </c>
      <c r="GM3866">
        <v>991815</v>
      </c>
      <c r="GN3866">
        <v>0.28420000000000001</v>
      </c>
      <c r="GQ3866">
        <v>9806</v>
      </c>
      <c r="GR3866">
        <v>991815</v>
      </c>
      <c r="GS3866">
        <v>47.9</v>
      </c>
      <c r="GT3866">
        <v>15.7</v>
      </c>
      <c r="GU3866">
        <v>101.14400000000001</v>
      </c>
      <c r="GV3866">
        <v>1648</v>
      </c>
      <c r="GX3866">
        <v>9272</v>
      </c>
      <c r="GZ3866">
        <v>74.5</v>
      </c>
      <c r="HA3866">
        <v>57.798999999999999</v>
      </c>
      <c r="HB3866">
        <v>7113</v>
      </c>
      <c r="HD3866">
        <v>72.900000000000006</v>
      </c>
      <c r="HE3866">
        <v>66.203999999999994</v>
      </c>
      <c r="HI3866">
        <v>2159</v>
      </c>
      <c r="HK3866">
        <v>0</v>
      </c>
      <c r="HN3866">
        <v>20726</v>
      </c>
      <c r="HO3866">
        <v>0</v>
      </c>
      <c r="HP3866">
        <v>1</v>
      </c>
      <c r="IF3866">
        <v>0</v>
      </c>
      <c r="II3866">
        <v>0.19969999999999999</v>
      </c>
      <c r="IJ3866">
        <v>0.57999999999999996</v>
      </c>
      <c r="IK3866">
        <v>0.48</v>
      </c>
      <c r="IL3866">
        <v>3.5200000000000002E-2</v>
      </c>
      <c r="IM3866">
        <v>0.26</v>
      </c>
      <c r="IN3866">
        <v>0.25</v>
      </c>
      <c r="IO3866">
        <v>0.10630000000000001</v>
      </c>
      <c r="IP3866">
        <v>0.06</v>
      </c>
      <c r="IQ3866">
        <v>0.08</v>
      </c>
      <c r="IS3866">
        <v>0</v>
      </c>
      <c r="IT3866">
        <v>0</v>
      </c>
      <c r="IU3866">
        <v>0.13339999999999999</v>
      </c>
      <c r="IV3866">
        <v>0.03</v>
      </c>
      <c r="IW3866">
        <v>0.08</v>
      </c>
      <c r="IX3866">
        <v>2.3199999999999998E-2</v>
      </c>
      <c r="IY3866">
        <v>0.01</v>
      </c>
      <c r="IZ3866">
        <v>0.05</v>
      </c>
      <c r="JA3866">
        <v>-5.3E-3</v>
      </c>
      <c r="JB3866">
        <v>0.05</v>
      </c>
      <c r="JC3866">
        <v>0.05</v>
      </c>
      <c r="JD3866">
        <v>1.18E-2</v>
      </c>
      <c r="JE3866">
        <v>0.01</v>
      </c>
      <c r="JF3866">
        <v>0.01</v>
      </c>
      <c r="JH3866">
        <v>0</v>
      </c>
      <c r="JI3866">
        <v>0</v>
      </c>
    </row>
    <row r="3867" spans="1:269" x14ac:dyDescent="0.35">
      <c r="A3867">
        <v>141</v>
      </c>
      <c r="B3867" t="s">
        <v>1819</v>
      </c>
      <c r="C3867">
        <v>2018</v>
      </c>
      <c r="D3867" s="3" t="str">
        <f>Table1[[#This Row],[ppd_id]]&amp;" "&amp;Table1[[#This Row],[fy]]</f>
        <v>141 2018</v>
      </c>
      <c r="E3867">
        <v>115</v>
      </c>
      <c r="F3867" t="s">
        <v>1820</v>
      </c>
      <c r="G3867" t="s">
        <v>1821</v>
      </c>
      <c r="H3867">
        <v>1</v>
      </c>
      <c r="I3867">
        <v>1938</v>
      </c>
      <c r="J3867">
        <v>0</v>
      </c>
      <c r="L3867">
        <v>2</v>
      </c>
      <c r="M3867" t="s">
        <v>354</v>
      </c>
      <c r="N3867" t="s">
        <v>355</v>
      </c>
      <c r="O3867" t="s">
        <v>1445</v>
      </c>
      <c r="P3867">
        <v>1</v>
      </c>
      <c r="Q3867" t="s">
        <v>411</v>
      </c>
      <c r="R3867">
        <v>0</v>
      </c>
      <c r="S3867" t="s">
        <v>298</v>
      </c>
      <c r="T3867" t="s">
        <v>388</v>
      </c>
      <c r="U3867">
        <v>1</v>
      </c>
      <c r="W3867" t="s">
        <v>1822</v>
      </c>
      <c r="X3867">
        <v>0</v>
      </c>
      <c r="Y3867">
        <v>0</v>
      </c>
      <c r="Z3867" s="1">
        <v>43282</v>
      </c>
      <c r="AA3867" s="1">
        <v>43281</v>
      </c>
      <c r="AB3867" t="s">
        <v>276</v>
      </c>
      <c r="AC3867" t="s">
        <v>1828</v>
      </c>
      <c r="AD3867" t="s">
        <v>307</v>
      </c>
      <c r="AE3867">
        <v>0.03</v>
      </c>
      <c r="AF3867">
        <v>7.2499999999999995E-2</v>
      </c>
      <c r="AG3867">
        <v>1</v>
      </c>
      <c r="AH3867">
        <v>0</v>
      </c>
      <c r="AI3867">
        <v>5</v>
      </c>
      <c r="AJ3867">
        <v>0</v>
      </c>
      <c r="AK3867">
        <v>3</v>
      </c>
      <c r="AL3867">
        <v>15</v>
      </c>
      <c r="AM3867">
        <v>7.2499999999999995E-2</v>
      </c>
      <c r="AO3867" t="s">
        <v>1832</v>
      </c>
      <c r="AU3867">
        <v>12277085.263</v>
      </c>
      <c r="AV3867">
        <v>12009999.029999999</v>
      </c>
      <c r="AW3867">
        <v>-35591.298999999999</v>
      </c>
      <c r="AX3867">
        <v>0</v>
      </c>
      <c r="AY3867">
        <v>0</v>
      </c>
      <c r="AZ3867">
        <v>0</v>
      </c>
      <c r="BA3867">
        <v>1</v>
      </c>
      <c r="BB3867">
        <v>2</v>
      </c>
      <c r="BC3867">
        <v>179809</v>
      </c>
      <c r="BD3867">
        <v>1</v>
      </c>
      <c r="BE3867">
        <v>0.8</v>
      </c>
      <c r="BF3867">
        <v>5</v>
      </c>
      <c r="BG3867">
        <v>1</v>
      </c>
      <c r="BH3867">
        <v>1</v>
      </c>
      <c r="BI3867">
        <v>1</v>
      </c>
      <c r="BK3867">
        <v>0</v>
      </c>
      <c r="BU3867">
        <v>3.5000000000000003E-2</v>
      </c>
      <c r="BV3867">
        <v>12009999</v>
      </c>
      <c r="BW3867">
        <v>13187543</v>
      </c>
      <c r="BX3867">
        <v>0.91069999999999995</v>
      </c>
      <c r="BY3867">
        <v>1177543.8</v>
      </c>
      <c r="BZ3867">
        <v>0</v>
      </c>
      <c r="CA3867">
        <v>1073554.6000000001</v>
      </c>
      <c r="CB3867">
        <v>425512.25</v>
      </c>
      <c r="CC3867">
        <v>1.01857</v>
      </c>
      <c r="CD3867">
        <v>13187543</v>
      </c>
      <c r="CE3867">
        <v>12277085</v>
      </c>
      <c r="CF3867">
        <v>910457.44</v>
      </c>
      <c r="CG3867">
        <v>0</v>
      </c>
      <c r="CH3867">
        <v>0</v>
      </c>
      <c r="CI3867">
        <v>0</v>
      </c>
      <c r="CK3867">
        <v>0.93096000000000001</v>
      </c>
      <c r="CL3867" t="s">
        <v>551</v>
      </c>
      <c r="CM3867">
        <v>8</v>
      </c>
      <c r="CN3867">
        <v>8.8400000000000006E-2</v>
      </c>
      <c r="CR3867">
        <v>8.4599999999999995E-2</v>
      </c>
      <c r="CU3867">
        <v>7.1300000000000002E-2</v>
      </c>
      <c r="DD3867">
        <v>6.1379999999999997E-2</v>
      </c>
      <c r="DE3867">
        <v>0</v>
      </c>
      <c r="DF3867">
        <v>0</v>
      </c>
      <c r="DG3867">
        <v>0</v>
      </c>
      <c r="DH3867">
        <v>0</v>
      </c>
      <c r="DI3867">
        <v>7.4999999999999997E-2</v>
      </c>
      <c r="DJ3867">
        <v>8.6999999999999994E-2</v>
      </c>
      <c r="DK3867">
        <v>7.1999999999999995E-2</v>
      </c>
      <c r="DM3867">
        <v>93659.241999999998</v>
      </c>
      <c r="DN3867">
        <v>439298.44</v>
      </c>
      <c r="DT3867">
        <v>0</v>
      </c>
      <c r="DV3867">
        <v>532957.68999999994</v>
      </c>
      <c r="DW3867">
        <v>817302.63</v>
      </c>
      <c r="DY3867">
        <v>110619.93</v>
      </c>
      <c r="DZ3867">
        <v>74421.5</v>
      </c>
      <c r="EA3867">
        <v>185041.44</v>
      </c>
      <c r="EB3867">
        <v>30666.107</v>
      </c>
      <c r="ED3867">
        <v>4295.4889999999996</v>
      </c>
      <c r="EK3867">
        <v>-42957.059000000001</v>
      </c>
      <c r="EM3867">
        <v>14510.674000000001</v>
      </c>
      <c r="EN3867">
        <v>-10902.674999999999</v>
      </c>
      <c r="EQ3867">
        <v>820.63499999999999</v>
      </c>
      <c r="ER3867">
        <v>1531734.9</v>
      </c>
      <c r="ES3867">
        <v>-558900.93999999994</v>
      </c>
      <c r="ET3867">
        <v>-558900.93999999994</v>
      </c>
      <c r="FB3867">
        <v>-4311.5789999999997</v>
      </c>
      <c r="FC3867">
        <v>-5336.4579999999996</v>
      </c>
      <c r="FF3867">
        <v>-568549</v>
      </c>
      <c r="FH3867">
        <v>12277085</v>
      </c>
      <c r="FI3867">
        <v>11313899</v>
      </c>
      <c r="FJ3867">
        <v>439298.44</v>
      </c>
      <c r="FL3867">
        <v>817302.63</v>
      </c>
      <c r="FM3867">
        <v>220003.03</v>
      </c>
      <c r="FN3867">
        <v>-42957.059000000001</v>
      </c>
      <c r="FO3867">
        <v>3607.9989999999998</v>
      </c>
      <c r="FP3867">
        <v>997956.56</v>
      </c>
      <c r="FR3867">
        <v>2019</v>
      </c>
      <c r="FS3867" t="s">
        <v>382</v>
      </c>
      <c r="FT3867">
        <v>4</v>
      </c>
      <c r="FU3867">
        <v>0.2266</v>
      </c>
      <c r="FV3867">
        <v>7.0900000000000005E-2</v>
      </c>
      <c r="FW3867">
        <v>0.15570000000000001</v>
      </c>
      <c r="FX3867">
        <v>0.40150000000000002</v>
      </c>
      <c r="FY3867">
        <v>0.47239999999999999</v>
      </c>
      <c r="GB3867">
        <v>243262.95</v>
      </c>
      <c r="GC3867">
        <v>76065.710999999996</v>
      </c>
      <c r="GD3867">
        <v>167197.23000000001</v>
      </c>
      <c r="GE3867">
        <v>430997.25</v>
      </c>
      <c r="GF3867">
        <v>507062.97</v>
      </c>
      <c r="GI3867">
        <v>0</v>
      </c>
      <c r="GJ3867">
        <v>0</v>
      </c>
      <c r="GK3867">
        <v>0</v>
      </c>
      <c r="GL3867">
        <v>0</v>
      </c>
      <c r="GM3867">
        <v>1073554.6000000001</v>
      </c>
      <c r="GN3867">
        <v>0.24579999999999999</v>
      </c>
      <c r="GQ3867">
        <v>10114</v>
      </c>
      <c r="GR3867">
        <v>1073554.625</v>
      </c>
      <c r="GS3867">
        <v>47.5</v>
      </c>
      <c r="GT3867">
        <v>15.1</v>
      </c>
      <c r="GU3867">
        <v>106.145</v>
      </c>
      <c r="GV3867">
        <v>1728</v>
      </c>
      <c r="GX3867">
        <v>9165</v>
      </c>
      <c r="GZ3867">
        <v>74.599999999999994</v>
      </c>
      <c r="HA3867">
        <v>60.981999999999999</v>
      </c>
      <c r="HB3867">
        <v>7199</v>
      </c>
      <c r="HD3867">
        <v>72.900000000000006</v>
      </c>
      <c r="HE3867">
        <v>69.132000000000005</v>
      </c>
      <c r="HI3867">
        <v>1966</v>
      </c>
      <c r="HK3867">
        <v>0</v>
      </c>
      <c r="HN3867">
        <v>21007</v>
      </c>
      <c r="HO3867">
        <v>0</v>
      </c>
      <c r="HP3867">
        <v>1</v>
      </c>
      <c r="IE3867">
        <v>8.39</v>
      </c>
      <c r="IF3867">
        <v>0</v>
      </c>
      <c r="II3867">
        <v>0.13677</v>
      </c>
      <c r="IJ3867">
        <v>0.56000000000000005</v>
      </c>
      <c r="IK3867">
        <v>0.52</v>
      </c>
      <c r="IL3867">
        <v>8.8999999999999999E-3</v>
      </c>
      <c r="IM3867">
        <v>0.24</v>
      </c>
      <c r="IN3867">
        <v>0.26</v>
      </c>
      <c r="IO3867">
        <v>0.1053</v>
      </c>
      <c r="IP3867">
        <v>0.06</v>
      </c>
      <c r="IQ3867">
        <v>0.06</v>
      </c>
      <c r="IS3867">
        <v>0</v>
      </c>
      <c r="IT3867">
        <v>0</v>
      </c>
      <c r="IU3867">
        <v>0.12670000000000001</v>
      </c>
      <c r="IV3867">
        <v>0.04</v>
      </c>
      <c r="IW3867">
        <v>0.05</v>
      </c>
      <c r="IX3867">
        <v>3.0800000000000001E-2</v>
      </c>
      <c r="IY3867">
        <v>0.05</v>
      </c>
      <c r="IZ3867">
        <v>0.05</v>
      </c>
      <c r="JA3867">
        <v>4.99E-2</v>
      </c>
      <c r="JB3867">
        <v>0.04</v>
      </c>
      <c r="JC3867">
        <v>0.05</v>
      </c>
      <c r="JD3867">
        <v>2.1299999999999999E-2</v>
      </c>
      <c r="JE3867">
        <v>0.01</v>
      </c>
      <c r="JF3867">
        <v>0.01</v>
      </c>
      <c r="JH3867">
        <v>0</v>
      </c>
      <c r="JI3867">
        <v>0</v>
      </c>
    </row>
    <row r="3868" spans="1:269" x14ac:dyDescent="0.35">
      <c r="A3868">
        <v>141</v>
      </c>
      <c r="B3868" t="s">
        <v>1819</v>
      </c>
      <c r="C3868">
        <v>2019</v>
      </c>
      <c r="D3868" s="3" t="str">
        <f>Table1[[#This Row],[ppd_id]]&amp;" "&amp;Table1[[#This Row],[fy]]</f>
        <v>141 2019</v>
      </c>
      <c r="E3868">
        <v>115</v>
      </c>
      <c r="F3868" t="s">
        <v>1820</v>
      </c>
      <c r="G3868" t="s">
        <v>1821</v>
      </c>
      <c r="H3868">
        <v>1</v>
      </c>
      <c r="I3868">
        <v>1938</v>
      </c>
      <c r="J3868">
        <v>0</v>
      </c>
      <c r="L3868">
        <v>2</v>
      </c>
      <c r="M3868" t="s">
        <v>354</v>
      </c>
      <c r="N3868" t="s">
        <v>355</v>
      </c>
      <c r="O3868" t="s">
        <v>1445</v>
      </c>
      <c r="P3868">
        <v>1</v>
      </c>
      <c r="Q3868" t="s">
        <v>411</v>
      </c>
      <c r="R3868">
        <v>0</v>
      </c>
      <c r="S3868" t="s">
        <v>298</v>
      </c>
      <c r="T3868" t="s">
        <v>388</v>
      </c>
      <c r="U3868">
        <v>1</v>
      </c>
      <c r="W3868" t="s">
        <v>1822</v>
      </c>
      <c r="X3868">
        <v>0</v>
      </c>
      <c r="Y3868">
        <v>0</v>
      </c>
      <c r="Z3868" s="1">
        <v>43647</v>
      </c>
      <c r="AA3868" s="1">
        <v>43646</v>
      </c>
      <c r="AB3868" t="s">
        <v>276</v>
      </c>
      <c r="AC3868" t="s">
        <v>1828</v>
      </c>
      <c r="AD3868" t="s">
        <v>307</v>
      </c>
      <c r="AE3868">
        <v>2.75E-2</v>
      </c>
      <c r="AF3868">
        <v>7.0000000000000007E-2</v>
      </c>
      <c r="AG3868">
        <v>1</v>
      </c>
      <c r="AH3868">
        <v>0</v>
      </c>
      <c r="AI3868">
        <v>5</v>
      </c>
      <c r="AJ3868">
        <v>0</v>
      </c>
      <c r="AK3868">
        <v>3</v>
      </c>
      <c r="AL3868">
        <v>15</v>
      </c>
      <c r="AM3868">
        <v>7.0000000000000007E-2</v>
      </c>
      <c r="AU3868">
        <v>12987087.001</v>
      </c>
      <c r="AV3868">
        <v>12869015.835999999</v>
      </c>
      <c r="AW3868">
        <v>-81830.375</v>
      </c>
      <c r="BB3868">
        <v>2</v>
      </c>
      <c r="BE3868">
        <v>0.8</v>
      </c>
      <c r="BF3868">
        <v>5</v>
      </c>
      <c r="BH3868">
        <v>1</v>
      </c>
      <c r="BI3868">
        <v>1</v>
      </c>
      <c r="BK3868">
        <v>0</v>
      </c>
      <c r="BU3868">
        <v>3.2500000000000001E-2</v>
      </c>
      <c r="BV3868">
        <v>12739145</v>
      </c>
      <c r="BW3868">
        <v>13811956</v>
      </c>
      <c r="BX3868">
        <v>0.92230000000000001</v>
      </c>
      <c r="BY3868">
        <v>1072811.5</v>
      </c>
      <c r="BZ3868">
        <v>0</v>
      </c>
      <c r="CA3868">
        <v>1141875.6000000001</v>
      </c>
      <c r="CB3868">
        <v>408750.19</v>
      </c>
      <c r="CC3868">
        <v>1.00346</v>
      </c>
      <c r="CD3868">
        <v>13811956</v>
      </c>
      <c r="CE3868">
        <v>12987087</v>
      </c>
      <c r="CF3868">
        <v>824869.5</v>
      </c>
      <c r="CG3868">
        <v>0</v>
      </c>
      <c r="CH3868">
        <v>0</v>
      </c>
      <c r="CI3868">
        <v>0</v>
      </c>
      <c r="CK3868">
        <v>0.94028</v>
      </c>
      <c r="CL3868" t="s">
        <v>551</v>
      </c>
      <c r="CM3868">
        <v>8</v>
      </c>
      <c r="CN3868">
        <v>6.4699999999999994E-2</v>
      </c>
      <c r="CR3868">
        <v>6.6900000000000001E-2</v>
      </c>
      <c r="CU3868">
        <v>8.7900000000000006E-2</v>
      </c>
      <c r="DD3868">
        <v>6.1559999999999997E-2</v>
      </c>
      <c r="DE3868">
        <v>0</v>
      </c>
      <c r="DF3868">
        <v>0</v>
      </c>
      <c r="DG3868">
        <v>0</v>
      </c>
      <c r="DH3868">
        <v>0</v>
      </c>
      <c r="DI3868">
        <v>9.2999999999999999E-2</v>
      </c>
      <c r="DJ3868">
        <v>6.6000000000000003E-2</v>
      </c>
      <c r="DK3868">
        <v>9.4E-2</v>
      </c>
      <c r="DM3868">
        <v>104741.92</v>
      </c>
      <c r="DN3868">
        <v>416180.19</v>
      </c>
      <c r="DT3868">
        <v>0</v>
      </c>
      <c r="DV3868">
        <v>520922.13</v>
      </c>
      <c r="DW3868">
        <v>583142.88</v>
      </c>
      <c r="DY3868">
        <v>123770.82</v>
      </c>
      <c r="DZ3868">
        <v>87792.101999999999</v>
      </c>
      <c r="EA3868">
        <v>211562.92</v>
      </c>
      <c r="EB3868">
        <v>38244.902000000002</v>
      </c>
      <c r="ED3868">
        <v>4625.7950000000001</v>
      </c>
      <c r="EK3868">
        <v>-49250</v>
      </c>
      <c r="EM3868">
        <v>17510.794999999998</v>
      </c>
      <c r="EN3868">
        <v>-14610.056</v>
      </c>
      <c r="EQ3868">
        <v>604.85</v>
      </c>
      <c r="ER3868">
        <v>1312754.3</v>
      </c>
      <c r="ES3868">
        <v>-591461.75</v>
      </c>
      <c r="ET3868">
        <v>-591461.75</v>
      </c>
      <c r="FB3868">
        <v>-6101.7</v>
      </c>
      <c r="FC3868">
        <v>-5188.9309999999996</v>
      </c>
      <c r="FF3868">
        <v>-602752.5</v>
      </c>
      <c r="FH3868">
        <v>12987087</v>
      </c>
      <c r="FI3868">
        <v>12277085</v>
      </c>
      <c r="FJ3868">
        <v>416180.19</v>
      </c>
      <c r="FL3868">
        <v>583142.88</v>
      </c>
      <c r="FM3868">
        <v>254433.63</v>
      </c>
      <c r="FN3868">
        <v>-49250</v>
      </c>
      <c r="FO3868">
        <v>2900.739</v>
      </c>
      <c r="FP3868">
        <v>791227.25</v>
      </c>
      <c r="FR3868">
        <v>2020</v>
      </c>
      <c r="FS3868" t="s">
        <v>382</v>
      </c>
      <c r="FT3868">
        <v>4</v>
      </c>
      <c r="FU3868">
        <v>0.23069999999999999</v>
      </c>
      <c r="FV3868">
        <v>7.1800000000000003E-2</v>
      </c>
      <c r="FW3868">
        <v>0.15890000000000001</v>
      </c>
      <c r="FX3868">
        <v>0.37969999999999998</v>
      </c>
      <c r="FY3868">
        <v>0.45150000000000001</v>
      </c>
      <c r="GB3868">
        <v>263472.81</v>
      </c>
      <c r="GC3868">
        <v>82011.258000000002</v>
      </c>
      <c r="GD3868">
        <v>181461.56</v>
      </c>
      <c r="GE3868">
        <v>433555.22</v>
      </c>
      <c r="GF3868">
        <v>515566.47</v>
      </c>
      <c r="GI3868">
        <v>0</v>
      </c>
      <c r="GJ3868">
        <v>0</v>
      </c>
      <c r="GK3868">
        <v>0</v>
      </c>
      <c r="GL3868">
        <v>0</v>
      </c>
      <c r="GM3868">
        <v>1141875.6000000001</v>
      </c>
      <c r="GN3868">
        <v>0.2208</v>
      </c>
      <c r="GQ3868">
        <v>10362</v>
      </c>
      <c r="GR3868">
        <v>1141875.625</v>
      </c>
      <c r="GS3868">
        <v>47.2</v>
      </c>
      <c r="GT3868">
        <v>14.6</v>
      </c>
      <c r="GU3868">
        <v>110.19799999999999</v>
      </c>
      <c r="GV3868">
        <v>1663</v>
      </c>
      <c r="GX3868">
        <v>9315</v>
      </c>
      <c r="GZ3868">
        <v>74.5</v>
      </c>
      <c r="HA3868">
        <v>63.496000000000002</v>
      </c>
      <c r="HB3868">
        <v>7355</v>
      </c>
      <c r="HD3868">
        <v>72.900000000000006</v>
      </c>
      <c r="HE3868">
        <v>72.096000000000004</v>
      </c>
      <c r="HI3868">
        <v>1960</v>
      </c>
      <c r="HK3868">
        <v>0</v>
      </c>
      <c r="HN3868">
        <v>21340</v>
      </c>
      <c r="HO3868">
        <v>0</v>
      </c>
      <c r="HP3868">
        <v>1</v>
      </c>
      <c r="HR3868">
        <v>8660484</v>
      </c>
      <c r="HS3868">
        <v>224906.02</v>
      </c>
      <c r="HT3868">
        <v>7738487.5</v>
      </c>
      <c r="IE3868">
        <v>6.98</v>
      </c>
      <c r="IF3868">
        <v>0</v>
      </c>
      <c r="II3868">
        <v>6.4680000000000001E-2</v>
      </c>
      <c r="IJ3868">
        <v>0.53954000000000002</v>
      </c>
      <c r="IK3868">
        <v>0.48</v>
      </c>
      <c r="IL3868">
        <v>7.4099999999999999E-2</v>
      </c>
      <c r="IM3868">
        <v>0.23824000000000001</v>
      </c>
      <c r="IN3868">
        <v>0.25</v>
      </c>
      <c r="IO3868">
        <v>8.1500000000000003E-2</v>
      </c>
      <c r="IP3868">
        <v>6.9070000000000006E-2</v>
      </c>
      <c r="IQ3868">
        <v>0.08</v>
      </c>
      <c r="IS3868">
        <v>0</v>
      </c>
      <c r="IT3868">
        <v>0</v>
      </c>
      <c r="IU3868">
        <v>0.1295</v>
      </c>
      <c r="IV3868">
        <v>5.1049999999999998E-2</v>
      </c>
      <c r="IW3868">
        <v>0.08</v>
      </c>
      <c r="IX3868">
        <v>1.5599999999999999E-2</v>
      </c>
      <c r="IY3868">
        <v>4.7050000000000002E-2</v>
      </c>
      <c r="IZ3868">
        <v>0.05</v>
      </c>
      <c r="JA3868">
        <v>1.5299999999999999E-2</v>
      </c>
      <c r="JB3868">
        <v>4.4040000000000003E-2</v>
      </c>
      <c r="JC3868">
        <v>0.05</v>
      </c>
      <c r="JD3868">
        <v>2.7E-2</v>
      </c>
      <c r="JE3868">
        <v>1.1010000000000001E-2</v>
      </c>
      <c r="JF3868">
        <v>0.01</v>
      </c>
      <c r="JH3868">
        <v>0</v>
      </c>
      <c r="JI3868">
        <v>0</v>
      </c>
    </row>
    <row r="3869" spans="1:269" x14ac:dyDescent="0.35">
      <c r="A3869">
        <v>141</v>
      </c>
      <c r="B3869" t="s">
        <v>1819</v>
      </c>
      <c r="C3869">
        <v>2020</v>
      </c>
      <c r="D3869" s="3" t="str">
        <f>Table1[[#This Row],[ppd_id]]&amp;" "&amp;Table1[[#This Row],[fy]]</f>
        <v>141 2020</v>
      </c>
      <c r="E3869">
        <v>115</v>
      </c>
      <c r="F3869" t="s">
        <v>1820</v>
      </c>
      <c r="G3869" t="s">
        <v>1821</v>
      </c>
      <c r="H3869">
        <v>1</v>
      </c>
      <c r="I3869">
        <v>1938</v>
      </c>
      <c r="J3869">
        <v>0</v>
      </c>
      <c r="L3869">
        <v>2</v>
      </c>
      <c r="M3869" t="s">
        <v>354</v>
      </c>
      <c r="N3869" t="s">
        <v>355</v>
      </c>
      <c r="O3869" t="s">
        <v>1445</v>
      </c>
      <c r="P3869">
        <v>1</v>
      </c>
      <c r="Q3869" t="s">
        <v>411</v>
      </c>
      <c r="R3869">
        <v>0</v>
      </c>
      <c r="S3869" t="s">
        <v>298</v>
      </c>
      <c r="T3869" t="s">
        <v>388</v>
      </c>
      <c r="U3869">
        <v>1</v>
      </c>
      <c r="W3869" t="s">
        <v>1822</v>
      </c>
      <c r="X3869">
        <v>0</v>
      </c>
      <c r="Y3869">
        <v>0</v>
      </c>
      <c r="Z3869" s="1">
        <v>44013</v>
      </c>
      <c r="AA3869" s="1">
        <v>44012</v>
      </c>
      <c r="AB3869" t="s">
        <v>276</v>
      </c>
      <c r="AC3869" t="s">
        <v>1828</v>
      </c>
      <c r="AD3869" t="s">
        <v>307</v>
      </c>
      <c r="AE3869">
        <v>2.75E-2</v>
      </c>
      <c r="AF3869">
        <v>7.0000000000000007E-2</v>
      </c>
      <c r="AG3869">
        <v>1</v>
      </c>
      <c r="AH3869">
        <v>0</v>
      </c>
      <c r="AI3869">
        <v>5</v>
      </c>
      <c r="AJ3869">
        <v>0</v>
      </c>
      <c r="AK3869">
        <v>3</v>
      </c>
      <c r="AL3869">
        <v>15</v>
      </c>
      <c r="AM3869">
        <v>7.0000000000000007E-2</v>
      </c>
      <c r="BU3869">
        <v>3.2500000000000001E-2</v>
      </c>
      <c r="BV3869">
        <v>13586121</v>
      </c>
      <c r="BW3869">
        <v>14465350</v>
      </c>
      <c r="BX3869">
        <v>0.93920000000000003</v>
      </c>
      <c r="BY3869">
        <v>879228.94</v>
      </c>
      <c r="BZ3869">
        <v>0</v>
      </c>
      <c r="CA3869">
        <v>1211798.3999999999</v>
      </c>
      <c r="CB3869">
        <v>424375.44</v>
      </c>
      <c r="CC3869">
        <v>0.99443999999999999</v>
      </c>
      <c r="CD3869">
        <v>14465358</v>
      </c>
      <c r="CE3869">
        <v>13353708</v>
      </c>
      <c r="CF3869">
        <v>1111649.8</v>
      </c>
      <c r="CG3869">
        <v>0</v>
      </c>
      <c r="CH3869">
        <v>0</v>
      </c>
      <c r="CI3869">
        <v>0</v>
      </c>
      <c r="CK3869">
        <v>0.92315000000000003</v>
      </c>
      <c r="CL3869" t="s">
        <v>551</v>
      </c>
      <c r="CM3869">
        <v>8</v>
      </c>
      <c r="CN3869">
        <v>3.5499999999999997E-2</v>
      </c>
      <c r="CR3869">
        <v>6.3799999999999996E-2</v>
      </c>
      <c r="CU3869">
        <v>7.8899999999999998E-2</v>
      </c>
      <c r="DD3869">
        <v>6.0240000000000002E-2</v>
      </c>
      <c r="DE3869">
        <v>0</v>
      </c>
      <c r="DF3869">
        <v>0</v>
      </c>
      <c r="DG3869">
        <v>0</v>
      </c>
      <c r="DH3869">
        <v>0</v>
      </c>
      <c r="DI3869">
        <v>6.3E-2</v>
      </c>
      <c r="DJ3869">
        <v>6.5000000000000002E-2</v>
      </c>
      <c r="DK3869">
        <v>8.5000000000000006E-2</v>
      </c>
      <c r="DM3869">
        <v>120299.33</v>
      </c>
      <c r="DN3869">
        <v>427655.28</v>
      </c>
      <c r="DT3869">
        <v>0</v>
      </c>
      <c r="DV3869">
        <v>547954.63</v>
      </c>
      <c r="DW3869">
        <v>270192.19</v>
      </c>
      <c r="DY3869">
        <v>116587.81</v>
      </c>
      <c r="DZ3869">
        <v>73942.297000000006</v>
      </c>
      <c r="EA3869">
        <v>190530.11</v>
      </c>
      <c r="EB3869">
        <v>42774.417999999998</v>
      </c>
      <c r="ED3869">
        <v>6982.7049999999999</v>
      </c>
      <c r="EK3869">
        <v>-55280.18</v>
      </c>
      <c r="EM3869">
        <v>9176.5869999999995</v>
      </c>
      <c r="EN3869">
        <v>-6277.2190000000001</v>
      </c>
      <c r="EQ3869">
        <v>925.495</v>
      </c>
      <c r="ER3869">
        <v>1006978.7</v>
      </c>
      <c r="ES3869">
        <v>-628852.13</v>
      </c>
      <c r="ET3869">
        <v>-628852.13</v>
      </c>
      <c r="FB3869">
        <v>-6800.4579999999996</v>
      </c>
      <c r="FC3869">
        <v>-4705.0039999999999</v>
      </c>
      <c r="FF3869">
        <v>-640357.63</v>
      </c>
      <c r="FH3869">
        <v>13353708</v>
      </c>
      <c r="FI3869">
        <v>12987087</v>
      </c>
      <c r="FJ3869">
        <v>427655.28</v>
      </c>
      <c r="FL3869">
        <v>270192.19</v>
      </c>
      <c r="FM3869">
        <v>240287.23</v>
      </c>
      <c r="FN3869">
        <v>-55280.18</v>
      </c>
      <c r="FO3869">
        <v>2899.3679999999999</v>
      </c>
      <c r="FP3869">
        <v>458098.63</v>
      </c>
      <c r="FR3869">
        <v>2021</v>
      </c>
      <c r="FS3869" t="s">
        <v>382</v>
      </c>
      <c r="FT3869">
        <v>4</v>
      </c>
      <c r="FU3869">
        <v>0.22720000000000001</v>
      </c>
      <c r="FV3869">
        <v>7.4200000000000002E-2</v>
      </c>
      <c r="FW3869">
        <v>0.153</v>
      </c>
      <c r="FX3869">
        <v>0.33550000000000002</v>
      </c>
      <c r="FY3869">
        <v>0.40970000000000001</v>
      </c>
      <c r="GB3869">
        <v>275365.59000000003</v>
      </c>
      <c r="GC3869">
        <v>89971.968999999997</v>
      </c>
      <c r="GD3869">
        <v>185393.63</v>
      </c>
      <c r="GE3869">
        <v>406598.31</v>
      </c>
      <c r="GF3869">
        <v>496570.28</v>
      </c>
      <c r="GI3869">
        <v>0</v>
      </c>
      <c r="GJ3869">
        <v>0</v>
      </c>
      <c r="GK3869">
        <v>0</v>
      </c>
      <c r="GL3869">
        <v>0</v>
      </c>
      <c r="GM3869">
        <v>1211798.3999999999</v>
      </c>
      <c r="GN3869">
        <v>0.1825</v>
      </c>
      <c r="GQ3869">
        <v>10778</v>
      </c>
      <c r="GR3869">
        <v>1211798.375</v>
      </c>
      <c r="GS3869">
        <v>46.7</v>
      </c>
      <c r="GT3869">
        <v>13.9</v>
      </c>
      <c r="GU3869">
        <v>112.43300000000001</v>
      </c>
      <c r="GV3869">
        <v>1690</v>
      </c>
      <c r="GX3869">
        <v>9443</v>
      </c>
      <c r="GZ3869">
        <v>74.5</v>
      </c>
      <c r="HA3869">
        <v>66.594999999999999</v>
      </c>
      <c r="HB3869">
        <v>7472</v>
      </c>
      <c r="HD3869">
        <v>72.900000000000006</v>
      </c>
      <c r="HE3869">
        <v>75.635999999999996</v>
      </c>
      <c r="HI3869">
        <v>1971</v>
      </c>
      <c r="HK3869">
        <v>0</v>
      </c>
      <c r="HN3869">
        <v>21911</v>
      </c>
      <c r="HO3869">
        <v>0</v>
      </c>
      <c r="HP3869">
        <v>1</v>
      </c>
      <c r="HR3869">
        <v>8948084</v>
      </c>
      <c r="HS3869">
        <v>239490.63</v>
      </c>
      <c r="HT3869">
        <v>8288817.5</v>
      </c>
      <c r="IE3869">
        <v>3.61</v>
      </c>
      <c r="IF3869">
        <v>0</v>
      </c>
      <c r="II3869">
        <v>4.7320000000000001E-2</v>
      </c>
      <c r="IJ3869">
        <v>0.53100000000000003</v>
      </c>
      <c r="IK3869">
        <v>0.48</v>
      </c>
      <c r="IL3869">
        <v>6.4299999999999996E-2</v>
      </c>
      <c r="IM3869">
        <v>0.24</v>
      </c>
      <c r="IN3869">
        <v>0.25</v>
      </c>
      <c r="IO3869">
        <v>2.06E-2</v>
      </c>
      <c r="IP3869">
        <v>7.4999999999999997E-2</v>
      </c>
      <c r="IQ3869">
        <v>0.08</v>
      </c>
      <c r="IS3869">
        <v>0</v>
      </c>
      <c r="IT3869">
        <v>0</v>
      </c>
      <c r="IU3869">
        <v>-5.5300000000000002E-2</v>
      </c>
      <c r="IV3869">
        <v>5.6000000000000001E-2</v>
      </c>
      <c r="IW3869">
        <v>0.08</v>
      </c>
      <c r="IX3869">
        <v>-6.59E-2</v>
      </c>
      <c r="IY3869">
        <v>4.2999999999999997E-2</v>
      </c>
      <c r="IZ3869">
        <v>0.05</v>
      </c>
      <c r="JA3869">
        <v>3.5999999999999997E-2</v>
      </c>
      <c r="JB3869">
        <v>4.3999999999999997E-2</v>
      </c>
      <c r="JC3869">
        <v>0.05</v>
      </c>
      <c r="JD3869">
        <v>1.61E-2</v>
      </c>
      <c r="JE3869">
        <v>1.0999999999999999E-2</v>
      </c>
      <c r="JF3869">
        <v>0.01</v>
      </c>
      <c r="JH3869">
        <v>0</v>
      </c>
      <c r="JI3869">
        <v>0</v>
      </c>
    </row>
    <row r="3870" spans="1:269" x14ac:dyDescent="0.35">
      <c r="A3870">
        <v>141</v>
      </c>
      <c r="B3870" t="s">
        <v>1819</v>
      </c>
      <c r="C3870">
        <v>2021</v>
      </c>
      <c r="D3870" s="3" t="str">
        <f>Table1[[#This Row],[ppd_id]]&amp;" "&amp;Table1[[#This Row],[fy]]</f>
        <v>141 2021</v>
      </c>
      <c r="E3870">
        <v>115</v>
      </c>
      <c r="F3870" t="s">
        <v>1820</v>
      </c>
      <c r="G3870" t="s">
        <v>1821</v>
      </c>
      <c r="H3870">
        <v>1</v>
      </c>
      <c r="I3870">
        <v>1938</v>
      </c>
      <c r="J3870">
        <v>0</v>
      </c>
      <c r="L3870">
        <v>2</v>
      </c>
      <c r="M3870" t="s">
        <v>354</v>
      </c>
      <c r="N3870" t="s">
        <v>355</v>
      </c>
      <c r="O3870" t="s">
        <v>1445</v>
      </c>
      <c r="P3870">
        <v>1</v>
      </c>
      <c r="Q3870" t="s">
        <v>411</v>
      </c>
      <c r="R3870">
        <v>0</v>
      </c>
      <c r="S3870" t="s">
        <v>298</v>
      </c>
      <c r="T3870" t="s">
        <v>388</v>
      </c>
      <c r="U3870">
        <v>1</v>
      </c>
      <c r="W3870" t="s">
        <v>1822</v>
      </c>
      <c r="X3870">
        <v>0</v>
      </c>
      <c r="Y3870">
        <v>0</v>
      </c>
      <c r="Z3870" s="1">
        <v>44378</v>
      </c>
      <c r="AA3870" s="1">
        <v>44377</v>
      </c>
      <c r="AB3870" t="s">
        <v>276</v>
      </c>
      <c r="AC3870" t="s">
        <v>1828</v>
      </c>
      <c r="AD3870" t="s">
        <v>307</v>
      </c>
      <c r="AE3870">
        <v>2.75E-2</v>
      </c>
      <c r="AF3870">
        <v>7.0000000000000007E-2</v>
      </c>
      <c r="AG3870">
        <v>1</v>
      </c>
      <c r="AH3870">
        <v>0</v>
      </c>
      <c r="AI3870">
        <v>5</v>
      </c>
      <c r="AJ3870">
        <v>0</v>
      </c>
      <c r="AK3870">
        <v>3</v>
      </c>
      <c r="AL3870">
        <v>15</v>
      </c>
      <c r="AM3870">
        <v>7.0000000000000007E-2</v>
      </c>
      <c r="BV3870">
        <v>14889256</v>
      </c>
      <c r="BW3870">
        <v>15008818</v>
      </c>
      <c r="BX3870">
        <v>0.99199999999999999</v>
      </c>
      <c r="BY3870">
        <v>119561.79</v>
      </c>
      <c r="BZ3870">
        <v>0</v>
      </c>
      <c r="CA3870">
        <v>1233265.1000000001</v>
      </c>
      <c r="CB3870">
        <v>373374.38</v>
      </c>
      <c r="CC3870">
        <v>1.0150399999999999</v>
      </c>
      <c r="CD3870">
        <v>15008826</v>
      </c>
      <c r="CE3870">
        <v>16667464</v>
      </c>
      <c r="CF3870">
        <v>-1658638.1</v>
      </c>
      <c r="CG3870">
        <v>0</v>
      </c>
      <c r="CH3870">
        <v>0</v>
      </c>
      <c r="CI3870">
        <v>0</v>
      </c>
      <c r="CK3870">
        <v>1.1105100000000001</v>
      </c>
      <c r="CL3870" t="s">
        <v>1833</v>
      </c>
      <c r="CM3870">
        <v>8</v>
      </c>
      <c r="CN3870">
        <v>0.26300000000000001</v>
      </c>
      <c r="CR3870">
        <v>0.1174</v>
      </c>
      <c r="CU3870">
        <v>9.5799999999999996E-2</v>
      </c>
      <c r="DD3870">
        <v>6.9110000000000005E-2</v>
      </c>
      <c r="DE3870">
        <v>0</v>
      </c>
      <c r="DF3870">
        <v>0</v>
      </c>
      <c r="DG3870">
        <v>0</v>
      </c>
      <c r="DH3870">
        <v>0</v>
      </c>
      <c r="DI3870">
        <v>0.121</v>
      </c>
      <c r="DJ3870">
        <v>0.11600000000000001</v>
      </c>
      <c r="DK3870">
        <v>9.1999999999999998E-2</v>
      </c>
      <c r="DM3870">
        <v>122316.26</v>
      </c>
      <c r="DN3870">
        <v>378990.5</v>
      </c>
      <c r="DR3870">
        <v>6080.9560000000001</v>
      </c>
      <c r="DT3870">
        <v>0</v>
      </c>
      <c r="DV3870">
        <v>507387.72</v>
      </c>
      <c r="DW3870">
        <v>3309171.5</v>
      </c>
      <c r="DY3870">
        <v>104796.51</v>
      </c>
      <c r="DZ3870">
        <v>96630.281000000003</v>
      </c>
      <c r="EA3870">
        <v>201426.78</v>
      </c>
      <c r="EB3870">
        <v>36773.347999999998</v>
      </c>
      <c r="ED3870">
        <v>4046.2950000000001</v>
      </c>
      <c r="EK3870">
        <v>-64189.785000000003</v>
      </c>
      <c r="EM3870">
        <v>3034.2449999999999</v>
      </c>
      <c r="EN3870">
        <v>-548.38300000000004</v>
      </c>
      <c r="EQ3870">
        <v>116.43</v>
      </c>
      <c r="ER3870">
        <v>3996588</v>
      </c>
      <c r="ES3870">
        <v>-671277.63</v>
      </c>
      <c r="ET3870">
        <v>-671277.63</v>
      </c>
      <c r="FB3870">
        <v>-6439.36</v>
      </c>
      <c r="FC3870">
        <v>-5115.1819999999998</v>
      </c>
      <c r="FF3870">
        <v>-682832.19</v>
      </c>
      <c r="FH3870">
        <v>16667464</v>
      </c>
      <c r="FI3870">
        <v>13353708</v>
      </c>
      <c r="FJ3870">
        <v>378990.5</v>
      </c>
      <c r="FK3870">
        <v>6080.9560000000001</v>
      </c>
      <c r="FL3870">
        <v>3309171.5</v>
      </c>
      <c r="FM3870">
        <v>242246.42</v>
      </c>
      <c r="FN3870">
        <v>-64189.785000000003</v>
      </c>
      <c r="FO3870">
        <v>2485.8620000000001</v>
      </c>
      <c r="FP3870">
        <v>3489714</v>
      </c>
      <c r="FR3870">
        <v>2022</v>
      </c>
      <c r="FS3870" t="s">
        <v>382</v>
      </c>
      <c r="FT3870">
        <v>4</v>
      </c>
      <c r="FU3870">
        <v>0.2248</v>
      </c>
      <c r="FV3870">
        <v>7.5800000000000006E-2</v>
      </c>
      <c r="FW3870">
        <v>0.14899999999999999</v>
      </c>
      <c r="FX3870">
        <v>0.26040000000000002</v>
      </c>
      <c r="FY3870">
        <v>0.3362</v>
      </c>
      <c r="GB3870">
        <v>277243.59000000003</v>
      </c>
      <c r="GC3870">
        <v>93492.25</v>
      </c>
      <c r="GD3870">
        <v>183751.33</v>
      </c>
      <c r="GE3870">
        <v>321160.38</v>
      </c>
      <c r="GF3870">
        <v>414652.63</v>
      </c>
      <c r="GI3870">
        <v>0</v>
      </c>
      <c r="GJ3870">
        <v>0</v>
      </c>
      <c r="GK3870">
        <v>0</v>
      </c>
      <c r="GL3870">
        <v>0</v>
      </c>
      <c r="GM3870">
        <v>1233265.1000000001</v>
      </c>
      <c r="GN3870">
        <v>0.1114</v>
      </c>
      <c r="GQ3870">
        <v>10605</v>
      </c>
      <c r="GR3870">
        <v>1233265.125</v>
      </c>
      <c r="GS3870">
        <v>46.7</v>
      </c>
      <c r="GT3870">
        <v>13.8</v>
      </c>
      <c r="GU3870">
        <v>116.291</v>
      </c>
      <c r="GV3870">
        <v>1708</v>
      </c>
      <c r="GX3870">
        <v>9564</v>
      </c>
      <c r="GZ3870">
        <v>74.3</v>
      </c>
      <c r="HA3870">
        <v>70.188000000000002</v>
      </c>
      <c r="HB3870">
        <v>7621</v>
      </c>
      <c r="HD3870">
        <v>72.7</v>
      </c>
      <c r="HE3870">
        <v>79.236000000000004</v>
      </c>
      <c r="HI3870">
        <v>1943</v>
      </c>
      <c r="HK3870">
        <v>0</v>
      </c>
      <c r="HN3870">
        <v>21877</v>
      </c>
      <c r="HO3870">
        <v>0</v>
      </c>
      <c r="HP3870">
        <v>1</v>
      </c>
      <c r="IE3870">
        <v>25.18</v>
      </c>
      <c r="IF3870">
        <v>0</v>
      </c>
      <c r="II3870">
        <v>0.40969</v>
      </c>
      <c r="IJ3870">
        <v>0.53969999999999996</v>
      </c>
      <c r="IK3870">
        <v>0.5</v>
      </c>
      <c r="IL3870">
        <v>4.2099999999999999E-2</v>
      </c>
      <c r="IM3870">
        <v>0.2165</v>
      </c>
      <c r="IN3870">
        <v>0.25</v>
      </c>
      <c r="IO3870">
        <v>6.6400000000000001E-2</v>
      </c>
      <c r="IP3870">
        <v>6.4199999999999993E-2</v>
      </c>
      <c r="IQ3870">
        <v>0.08</v>
      </c>
      <c r="IS3870">
        <v>0</v>
      </c>
      <c r="IT3870">
        <v>0</v>
      </c>
      <c r="IU3870">
        <v>7.0599999999999996E-2</v>
      </c>
      <c r="IV3870">
        <v>8.1299999999999997E-2</v>
      </c>
      <c r="IW3870">
        <v>0.06</v>
      </c>
      <c r="IX3870">
        <v>0.1212</v>
      </c>
      <c r="IY3870">
        <v>4.02E-2</v>
      </c>
      <c r="IZ3870">
        <v>0.05</v>
      </c>
      <c r="JA3870">
        <v>0.17100000000000001</v>
      </c>
      <c r="JB3870">
        <v>4.7E-2</v>
      </c>
      <c r="JC3870">
        <v>0.05</v>
      </c>
      <c r="JD3870">
        <v>1.6500000000000001E-2</v>
      </c>
      <c r="JE3870">
        <v>1.11E-2</v>
      </c>
      <c r="JF3870">
        <v>0.01</v>
      </c>
      <c r="JH3870">
        <v>0</v>
      </c>
      <c r="JI3870">
        <v>0</v>
      </c>
    </row>
    <row r="3871" spans="1:269" x14ac:dyDescent="0.35">
      <c r="A3871">
        <v>141</v>
      </c>
      <c r="B3871" t="s">
        <v>1819</v>
      </c>
      <c r="C3871">
        <v>2022</v>
      </c>
      <c r="D3871" s="3" t="str">
        <f>Table1[[#This Row],[ppd_id]]&amp;" "&amp;Table1[[#This Row],[fy]]</f>
        <v>141 2022</v>
      </c>
      <c r="E3871">
        <v>115</v>
      </c>
      <c r="F3871" t="s">
        <v>1820</v>
      </c>
      <c r="G3871" t="s">
        <v>1821</v>
      </c>
      <c r="H3871">
        <v>1</v>
      </c>
      <c r="I3871">
        <v>1938</v>
      </c>
      <c r="J3871">
        <v>0</v>
      </c>
      <c r="L3871">
        <v>2</v>
      </c>
      <c r="M3871" t="s">
        <v>354</v>
      </c>
      <c r="N3871" t="s">
        <v>355</v>
      </c>
      <c r="O3871" t="s">
        <v>1445</v>
      </c>
      <c r="P3871">
        <v>1</v>
      </c>
      <c r="Q3871" t="s">
        <v>411</v>
      </c>
      <c r="R3871">
        <v>0</v>
      </c>
      <c r="S3871" t="s">
        <v>298</v>
      </c>
      <c r="T3871" t="s">
        <v>388</v>
      </c>
      <c r="U3871">
        <v>1</v>
      </c>
      <c r="W3871" t="s">
        <v>1822</v>
      </c>
      <c r="X3871">
        <v>0</v>
      </c>
      <c r="Y3871">
        <v>0</v>
      </c>
      <c r="Z3871" s="1">
        <v>44743</v>
      </c>
      <c r="AA3871" s="1">
        <v>44742</v>
      </c>
      <c r="AB3871" t="s">
        <v>276</v>
      </c>
      <c r="AC3871" t="s">
        <v>1834</v>
      </c>
      <c r="AD3871" t="s">
        <v>307</v>
      </c>
      <c r="AE3871">
        <v>2.5000000000000001E-2</v>
      </c>
      <c r="AF3871">
        <v>6.5000000000000002E-2</v>
      </c>
      <c r="AG3871">
        <v>1</v>
      </c>
      <c r="AH3871">
        <v>0</v>
      </c>
      <c r="AI3871">
        <v>5</v>
      </c>
      <c r="AJ3871">
        <v>0</v>
      </c>
      <c r="AK3871">
        <v>3</v>
      </c>
      <c r="AL3871">
        <v>15</v>
      </c>
      <c r="AM3871">
        <v>6.5000000000000002E-2</v>
      </c>
      <c r="BV3871">
        <v>15812000</v>
      </c>
      <c r="BW3871">
        <v>16130109</v>
      </c>
      <c r="BX3871">
        <v>0.98029999999999995</v>
      </c>
      <c r="BY3871">
        <v>318108.34000000003</v>
      </c>
      <c r="BZ3871">
        <v>0</v>
      </c>
      <c r="CA3871">
        <v>1309850.3999999999</v>
      </c>
      <c r="CB3871">
        <v>302800.13</v>
      </c>
      <c r="CC3871">
        <v>1.05308</v>
      </c>
      <c r="CD3871">
        <v>16130109</v>
      </c>
      <c r="CE3871">
        <v>15513924</v>
      </c>
      <c r="CF3871">
        <v>616184.38</v>
      </c>
      <c r="CG3871">
        <v>0</v>
      </c>
      <c r="CH3871">
        <v>0</v>
      </c>
      <c r="CI3871">
        <v>0</v>
      </c>
      <c r="CK3871">
        <v>0.96179999999999999</v>
      </c>
      <c r="CN3871">
        <v>-5.373E-2</v>
      </c>
      <c r="CR3871">
        <v>7.4770000000000003E-2</v>
      </c>
      <c r="CU3871">
        <v>8.3790000000000003E-2</v>
      </c>
      <c r="DF3871">
        <v>1</v>
      </c>
      <c r="DG3871">
        <v>1</v>
      </c>
      <c r="DH3871">
        <v>1</v>
      </c>
      <c r="DI3871">
        <v>8.2000000000000003E-2</v>
      </c>
      <c r="DJ3871">
        <v>0.08</v>
      </c>
      <c r="DK3871">
        <v>8.6999999999999994E-2</v>
      </c>
      <c r="DM3871">
        <v>131105.10999999999</v>
      </c>
      <c r="DN3871">
        <v>318873.75</v>
      </c>
      <c r="DR3871">
        <v>6451.9620000000004</v>
      </c>
      <c r="DT3871">
        <v>0</v>
      </c>
      <c r="DV3871">
        <v>456430.81</v>
      </c>
      <c r="DW3871">
        <v>-1103563.3</v>
      </c>
      <c r="DY3871">
        <v>109644.11</v>
      </c>
      <c r="DZ3871">
        <v>107086.58</v>
      </c>
      <c r="EA3871">
        <v>216730.69</v>
      </c>
      <c r="EB3871">
        <v>47293.02</v>
      </c>
      <c r="ED3871">
        <v>16567.984</v>
      </c>
      <c r="EK3871">
        <v>-68076.516000000003</v>
      </c>
      <c r="EM3871">
        <v>4489.4709999999995</v>
      </c>
      <c r="EN3871">
        <v>-1900.0050000000001</v>
      </c>
      <c r="EQ3871">
        <v>109.867</v>
      </c>
      <c r="ER3871">
        <v>-431917.91</v>
      </c>
      <c r="ES3871">
        <v>-706884.75</v>
      </c>
      <c r="ET3871">
        <v>-706884.75</v>
      </c>
      <c r="FB3871">
        <v>-9123.134</v>
      </c>
      <c r="FC3871">
        <v>-5613.7560000000003</v>
      </c>
      <c r="FF3871">
        <v>-721621.69</v>
      </c>
      <c r="FH3871">
        <v>15513924</v>
      </c>
      <c r="FI3871">
        <v>16667464</v>
      </c>
      <c r="FJ3871">
        <v>318873.75</v>
      </c>
      <c r="FK3871">
        <v>6451.9620000000004</v>
      </c>
      <c r="FL3871">
        <v>-1103563.3</v>
      </c>
      <c r="FM3871">
        <v>280591.71999999997</v>
      </c>
      <c r="FN3871">
        <v>-68076.516000000003</v>
      </c>
      <c r="FO3871">
        <v>2589.4659999999999</v>
      </c>
      <c r="FP3871">
        <v>-888458.56</v>
      </c>
      <c r="FR3871">
        <v>2023</v>
      </c>
      <c r="FS3871" t="s">
        <v>382</v>
      </c>
      <c r="FT3871">
        <v>4</v>
      </c>
      <c r="FU3871">
        <v>0.24640000000000001</v>
      </c>
      <c r="FV3871">
        <v>7.6999999999999999E-2</v>
      </c>
      <c r="FW3871">
        <v>0.1694</v>
      </c>
      <c r="FX3871">
        <v>0.2984</v>
      </c>
      <c r="FY3871">
        <v>0.37540000000000001</v>
      </c>
      <c r="GB3871">
        <v>322734.13</v>
      </c>
      <c r="GC3871">
        <v>100816.46</v>
      </c>
      <c r="GD3871">
        <v>221917.66</v>
      </c>
      <c r="GE3871">
        <v>390821.59</v>
      </c>
      <c r="GF3871">
        <v>491638.06</v>
      </c>
      <c r="GI3871">
        <v>0</v>
      </c>
      <c r="GJ3871">
        <v>0</v>
      </c>
      <c r="GK3871">
        <v>0</v>
      </c>
      <c r="GL3871">
        <v>0</v>
      </c>
      <c r="GM3871">
        <v>1309850.3999999999</v>
      </c>
      <c r="GN3871">
        <v>0.129</v>
      </c>
      <c r="GQ3871">
        <v>10799</v>
      </c>
      <c r="GR3871">
        <v>1309850.375</v>
      </c>
      <c r="GS3871">
        <v>46.5</v>
      </c>
      <c r="GT3871">
        <v>13.3</v>
      </c>
      <c r="GU3871">
        <v>121.294</v>
      </c>
      <c r="GV3871">
        <v>1735</v>
      </c>
      <c r="GX3871">
        <v>9716</v>
      </c>
      <c r="GZ3871">
        <v>74.3</v>
      </c>
      <c r="HA3871">
        <v>72.754999999999995</v>
      </c>
      <c r="HB3871">
        <v>7760</v>
      </c>
      <c r="HI3871">
        <v>1956</v>
      </c>
      <c r="HN3871">
        <v>22250</v>
      </c>
      <c r="HO3871">
        <v>0</v>
      </c>
      <c r="HP3871">
        <v>1</v>
      </c>
      <c r="IE3871">
        <v>-7.85</v>
      </c>
      <c r="IF3871">
        <v>0</v>
      </c>
      <c r="II3871">
        <v>-0.17329</v>
      </c>
      <c r="IJ3871">
        <v>0.40679999999999999</v>
      </c>
      <c r="IK3871">
        <v>0.5</v>
      </c>
      <c r="IL3871">
        <v>-9.2600000000000002E-2</v>
      </c>
      <c r="IM3871">
        <v>0.25592999999999999</v>
      </c>
      <c r="IN3871">
        <v>0.25</v>
      </c>
      <c r="IO3871">
        <v>8.8200000000000001E-2</v>
      </c>
      <c r="IP3871">
        <v>8.8840000000000002E-2</v>
      </c>
      <c r="IQ3871">
        <v>0.08</v>
      </c>
      <c r="IS3871">
        <v>0</v>
      </c>
      <c r="IT3871">
        <v>0</v>
      </c>
      <c r="IV3871">
        <v>0.12626000000000001</v>
      </c>
      <c r="IW3871">
        <v>0.06</v>
      </c>
      <c r="IX3871">
        <v>8.5400000000000004E-2</v>
      </c>
      <c r="IY3871">
        <v>5.6129999999999999E-2</v>
      </c>
      <c r="IZ3871">
        <v>0.05</v>
      </c>
      <c r="JA3871">
        <v>6.6799999999999998E-2</v>
      </c>
      <c r="JB3871">
        <v>5.5030000000000003E-2</v>
      </c>
      <c r="JC3871">
        <v>0.05</v>
      </c>
      <c r="JE3871">
        <v>1.1010000000000001E-2</v>
      </c>
      <c r="JF3871">
        <v>0.01</v>
      </c>
      <c r="JH3871">
        <v>0</v>
      </c>
      <c r="JI3871">
        <v>0</v>
      </c>
    </row>
    <row r="3872" spans="1:269" x14ac:dyDescent="0.35">
      <c r="A3872">
        <v>2</v>
      </c>
      <c r="B3872" t="s">
        <v>1835</v>
      </c>
      <c r="C3872">
        <v>2001</v>
      </c>
      <c r="D3872" s="3" t="str">
        <f>Table1[[#This Row],[ppd_id]]&amp;" "&amp;Table1[[#This Row],[fy]]</f>
        <v>2 2001</v>
      </c>
      <c r="E3872">
        <v>2</v>
      </c>
      <c r="F3872" t="s">
        <v>1836</v>
      </c>
      <c r="H3872">
        <v>2</v>
      </c>
      <c r="I3872">
        <v>1939</v>
      </c>
      <c r="J3872">
        <v>0</v>
      </c>
      <c r="L3872">
        <v>0</v>
      </c>
      <c r="M3872" t="s">
        <v>270</v>
      </c>
      <c r="N3872" t="s">
        <v>271</v>
      </c>
      <c r="O3872" t="s">
        <v>271</v>
      </c>
      <c r="P3872">
        <v>2</v>
      </c>
      <c r="Q3872" t="s">
        <v>484</v>
      </c>
      <c r="R3872">
        <v>1</v>
      </c>
      <c r="S3872" t="s">
        <v>273</v>
      </c>
      <c r="T3872" t="s">
        <v>299</v>
      </c>
      <c r="U3872">
        <v>2</v>
      </c>
      <c r="V3872">
        <v>1</v>
      </c>
      <c r="W3872" t="s">
        <v>1837</v>
      </c>
      <c r="X3872">
        <v>0</v>
      </c>
      <c r="Y3872">
        <v>0</v>
      </c>
      <c r="Z3872" s="1">
        <v>37072</v>
      </c>
      <c r="AA3872" s="1">
        <v>37164</v>
      </c>
      <c r="AB3872" t="s">
        <v>276</v>
      </c>
      <c r="AC3872" t="s">
        <v>277</v>
      </c>
      <c r="AD3872" t="s">
        <v>278</v>
      </c>
      <c r="AE3872">
        <v>4.4999999999999998E-2</v>
      </c>
      <c r="AF3872">
        <v>0.08</v>
      </c>
      <c r="AG3872">
        <v>1</v>
      </c>
      <c r="AH3872">
        <v>0</v>
      </c>
      <c r="AI3872">
        <v>5</v>
      </c>
      <c r="AJ3872">
        <v>1</v>
      </c>
      <c r="AK3872">
        <v>1</v>
      </c>
      <c r="AL3872">
        <v>10</v>
      </c>
      <c r="BQ3872">
        <v>4.4999999999999998E-2</v>
      </c>
      <c r="BV3872">
        <v>17475298</v>
      </c>
      <c r="BW3872">
        <v>17238616</v>
      </c>
      <c r="BX3872">
        <v>1.014</v>
      </c>
      <c r="BY3872">
        <v>-236682</v>
      </c>
      <c r="BZ3872">
        <v>0</v>
      </c>
      <c r="CA3872">
        <v>4305080</v>
      </c>
      <c r="CB3872">
        <v>279880</v>
      </c>
      <c r="CC3872">
        <v>1</v>
      </c>
      <c r="CG3872">
        <v>0</v>
      </c>
      <c r="CH3872">
        <v>0</v>
      </c>
      <c r="CI3872">
        <v>0</v>
      </c>
      <c r="CL3872" t="s">
        <v>279</v>
      </c>
      <c r="CM3872">
        <v>99</v>
      </c>
      <c r="CN3872">
        <v>-6.0499999999999998E-2</v>
      </c>
      <c r="CP3872">
        <v>0.05</v>
      </c>
      <c r="CR3872">
        <v>7.9399999999999998E-2</v>
      </c>
      <c r="DD3872">
        <v>-6.0499999999999998E-2</v>
      </c>
      <c r="DE3872">
        <v>0</v>
      </c>
      <c r="DF3872">
        <v>0</v>
      </c>
      <c r="DG3872">
        <v>0</v>
      </c>
      <c r="DH3872">
        <v>0</v>
      </c>
      <c r="DL3872">
        <v>-795</v>
      </c>
      <c r="DM3872">
        <v>228088</v>
      </c>
      <c r="DN3872">
        <v>279880</v>
      </c>
      <c r="DS3872">
        <v>2530</v>
      </c>
      <c r="DT3872">
        <v>0</v>
      </c>
      <c r="DV3872">
        <v>510498</v>
      </c>
      <c r="DW3872">
        <v>-1860162</v>
      </c>
      <c r="EA3872">
        <v>769739</v>
      </c>
      <c r="EK3872">
        <v>-3467</v>
      </c>
      <c r="EM3872">
        <v>43671</v>
      </c>
      <c r="EN3872">
        <v>-40487</v>
      </c>
      <c r="EO3872">
        <v>-39692</v>
      </c>
      <c r="ER3872">
        <v>-580208</v>
      </c>
      <c r="ES3872">
        <v>-846052</v>
      </c>
      <c r="ET3872">
        <v>-811896</v>
      </c>
      <c r="FA3872">
        <v>-34156</v>
      </c>
      <c r="FC3872">
        <v>-6023</v>
      </c>
      <c r="FD3872">
        <v>-1002</v>
      </c>
      <c r="FE3872">
        <v>-1207</v>
      </c>
      <c r="FF3872">
        <v>-854284</v>
      </c>
      <c r="FH3872">
        <v>15814533</v>
      </c>
      <c r="FI3872">
        <v>17249024</v>
      </c>
      <c r="FJ3872">
        <v>279880</v>
      </c>
      <c r="FK3872">
        <v>2530</v>
      </c>
      <c r="FL3872">
        <v>-1860162</v>
      </c>
      <c r="FM3872">
        <v>769739</v>
      </c>
      <c r="FN3872">
        <v>-3467</v>
      </c>
      <c r="FO3872">
        <v>3184</v>
      </c>
      <c r="FP3872">
        <v>-1090706</v>
      </c>
      <c r="FQ3872">
        <v>-2209</v>
      </c>
      <c r="FR3872">
        <v>2004</v>
      </c>
      <c r="FS3872" t="s">
        <v>280</v>
      </c>
      <c r="FT3872">
        <v>2</v>
      </c>
      <c r="FU3872">
        <v>0.10780000000000001</v>
      </c>
      <c r="FV3872">
        <v>0.05</v>
      </c>
      <c r="FW3872">
        <v>5.7799999999999997E-2</v>
      </c>
      <c r="FX3872">
        <v>5.5199999999999999E-2</v>
      </c>
      <c r="FY3872">
        <v>0.1052</v>
      </c>
      <c r="GI3872">
        <v>0</v>
      </c>
      <c r="GJ3872">
        <v>0</v>
      </c>
      <c r="GK3872">
        <v>0</v>
      </c>
      <c r="GL3872">
        <v>0</v>
      </c>
      <c r="GN3872">
        <v>-2.5999999999999999E-3</v>
      </c>
      <c r="GO3872">
        <v>2872</v>
      </c>
      <c r="GQ3872">
        <v>130066</v>
      </c>
      <c r="GR3872">
        <v>4305080</v>
      </c>
      <c r="GU3872">
        <v>33.098999999999997</v>
      </c>
      <c r="GV3872">
        <v>15405</v>
      </c>
      <c r="GX3872">
        <v>48845</v>
      </c>
      <c r="GY3872">
        <v>818744.63</v>
      </c>
      <c r="HA3872">
        <v>16.762</v>
      </c>
      <c r="HB3872">
        <v>43644</v>
      </c>
      <c r="HC3872">
        <v>769132.88</v>
      </c>
      <c r="HH3872">
        <v>27960.436000000002</v>
      </c>
      <c r="HI3872">
        <v>2329</v>
      </c>
      <c r="HK3872">
        <v>0</v>
      </c>
      <c r="HL3872">
        <v>0</v>
      </c>
      <c r="HN3872">
        <v>194316</v>
      </c>
      <c r="HO3872">
        <v>0</v>
      </c>
      <c r="HP3872">
        <v>1</v>
      </c>
      <c r="HT3872">
        <v>7471415</v>
      </c>
      <c r="IF3872">
        <v>0</v>
      </c>
      <c r="II3872">
        <v>-0.25585000000000002</v>
      </c>
      <c r="IJ3872">
        <v>0.4289</v>
      </c>
      <c r="IL3872">
        <v>0.1096</v>
      </c>
      <c r="IM3872">
        <v>0.57110000000000005</v>
      </c>
      <c r="IP3872">
        <v>0</v>
      </c>
      <c r="IS3872">
        <v>0</v>
      </c>
      <c r="IV3872">
        <v>0</v>
      </c>
      <c r="IY3872">
        <v>0</v>
      </c>
      <c r="JB3872">
        <v>0</v>
      </c>
      <c r="JE3872">
        <v>0</v>
      </c>
      <c r="JH3872">
        <v>0</v>
      </c>
    </row>
    <row r="3873" spans="1:269" x14ac:dyDescent="0.35">
      <c r="A3873">
        <v>2</v>
      </c>
      <c r="B3873" t="s">
        <v>1835</v>
      </c>
      <c r="C3873">
        <v>2002</v>
      </c>
      <c r="D3873" s="3" t="str">
        <f>Table1[[#This Row],[ppd_id]]&amp;" "&amp;Table1[[#This Row],[fy]]</f>
        <v>2 2002</v>
      </c>
      <c r="E3873">
        <v>2</v>
      </c>
      <c r="F3873" t="s">
        <v>1836</v>
      </c>
      <c r="H3873">
        <v>2</v>
      </c>
      <c r="I3873">
        <v>1939</v>
      </c>
      <c r="J3873">
        <v>0</v>
      </c>
      <c r="L3873">
        <v>0</v>
      </c>
      <c r="M3873" t="s">
        <v>270</v>
      </c>
      <c r="N3873" t="s">
        <v>271</v>
      </c>
      <c r="O3873" t="s">
        <v>271</v>
      </c>
      <c r="P3873">
        <v>2</v>
      </c>
      <c r="Q3873" t="s">
        <v>484</v>
      </c>
      <c r="R3873">
        <v>1</v>
      </c>
      <c r="S3873" t="s">
        <v>273</v>
      </c>
      <c r="T3873" t="s">
        <v>299</v>
      </c>
      <c r="U3873">
        <v>2</v>
      </c>
      <c r="V3873">
        <v>1</v>
      </c>
      <c r="W3873" t="s">
        <v>1837</v>
      </c>
      <c r="X3873">
        <v>0</v>
      </c>
      <c r="Y3873">
        <v>0</v>
      </c>
      <c r="Z3873" s="1">
        <v>37437</v>
      </c>
      <c r="AA3873" s="1">
        <v>37529</v>
      </c>
      <c r="AB3873" t="s">
        <v>276</v>
      </c>
      <c r="AC3873" t="s">
        <v>277</v>
      </c>
      <c r="AD3873" t="s">
        <v>278</v>
      </c>
      <c r="AE3873">
        <v>4.4999999999999998E-2</v>
      </c>
      <c r="AF3873">
        <v>0.08</v>
      </c>
      <c r="AG3873">
        <v>1</v>
      </c>
      <c r="AH3873">
        <v>0</v>
      </c>
      <c r="AI3873">
        <v>5</v>
      </c>
      <c r="AJ3873">
        <v>1</v>
      </c>
      <c r="AK3873">
        <v>1</v>
      </c>
      <c r="AL3873">
        <v>10</v>
      </c>
      <c r="BQ3873">
        <v>4.4999999999999998E-2</v>
      </c>
      <c r="BV3873">
        <v>17904880</v>
      </c>
      <c r="BW3873">
        <v>18374174</v>
      </c>
      <c r="BX3873">
        <v>0.97399999999999998</v>
      </c>
      <c r="BY3873">
        <v>469293</v>
      </c>
      <c r="BZ3873">
        <v>0</v>
      </c>
      <c r="CA3873">
        <v>4379183</v>
      </c>
      <c r="CB3873">
        <v>265670</v>
      </c>
      <c r="CC3873">
        <v>1</v>
      </c>
      <c r="CG3873">
        <v>0</v>
      </c>
      <c r="CH3873">
        <v>0</v>
      </c>
      <c r="CI3873">
        <v>0</v>
      </c>
      <c r="CL3873" t="s">
        <v>279</v>
      </c>
      <c r="CM3873">
        <v>99</v>
      </c>
      <c r="CN3873">
        <v>-7.8100000000000003E-2</v>
      </c>
      <c r="CP3873">
        <v>-1.7899999999999999E-2</v>
      </c>
      <c r="CR3873">
        <v>3.1399999999999997E-2</v>
      </c>
      <c r="DD3873">
        <v>-6.9339999999999999E-2</v>
      </c>
      <c r="DE3873">
        <v>0</v>
      </c>
      <c r="DF3873">
        <v>0</v>
      </c>
      <c r="DG3873">
        <v>0</v>
      </c>
      <c r="DH3873">
        <v>0</v>
      </c>
      <c r="DL3873">
        <v>-784</v>
      </c>
      <c r="DM3873">
        <v>233789</v>
      </c>
      <c r="DN3873">
        <v>265670</v>
      </c>
      <c r="DS3873">
        <v>1937</v>
      </c>
      <c r="DT3873">
        <v>0</v>
      </c>
      <c r="DV3873">
        <v>501396</v>
      </c>
      <c r="DW3873">
        <v>-1915592</v>
      </c>
      <c r="EA3873">
        <v>672200</v>
      </c>
      <c r="EK3873">
        <v>-4592</v>
      </c>
      <c r="EM3873">
        <v>16473</v>
      </c>
      <c r="EN3873">
        <v>-13246</v>
      </c>
      <c r="EO3873">
        <v>-12462</v>
      </c>
      <c r="ER3873">
        <v>-743361</v>
      </c>
      <c r="ES3873">
        <v>-893893</v>
      </c>
      <c r="ET3873">
        <v>-858383</v>
      </c>
      <c r="FA3873">
        <v>-35510</v>
      </c>
      <c r="FC3873">
        <v>-6845</v>
      </c>
      <c r="FD3873">
        <v>-391</v>
      </c>
      <c r="FE3873">
        <v>-2091</v>
      </c>
      <c r="FF3873">
        <v>-903220</v>
      </c>
      <c r="FH3873">
        <v>14167952</v>
      </c>
      <c r="FI3873">
        <v>15814533</v>
      </c>
      <c r="FJ3873">
        <v>265670</v>
      </c>
      <c r="FK3873">
        <v>1937</v>
      </c>
      <c r="FL3873">
        <v>-1915592</v>
      </c>
      <c r="FM3873">
        <v>672200</v>
      </c>
      <c r="FN3873">
        <v>-4592</v>
      </c>
      <c r="FO3873">
        <v>3227</v>
      </c>
      <c r="FP3873">
        <v>-1244757</v>
      </c>
      <c r="FQ3873">
        <v>-2482</v>
      </c>
      <c r="FR3873">
        <v>2005</v>
      </c>
      <c r="FS3873" t="s">
        <v>280</v>
      </c>
      <c r="FT3873">
        <v>2</v>
      </c>
      <c r="FU3873">
        <v>0.1091</v>
      </c>
      <c r="FV3873">
        <v>0.05</v>
      </c>
      <c r="FW3873">
        <v>5.91E-2</v>
      </c>
      <c r="FX3873">
        <v>7.5399999999999995E-2</v>
      </c>
      <c r="FY3873">
        <v>0.12540000000000001</v>
      </c>
      <c r="GI3873">
        <v>0</v>
      </c>
      <c r="GJ3873">
        <v>0</v>
      </c>
      <c r="GK3873">
        <v>0</v>
      </c>
      <c r="GL3873">
        <v>0</v>
      </c>
      <c r="GN3873">
        <v>1.6299999999999999E-2</v>
      </c>
      <c r="GO3873">
        <v>3101</v>
      </c>
      <c r="GQ3873">
        <v>128649</v>
      </c>
      <c r="GR3873">
        <v>4332119.5</v>
      </c>
      <c r="GU3873">
        <v>33.673999999999999</v>
      </c>
      <c r="GV3873">
        <v>16908</v>
      </c>
      <c r="GX3873">
        <v>52256</v>
      </c>
      <c r="GY3873">
        <v>886969</v>
      </c>
      <c r="HA3873">
        <v>16.974</v>
      </c>
      <c r="HB3873">
        <v>45741</v>
      </c>
      <c r="HC3873">
        <v>818141.13</v>
      </c>
      <c r="HH3873">
        <v>30011.004000000001</v>
      </c>
      <c r="HI3873">
        <v>2441</v>
      </c>
      <c r="HK3873">
        <v>973</v>
      </c>
      <c r="HL3873">
        <v>973</v>
      </c>
      <c r="HN3873">
        <v>197813</v>
      </c>
      <c r="HO3873">
        <v>0</v>
      </c>
      <c r="HP3873">
        <v>1</v>
      </c>
      <c r="HT3873">
        <v>8526609</v>
      </c>
      <c r="IF3873">
        <v>0</v>
      </c>
      <c r="II3873">
        <v>-0.17357</v>
      </c>
      <c r="IJ3873">
        <v>0.42030000000000001</v>
      </c>
      <c r="IL3873">
        <v>-1.1999999999999999E-3</v>
      </c>
      <c r="IM3873">
        <v>0.57969999999999999</v>
      </c>
      <c r="IP3873">
        <v>0</v>
      </c>
      <c r="IS3873">
        <v>0</v>
      </c>
      <c r="IV3873">
        <v>0</v>
      </c>
      <c r="IY3873">
        <v>0</v>
      </c>
      <c r="JB3873">
        <v>0</v>
      </c>
      <c r="JE3873">
        <v>0</v>
      </c>
      <c r="JH3873">
        <v>0</v>
      </c>
    </row>
    <row r="3874" spans="1:269" x14ac:dyDescent="0.35">
      <c r="A3874">
        <v>2</v>
      </c>
      <c r="B3874" t="s">
        <v>1835</v>
      </c>
      <c r="C3874">
        <v>2003</v>
      </c>
      <c r="D3874" s="3" t="str">
        <f>Table1[[#This Row],[ppd_id]]&amp;" "&amp;Table1[[#This Row],[fy]]</f>
        <v>2 2003</v>
      </c>
      <c r="E3874">
        <v>2</v>
      </c>
      <c r="F3874" t="s">
        <v>1836</v>
      </c>
      <c r="H3874">
        <v>2</v>
      </c>
      <c r="I3874">
        <v>1939</v>
      </c>
      <c r="J3874">
        <v>0</v>
      </c>
      <c r="L3874">
        <v>0</v>
      </c>
      <c r="M3874" t="s">
        <v>270</v>
      </c>
      <c r="N3874" t="s">
        <v>271</v>
      </c>
      <c r="O3874" t="s">
        <v>271</v>
      </c>
      <c r="P3874">
        <v>2</v>
      </c>
      <c r="Q3874" t="s">
        <v>484</v>
      </c>
      <c r="R3874">
        <v>1</v>
      </c>
      <c r="S3874" t="s">
        <v>273</v>
      </c>
      <c r="T3874" t="s">
        <v>299</v>
      </c>
      <c r="U3874">
        <v>2</v>
      </c>
      <c r="V3874">
        <v>1</v>
      </c>
      <c r="W3874" t="s">
        <v>1837</v>
      </c>
      <c r="X3874">
        <v>0</v>
      </c>
      <c r="Y3874">
        <v>0</v>
      </c>
      <c r="Z3874" s="1">
        <v>37802</v>
      </c>
      <c r="AA3874" s="1">
        <v>37894</v>
      </c>
      <c r="AB3874" t="s">
        <v>276</v>
      </c>
      <c r="AC3874" t="s">
        <v>277</v>
      </c>
      <c r="AD3874" t="s">
        <v>278</v>
      </c>
      <c r="AE3874">
        <v>4.4999999999999998E-2</v>
      </c>
      <c r="AF3874">
        <v>0.08</v>
      </c>
      <c r="AG3874">
        <v>1</v>
      </c>
      <c r="AH3874">
        <v>0</v>
      </c>
      <c r="AI3874">
        <v>5</v>
      </c>
      <c r="AJ3874">
        <v>1</v>
      </c>
      <c r="AK3874">
        <v>1</v>
      </c>
      <c r="AL3874">
        <v>10</v>
      </c>
      <c r="BQ3874">
        <v>4.4999999999999998E-2</v>
      </c>
      <c r="BV3874">
        <v>18110470</v>
      </c>
      <c r="BW3874">
        <v>19357736</v>
      </c>
      <c r="BX3874">
        <v>0.93600000000000005</v>
      </c>
      <c r="BY3874">
        <v>1247265</v>
      </c>
      <c r="BZ3874">
        <v>0</v>
      </c>
      <c r="CA3874">
        <v>4632611</v>
      </c>
      <c r="CB3874">
        <v>235786</v>
      </c>
      <c r="CC3874">
        <v>1</v>
      </c>
      <c r="CG3874">
        <v>0</v>
      </c>
      <c r="CH3874">
        <v>0</v>
      </c>
      <c r="CI3874">
        <v>0</v>
      </c>
      <c r="CL3874" t="s">
        <v>279</v>
      </c>
      <c r="CM3874">
        <v>99</v>
      </c>
      <c r="CN3874">
        <v>0.1598</v>
      </c>
      <c r="CP3874">
        <v>1.5E-3</v>
      </c>
      <c r="CR3874">
        <v>4.36E-2</v>
      </c>
      <c r="CU3874">
        <v>7.6499999999999999E-2</v>
      </c>
      <c r="DD3874">
        <v>1.5100000000000001E-3</v>
      </c>
      <c r="DE3874">
        <v>0</v>
      </c>
      <c r="DF3874">
        <v>0</v>
      </c>
      <c r="DG3874">
        <v>0</v>
      </c>
      <c r="DH3874">
        <v>0</v>
      </c>
      <c r="DI3874">
        <v>7.0000000000000001E-3</v>
      </c>
      <c r="DL3874">
        <v>-832</v>
      </c>
      <c r="DM3874">
        <v>249996</v>
      </c>
      <c r="DN3874">
        <v>235786</v>
      </c>
      <c r="DS3874">
        <v>2022</v>
      </c>
      <c r="DT3874">
        <v>0</v>
      </c>
      <c r="DV3874">
        <v>487804</v>
      </c>
      <c r="DW3874">
        <v>1412887</v>
      </c>
      <c r="EA3874">
        <v>592645</v>
      </c>
      <c r="EK3874">
        <v>-4432</v>
      </c>
      <c r="EM3874">
        <v>14215</v>
      </c>
      <c r="EN3874">
        <v>-10884</v>
      </c>
      <c r="EO3874">
        <v>-10052</v>
      </c>
      <c r="ER3874">
        <v>2492235</v>
      </c>
      <c r="ES3874">
        <v>-964771</v>
      </c>
      <c r="ET3874">
        <v>-932687</v>
      </c>
      <c r="FA3874">
        <v>-32084</v>
      </c>
      <c r="FC3874">
        <v>-7011</v>
      </c>
      <c r="FD3874">
        <v>-367</v>
      </c>
      <c r="FE3874">
        <v>-2418</v>
      </c>
      <c r="FF3874">
        <v>-974567</v>
      </c>
      <c r="FH3874">
        <v>15685620</v>
      </c>
      <c r="FI3874">
        <v>14167952</v>
      </c>
      <c r="FJ3874">
        <v>235786</v>
      </c>
      <c r="FK3874">
        <v>2022</v>
      </c>
      <c r="FL3874">
        <v>1412887</v>
      </c>
      <c r="FM3874">
        <v>592645</v>
      </c>
      <c r="FN3874">
        <v>-4432</v>
      </c>
      <c r="FO3874">
        <v>3331</v>
      </c>
      <c r="FP3874">
        <v>2004431</v>
      </c>
      <c r="FQ3874">
        <v>-2785</v>
      </c>
      <c r="FR3874">
        <v>2006</v>
      </c>
      <c r="FS3874" t="s">
        <v>281</v>
      </c>
      <c r="FT3874">
        <v>8</v>
      </c>
      <c r="FU3874">
        <v>0.10920000000000001</v>
      </c>
      <c r="FV3874">
        <v>0.05</v>
      </c>
      <c r="FW3874">
        <v>5.9200000000000003E-2</v>
      </c>
      <c r="FX3874">
        <v>9.4399999999999998E-2</v>
      </c>
      <c r="FY3874">
        <v>0.1444</v>
      </c>
      <c r="GI3874">
        <v>0</v>
      </c>
      <c r="GJ3874">
        <v>0</v>
      </c>
      <c r="GK3874">
        <v>0</v>
      </c>
      <c r="GL3874">
        <v>0</v>
      </c>
      <c r="GN3874">
        <v>3.5200000000000002E-2</v>
      </c>
      <c r="GO3874">
        <v>3310</v>
      </c>
      <c r="GQ3874">
        <v>129617</v>
      </c>
      <c r="GR3874">
        <v>4486058</v>
      </c>
      <c r="GU3874">
        <v>34.61</v>
      </c>
      <c r="GV3874">
        <v>16250</v>
      </c>
      <c r="GX3874">
        <v>56263</v>
      </c>
      <c r="GY3874">
        <v>1027877</v>
      </c>
      <c r="HA3874">
        <v>18.268999999999998</v>
      </c>
      <c r="HB3874">
        <v>47685</v>
      </c>
      <c r="HC3874">
        <v>884651.44</v>
      </c>
      <c r="HH3874">
        <v>32991.565999999999</v>
      </c>
      <c r="HI3874">
        <v>2557</v>
      </c>
      <c r="HK3874">
        <v>2711</v>
      </c>
      <c r="HL3874">
        <v>2711</v>
      </c>
      <c r="HN3874">
        <v>202130</v>
      </c>
      <c r="HO3874">
        <v>0</v>
      </c>
      <c r="HP3874">
        <v>1</v>
      </c>
      <c r="HT3874">
        <v>9548773</v>
      </c>
      <c r="IF3874">
        <v>0</v>
      </c>
      <c r="II3874">
        <v>0.25775999999999999</v>
      </c>
      <c r="IJ3874">
        <v>0.52759999999999996</v>
      </c>
      <c r="IL3874">
        <v>0.10009999999999999</v>
      </c>
      <c r="IM3874">
        <v>0.47239999999999999</v>
      </c>
      <c r="IP3874">
        <v>0</v>
      </c>
      <c r="IS3874">
        <v>0</v>
      </c>
      <c r="IV3874">
        <v>0</v>
      </c>
      <c r="IY3874">
        <v>0</v>
      </c>
      <c r="JB3874">
        <v>0</v>
      </c>
      <c r="JE3874">
        <v>0</v>
      </c>
      <c r="JH3874">
        <v>0</v>
      </c>
    </row>
    <row r="3875" spans="1:269" x14ac:dyDescent="0.35">
      <c r="A3875">
        <v>2</v>
      </c>
      <c r="B3875" t="s">
        <v>1835</v>
      </c>
      <c r="C3875">
        <v>2004</v>
      </c>
      <c r="D3875" s="3" t="str">
        <f>Table1[[#This Row],[ppd_id]]&amp;" "&amp;Table1[[#This Row],[fy]]</f>
        <v>2 2004</v>
      </c>
      <c r="E3875">
        <v>2</v>
      </c>
      <c r="F3875" t="s">
        <v>1836</v>
      </c>
      <c r="H3875">
        <v>2</v>
      </c>
      <c r="I3875">
        <v>1939</v>
      </c>
      <c r="J3875">
        <v>0</v>
      </c>
      <c r="L3875">
        <v>0</v>
      </c>
      <c r="M3875" t="s">
        <v>270</v>
      </c>
      <c r="N3875" t="s">
        <v>271</v>
      </c>
      <c r="O3875" t="s">
        <v>271</v>
      </c>
      <c r="P3875">
        <v>2</v>
      </c>
      <c r="Q3875" t="s">
        <v>484</v>
      </c>
      <c r="R3875">
        <v>1</v>
      </c>
      <c r="S3875" t="s">
        <v>273</v>
      </c>
      <c r="T3875" t="s">
        <v>299</v>
      </c>
      <c r="U3875">
        <v>2</v>
      </c>
      <c r="V3875">
        <v>1</v>
      </c>
      <c r="W3875" t="s">
        <v>1837</v>
      </c>
      <c r="X3875">
        <v>0</v>
      </c>
      <c r="Y3875">
        <v>0</v>
      </c>
      <c r="Z3875" s="1">
        <v>38260</v>
      </c>
      <c r="AA3875" s="1">
        <v>38260</v>
      </c>
      <c r="AB3875" t="s">
        <v>276</v>
      </c>
      <c r="AC3875" t="s">
        <v>277</v>
      </c>
      <c r="AD3875" t="s">
        <v>278</v>
      </c>
      <c r="AE3875">
        <v>4.4999999999999998E-2</v>
      </c>
      <c r="AF3875">
        <v>0.08</v>
      </c>
      <c r="AG3875">
        <v>1</v>
      </c>
      <c r="AH3875">
        <v>0</v>
      </c>
      <c r="AI3875">
        <v>5</v>
      </c>
      <c r="AJ3875">
        <v>1</v>
      </c>
      <c r="AK3875">
        <v>1</v>
      </c>
      <c r="AL3875">
        <v>20</v>
      </c>
      <c r="BQ3875">
        <v>4.4999999999999998E-2</v>
      </c>
      <c r="BV3875">
        <v>18704008</v>
      </c>
      <c r="BW3875">
        <v>20886190</v>
      </c>
      <c r="BX3875">
        <v>0.89600000000000002</v>
      </c>
      <c r="BY3875">
        <v>2182181</v>
      </c>
      <c r="BZ3875">
        <v>0</v>
      </c>
      <c r="CA3875">
        <v>4846677</v>
      </c>
      <c r="CB3875">
        <v>312474</v>
      </c>
      <c r="CC3875">
        <v>1</v>
      </c>
      <c r="CG3875">
        <v>0</v>
      </c>
      <c r="CH3875">
        <v>0</v>
      </c>
      <c r="CI3875">
        <v>0</v>
      </c>
      <c r="CL3875" t="s">
        <v>279</v>
      </c>
      <c r="CM3875">
        <v>99</v>
      </c>
      <c r="CN3875">
        <v>0.1071</v>
      </c>
      <c r="CP3875">
        <v>0.06</v>
      </c>
      <c r="CR3875">
        <v>4.1200000000000001E-2</v>
      </c>
      <c r="CU3875">
        <v>8.6099999999999996E-2</v>
      </c>
      <c r="DD3875">
        <v>2.6919999999999999E-2</v>
      </c>
      <c r="DE3875">
        <v>0</v>
      </c>
      <c r="DF3875">
        <v>0</v>
      </c>
      <c r="DG3875">
        <v>0</v>
      </c>
      <c r="DH3875">
        <v>0</v>
      </c>
      <c r="DI3875">
        <v>6.3E-2</v>
      </c>
      <c r="DL3875">
        <v>-630</v>
      </c>
      <c r="DM3875">
        <v>251714</v>
      </c>
      <c r="DN3875">
        <v>312474</v>
      </c>
      <c r="DS3875">
        <v>2146</v>
      </c>
      <c r="DT3875">
        <v>0</v>
      </c>
      <c r="DV3875">
        <v>566334</v>
      </c>
      <c r="DW3875">
        <v>1055525</v>
      </c>
      <c r="EA3875">
        <v>580000</v>
      </c>
      <c r="EK3875">
        <v>-4079</v>
      </c>
      <c r="EM3875">
        <v>10704</v>
      </c>
      <c r="EN3875">
        <v>-7836</v>
      </c>
      <c r="EO3875">
        <v>-7206</v>
      </c>
      <c r="ER3875">
        <v>2200648</v>
      </c>
      <c r="ES3875">
        <v>-1023744</v>
      </c>
      <c r="ET3875">
        <v>-987761</v>
      </c>
      <c r="FA3875">
        <v>-35983</v>
      </c>
      <c r="FC3875">
        <v>-7361</v>
      </c>
      <c r="FD3875">
        <v>-439</v>
      </c>
      <c r="FE3875">
        <v>-1575</v>
      </c>
      <c r="FF3875">
        <v>-1033119</v>
      </c>
      <c r="FH3875">
        <v>16853148</v>
      </c>
      <c r="FI3875">
        <v>15685620</v>
      </c>
      <c r="FJ3875">
        <v>312474</v>
      </c>
      <c r="FK3875">
        <v>2146</v>
      </c>
      <c r="FL3875">
        <v>1055525</v>
      </c>
      <c r="FM3875">
        <v>580000</v>
      </c>
      <c r="FN3875">
        <v>-4079</v>
      </c>
      <c r="FO3875">
        <v>2868</v>
      </c>
      <c r="FP3875">
        <v>1634314</v>
      </c>
      <c r="FQ3875">
        <v>-2014</v>
      </c>
      <c r="FR3875">
        <v>2007</v>
      </c>
      <c r="FS3875" t="s">
        <v>282</v>
      </c>
      <c r="FT3875">
        <v>3</v>
      </c>
      <c r="FU3875">
        <v>0.1086</v>
      </c>
      <c r="FV3875">
        <v>0.05</v>
      </c>
      <c r="FW3875">
        <v>5.8599999999999999E-2</v>
      </c>
      <c r="FX3875">
        <v>9.3600000000000003E-2</v>
      </c>
      <c r="FY3875">
        <v>0.14360000000000001</v>
      </c>
      <c r="GI3875">
        <v>0</v>
      </c>
      <c r="GJ3875">
        <v>0</v>
      </c>
      <c r="GK3875">
        <v>0</v>
      </c>
      <c r="GL3875">
        <v>0</v>
      </c>
      <c r="GN3875">
        <v>3.5000000000000003E-2</v>
      </c>
      <c r="GO3875">
        <v>3599</v>
      </c>
      <c r="GQ3875">
        <v>131814</v>
      </c>
      <c r="GR3875">
        <v>4494548.5</v>
      </c>
      <c r="GU3875">
        <v>34.097999999999999</v>
      </c>
      <c r="GV3875">
        <v>14588</v>
      </c>
      <c r="GX3875">
        <v>60934</v>
      </c>
      <c r="GY3875">
        <v>1144626.8</v>
      </c>
      <c r="HA3875">
        <v>18.785</v>
      </c>
      <c r="HB3875">
        <v>50127</v>
      </c>
      <c r="HC3875">
        <v>942548</v>
      </c>
      <c r="HH3875">
        <v>35892.57</v>
      </c>
      <c r="HI3875">
        <v>2740</v>
      </c>
      <c r="HK3875">
        <v>4468</v>
      </c>
      <c r="HL3875">
        <v>4468</v>
      </c>
      <c r="HN3875">
        <v>207336</v>
      </c>
      <c r="HO3875">
        <v>0</v>
      </c>
      <c r="HP3875">
        <v>1</v>
      </c>
      <c r="HT3875">
        <v>11491556</v>
      </c>
      <c r="IF3875">
        <v>0</v>
      </c>
      <c r="II3875">
        <v>0.16252</v>
      </c>
      <c r="IJ3875">
        <v>0.57979999999999998</v>
      </c>
      <c r="IL3875">
        <v>5.5899999999999998E-2</v>
      </c>
      <c r="IM3875">
        <v>0.42020000000000002</v>
      </c>
      <c r="IP3875">
        <v>0</v>
      </c>
      <c r="IS3875">
        <v>0</v>
      </c>
      <c r="IV3875">
        <v>0</v>
      </c>
      <c r="IY3875">
        <v>0</v>
      </c>
      <c r="JB3875">
        <v>0</v>
      </c>
      <c r="JE3875">
        <v>0</v>
      </c>
      <c r="JH3875">
        <v>0</v>
      </c>
    </row>
    <row r="3876" spans="1:269" x14ac:dyDescent="0.35">
      <c r="A3876">
        <v>2</v>
      </c>
      <c r="B3876" t="s">
        <v>1835</v>
      </c>
      <c r="C3876">
        <v>2005</v>
      </c>
      <c r="D3876" s="3" t="str">
        <f>Table1[[#This Row],[ppd_id]]&amp;" "&amp;Table1[[#This Row],[fy]]</f>
        <v>2 2005</v>
      </c>
      <c r="E3876">
        <v>2</v>
      </c>
      <c r="F3876" t="s">
        <v>1836</v>
      </c>
      <c r="H3876">
        <v>2</v>
      </c>
      <c r="I3876">
        <v>1939</v>
      </c>
      <c r="J3876">
        <v>0</v>
      </c>
      <c r="L3876">
        <v>0</v>
      </c>
      <c r="M3876" t="s">
        <v>270</v>
      </c>
      <c r="N3876" t="s">
        <v>271</v>
      </c>
      <c r="O3876" t="s">
        <v>271</v>
      </c>
      <c r="P3876">
        <v>2</v>
      </c>
      <c r="Q3876" t="s">
        <v>484</v>
      </c>
      <c r="R3876">
        <v>1</v>
      </c>
      <c r="S3876" t="s">
        <v>273</v>
      </c>
      <c r="T3876" t="s">
        <v>299</v>
      </c>
      <c r="U3876">
        <v>2</v>
      </c>
      <c r="V3876">
        <v>1</v>
      </c>
      <c r="W3876" t="s">
        <v>1837</v>
      </c>
      <c r="X3876">
        <v>0</v>
      </c>
      <c r="Y3876">
        <v>0</v>
      </c>
      <c r="Z3876" s="1">
        <v>38625</v>
      </c>
      <c r="AA3876" s="1">
        <v>38625</v>
      </c>
      <c r="AB3876" t="s">
        <v>276</v>
      </c>
      <c r="AC3876" t="s">
        <v>277</v>
      </c>
      <c r="AD3876" t="s">
        <v>278</v>
      </c>
      <c r="AE3876">
        <v>4.4999999999999998E-2</v>
      </c>
      <c r="AF3876">
        <v>0.08</v>
      </c>
      <c r="AG3876">
        <v>1</v>
      </c>
      <c r="AH3876">
        <v>0</v>
      </c>
      <c r="AI3876">
        <v>5</v>
      </c>
      <c r="AJ3876">
        <v>1</v>
      </c>
      <c r="AK3876">
        <v>1</v>
      </c>
      <c r="AL3876">
        <v>20</v>
      </c>
      <c r="BQ3876">
        <v>4.4999999999999998E-2</v>
      </c>
      <c r="BV3876">
        <v>19248208</v>
      </c>
      <c r="BW3876">
        <v>23027338</v>
      </c>
      <c r="BX3876">
        <v>0.83599999999999997</v>
      </c>
      <c r="BY3876">
        <v>3779131</v>
      </c>
      <c r="BZ3876">
        <v>0</v>
      </c>
      <c r="CA3876">
        <v>5326408</v>
      </c>
      <c r="CB3876">
        <v>347862</v>
      </c>
      <c r="CC3876">
        <v>1</v>
      </c>
      <c r="CG3876">
        <v>0</v>
      </c>
      <c r="CH3876">
        <v>0</v>
      </c>
      <c r="CI3876">
        <v>0</v>
      </c>
      <c r="CL3876" t="s">
        <v>279</v>
      </c>
      <c r="CM3876">
        <v>99</v>
      </c>
      <c r="CN3876">
        <v>0.11260000000000001</v>
      </c>
      <c r="CP3876">
        <v>0.12859999999999999</v>
      </c>
      <c r="CR3876">
        <v>4.48E-2</v>
      </c>
      <c r="CU3876">
        <v>7.9200000000000007E-2</v>
      </c>
      <c r="DD3876">
        <v>4.351E-2</v>
      </c>
      <c r="DE3876">
        <v>0</v>
      </c>
      <c r="DF3876">
        <v>0</v>
      </c>
      <c r="DG3876">
        <v>0</v>
      </c>
      <c r="DH3876">
        <v>0</v>
      </c>
      <c r="DI3876">
        <v>0.127</v>
      </c>
      <c r="DJ3876">
        <v>4.8000000000000001E-2</v>
      </c>
      <c r="DL3876">
        <v>-1620</v>
      </c>
      <c r="DM3876">
        <v>260149</v>
      </c>
      <c r="DN3876">
        <v>347862</v>
      </c>
      <c r="DS3876">
        <v>2707</v>
      </c>
      <c r="DT3876">
        <v>0</v>
      </c>
      <c r="DV3876">
        <v>610718</v>
      </c>
      <c r="DW3876">
        <v>1221059</v>
      </c>
      <c r="EA3876">
        <v>624397</v>
      </c>
      <c r="EK3876">
        <v>-4278</v>
      </c>
      <c r="EM3876">
        <v>40399</v>
      </c>
      <c r="EN3876">
        <v>-35179</v>
      </c>
      <c r="EO3876">
        <v>-33559</v>
      </c>
      <c r="ER3876">
        <v>2457116</v>
      </c>
      <c r="ES3876">
        <v>-1129073</v>
      </c>
      <c r="ET3876">
        <v>-1092723</v>
      </c>
      <c r="FA3876">
        <v>-36350</v>
      </c>
      <c r="FC3876">
        <v>-10372</v>
      </c>
      <c r="FD3876">
        <v>-468</v>
      </c>
      <c r="FE3876">
        <v>-1829</v>
      </c>
      <c r="FF3876">
        <v>-1141742</v>
      </c>
      <c r="FH3876">
        <v>18168524</v>
      </c>
      <c r="FI3876">
        <v>16853148</v>
      </c>
      <c r="FJ3876">
        <v>347862</v>
      </c>
      <c r="FK3876">
        <v>2707</v>
      </c>
      <c r="FL3876">
        <v>1221059</v>
      </c>
      <c r="FM3876">
        <v>624397</v>
      </c>
      <c r="FN3876">
        <v>-4278</v>
      </c>
      <c r="FO3876">
        <v>5220</v>
      </c>
      <c r="FP3876">
        <v>1846398</v>
      </c>
      <c r="FQ3876">
        <v>-2297</v>
      </c>
      <c r="FR3876">
        <v>2008</v>
      </c>
      <c r="FS3876" t="s">
        <v>282</v>
      </c>
      <c r="FT3876">
        <v>3</v>
      </c>
      <c r="FU3876">
        <v>0.1076</v>
      </c>
      <c r="FV3876">
        <v>0.05</v>
      </c>
      <c r="FW3876">
        <v>5.7599999999999998E-2</v>
      </c>
      <c r="FX3876">
        <v>0.1106</v>
      </c>
      <c r="FY3876">
        <v>0.16059999999999999</v>
      </c>
      <c r="GI3876">
        <v>0</v>
      </c>
      <c r="GJ3876">
        <v>0</v>
      </c>
      <c r="GK3876">
        <v>0</v>
      </c>
      <c r="GL3876">
        <v>0</v>
      </c>
      <c r="GN3876">
        <v>5.2999999999999999E-2</v>
      </c>
      <c r="GO3876">
        <v>3796</v>
      </c>
      <c r="GQ3876">
        <v>135126</v>
      </c>
      <c r="GR3876">
        <v>4733416</v>
      </c>
      <c r="GU3876">
        <v>35.03</v>
      </c>
      <c r="GV3876">
        <v>14520</v>
      </c>
      <c r="GX3876">
        <v>64362</v>
      </c>
      <c r="GY3876">
        <v>1210649.1000000001</v>
      </c>
      <c r="HA3876">
        <v>18.809999999999999</v>
      </c>
      <c r="HB3876">
        <v>52717</v>
      </c>
      <c r="HC3876">
        <v>998433.06</v>
      </c>
      <c r="HH3876">
        <v>37626.597999999998</v>
      </c>
      <c r="HI3876">
        <v>3010</v>
      </c>
      <c r="HK3876">
        <v>4839</v>
      </c>
      <c r="HL3876">
        <v>4839</v>
      </c>
      <c r="HN3876">
        <v>214008</v>
      </c>
      <c r="HO3876">
        <v>0</v>
      </c>
      <c r="HP3876">
        <v>1</v>
      </c>
      <c r="HT3876">
        <v>12998138</v>
      </c>
      <c r="IF3876">
        <v>0</v>
      </c>
      <c r="II3876">
        <v>0.16922000000000001</v>
      </c>
      <c r="IJ3876">
        <v>0.60240000000000005</v>
      </c>
      <c r="IL3876">
        <v>4.4999999999999998E-2</v>
      </c>
      <c r="IM3876">
        <v>0.39760000000000001</v>
      </c>
      <c r="IP3876">
        <v>0</v>
      </c>
      <c r="IS3876">
        <v>0</v>
      </c>
      <c r="IV3876">
        <v>0</v>
      </c>
      <c r="IY3876">
        <v>0</v>
      </c>
      <c r="JB3876">
        <v>0</v>
      </c>
      <c r="JE3876">
        <v>0</v>
      </c>
      <c r="JH3876">
        <v>0</v>
      </c>
    </row>
    <row r="3877" spans="1:269" x14ac:dyDescent="0.35">
      <c r="A3877">
        <v>2</v>
      </c>
      <c r="B3877" t="s">
        <v>1835</v>
      </c>
      <c r="C3877">
        <v>2006</v>
      </c>
      <c r="D3877" s="3" t="str">
        <f>Table1[[#This Row],[ppd_id]]&amp;" "&amp;Table1[[#This Row],[fy]]</f>
        <v>2 2006</v>
      </c>
      <c r="E3877">
        <v>2</v>
      </c>
      <c r="F3877" t="s">
        <v>1836</v>
      </c>
      <c r="H3877">
        <v>2</v>
      </c>
      <c r="I3877">
        <v>1939</v>
      </c>
      <c r="J3877">
        <v>0</v>
      </c>
      <c r="L3877">
        <v>0</v>
      </c>
      <c r="M3877" t="s">
        <v>270</v>
      </c>
      <c r="N3877" t="s">
        <v>271</v>
      </c>
      <c r="O3877" t="s">
        <v>271</v>
      </c>
      <c r="P3877">
        <v>2</v>
      </c>
      <c r="Q3877" t="s">
        <v>484</v>
      </c>
      <c r="R3877">
        <v>1</v>
      </c>
      <c r="S3877" t="s">
        <v>273</v>
      </c>
      <c r="T3877" t="s">
        <v>299</v>
      </c>
      <c r="U3877">
        <v>2</v>
      </c>
      <c r="V3877">
        <v>1</v>
      </c>
      <c r="W3877" t="s">
        <v>1837</v>
      </c>
      <c r="X3877">
        <v>0</v>
      </c>
      <c r="Y3877">
        <v>0</v>
      </c>
      <c r="Z3877" s="1">
        <v>38990</v>
      </c>
      <c r="AA3877" s="1">
        <v>38990</v>
      </c>
      <c r="AB3877" t="s">
        <v>276</v>
      </c>
      <c r="AC3877" t="s">
        <v>277</v>
      </c>
      <c r="AD3877" t="s">
        <v>278</v>
      </c>
      <c r="AE3877">
        <v>4.4999999999999998E-2</v>
      </c>
      <c r="AF3877">
        <v>0.08</v>
      </c>
      <c r="AG3877">
        <v>1</v>
      </c>
      <c r="AH3877">
        <v>0</v>
      </c>
      <c r="AI3877">
        <v>5</v>
      </c>
      <c r="AJ3877">
        <v>1</v>
      </c>
      <c r="AK3877">
        <v>1</v>
      </c>
      <c r="AL3877">
        <v>20</v>
      </c>
      <c r="BQ3877">
        <v>4.4999999999999998E-2</v>
      </c>
      <c r="BV3877">
        <v>19821132</v>
      </c>
      <c r="BW3877">
        <v>23945100</v>
      </c>
      <c r="BX3877">
        <v>0.82799999999999996</v>
      </c>
      <c r="BY3877">
        <v>4123967</v>
      </c>
      <c r="BZ3877">
        <v>0</v>
      </c>
      <c r="CA3877">
        <v>5458443</v>
      </c>
      <c r="CB3877">
        <v>434195</v>
      </c>
      <c r="CC3877">
        <v>1</v>
      </c>
      <c r="CG3877">
        <v>0</v>
      </c>
      <c r="CH3877">
        <v>0</v>
      </c>
      <c r="CI3877">
        <v>0</v>
      </c>
      <c r="CL3877" t="s">
        <v>283</v>
      </c>
      <c r="CM3877">
        <v>99</v>
      </c>
      <c r="CN3877">
        <v>8.8200000000000001E-2</v>
      </c>
      <c r="CP3877">
        <v>0.1026</v>
      </c>
      <c r="CR3877">
        <v>7.5999999999999998E-2</v>
      </c>
      <c r="CU3877">
        <v>7.7700000000000005E-2</v>
      </c>
      <c r="DD3877">
        <v>5.083E-2</v>
      </c>
      <c r="DE3877">
        <v>0</v>
      </c>
      <c r="DF3877">
        <v>0</v>
      </c>
      <c r="DG3877">
        <v>0</v>
      </c>
      <c r="DH3877">
        <v>0</v>
      </c>
      <c r="DI3877">
        <v>0.10299999999999999</v>
      </c>
      <c r="DJ3877">
        <v>7.8E-2</v>
      </c>
      <c r="DL3877">
        <v>-1271</v>
      </c>
      <c r="DM3877">
        <v>278220</v>
      </c>
      <c r="DN3877">
        <v>434195</v>
      </c>
      <c r="DS3877">
        <v>3235</v>
      </c>
      <c r="DT3877">
        <v>0</v>
      </c>
      <c r="DV3877">
        <v>715650</v>
      </c>
      <c r="DW3877">
        <v>878743</v>
      </c>
      <c r="EA3877">
        <v>703189</v>
      </c>
      <c r="EK3877">
        <v>-4947</v>
      </c>
      <c r="EM3877">
        <v>84052</v>
      </c>
      <c r="EN3877">
        <v>-78678</v>
      </c>
      <c r="EO3877">
        <v>-77407</v>
      </c>
      <c r="ER3877">
        <v>2298009</v>
      </c>
      <c r="ES3877">
        <v>-1243934</v>
      </c>
      <c r="ET3877">
        <v>-1207251</v>
      </c>
      <c r="FA3877">
        <v>-36683</v>
      </c>
      <c r="FC3877">
        <v>-11325</v>
      </c>
      <c r="FD3877">
        <v>-462</v>
      </c>
      <c r="FE3877">
        <v>-3008</v>
      </c>
      <c r="FF3877">
        <v>-1258729</v>
      </c>
      <c r="FH3877">
        <v>19207804</v>
      </c>
      <c r="FI3877">
        <v>18168524</v>
      </c>
      <c r="FJ3877">
        <v>434195</v>
      </c>
      <c r="FK3877">
        <v>3235</v>
      </c>
      <c r="FL3877">
        <v>878743</v>
      </c>
      <c r="FM3877">
        <v>703189</v>
      </c>
      <c r="FN3877">
        <v>-4947</v>
      </c>
      <c r="FO3877">
        <v>5374</v>
      </c>
      <c r="FP3877">
        <v>1582359</v>
      </c>
      <c r="FQ3877">
        <v>-3470</v>
      </c>
      <c r="FR3877">
        <v>2009</v>
      </c>
      <c r="FS3877" t="s">
        <v>282</v>
      </c>
      <c r="FT3877">
        <v>3</v>
      </c>
      <c r="FU3877">
        <v>0.1145</v>
      </c>
      <c r="FV3877">
        <v>0.05</v>
      </c>
      <c r="FW3877">
        <v>6.4500000000000002E-2</v>
      </c>
      <c r="FX3877">
        <v>0.1207</v>
      </c>
      <c r="FY3877">
        <v>0.17069999999999999</v>
      </c>
      <c r="GI3877">
        <v>0</v>
      </c>
      <c r="GJ3877">
        <v>0</v>
      </c>
      <c r="GK3877">
        <v>0</v>
      </c>
      <c r="GL3877">
        <v>0</v>
      </c>
      <c r="GN3877">
        <v>5.62E-2</v>
      </c>
      <c r="GO3877">
        <v>3947</v>
      </c>
      <c r="GQ3877">
        <v>138613</v>
      </c>
      <c r="GR3877">
        <v>5108188</v>
      </c>
      <c r="GU3877">
        <v>36.851999999999997</v>
      </c>
      <c r="GV3877">
        <v>16913</v>
      </c>
      <c r="GX3877">
        <v>66768</v>
      </c>
      <c r="GY3877">
        <v>1399366.6</v>
      </c>
      <c r="HA3877">
        <v>20.959</v>
      </c>
      <c r="HB3877">
        <v>54286</v>
      </c>
      <c r="HC3877">
        <v>1151850</v>
      </c>
      <c r="HH3877">
        <v>43328.913999999997</v>
      </c>
      <c r="HI3877">
        <v>3160</v>
      </c>
      <c r="HK3877">
        <v>5375</v>
      </c>
      <c r="HL3877">
        <v>5375</v>
      </c>
      <c r="HN3877">
        <v>222294</v>
      </c>
      <c r="HO3877">
        <v>0</v>
      </c>
      <c r="HP3877">
        <v>1</v>
      </c>
      <c r="HT3877">
        <v>13408294</v>
      </c>
      <c r="IF3877">
        <v>0</v>
      </c>
      <c r="II3877">
        <v>0.12477000000000001</v>
      </c>
      <c r="IJ3877">
        <v>0.63780000000000003</v>
      </c>
      <c r="IL3877">
        <v>3.7199999999999997E-2</v>
      </c>
      <c r="IM3877">
        <v>0.36220000000000002</v>
      </c>
      <c r="IP3877">
        <v>0</v>
      </c>
      <c r="IS3877">
        <v>0</v>
      </c>
      <c r="IV3877">
        <v>0</v>
      </c>
      <c r="IY3877">
        <v>0</v>
      </c>
      <c r="JB3877">
        <v>0</v>
      </c>
      <c r="JE3877">
        <v>0</v>
      </c>
      <c r="JH3877">
        <v>0</v>
      </c>
    </row>
    <row r="3878" spans="1:269" x14ac:dyDescent="0.35">
      <c r="A3878">
        <v>2</v>
      </c>
      <c r="B3878" t="s">
        <v>1835</v>
      </c>
      <c r="C3878">
        <v>2007</v>
      </c>
      <c r="D3878" s="3" t="str">
        <f>Table1[[#This Row],[ppd_id]]&amp;" "&amp;Table1[[#This Row],[fy]]</f>
        <v>2 2007</v>
      </c>
      <c r="E3878">
        <v>2</v>
      </c>
      <c r="F3878" t="s">
        <v>1836</v>
      </c>
      <c r="H3878">
        <v>2</v>
      </c>
      <c r="I3878">
        <v>1939</v>
      </c>
      <c r="J3878">
        <v>0</v>
      </c>
      <c r="L3878">
        <v>0</v>
      </c>
      <c r="M3878" t="s">
        <v>270</v>
      </c>
      <c r="N3878" t="s">
        <v>271</v>
      </c>
      <c r="O3878" t="s">
        <v>271</v>
      </c>
      <c r="P3878">
        <v>2</v>
      </c>
      <c r="Q3878" t="s">
        <v>484</v>
      </c>
      <c r="R3878">
        <v>1</v>
      </c>
      <c r="S3878" t="s">
        <v>273</v>
      </c>
      <c r="T3878" t="s">
        <v>299</v>
      </c>
      <c r="U3878">
        <v>2</v>
      </c>
      <c r="V3878">
        <v>1</v>
      </c>
      <c r="W3878" t="s">
        <v>1837</v>
      </c>
      <c r="X3878">
        <v>0</v>
      </c>
      <c r="Y3878">
        <v>0</v>
      </c>
      <c r="Z3878" s="1">
        <v>39355</v>
      </c>
      <c r="AA3878" s="1">
        <v>39355</v>
      </c>
      <c r="AB3878" t="s">
        <v>276</v>
      </c>
      <c r="AC3878" t="s">
        <v>277</v>
      </c>
      <c r="AD3878" t="s">
        <v>278</v>
      </c>
      <c r="AE3878">
        <v>4.4999999999999998E-2</v>
      </c>
      <c r="AF3878">
        <v>0.08</v>
      </c>
      <c r="AG3878">
        <v>1</v>
      </c>
      <c r="AH3878">
        <v>0</v>
      </c>
      <c r="AI3878">
        <v>5</v>
      </c>
      <c r="AJ3878">
        <v>1</v>
      </c>
      <c r="AK3878">
        <v>1</v>
      </c>
      <c r="AL3878">
        <v>20</v>
      </c>
      <c r="BQ3878">
        <v>4.4999999999999998E-2</v>
      </c>
      <c r="BV3878">
        <v>20650916</v>
      </c>
      <c r="BW3878">
        <v>25971534</v>
      </c>
      <c r="BX3878">
        <v>0.79500000000000004</v>
      </c>
      <c r="BY3878">
        <v>5320618</v>
      </c>
      <c r="BZ3878">
        <v>0</v>
      </c>
      <c r="CA3878">
        <v>6310616</v>
      </c>
      <c r="CB3878">
        <v>540847</v>
      </c>
      <c r="CC3878">
        <v>1</v>
      </c>
      <c r="CG3878">
        <v>0</v>
      </c>
      <c r="CH3878">
        <v>0</v>
      </c>
      <c r="CI3878">
        <v>0</v>
      </c>
      <c r="CL3878" t="s">
        <v>283</v>
      </c>
      <c r="CM3878">
        <v>99</v>
      </c>
      <c r="CN3878">
        <v>0.17460000000000001</v>
      </c>
      <c r="CP3878">
        <v>0.1246</v>
      </c>
      <c r="CR3878">
        <v>0.12939999999999999</v>
      </c>
      <c r="CU3878">
        <v>7.4200000000000002E-2</v>
      </c>
      <c r="DD3878">
        <v>6.7680000000000004E-2</v>
      </c>
      <c r="DE3878">
        <v>0</v>
      </c>
      <c r="DF3878">
        <v>0</v>
      </c>
      <c r="DG3878">
        <v>0</v>
      </c>
      <c r="DH3878">
        <v>0</v>
      </c>
      <c r="DI3878">
        <v>0.125</v>
      </c>
      <c r="DJ3878">
        <v>0.128</v>
      </c>
      <c r="DL3878">
        <v>-1770</v>
      </c>
      <c r="DM3878">
        <v>302272</v>
      </c>
      <c r="DN3878">
        <v>540847</v>
      </c>
      <c r="DS3878">
        <v>2814</v>
      </c>
      <c r="DT3878">
        <v>0</v>
      </c>
      <c r="DV3878">
        <v>845933</v>
      </c>
      <c r="DW3878">
        <v>2589858</v>
      </c>
      <c r="EA3878">
        <v>719910</v>
      </c>
      <c r="EK3878">
        <v>-5105</v>
      </c>
      <c r="EM3878">
        <v>136869</v>
      </c>
      <c r="EN3878">
        <v>-128736</v>
      </c>
      <c r="EO3878">
        <v>-126966</v>
      </c>
      <c r="ER3878">
        <v>4158729</v>
      </c>
      <c r="ES3878">
        <v>-1435282</v>
      </c>
      <c r="ET3878">
        <v>-1397808</v>
      </c>
      <c r="FA3878">
        <v>-37474</v>
      </c>
      <c r="FC3878">
        <v>-9614</v>
      </c>
      <c r="FD3878">
        <v>-480</v>
      </c>
      <c r="FE3878">
        <v>-2406</v>
      </c>
      <c r="FF3878">
        <v>-1447782</v>
      </c>
      <c r="FH3878">
        <v>21918750</v>
      </c>
      <c r="FI3878">
        <v>19207804</v>
      </c>
      <c r="FJ3878">
        <v>540847</v>
      </c>
      <c r="FK3878">
        <v>2814</v>
      </c>
      <c r="FL3878">
        <v>2589858</v>
      </c>
      <c r="FM3878">
        <v>719910</v>
      </c>
      <c r="FN3878">
        <v>-5105</v>
      </c>
      <c r="FO3878">
        <v>8133</v>
      </c>
      <c r="FP3878">
        <v>3312796</v>
      </c>
      <c r="FQ3878">
        <v>-2886</v>
      </c>
      <c r="FR3878">
        <v>2010</v>
      </c>
      <c r="FS3878" t="s">
        <v>282</v>
      </c>
      <c r="FT3878">
        <v>3</v>
      </c>
      <c r="FU3878">
        <v>0.1128</v>
      </c>
      <c r="FV3878">
        <v>0.05</v>
      </c>
      <c r="FW3878">
        <v>6.2799999999999995E-2</v>
      </c>
      <c r="FX3878">
        <v>0.12509999999999999</v>
      </c>
      <c r="FY3878">
        <v>0.17510000000000001</v>
      </c>
      <c r="GI3878">
        <v>0</v>
      </c>
      <c r="GJ3878">
        <v>0</v>
      </c>
      <c r="GK3878">
        <v>0</v>
      </c>
      <c r="GL3878">
        <v>0</v>
      </c>
      <c r="GN3878">
        <v>6.2300000000000001E-2</v>
      </c>
      <c r="GO3878">
        <v>4113</v>
      </c>
      <c r="GQ3878">
        <v>141217</v>
      </c>
      <c r="GR3878">
        <v>5589726.5</v>
      </c>
      <c r="GU3878">
        <v>39.582999999999998</v>
      </c>
      <c r="GV3878">
        <v>16781</v>
      </c>
      <c r="GX3878">
        <v>69500</v>
      </c>
      <c r="GY3878">
        <v>1465133.3</v>
      </c>
      <c r="HA3878">
        <v>21.081</v>
      </c>
      <c r="HB3878">
        <v>57041</v>
      </c>
      <c r="HC3878">
        <v>1227594.6000000001</v>
      </c>
      <c r="HH3878">
        <v>44924.300999999999</v>
      </c>
      <c r="HI3878">
        <v>3275</v>
      </c>
      <c r="HK3878">
        <v>5071</v>
      </c>
      <c r="HL3878">
        <v>5071</v>
      </c>
      <c r="HN3878">
        <v>227498</v>
      </c>
      <c r="HO3878">
        <v>0</v>
      </c>
      <c r="HP3878">
        <v>1</v>
      </c>
      <c r="HT3878">
        <v>14048525</v>
      </c>
      <c r="IA3878">
        <v>21819988</v>
      </c>
      <c r="IF3878">
        <v>0</v>
      </c>
      <c r="II3878">
        <v>0.18941</v>
      </c>
      <c r="IJ3878">
        <v>0.65129999999999999</v>
      </c>
      <c r="IL3878">
        <v>0.1515</v>
      </c>
      <c r="IM3878">
        <v>0.34870000000000001</v>
      </c>
      <c r="IP3878">
        <v>0</v>
      </c>
      <c r="IS3878">
        <v>0</v>
      </c>
      <c r="IV3878">
        <v>0</v>
      </c>
      <c r="IY3878">
        <v>0</v>
      </c>
      <c r="JB3878">
        <v>0</v>
      </c>
      <c r="JE3878">
        <v>0</v>
      </c>
      <c r="JH3878">
        <v>0</v>
      </c>
    </row>
    <row r="3879" spans="1:269" x14ac:dyDescent="0.35">
      <c r="A3879">
        <v>2</v>
      </c>
      <c r="B3879" t="s">
        <v>1835</v>
      </c>
      <c r="C3879">
        <v>2008</v>
      </c>
      <c r="D3879" s="3" t="str">
        <f>Table1[[#This Row],[ppd_id]]&amp;" "&amp;Table1[[#This Row],[fy]]</f>
        <v>2 2008</v>
      </c>
      <c r="E3879">
        <v>2</v>
      </c>
      <c r="F3879" t="s">
        <v>1836</v>
      </c>
      <c r="H3879">
        <v>2</v>
      </c>
      <c r="I3879">
        <v>1939</v>
      </c>
      <c r="J3879">
        <v>0</v>
      </c>
      <c r="L3879">
        <v>0</v>
      </c>
      <c r="M3879" t="s">
        <v>270</v>
      </c>
      <c r="N3879" t="s">
        <v>271</v>
      </c>
      <c r="O3879" t="s">
        <v>271</v>
      </c>
      <c r="P3879">
        <v>2</v>
      </c>
      <c r="Q3879" t="s">
        <v>484</v>
      </c>
      <c r="R3879">
        <v>1</v>
      </c>
      <c r="S3879" t="s">
        <v>273</v>
      </c>
      <c r="T3879" t="s">
        <v>299</v>
      </c>
      <c r="U3879">
        <v>2</v>
      </c>
      <c r="V3879">
        <v>1</v>
      </c>
      <c r="W3879" t="s">
        <v>1837</v>
      </c>
      <c r="X3879">
        <v>0</v>
      </c>
      <c r="Y3879">
        <v>0</v>
      </c>
      <c r="Z3879" s="1">
        <v>39721</v>
      </c>
      <c r="AA3879" s="1">
        <v>39721</v>
      </c>
      <c r="AB3879" t="s">
        <v>276</v>
      </c>
      <c r="AC3879" t="s">
        <v>277</v>
      </c>
      <c r="AD3879" t="s">
        <v>278</v>
      </c>
      <c r="AE3879">
        <v>4.4999999999999998E-2</v>
      </c>
      <c r="AF3879">
        <v>0.08</v>
      </c>
      <c r="AG3879">
        <v>1</v>
      </c>
      <c r="AH3879">
        <v>0</v>
      </c>
      <c r="AI3879">
        <v>5</v>
      </c>
      <c r="AJ3879">
        <v>1</v>
      </c>
      <c r="AK3879">
        <v>1</v>
      </c>
      <c r="AL3879">
        <v>20</v>
      </c>
      <c r="BQ3879">
        <v>4.4999999999999998E-2</v>
      </c>
      <c r="BV3879">
        <v>20812476</v>
      </c>
      <c r="BW3879">
        <v>26804116</v>
      </c>
      <c r="BX3879">
        <v>0.77600000000000002</v>
      </c>
      <c r="BY3879">
        <v>5991640</v>
      </c>
      <c r="BZ3879">
        <v>0</v>
      </c>
      <c r="CA3879">
        <v>6294341</v>
      </c>
      <c r="CB3879">
        <v>729995</v>
      </c>
      <c r="CC3879">
        <v>1</v>
      </c>
      <c r="CG3879">
        <v>0</v>
      </c>
      <c r="CH3879">
        <v>0</v>
      </c>
      <c r="CI3879">
        <v>0</v>
      </c>
      <c r="CL3879" t="s">
        <v>283</v>
      </c>
      <c r="CM3879">
        <v>99</v>
      </c>
      <c r="CN3879">
        <v>-0.15359999999999999</v>
      </c>
      <c r="CP3879">
        <v>2.6599999999999999E-2</v>
      </c>
      <c r="CR3879">
        <v>5.91E-2</v>
      </c>
      <c r="CU3879">
        <v>5.1999999999999998E-2</v>
      </c>
      <c r="DD3879">
        <v>3.7130000000000003E-2</v>
      </c>
      <c r="DE3879">
        <v>0</v>
      </c>
      <c r="DF3879">
        <v>0</v>
      </c>
      <c r="DG3879">
        <v>0</v>
      </c>
      <c r="DH3879">
        <v>0</v>
      </c>
      <c r="DI3879">
        <v>3.5999999999999997E-2</v>
      </c>
      <c r="DJ3879">
        <v>6.6000000000000003E-2</v>
      </c>
      <c r="DL3879">
        <v>-4332</v>
      </c>
      <c r="DM3879">
        <v>323822</v>
      </c>
      <c r="DN3879">
        <v>729995</v>
      </c>
      <c r="DS3879">
        <v>3182</v>
      </c>
      <c r="DT3879">
        <v>0</v>
      </c>
      <c r="DV3879">
        <v>1056999</v>
      </c>
      <c r="DW3879">
        <v>-4057823</v>
      </c>
      <c r="EA3879">
        <v>705555</v>
      </c>
      <c r="EK3879">
        <v>-5990</v>
      </c>
      <c r="EM3879">
        <v>83588</v>
      </c>
      <c r="EN3879">
        <v>-62027</v>
      </c>
      <c r="EO3879">
        <v>-57695</v>
      </c>
      <c r="ER3879">
        <v>-2279698</v>
      </c>
      <c r="ES3879">
        <v>-1524188</v>
      </c>
      <c r="ET3879">
        <v>-1486871</v>
      </c>
      <c r="FA3879">
        <v>-37317</v>
      </c>
      <c r="FC3879">
        <v>-12216</v>
      </c>
      <c r="FD3879">
        <v>-578</v>
      </c>
      <c r="FE3879">
        <v>-1683</v>
      </c>
      <c r="FF3879">
        <v>-1538665</v>
      </c>
      <c r="FH3879">
        <v>18100388</v>
      </c>
      <c r="FI3879">
        <v>21918750</v>
      </c>
      <c r="FJ3879">
        <v>729995</v>
      </c>
      <c r="FK3879">
        <v>3182</v>
      </c>
      <c r="FL3879">
        <v>-4057823</v>
      </c>
      <c r="FM3879">
        <v>705555</v>
      </c>
      <c r="FN3879">
        <v>-5990</v>
      </c>
      <c r="FO3879">
        <v>21561</v>
      </c>
      <c r="FP3879">
        <v>-3336697</v>
      </c>
      <c r="FQ3879">
        <v>-2261</v>
      </c>
      <c r="FR3879">
        <v>2011</v>
      </c>
      <c r="FS3879" t="s">
        <v>282</v>
      </c>
      <c r="FT3879">
        <v>3</v>
      </c>
      <c r="FU3879">
        <v>0.1139</v>
      </c>
      <c r="FV3879">
        <v>0.05</v>
      </c>
      <c r="FW3879">
        <v>6.3899999999999998E-2</v>
      </c>
      <c r="FX3879">
        <v>0.1338</v>
      </c>
      <c r="FY3879">
        <v>0.18379999999999999</v>
      </c>
      <c r="GI3879">
        <v>0</v>
      </c>
      <c r="GJ3879">
        <v>0</v>
      </c>
      <c r="GK3879">
        <v>0</v>
      </c>
      <c r="GL3879">
        <v>0</v>
      </c>
      <c r="GN3879">
        <v>6.9900000000000004E-2</v>
      </c>
      <c r="GO3879">
        <v>4235</v>
      </c>
      <c r="GQ3879">
        <v>141528</v>
      </c>
      <c r="GR3879">
        <v>5969303</v>
      </c>
      <c r="GU3879">
        <v>42.177999999999997</v>
      </c>
      <c r="GV3879">
        <v>16791</v>
      </c>
      <c r="GX3879">
        <v>72097</v>
      </c>
      <c r="GY3879">
        <v>1531056</v>
      </c>
      <c r="HA3879">
        <v>21.236000000000001</v>
      </c>
      <c r="HB3879">
        <v>59263</v>
      </c>
      <c r="HC3879">
        <v>1284793.5</v>
      </c>
      <c r="HH3879">
        <v>46057.211000000003</v>
      </c>
      <c r="HI3879">
        <v>3430</v>
      </c>
      <c r="HK3879">
        <v>5169</v>
      </c>
      <c r="HL3879">
        <v>5169</v>
      </c>
      <c r="HN3879">
        <v>230416</v>
      </c>
      <c r="HO3879">
        <v>0</v>
      </c>
      <c r="HP3879">
        <v>1</v>
      </c>
      <c r="HT3879">
        <v>14678975</v>
      </c>
      <c r="IA3879">
        <v>17958424</v>
      </c>
      <c r="IF3879">
        <v>0</v>
      </c>
      <c r="II3879">
        <v>-0.22505</v>
      </c>
      <c r="IJ3879">
        <v>0.59660000000000002</v>
      </c>
      <c r="IL3879">
        <v>-3.2300000000000002E-2</v>
      </c>
      <c r="IM3879">
        <v>0.40339999999999998</v>
      </c>
      <c r="IP3879">
        <v>0</v>
      </c>
      <c r="IS3879">
        <v>0</v>
      </c>
      <c r="IV3879">
        <v>0</v>
      </c>
      <c r="IY3879">
        <v>0</v>
      </c>
      <c r="JB3879">
        <v>0</v>
      </c>
      <c r="JE3879">
        <v>0</v>
      </c>
      <c r="JH3879">
        <v>0</v>
      </c>
    </row>
    <row r="3880" spans="1:269" x14ac:dyDescent="0.35">
      <c r="A3880">
        <v>2</v>
      </c>
      <c r="B3880" t="s">
        <v>1835</v>
      </c>
      <c r="C3880">
        <v>2009</v>
      </c>
      <c r="D3880" s="3" t="str">
        <f>Table1[[#This Row],[ppd_id]]&amp;" "&amp;Table1[[#This Row],[fy]]</f>
        <v>2 2009</v>
      </c>
      <c r="E3880">
        <v>2</v>
      </c>
      <c r="F3880" t="s">
        <v>1836</v>
      </c>
      <c r="H3880">
        <v>2</v>
      </c>
      <c r="I3880">
        <v>1939</v>
      </c>
      <c r="J3880">
        <v>0</v>
      </c>
      <c r="L3880">
        <v>0</v>
      </c>
      <c r="M3880" t="s">
        <v>270</v>
      </c>
      <c r="N3880" t="s">
        <v>271</v>
      </c>
      <c r="O3880" t="s">
        <v>271</v>
      </c>
      <c r="P3880">
        <v>2</v>
      </c>
      <c r="Q3880" t="s">
        <v>484</v>
      </c>
      <c r="R3880">
        <v>1</v>
      </c>
      <c r="S3880" t="s">
        <v>273</v>
      </c>
      <c r="T3880" t="s">
        <v>299</v>
      </c>
      <c r="U3880">
        <v>2</v>
      </c>
      <c r="V3880">
        <v>1</v>
      </c>
      <c r="W3880" t="s">
        <v>1837</v>
      </c>
      <c r="X3880">
        <v>0</v>
      </c>
      <c r="Y3880">
        <v>0</v>
      </c>
      <c r="Z3880" s="1">
        <v>40086</v>
      </c>
      <c r="AA3880" s="1">
        <v>40086</v>
      </c>
      <c r="AB3880" t="s">
        <v>276</v>
      </c>
      <c r="AC3880" t="s">
        <v>277</v>
      </c>
      <c r="AD3880" t="s">
        <v>278</v>
      </c>
      <c r="AE3880">
        <v>4.4999999999999998E-2</v>
      </c>
      <c r="AF3880">
        <v>0.08</v>
      </c>
      <c r="AG3880">
        <v>1</v>
      </c>
      <c r="AH3880">
        <v>0</v>
      </c>
      <c r="AI3880">
        <v>5</v>
      </c>
      <c r="AJ3880">
        <v>1</v>
      </c>
      <c r="AK3880">
        <v>1</v>
      </c>
      <c r="AL3880">
        <v>30</v>
      </c>
      <c r="BQ3880">
        <v>4.4999999999999998E-2</v>
      </c>
      <c r="BV3880">
        <v>20582348</v>
      </c>
      <c r="BW3880">
        <v>27537400</v>
      </c>
      <c r="BX3880">
        <v>0.747</v>
      </c>
      <c r="BY3880">
        <v>6955052</v>
      </c>
      <c r="BZ3880">
        <v>0</v>
      </c>
      <c r="CA3880">
        <v>6236922</v>
      </c>
      <c r="CB3880">
        <v>753518</v>
      </c>
      <c r="CC3880">
        <v>1</v>
      </c>
      <c r="CG3880">
        <v>0</v>
      </c>
      <c r="CH3880">
        <v>0</v>
      </c>
      <c r="CI3880">
        <v>0</v>
      </c>
      <c r="CL3880" t="s">
        <v>283</v>
      </c>
      <c r="CM3880">
        <v>99</v>
      </c>
      <c r="CN3880">
        <v>-7.9399999999999998E-2</v>
      </c>
      <c r="CP3880">
        <v>-2.9100000000000001E-2</v>
      </c>
      <c r="CR3880">
        <v>2.07E-2</v>
      </c>
      <c r="CU3880">
        <v>3.09E-2</v>
      </c>
      <c r="DD3880">
        <v>2.349E-2</v>
      </c>
      <c r="DE3880">
        <v>0</v>
      </c>
      <c r="DF3880">
        <v>0</v>
      </c>
      <c r="DG3880">
        <v>0</v>
      </c>
      <c r="DH3880">
        <v>0</v>
      </c>
      <c r="DI3880">
        <v>-1.9E-2</v>
      </c>
      <c r="DJ3880">
        <v>2.8000000000000001E-2</v>
      </c>
      <c r="DM3880">
        <v>321100</v>
      </c>
      <c r="DN3880">
        <v>753518</v>
      </c>
      <c r="DS3880">
        <v>2606</v>
      </c>
      <c r="DT3880">
        <v>0</v>
      </c>
      <c r="DV3880">
        <v>1077224</v>
      </c>
      <c r="DW3880">
        <v>-2083048</v>
      </c>
      <c r="EA3880">
        <v>580656</v>
      </c>
      <c r="EK3880">
        <v>-5419</v>
      </c>
      <c r="EM3880">
        <v>33782</v>
      </c>
      <c r="EN3880">
        <v>-11097</v>
      </c>
      <c r="ER3880">
        <v>-407902</v>
      </c>
      <c r="ES3880">
        <v>-1554597</v>
      </c>
      <c r="ET3880">
        <v>-1512260</v>
      </c>
      <c r="FA3880">
        <v>-42337</v>
      </c>
      <c r="FC3880">
        <v>-11005</v>
      </c>
      <c r="FE3880">
        <v>-5895</v>
      </c>
      <c r="FF3880">
        <v>-1571497</v>
      </c>
      <c r="FH3880">
        <v>16120988</v>
      </c>
      <c r="FI3880">
        <v>18100388</v>
      </c>
      <c r="FJ3880">
        <v>753518</v>
      </c>
      <c r="FK3880">
        <v>2606</v>
      </c>
      <c r="FL3880">
        <v>-2083048</v>
      </c>
      <c r="FM3880">
        <v>580656</v>
      </c>
      <c r="FN3880">
        <v>-5419</v>
      </c>
      <c r="FO3880">
        <v>22685</v>
      </c>
      <c r="FP3880">
        <v>-1485126</v>
      </c>
      <c r="FQ3880">
        <v>-5895</v>
      </c>
      <c r="FR3880">
        <v>2012</v>
      </c>
      <c r="FS3880" t="s">
        <v>282</v>
      </c>
      <c r="FT3880">
        <v>3</v>
      </c>
      <c r="FU3880">
        <v>0.1142</v>
      </c>
      <c r="FV3880">
        <v>0.05</v>
      </c>
      <c r="FW3880">
        <v>6.4199999999999993E-2</v>
      </c>
      <c r="FX3880">
        <v>0.1275</v>
      </c>
      <c r="FY3880">
        <v>0.17749999999999999</v>
      </c>
      <c r="GI3880">
        <v>0</v>
      </c>
      <c r="GJ3880">
        <v>0</v>
      </c>
      <c r="GK3880">
        <v>0</v>
      </c>
      <c r="GL3880">
        <v>0</v>
      </c>
      <c r="GN3880">
        <v>6.3299999999999995E-2</v>
      </c>
      <c r="GO3880">
        <v>4373</v>
      </c>
      <c r="GQ3880">
        <v>137935</v>
      </c>
      <c r="GR3880">
        <v>5908098</v>
      </c>
      <c r="GU3880">
        <v>42.832000000000001</v>
      </c>
      <c r="GV3880">
        <v>17265</v>
      </c>
      <c r="GX3880">
        <v>74621</v>
      </c>
      <c r="GY3880">
        <v>1601275.6</v>
      </c>
      <c r="HA3880">
        <v>21.459</v>
      </c>
      <c r="HB3880">
        <v>61345</v>
      </c>
      <c r="HC3880">
        <v>1342111.1000000001</v>
      </c>
      <c r="HH3880">
        <v>47570.038999999997</v>
      </c>
      <c r="HI3880">
        <v>3563</v>
      </c>
      <c r="HK3880">
        <v>5340</v>
      </c>
      <c r="HL3880">
        <v>5340</v>
      </c>
      <c r="HN3880">
        <v>229821</v>
      </c>
      <c r="HO3880">
        <v>0</v>
      </c>
      <c r="HP3880">
        <v>1</v>
      </c>
      <c r="HT3880">
        <v>15328508</v>
      </c>
      <c r="IA3880">
        <v>15971029</v>
      </c>
      <c r="IF3880">
        <v>0</v>
      </c>
      <c r="II3880">
        <v>-4.1399999999999999E-2</v>
      </c>
      <c r="IJ3880">
        <v>0.59160000000000001</v>
      </c>
      <c r="IL3880">
        <v>-0.1212</v>
      </c>
      <c r="IM3880">
        <v>0.40839999999999999</v>
      </c>
      <c r="IP3880">
        <v>0</v>
      </c>
      <c r="IS3880">
        <v>0</v>
      </c>
      <c r="IV3880">
        <v>0</v>
      </c>
      <c r="IY3880">
        <v>0</v>
      </c>
      <c r="JB3880">
        <v>0</v>
      </c>
      <c r="JE3880">
        <v>0</v>
      </c>
      <c r="JH3880">
        <v>0</v>
      </c>
    </row>
    <row r="3881" spans="1:269" x14ac:dyDescent="0.35">
      <c r="A3881">
        <v>2</v>
      </c>
      <c r="B3881" t="s">
        <v>1835</v>
      </c>
      <c r="C3881">
        <v>2010</v>
      </c>
      <c r="D3881" s="3" t="str">
        <f>Table1[[#This Row],[ppd_id]]&amp;" "&amp;Table1[[#This Row],[fy]]</f>
        <v>2 2010</v>
      </c>
      <c r="E3881">
        <v>2</v>
      </c>
      <c r="F3881" t="s">
        <v>1836</v>
      </c>
      <c r="H3881">
        <v>2</v>
      </c>
      <c r="I3881">
        <v>1939</v>
      </c>
      <c r="J3881">
        <v>0</v>
      </c>
      <c r="L3881">
        <v>0</v>
      </c>
      <c r="M3881" t="s">
        <v>270</v>
      </c>
      <c r="N3881" t="s">
        <v>271</v>
      </c>
      <c r="O3881" t="s">
        <v>271</v>
      </c>
      <c r="P3881">
        <v>2</v>
      </c>
      <c r="Q3881" t="s">
        <v>484</v>
      </c>
      <c r="R3881">
        <v>1</v>
      </c>
      <c r="S3881" t="s">
        <v>273</v>
      </c>
      <c r="T3881" t="s">
        <v>299</v>
      </c>
      <c r="U3881">
        <v>2</v>
      </c>
      <c r="V3881">
        <v>1</v>
      </c>
      <c r="W3881" t="s">
        <v>1837</v>
      </c>
      <c r="X3881">
        <v>0</v>
      </c>
      <c r="Y3881">
        <v>0</v>
      </c>
      <c r="Z3881" s="1">
        <v>40451</v>
      </c>
      <c r="AA3881" s="1">
        <v>40451</v>
      </c>
      <c r="AB3881" t="s">
        <v>276</v>
      </c>
      <c r="AC3881" t="s">
        <v>277</v>
      </c>
      <c r="AD3881" t="s">
        <v>278</v>
      </c>
      <c r="AE3881">
        <v>4.4999999999999998E-2</v>
      </c>
      <c r="AF3881">
        <v>0.08</v>
      </c>
      <c r="AG3881">
        <v>1</v>
      </c>
      <c r="AH3881">
        <v>0</v>
      </c>
      <c r="AI3881">
        <v>5</v>
      </c>
      <c r="AJ3881">
        <v>1</v>
      </c>
      <c r="AK3881">
        <v>1</v>
      </c>
      <c r="AL3881">
        <v>30</v>
      </c>
      <c r="BQ3881">
        <v>4.4999999999999998E-2</v>
      </c>
      <c r="BV3881">
        <v>20132780</v>
      </c>
      <c r="BW3881">
        <v>28299524</v>
      </c>
      <c r="BX3881">
        <v>0.71099999999999997</v>
      </c>
      <c r="BY3881">
        <v>8166744</v>
      </c>
      <c r="BZ3881">
        <v>0</v>
      </c>
      <c r="CA3881">
        <v>6183204</v>
      </c>
      <c r="CB3881">
        <v>776421</v>
      </c>
      <c r="CC3881">
        <v>1</v>
      </c>
      <c r="CG3881">
        <v>0</v>
      </c>
      <c r="CH3881">
        <v>0</v>
      </c>
      <c r="CI3881">
        <v>0</v>
      </c>
      <c r="CL3881" t="s">
        <v>283</v>
      </c>
      <c r="CM3881">
        <v>99</v>
      </c>
      <c r="CN3881">
        <v>8.4199999999999997E-2</v>
      </c>
      <c r="CP3881">
        <v>-5.4699999999999999E-2</v>
      </c>
      <c r="CR3881">
        <v>1.55E-2</v>
      </c>
      <c r="CU3881">
        <v>0.03</v>
      </c>
      <c r="DD3881">
        <v>2.9399999999999999E-2</v>
      </c>
      <c r="DE3881">
        <v>0</v>
      </c>
      <c r="DF3881">
        <v>0</v>
      </c>
      <c r="DG3881">
        <v>0</v>
      </c>
      <c r="DH3881">
        <v>0</v>
      </c>
      <c r="DI3881">
        <v>-0.05</v>
      </c>
      <c r="DJ3881">
        <v>2.3E-2</v>
      </c>
      <c r="DK3881">
        <v>3.5000000000000003E-2</v>
      </c>
      <c r="DL3881">
        <v>-2910</v>
      </c>
      <c r="DM3881">
        <v>319770</v>
      </c>
      <c r="DN3881">
        <v>776421</v>
      </c>
      <c r="DS3881">
        <v>1633</v>
      </c>
      <c r="DT3881">
        <v>0</v>
      </c>
      <c r="DV3881">
        <v>1097824</v>
      </c>
      <c r="DW3881">
        <v>886997</v>
      </c>
      <c r="EA3881">
        <v>559941</v>
      </c>
      <c r="EK3881">
        <v>-5415</v>
      </c>
      <c r="EM3881">
        <v>12519</v>
      </c>
      <c r="EN3881">
        <v>-5730</v>
      </c>
      <c r="EO3881">
        <v>-2820</v>
      </c>
      <c r="ER3881">
        <v>2546136</v>
      </c>
      <c r="ES3881">
        <v>-1611418</v>
      </c>
      <c r="ET3881">
        <v>-1567790</v>
      </c>
      <c r="FA3881">
        <v>-43628</v>
      </c>
      <c r="FC3881">
        <v>-11979</v>
      </c>
      <c r="FD3881">
        <v>-4264</v>
      </c>
      <c r="FE3881">
        <v>-1790</v>
      </c>
      <c r="FF3881">
        <v>-1629451</v>
      </c>
      <c r="FH3881">
        <v>17037672</v>
      </c>
      <c r="FI3881">
        <v>16120988</v>
      </c>
      <c r="FJ3881">
        <v>776421</v>
      </c>
      <c r="FK3881">
        <v>1633</v>
      </c>
      <c r="FL3881">
        <v>886997</v>
      </c>
      <c r="FM3881">
        <v>559941</v>
      </c>
      <c r="FN3881">
        <v>-5415</v>
      </c>
      <c r="FO3881">
        <v>6789</v>
      </c>
      <c r="FP3881">
        <v>1448312</v>
      </c>
      <c r="FQ3881">
        <v>-6054</v>
      </c>
      <c r="FR3881">
        <v>2013</v>
      </c>
      <c r="FS3881" t="s">
        <v>282</v>
      </c>
      <c r="FT3881">
        <v>3</v>
      </c>
      <c r="FU3881">
        <v>8.9399999999999993E-2</v>
      </c>
      <c r="FV3881">
        <v>0.05</v>
      </c>
      <c r="FW3881">
        <v>3.9399999999999998E-2</v>
      </c>
      <c r="FX3881">
        <v>0.1116</v>
      </c>
      <c r="FY3881">
        <v>0.16159999999999999</v>
      </c>
      <c r="GI3881">
        <v>0</v>
      </c>
      <c r="GJ3881">
        <v>0</v>
      </c>
      <c r="GK3881">
        <v>0</v>
      </c>
      <c r="GL3881">
        <v>0</v>
      </c>
      <c r="GN3881">
        <v>7.22E-2</v>
      </c>
      <c r="GO3881">
        <v>4526</v>
      </c>
      <c r="GQ3881">
        <v>136290</v>
      </c>
      <c r="GR3881">
        <v>5836903</v>
      </c>
      <c r="GU3881">
        <v>42.826999999999998</v>
      </c>
      <c r="GV3881">
        <v>20163</v>
      </c>
      <c r="GX3881">
        <v>77428</v>
      </c>
      <c r="GY3881">
        <v>1679430.9</v>
      </c>
      <c r="HA3881">
        <v>21.69</v>
      </c>
      <c r="HB3881">
        <v>63450</v>
      </c>
      <c r="HC3881">
        <v>1398930.1</v>
      </c>
      <c r="HE3881">
        <v>22.047999999999998</v>
      </c>
      <c r="HH3881">
        <v>49533.972999999998</v>
      </c>
      <c r="HI3881">
        <v>3715</v>
      </c>
      <c r="HK3881">
        <v>5737</v>
      </c>
      <c r="HL3881">
        <v>5737</v>
      </c>
      <c r="HN3881">
        <v>233881</v>
      </c>
      <c r="HO3881">
        <v>0</v>
      </c>
      <c r="HP3881">
        <v>1</v>
      </c>
      <c r="HT3881">
        <v>16083293</v>
      </c>
      <c r="IA3881">
        <v>16888882</v>
      </c>
      <c r="IF3881">
        <v>0</v>
      </c>
      <c r="II3881">
        <v>9.7129999999999994E-2</v>
      </c>
      <c r="IJ3881">
        <v>0.59692000000000001</v>
      </c>
      <c r="IL3881">
        <v>6.5000000000000002E-2</v>
      </c>
      <c r="IM3881">
        <v>0.40307999999999999</v>
      </c>
      <c r="IP3881">
        <v>0</v>
      </c>
      <c r="IS3881">
        <v>0</v>
      </c>
      <c r="IV3881">
        <v>0</v>
      </c>
      <c r="IY3881">
        <v>0</v>
      </c>
      <c r="JB3881">
        <v>0</v>
      </c>
      <c r="JE3881">
        <v>0</v>
      </c>
      <c r="JH3881">
        <v>0</v>
      </c>
    </row>
    <row r="3882" spans="1:269" x14ac:dyDescent="0.35">
      <c r="A3882">
        <v>2</v>
      </c>
      <c r="B3882" t="s">
        <v>1835</v>
      </c>
      <c r="C3882">
        <v>2011</v>
      </c>
      <c r="D3882" s="3" t="str">
        <f>Table1[[#This Row],[ppd_id]]&amp;" "&amp;Table1[[#This Row],[fy]]</f>
        <v>2 2011</v>
      </c>
      <c r="E3882">
        <v>2</v>
      </c>
      <c r="F3882" t="s">
        <v>1836</v>
      </c>
      <c r="H3882">
        <v>2</v>
      </c>
      <c r="I3882">
        <v>1939</v>
      </c>
      <c r="J3882">
        <v>0</v>
      </c>
      <c r="L3882">
        <v>0</v>
      </c>
      <c r="M3882" t="s">
        <v>270</v>
      </c>
      <c r="N3882" t="s">
        <v>271</v>
      </c>
      <c r="O3882" t="s">
        <v>271</v>
      </c>
      <c r="P3882">
        <v>2</v>
      </c>
      <c r="Q3882" t="s">
        <v>484</v>
      </c>
      <c r="R3882">
        <v>1</v>
      </c>
      <c r="S3882" t="s">
        <v>273</v>
      </c>
      <c r="T3882" t="s">
        <v>299</v>
      </c>
      <c r="U3882">
        <v>2</v>
      </c>
      <c r="V3882">
        <v>1</v>
      </c>
      <c r="W3882" t="s">
        <v>1837</v>
      </c>
      <c r="X3882">
        <v>0</v>
      </c>
      <c r="Y3882">
        <v>0</v>
      </c>
      <c r="Z3882" s="1">
        <v>40816</v>
      </c>
      <c r="AA3882" s="1">
        <v>40816</v>
      </c>
      <c r="AB3882" t="s">
        <v>276</v>
      </c>
      <c r="AC3882" t="s">
        <v>277</v>
      </c>
      <c r="AD3882" t="s">
        <v>278</v>
      </c>
      <c r="AE3882">
        <v>0.03</v>
      </c>
      <c r="AF3882">
        <v>0.08</v>
      </c>
      <c r="AG3882">
        <v>1</v>
      </c>
      <c r="AH3882">
        <v>0</v>
      </c>
      <c r="AI3882">
        <v>5</v>
      </c>
      <c r="AJ3882">
        <v>1</v>
      </c>
      <c r="AK3882">
        <v>1</v>
      </c>
      <c r="AL3882">
        <v>30</v>
      </c>
      <c r="BQ3882">
        <v>3.2500000000000001E-2</v>
      </c>
      <c r="BU3882">
        <v>3.2500000000000001E-2</v>
      </c>
      <c r="BV3882">
        <v>19430136</v>
      </c>
      <c r="BW3882">
        <v>28776316</v>
      </c>
      <c r="BX3882">
        <v>0.67500000000000004</v>
      </c>
      <c r="BY3882">
        <v>9346181</v>
      </c>
      <c r="BZ3882">
        <v>0</v>
      </c>
      <c r="CA3882">
        <v>6159562</v>
      </c>
      <c r="CB3882">
        <v>779644</v>
      </c>
      <c r="CC3882">
        <v>1</v>
      </c>
      <c r="CG3882">
        <v>0</v>
      </c>
      <c r="CH3882">
        <v>0</v>
      </c>
      <c r="CI3882">
        <v>0</v>
      </c>
      <c r="CL3882" t="s">
        <v>283</v>
      </c>
      <c r="CM3882">
        <v>99</v>
      </c>
      <c r="CN3882">
        <v>1.8100000000000002E-2</v>
      </c>
      <c r="CP3882">
        <v>5.3E-3</v>
      </c>
      <c r="CR3882">
        <v>2E-3</v>
      </c>
      <c r="CU3882">
        <v>3.8300000000000001E-2</v>
      </c>
      <c r="DD3882">
        <v>2.8369999999999999E-2</v>
      </c>
      <c r="DE3882">
        <v>0</v>
      </c>
      <c r="DF3882">
        <v>0</v>
      </c>
      <c r="DG3882">
        <v>0</v>
      </c>
      <c r="DH3882">
        <v>0</v>
      </c>
      <c r="DI3882">
        <v>8.0000000000000002E-3</v>
      </c>
      <c r="DJ3882">
        <v>8.9999999999999993E-3</v>
      </c>
      <c r="DK3882">
        <v>4.2999999999999997E-2</v>
      </c>
      <c r="DL3882">
        <v>-3251</v>
      </c>
      <c r="DM3882">
        <v>321137</v>
      </c>
      <c r="DN3882">
        <v>779644</v>
      </c>
      <c r="DS3882">
        <v>2059</v>
      </c>
      <c r="DT3882">
        <v>0</v>
      </c>
      <c r="DV3882">
        <v>1102840</v>
      </c>
      <c r="DW3882">
        <v>-278407</v>
      </c>
      <c r="EA3882">
        <v>624546</v>
      </c>
      <c r="EK3882">
        <v>-5305</v>
      </c>
      <c r="EM3882">
        <v>15643</v>
      </c>
      <c r="EN3882">
        <v>-4512</v>
      </c>
      <c r="EO3882">
        <v>-1261</v>
      </c>
      <c r="ER3882">
        <v>1454805</v>
      </c>
      <c r="ES3882">
        <v>-1723185</v>
      </c>
      <c r="ET3882">
        <v>-1673881</v>
      </c>
      <c r="FA3882">
        <v>-49304</v>
      </c>
      <c r="FC3882">
        <v>-10820</v>
      </c>
      <c r="FD3882">
        <v>-4243</v>
      </c>
      <c r="FE3882">
        <v>-2012</v>
      </c>
      <c r="FF3882">
        <v>-1740260</v>
      </c>
      <c r="FH3882">
        <v>16752218</v>
      </c>
      <c r="FI3882">
        <v>17037672</v>
      </c>
      <c r="FJ3882">
        <v>779644</v>
      </c>
      <c r="FK3882">
        <v>2059</v>
      </c>
      <c r="FL3882">
        <v>-278407</v>
      </c>
      <c r="FM3882">
        <v>624546</v>
      </c>
      <c r="FN3882">
        <v>-5305</v>
      </c>
      <c r="FO3882">
        <v>11131</v>
      </c>
      <c r="FP3882">
        <v>351965</v>
      </c>
      <c r="FQ3882">
        <v>-6255</v>
      </c>
      <c r="FR3882">
        <v>2014</v>
      </c>
      <c r="FS3882" t="s">
        <v>282</v>
      </c>
      <c r="FT3882">
        <v>3</v>
      </c>
      <c r="FU3882">
        <v>9.3799999999999994E-2</v>
      </c>
      <c r="FV3882">
        <v>7.2499999999999995E-2</v>
      </c>
      <c r="FW3882">
        <v>2.1299999999999999E-2</v>
      </c>
      <c r="FX3882">
        <v>0.1171</v>
      </c>
      <c r="FY3882">
        <v>0.18959999999999999</v>
      </c>
      <c r="GI3882">
        <v>0</v>
      </c>
      <c r="GJ3882">
        <v>0</v>
      </c>
      <c r="GK3882">
        <v>0</v>
      </c>
      <c r="GL3882">
        <v>0</v>
      </c>
      <c r="GN3882">
        <v>9.5799999999999996E-2</v>
      </c>
      <c r="GO3882">
        <v>4710</v>
      </c>
      <c r="GQ3882">
        <v>135768</v>
      </c>
      <c r="GR3882">
        <v>5807656</v>
      </c>
      <c r="GS3882">
        <v>44.97</v>
      </c>
      <c r="GT3882">
        <v>10.46</v>
      </c>
      <c r="GU3882">
        <v>42.776000000000003</v>
      </c>
      <c r="GV3882">
        <v>17559</v>
      </c>
      <c r="GX3882">
        <v>80248</v>
      </c>
      <c r="GY3882">
        <v>1760247.3</v>
      </c>
      <c r="HA3882">
        <v>21.934999999999999</v>
      </c>
      <c r="HB3882">
        <v>66067</v>
      </c>
      <c r="HC3882">
        <v>1471129.5</v>
      </c>
      <c r="HD3882">
        <v>69.5</v>
      </c>
      <c r="HE3882">
        <v>22.266999999999999</v>
      </c>
      <c r="HH3882">
        <v>51826.25</v>
      </c>
      <c r="HI3882">
        <v>3846</v>
      </c>
      <c r="HK3882">
        <v>5625</v>
      </c>
      <c r="HL3882">
        <v>5625</v>
      </c>
      <c r="HN3882">
        <v>233575</v>
      </c>
      <c r="HO3882">
        <v>0</v>
      </c>
      <c r="HP3882">
        <v>1</v>
      </c>
      <c r="HT3882">
        <v>17245088</v>
      </c>
      <c r="IA3882">
        <v>16597081</v>
      </c>
      <c r="IB3882">
        <v>19430134</v>
      </c>
      <c r="IF3882">
        <v>0</v>
      </c>
      <c r="II3882">
        <v>-1.8020000000000001E-2</v>
      </c>
      <c r="IJ3882">
        <v>0.57420000000000004</v>
      </c>
      <c r="IL3882">
        <v>7.4700000000000003E-2</v>
      </c>
      <c r="IM3882">
        <v>0.42580000000000001</v>
      </c>
      <c r="IP3882">
        <v>0</v>
      </c>
      <c r="IS3882">
        <v>0</v>
      </c>
      <c r="IV3882">
        <v>0</v>
      </c>
      <c r="IY3882">
        <v>0</v>
      </c>
      <c r="JB3882">
        <v>0</v>
      </c>
      <c r="JE3882">
        <v>0</v>
      </c>
      <c r="JH3882">
        <v>0</v>
      </c>
    </row>
    <row r="3883" spans="1:269" x14ac:dyDescent="0.35">
      <c r="A3883">
        <v>2</v>
      </c>
      <c r="B3883" t="s">
        <v>1835</v>
      </c>
      <c r="C3883">
        <v>2012</v>
      </c>
      <c r="D3883" s="3" t="str">
        <f>Table1[[#This Row],[ppd_id]]&amp;" "&amp;Table1[[#This Row],[fy]]</f>
        <v>2 2012</v>
      </c>
      <c r="E3883">
        <v>2</v>
      </c>
      <c r="F3883" t="s">
        <v>1836</v>
      </c>
      <c r="H3883">
        <v>2</v>
      </c>
      <c r="I3883">
        <v>1939</v>
      </c>
      <c r="J3883">
        <v>0</v>
      </c>
      <c r="L3883">
        <v>0</v>
      </c>
      <c r="M3883" t="s">
        <v>270</v>
      </c>
      <c r="N3883" t="s">
        <v>271</v>
      </c>
      <c r="O3883" t="s">
        <v>271</v>
      </c>
      <c r="P3883">
        <v>2</v>
      </c>
      <c r="Q3883" t="s">
        <v>484</v>
      </c>
      <c r="R3883">
        <v>1</v>
      </c>
      <c r="S3883" t="s">
        <v>273</v>
      </c>
      <c r="T3883" t="s">
        <v>299</v>
      </c>
      <c r="U3883">
        <v>2</v>
      </c>
      <c r="V3883">
        <v>1</v>
      </c>
      <c r="W3883" t="s">
        <v>1837</v>
      </c>
      <c r="X3883">
        <v>0</v>
      </c>
      <c r="Y3883">
        <v>0</v>
      </c>
      <c r="Z3883" s="1">
        <v>41182</v>
      </c>
      <c r="AA3883" s="1">
        <v>41182</v>
      </c>
      <c r="AB3883" t="s">
        <v>276</v>
      </c>
      <c r="AC3883" t="s">
        <v>277</v>
      </c>
      <c r="AD3883" t="s">
        <v>278</v>
      </c>
      <c r="AE3883">
        <v>0.03</v>
      </c>
      <c r="AF3883">
        <v>0.08</v>
      </c>
      <c r="AG3883">
        <v>1</v>
      </c>
      <c r="AH3883">
        <v>0</v>
      </c>
      <c r="AI3883">
        <v>5</v>
      </c>
      <c r="AJ3883">
        <v>1</v>
      </c>
      <c r="AK3883">
        <v>1</v>
      </c>
      <c r="AL3883">
        <v>30</v>
      </c>
      <c r="AU3883">
        <v>18786008.954999998</v>
      </c>
      <c r="AV3883">
        <v>18786008.954999998</v>
      </c>
      <c r="AW3883">
        <v>-809392.40599999996</v>
      </c>
      <c r="AX3883">
        <v>0</v>
      </c>
      <c r="AY3883">
        <v>1</v>
      </c>
      <c r="AZ3883">
        <v>0</v>
      </c>
      <c r="BA3883">
        <v>1</v>
      </c>
      <c r="BB3883">
        <v>2</v>
      </c>
      <c r="BD3883">
        <v>0</v>
      </c>
      <c r="BE3883">
        <v>0.2</v>
      </c>
      <c r="BF3883">
        <v>5</v>
      </c>
      <c r="BG3883">
        <v>0</v>
      </c>
      <c r="BH3883">
        <v>0</v>
      </c>
      <c r="BI3883">
        <v>4</v>
      </c>
      <c r="BJ3883">
        <v>1</v>
      </c>
      <c r="BK3883">
        <v>1</v>
      </c>
      <c r="BQ3883">
        <v>3.2500000000000001E-2</v>
      </c>
      <c r="BU3883">
        <v>3.2500000000000001E-2</v>
      </c>
      <c r="BV3883">
        <v>18786008</v>
      </c>
      <c r="BW3883">
        <v>28251368</v>
      </c>
      <c r="BX3883">
        <v>0.66500000000000004</v>
      </c>
      <c r="BY3883">
        <v>9465359</v>
      </c>
      <c r="BZ3883">
        <v>0</v>
      </c>
      <c r="CA3883">
        <v>6222316</v>
      </c>
      <c r="CB3883">
        <v>618306</v>
      </c>
      <c r="CC3883">
        <v>1</v>
      </c>
      <c r="CG3883">
        <v>0</v>
      </c>
      <c r="CH3883">
        <v>0</v>
      </c>
      <c r="CI3883">
        <v>0</v>
      </c>
      <c r="CL3883" t="s">
        <v>283</v>
      </c>
      <c r="CM3883">
        <v>99</v>
      </c>
      <c r="CN3883">
        <v>0.183</v>
      </c>
      <c r="CP3883">
        <v>9.2999999999999999E-2</v>
      </c>
      <c r="CR3883">
        <v>3.5000000000000001E-3</v>
      </c>
      <c r="CU3883">
        <v>6.4600000000000005E-2</v>
      </c>
      <c r="DD3883">
        <v>4.0439999999999997E-2</v>
      </c>
      <c r="DE3883">
        <v>0</v>
      </c>
      <c r="DF3883">
        <v>0</v>
      </c>
      <c r="DG3883">
        <v>0</v>
      </c>
      <c r="DH3883">
        <v>0</v>
      </c>
      <c r="DI3883">
        <v>9.5000000000000001E-2</v>
      </c>
      <c r="DJ3883">
        <v>0.01</v>
      </c>
      <c r="DK3883">
        <v>6.9000000000000006E-2</v>
      </c>
      <c r="DL3883">
        <v>-3465</v>
      </c>
      <c r="DM3883">
        <v>456518</v>
      </c>
      <c r="DN3883">
        <v>618306</v>
      </c>
      <c r="DS3883">
        <v>2016</v>
      </c>
      <c r="DT3883">
        <v>0</v>
      </c>
      <c r="DV3883">
        <v>1076840</v>
      </c>
      <c r="DW3883">
        <v>2349955</v>
      </c>
      <c r="EA3883">
        <v>634695</v>
      </c>
      <c r="EK3883">
        <v>-5260</v>
      </c>
      <c r="EM3883">
        <v>13670</v>
      </c>
      <c r="EN3883">
        <v>-3898</v>
      </c>
      <c r="EO3883">
        <v>-433</v>
      </c>
      <c r="ER3883">
        <v>4066002</v>
      </c>
      <c r="ES3883">
        <v>-1850258</v>
      </c>
      <c r="ET3883">
        <v>-1800805</v>
      </c>
      <c r="FA3883">
        <v>-49453</v>
      </c>
      <c r="FC3883">
        <v>-11555</v>
      </c>
      <c r="FD3883">
        <v>-4344</v>
      </c>
      <c r="FE3883">
        <v>-1937</v>
      </c>
      <c r="FF3883">
        <v>-1868094</v>
      </c>
      <c r="FH3883">
        <v>18950126</v>
      </c>
      <c r="FI3883">
        <v>16752218</v>
      </c>
      <c r="FJ3883">
        <v>618306</v>
      </c>
      <c r="FK3883">
        <v>2016</v>
      </c>
      <c r="FL3883">
        <v>2349955</v>
      </c>
      <c r="FM3883">
        <v>634695</v>
      </c>
      <c r="FN3883">
        <v>-5260</v>
      </c>
      <c r="FO3883">
        <v>9772</v>
      </c>
      <c r="FP3883">
        <v>2989162</v>
      </c>
      <c r="FQ3883">
        <v>-6281</v>
      </c>
      <c r="FR3883">
        <v>2015</v>
      </c>
      <c r="FS3883" t="s">
        <v>282</v>
      </c>
      <c r="FT3883">
        <v>3</v>
      </c>
      <c r="FU3883">
        <v>9.0300000000000005E-2</v>
      </c>
      <c r="FV3883">
        <v>7.4999999999999997E-2</v>
      </c>
      <c r="FW3883">
        <v>1.5299999999999999E-2</v>
      </c>
      <c r="FX3883">
        <v>0.1171</v>
      </c>
      <c r="FY3883">
        <v>0.19209999999999999</v>
      </c>
      <c r="GI3883">
        <v>0</v>
      </c>
      <c r="GJ3883">
        <v>0</v>
      </c>
      <c r="GK3883">
        <v>0</v>
      </c>
      <c r="GL3883">
        <v>0</v>
      </c>
      <c r="GN3883">
        <v>0.1018</v>
      </c>
      <c r="GO3883">
        <v>4949</v>
      </c>
      <c r="GQ3883">
        <v>133791</v>
      </c>
      <c r="GR3883">
        <v>5936831</v>
      </c>
      <c r="GS3883">
        <v>45.19</v>
      </c>
      <c r="GT3883">
        <v>10.65</v>
      </c>
      <c r="GU3883">
        <v>44.374000000000002</v>
      </c>
      <c r="GV3883">
        <v>18568</v>
      </c>
      <c r="GX3883">
        <v>82806</v>
      </c>
      <c r="GY3883">
        <v>1818998.9</v>
      </c>
      <c r="HA3883">
        <v>21.966999999999999</v>
      </c>
      <c r="HB3883">
        <v>69401</v>
      </c>
      <c r="HC3883">
        <v>1559204.8</v>
      </c>
      <c r="HD3883">
        <v>69.5</v>
      </c>
      <c r="HE3883">
        <v>22.466999999999999</v>
      </c>
      <c r="HH3883">
        <v>54884.733999999997</v>
      </c>
      <c r="HI3883">
        <v>4020</v>
      </c>
      <c r="HK3883">
        <v>4436</v>
      </c>
      <c r="HL3883">
        <v>4436</v>
      </c>
      <c r="HN3883">
        <v>235165</v>
      </c>
      <c r="HO3883">
        <v>0</v>
      </c>
      <c r="HP3883">
        <v>1</v>
      </c>
      <c r="HR3883">
        <v>14772338</v>
      </c>
      <c r="HS3883">
        <v>512008.78</v>
      </c>
      <c r="HT3883">
        <v>17085972</v>
      </c>
      <c r="HV3883">
        <v>32370320</v>
      </c>
      <c r="HW3883">
        <v>13584311</v>
      </c>
      <c r="HX3883">
        <v>3409956.5</v>
      </c>
      <c r="HY3883">
        <v>10174355</v>
      </c>
      <c r="IA3883">
        <v>18786008</v>
      </c>
      <c r="IB3883">
        <v>18786008</v>
      </c>
      <c r="IF3883">
        <v>0</v>
      </c>
      <c r="II3883">
        <v>0.25324000000000002</v>
      </c>
      <c r="IJ3883">
        <v>0.60409999999999997</v>
      </c>
      <c r="IL3883">
        <v>0.1011</v>
      </c>
      <c r="IM3883">
        <v>0.39589999999999997</v>
      </c>
      <c r="IP3883">
        <v>0</v>
      </c>
      <c r="IS3883">
        <v>0</v>
      </c>
      <c r="IV3883">
        <v>0</v>
      </c>
      <c r="IY3883">
        <v>0</v>
      </c>
      <c r="JB3883">
        <v>0</v>
      </c>
      <c r="JE3883">
        <v>0</v>
      </c>
      <c r="JH3883">
        <v>0</v>
      </c>
    </row>
    <row r="3884" spans="1:269" x14ac:dyDescent="0.35">
      <c r="A3884">
        <v>2</v>
      </c>
      <c r="B3884" t="s">
        <v>1835</v>
      </c>
      <c r="C3884">
        <v>2013</v>
      </c>
      <c r="D3884" s="3" t="str">
        <f>Table1[[#This Row],[ppd_id]]&amp;" "&amp;Table1[[#This Row],[fy]]</f>
        <v>2 2013</v>
      </c>
      <c r="E3884">
        <v>2</v>
      </c>
      <c r="F3884" t="s">
        <v>1836</v>
      </c>
      <c r="H3884">
        <v>2</v>
      </c>
      <c r="I3884">
        <v>1939</v>
      </c>
      <c r="J3884">
        <v>0</v>
      </c>
      <c r="L3884">
        <v>0</v>
      </c>
      <c r="M3884" t="s">
        <v>270</v>
      </c>
      <c r="N3884" t="s">
        <v>271</v>
      </c>
      <c r="O3884" t="s">
        <v>271</v>
      </c>
      <c r="P3884">
        <v>2</v>
      </c>
      <c r="Q3884" t="s">
        <v>484</v>
      </c>
      <c r="R3884">
        <v>1</v>
      </c>
      <c r="S3884" t="s">
        <v>273</v>
      </c>
      <c r="T3884" t="s">
        <v>299</v>
      </c>
      <c r="U3884">
        <v>2</v>
      </c>
      <c r="V3884">
        <v>1</v>
      </c>
      <c r="W3884" t="s">
        <v>1837</v>
      </c>
      <c r="X3884">
        <v>0</v>
      </c>
      <c r="Y3884">
        <v>0</v>
      </c>
      <c r="Z3884" s="1">
        <v>41547</v>
      </c>
      <c r="AA3884" s="1">
        <v>41547</v>
      </c>
      <c r="AB3884" t="s">
        <v>276</v>
      </c>
      <c r="AC3884" t="s">
        <v>277</v>
      </c>
      <c r="AD3884" t="s">
        <v>285</v>
      </c>
      <c r="AE3884">
        <v>0.03</v>
      </c>
      <c r="AF3884">
        <v>0.08</v>
      </c>
      <c r="AG3884">
        <v>1</v>
      </c>
      <c r="AH3884">
        <v>0</v>
      </c>
      <c r="AI3884">
        <v>5</v>
      </c>
      <c r="AJ3884">
        <v>1</v>
      </c>
      <c r="AK3884">
        <v>3</v>
      </c>
      <c r="AL3884">
        <v>29</v>
      </c>
      <c r="AM3884">
        <v>0.08</v>
      </c>
      <c r="AO3884" t="s">
        <v>1838</v>
      </c>
      <c r="AU3884">
        <v>20641739.259</v>
      </c>
      <c r="AV3884">
        <v>19629815.868999999</v>
      </c>
      <c r="AW3884">
        <v>-886434.07499999995</v>
      </c>
      <c r="AX3884">
        <v>0</v>
      </c>
      <c r="AY3884">
        <v>0</v>
      </c>
      <c r="AZ3884">
        <v>0</v>
      </c>
      <c r="BA3884">
        <v>1</v>
      </c>
      <c r="BB3884">
        <v>2</v>
      </c>
      <c r="BD3884">
        <v>0</v>
      </c>
      <c r="BE3884">
        <v>0.2</v>
      </c>
      <c r="BF3884">
        <v>5</v>
      </c>
      <c r="BG3884">
        <v>0</v>
      </c>
      <c r="BH3884">
        <v>0</v>
      </c>
      <c r="BI3884">
        <v>4</v>
      </c>
      <c r="BJ3884">
        <v>1</v>
      </c>
      <c r="BK3884">
        <v>1</v>
      </c>
      <c r="BQ3884">
        <v>3.2500000000000001E-2</v>
      </c>
      <c r="BU3884">
        <v>3.2500000000000001E-2</v>
      </c>
      <c r="BV3884">
        <v>19629816</v>
      </c>
      <c r="BW3884">
        <v>29665844</v>
      </c>
      <c r="BX3884">
        <v>0.66200000000000003</v>
      </c>
      <c r="BY3884">
        <v>10036027</v>
      </c>
      <c r="BZ3884">
        <v>0</v>
      </c>
      <c r="CA3884">
        <v>6263364</v>
      </c>
      <c r="CB3884">
        <v>627892</v>
      </c>
      <c r="CC3884">
        <v>1</v>
      </c>
      <c r="CG3884">
        <v>0</v>
      </c>
      <c r="CH3884">
        <v>0</v>
      </c>
      <c r="CI3884">
        <v>0</v>
      </c>
      <c r="CL3884" t="s">
        <v>283</v>
      </c>
      <c r="CM3884">
        <v>99</v>
      </c>
      <c r="CN3884">
        <v>0.14929999999999999</v>
      </c>
      <c r="CP3884">
        <v>0.1145</v>
      </c>
      <c r="CR3884">
        <v>6.6799999999999998E-2</v>
      </c>
      <c r="CU3884">
        <v>6.2899999999999998E-2</v>
      </c>
      <c r="DD3884">
        <v>4.8439999999999997E-2</v>
      </c>
      <c r="DE3884">
        <v>0</v>
      </c>
      <c r="DF3884">
        <v>0</v>
      </c>
      <c r="DG3884">
        <v>0</v>
      </c>
      <c r="DH3884">
        <v>0</v>
      </c>
      <c r="DI3884">
        <v>0.11700000000000001</v>
      </c>
      <c r="DJ3884">
        <v>7.0999999999999994E-2</v>
      </c>
      <c r="DK3884">
        <v>6.8000000000000005E-2</v>
      </c>
      <c r="DL3884">
        <v>-3346</v>
      </c>
      <c r="DM3884">
        <v>474241</v>
      </c>
      <c r="DN3884">
        <v>627892</v>
      </c>
      <c r="DS3884">
        <v>3345</v>
      </c>
      <c r="DT3884">
        <v>0</v>
      </c>
      <c r="DV3884">
        <v>1105478</v>
      </c>
      <c r="DW3884">
        <v>2090646</v>
      </c>
      <c r="EA3884">
        <v>638766</v>
      </c>
      <c r="EK3884">
        <v>-5712</v>
      </c>
      <c r="EM3884">
        <v>12753</v>
      </c>
      <c r="EN3884">
        <v>-3747</v>
      </c>
      <c r="EO3884">
        <v>-401</v>
      </c>
      <c r="ER3884">
        <v>3838184</v>
      </c>
      <c r="ES3884">
        <v>-1949212</v>
      </c>
      <c r="ET3884">
        <v>-1893321</v>
      </c>
      <c r="FA3884">
        <v>-55891</v>
      </c>
      <c r="FC3884">
        <v>-12591</v>
      </c>
      <c r="FD3884">
        <v>-4312</v>
      </c>
      <c r="FE3884">
        <v>-1823</v>
      </c>
      <c r="FF3884">
        <v>-1967938</v>
      </c>
      <c r="FH3884">
        <v>20820372</v>
      </c>
      <c r="FI3884">
        <v>18950126</v>
      </c>
      <c r="FJ3884">
        <v>627892</v>
      </c>
      <c r="FK3884">
        <v>3345</v>
      </c>
      <c r="FL3884">
        <v>2090646</v>
      </c>
      <c r="FM3884">
        <v>638766</v>
      </c>
      <c r="FN3884">
        <v>-5712</v>
      </c>
      <c r="FO3884">
        <v>9006</v>
      </c>
      <c r="FP3884">
        <v>2732706</v>
      </c>
      <c r="FQ3884">
        <v>-6135</v>
      </c>
      <c r="FR3884">
        <v>2016</v>
      </c>
      <c r="FS3884" t="s">
        <v>282</v>
      </c>
      <c r="FT3884">
        <v>3</v>
      </c>
      <c r="FU3884">
        <v>9.2299999999999993E-2</v>
      </c>
      <c r="FV3884">
        <v>7.4370000000000006E-2</v>
      </c>
      <c r="FW3884">
        <v>1.7940000000000001E-2</v>
      </c>
      <c r="FX3884">
        <v>0.11894</v>
      </c>
      <c r="FY3884">
        <v>0.1933</v>
      </c>
      <c r="GI3884">
        <v>0</v>
      </c>
      <c r="GJ3884">
        <v>0</v>
      </c>
      <c r="GK3884">
        <v>0</v>
      </c>
      <c r="GL3884">
        <v>0</v>
      </c>
      <c r="GN3884">
        <v>0.10100000000000001</v>
      </c>
      <c r="GO3884">
        <v>5152</v>
      </c>
      <c r="GQ3884">
        <v>133919</v>
      </c>
      <c r="GR3884">
        <v>6065042.5</v>
      </c>
      <c r="GS3884">
        <v>45.4</v>
      </c>
      <c r="GT3884">
        <v>10.84</v>
      </c>
      <c r="GU3884">
        <v>45.289000000000001</v>
      </c>
      <c r="GV3884">
        <v>17643</v>
      </c>
      <c r="GX3884">
        <v>84774</v>
      </c>
      <c r="GY3884">
        <v>1871441.4</v>
      </c>
      <c r="HA3884">
        <v>22.076000000000001</v>
      </c>
      <c r="HB3884">
        <v>72376</v>
      </c>
      <c r="HC3884">
        <v>1649431.8</v>
      </c>
      <c r="HD3884">
        <v>69.7</v>
      </c>
      <c r="HE3884">
        <v>22.79</v>
      </c>
      <c r="HI3884">
        <v>4217</v>
      </c>
      <c r="HK3884">
        <v>3029</v>
      </c>
      <c r="HL3884">
        <v>3029</v>
      </c>
      <c r="HN3884">
        <v>236336</v>
      </c>
      <c r="HO3884">
        <v>0</v>
      </c>
      <c r="HP3884">
        <v>1</v>
      </c>
      <c r="HR3884">
        <v>15760472</v>
      </c>
      <c r="HS3884">
        <v>563840.75</v>
      </c>
      <c r="HT3884">
        <v>17666932</v>
      </c>
      <c r="HV3884">
        <v>33991244</v>
      </c>
      <c r="HW3884">
        <v>4325403</v>
      </c>
      <c r="HX3884">
        <v>3474586.5</v>
      </c>
      <c r="HY3884">
        <v>850816.5</v>
      </c>
      <c r="IA3884">
        <v>20641740</v>
      </c>
      <c r="IB3884">
        <v>19629816</v>
      </c>
      <c r="IF3884">
        <v>0</v>
      </c>
      <c r="II3884">
        <v>0.21478</v>
      </c>
      <c r="IJ3884">
        <v>0.65469999999999995</v>
      </c>
      <c r="IL3884">
        <v>5.6300000000000003E-2</v>
      </c>
      <c r="IM3884">
        <v>0.3453</v>
      </c>
      <c r="IP3884">
        <v>0</v>
      </c>
      <c r="IS3884">
        <v>0</v>
      </c>
      <c r="IV3884">
        <v>0</v>
      </c>
      <c r="IY3884">
        <v>0</v>
      </c>
      <c r="JB3884">
        <v>0</v>
      </c>
      <c r="JE3884">
        <v>0</v>
      </c>
      <c r="JH3884">
        <v>0</v>
      </c>
    </row>
    <row r="3885" spans="1:269" x14ac:dyDescent="0.35">
      <c r="A3885">
        <v>2</v>
      </c>
      <c r="B3885" t="s">
        <v>1835</v>
      </c>
      <c r="C3885">
        <v>2014</v>
      </c>
      <c r="D3885" s="3" t="str">
        <f>Table1[[#This Row],[ppd_id]]&amp;" "&amp;Table1[[#This Row],[fy]]</f>
        <v>2 2014</v>
      </c>
      <c r="E3885">
        <v>2</v>
      </c>
      <c r="F3885" t="s">
        <v>1836</v>
      </c>
      <c r="H3885">
        <v>2</v>
      </c>
      <c r="I3885">
        <v>1939</v>
      </c>
      <c r="J3885">
        <v>0</v>
      </c>
      <c r="L3885">
        <v>0</v>
      </c>
      <c r="M3885" t="s">
        <v>270</v>
      </c>
      <c r="N3885" t="s">
        <v>271</v>
      </c>
      <c r="O3885" t="s">
        <v>271</v>
      </c>
      <c r="P3885">
        <v>2</v>
      </c>
      <c r="Q3885" t="s">
        <v>484</v>
      </c>
      <c r="R3885">
        <v>1</v>
      </c>
      <c r="S3885" t="s">
        <v>273</v>
      </c>
      <c r="T3885" t="s">
        <v>299</v>
      </c>
      <c r="U3885">
        <v>2</v>
      </c>
      <c r="V3885">
        <v>1</v>
      </c>
      <c r="W3885" t="s">
        <v>1837</v>
      </c>
      <c r="X3885">
        <v>0</v>
      </c>
      <c r="Y3885">
        <v>0</v>
      </c>
      <c r="Z3885" s="1">
        <v>41912</v>
      </c>
      <c r="AA3885" s="1">
        <v>41912</v>
      </c>
      <c r="AB3885" t="s">
        <v>276</v>
      </c>
      <c r="AC3885" t="s">
        <v>277</v>
      </c>
      <c r="AD3885" t="s">
        <v>285</v>
      </c>
      <c r="AE3885">
        <v>0.03</v>
      </c>
      <c r="AF3885">
        <v>0.08</v>
      </c>
      <c r="AG3885">
        <v>1</v>
      </c>
      <c r="AH3885">
        <v>0</v>
      </c>
      <c r="AI3885">
        <v>5</v>
      </c>
      <c r="AJ3885">
        <v>1</v>
      </c>
      <c r="AK3885">
        <v>3</v>
      </c>
      <c r="AL3885">
        <v>29</v>
      </c>
      <c r="AM3885">
        <v>0.08</v>
      </c>
      <c r="AO3885" t="s">
        <v>1839</v>
      </c>
      <c r="AU3885">
        <v>22253817.956999999</v>
      </c>
      <c r="AV3885">
        <v>20809871.127999999</v>
      </c>
      <c r="AW3885">
        <v>-869698.70299999998</v>
      </c>
      <c r="AX3885">
        <v>0</v>
      </c>
      <c r="AY3885">
        <v>0</v>
      </c>
      <c r="AZ3885">
        <v>0</v>
      </c>
      <c r="BA3885">
        <v>1</v>
      </c>
      <c r="BB3885">
        <v>2</v>
      </c>
      <c r="BC3885">
        <v>856255</v>
      </c>
      <c r="BD3885">
        <v>0</v>
      </c>
      <c r="BE3885">
        <v>0.2</v>
      </c>
      <c r="BF3885">
        <v>5</v>
      </c>
      <c r="BG3885">
        <v>0</v>
      </c>
      <c r="BH3885">
        <v>0</v>
      </c>
      <c r="BI3885">
        <v>4</v>
      </c>
      <c r="BJ3885">
        <v>1</v>
      </c>
      <c r="BK3885">
        <v>1</v>
      </c>
      <c r="BQ3885">
        <v>3.2500000000000001E-2</v>
      </c>
      <c r="BU3885">
        <v>3.2500000000000001E-2</v>
      </c>
      <c r="BV3885">
        <v>20809872</v>
      </c>
      <c r="BW3885">
        <v>30837828</v>
      </c>
      <c r="BX3885">
        <v>0.67500000000000004</v>
      </c>
      <c r="BY3885">
        <v>10027958</v>
      </c>
      <c r="BZ3885">
        <v>0</v>
      </c>
      <c r="CA3885">
        <v>6335161</v>
      </c>
      <c r="CB3885">
        <v>716753</v>
      </c>
      <c r="CC3885">
        <v>1</v>
      </c>
      <c r="CD3885">
        <v>31338446</v>
      </c>
      <c r="CE3885">
        <v>22253818</v>
      </c>
      <c r="CF3885">
        <v>9084628</v>
      </c>
      <c r="CG3885">
        <v>0</v>
      </c>
      <c r="CH3885">
        <v>0</v>
      </c>
      <c r="CI3885">
        <v>0</v>
      </c>
      <c r="CK3885">
        <v>0.71011000000000002</v>
      </c>
      <c r="CL3885" t="s">
        <v>283</v>
      </c>
      <c r="CM3885">
        <v>99</v>
      </c>
      <c r="CN3885">
        <v>0.12130000000000001</v>
      </c>
      <c r="CP3885">
        <v>0.15090000000000001</v>
      </c>
      <c r="CR3885">
        <v>0.10970000000000001</v>
      </c>
      <c r="CU3885">
        <v>6.4299999999999996E-2</v>
      </c>
      <c r="DD3885">
        <v>5.348E-2</v>
      </c>
      <c r="DE3885">
        <v>0</v>
      </c>
      <c r="DF3885">
        <v>0</v>
      </c>
      <c r="DG3885">
        <v>0</v>
      </c>
      <c r="DH3885">
        <v>0</v>
      </c>
      <c r="DI3885">
        <v>0.151</v>
      </c>
      <c r="DJ3885">
        <v>0.111</v>
      </c>
      <c r="DK3885">
        <v>7.0000000000000007E-2</v>
      </c>
      <c r="DL3885">
        <v>-2829</v>
      </c>
      <c r="DM3885">
        <v>474241</v>
      </c>
      <c r="DN3885">
        <v>739547</v>
      </c>
      <c r="DS3885">
        <v>3549</v>
      </c>
      <c r="DT3885">
        <v>0</v>
      </c>
      <c r="DV3885">
        <v>1220396</v>
      </c>
      <c r="DW3885">
        <v>1853288</v>
      </c>
      <c r="EA3885">
        <v>618861</v>
      </c>
      <c r="EK3885">
        <v>-5732</v>
      </c>
      <c r="EM3885">
        <v>9629</v>
      </c>
      <c r="EN3885">
        <v>-2894</v>
      </c>
      <c r="EO3885">
        <v>-65</v>
      </c>
      <c r="ER3885">
        <v>3693548</v>
      </c>
      <c r="ES3885">
        <v>-2052294</v>
      </c>
      <c r="ET3885">
        <v>-1997595</v>
      </c>
      <c r="FA3885">
        <v>-54699</v>
      </c>
      <c r="FC3885">
        <v>-13103</v>
      </c>
      <c r="FD3885">
        <v>-4336</v>
      </c>
      <c r="FE3885">
        <v>-2880</v>
      </c>
      <c r="FF3885">
        <v>-2072613</v>
      </c>
      <c r="FH3885">
        <v>22441308</v>
      </c>
      <c r="FI3885">
        <v>20820372</v>
      </c>
      <c r="FJ3885">
        <v>739547</v>
      </c>
      <c r="FK3885">
        <v>3549</v>
      </c>
      <c r="FL3885">
        <v>1853288</v>
      </c>
      <c r="FM3885">
        <v>618861</v>
      </c>
      <c r="FN3885">
        <v>-5732</v>
      </c>
      <c r="FO3885">
        <v>6735</v>
      </c>
      <c r="FP3885">
        <v>2473152</v>
      </c>
      <c r="FQ3885">
        <v>-7216</v>
      </c>
      <c r="FR3885">
        <v>2017</v>
      </c>
      <c r="FS3885" t="s">
        <v>282</v>
      </c>
      <c r="FT3885">
        <v>3</v>
      </c>
      <c r="FU3885">
        <v>9.2770000000000005E-2</v>
      </c>
      <c r="FV3885">
        <v>7.3760000000000006E-2</v>
      </c>
      <c r="FW3885">
        <v>1.9019999999999999E-2</v>
      </c>
      <c r="FX3885">
        <v>0.11912</v>
      </c>
      <c r="FY3885">
        <v>0.19287000000000001</v>
      </c>
      <c r="GI3885">
        <v>0</v>
      </c>
      <c r="GJ3885">
        <v>0</v>
      </c>
      <c r="GK3885">
        <v>0</v>
      </c>
      <c r="GL3885">
        <v>0</v>
      </c>
      <c r="GN3885">
        <v>0.10009999999999999</v>
      </c>
      <c r="GO3885">
        <v>5338</v>
      </c>
      <c r="GQ3885">
        <v>135230</v>
      </c>
      <c r="GR3885">
        <v>6214949.5</v>
      </c>
      <c r="GS3885">
        <v>45.29</v>
      </c>
      <c r="GT3885">
        <v>10.98</v>
      </c>
      <c r="GU3885">
        <v>45.957999999999998</v>
      </c>
      <c r="GV3885">
        <v>15402</v>
      </c>
      <c r="GW3885">
        <v>29841</v>
      </c>
      <c r="GX3885">
        <v>86957</v>
      </c>
      <c r="GY3885">
        <v>1927711.9</v>
      </c>
      <c r="HA3885">
        <v>22.169</v>
      </c>
      <c r="HB3885">
        <v>75467</v>
      </c>
      <c r="HC3885">
        <v>1741279.4</v>
      </c>
      <c r="HD3885">
        <v>69.900000000000006</v>
      </c>
      <c r="HE3885">
        <v>23.073</v>
      </c>
      <c r="HH3885">
        <v>59737.23</v>
      </c>
      <c r="HI3885">
        <v>4404</v>
      </c>
      <c r="HK3885">
        <v>1748</v>
      </c>
      <c r="HL3885">
        <v>1748</v>
      </c>
      <c r="HN3885">
        <v>237589</v>
      </c>
      <c r="HO3885">
        <v>0</v>
      </c>
      <c r="HP3885">
        <v>1</v>
      </c>
      <c r="HR3885">
        <v>16550875</v>
      </c>
      <c r="HS3885">
        <v>590845.13</v>
      </c>
      <c r="HT3885">
        <v>18104370</v>
      </c>
      <c r="HV3885">
        <v>35246088</v>
      </c>
      <c r="HW3885">
        <v>4408260.5</v>
      </c>
      <c r="HX3885">
        <v>3497684.5</v>
      </c>
      <c r="HY3885">
        <v>910575.75</v>
      </c>
      <c r="IA3885">
        <v>22253818</v>
      </c>
      <c r="IB3885">
        <v>20809872</v>
      </c>
      <c r="IF3885">
        <v>0</v>
      </c>
      <c r="II3885">
        <v>0.14702999999999999</v>
      </c>
      <c r="IJ3885">
        <v>0.66820000000000002</v>
      </c>
      <c r="IK3885">
        <v>0.63</v>
      </c>
      <c r="IL3885">
        <v>8.4199999999999997E-2</v>
      </c>
      <c r="IM3885">
        <v>0.33179999999999998</v>
      </c>
      <c r="IN3885">
        <v>0.35</v>
      </c>
      <c r="IP3885">
        <v>0</v>
      </c>
      <c r="IQ3885">
        <v>0</v>
      </c>
      <c r="IS3885">
        <v>0</v>
      </c>
      <c r="IT3885">
        <v>0</v>
      </c>
      <c r="IV3885">
        <v>0</v>
      </c>
      <c r="IW3885">
        <v>0</v>
      </c>
      <c r="IY3885">
        <v>0</v>
      </c>
      <c r="IZ3885">
        <v>0</v>
      </c>
      <c r="JB3885">
        <v>0</v>
      </c>
      <c r="JC3885">
        <v>0</v>
      </c>
      <c r="JE3885">
        <v>0</v>
      </c>
      <c r="JF3885">
        <v>0.02</v>
      </c>
      <c r="JH3885">
        <v>0</v>
      </c>
      <c r="JI3885">
        <v>0</v>
      </c>
    </row>
    <row r="3886" spans="1:269" x14ac:dyDescent="0.35">
      <c r="A3886">
        <v>2</v>
      </c>
      <c r="B3886" t="s">
        <v>1835</v>
      </c>
      <c r="C3886">
        <v>2015</v>
      </c>
      <c r="D3886" s="3" t="str">
        <f>Table1[[#This Row],[ppd_id]]&amp;" "&amp;Table1[[#This Row],[fy]]</f>
        <v>2 2015</v>
      </c>
      <c r="E3886">
        <v>2</v>
      </c>
      <c r="F3886" t="s">
        <v>1836</v>
      </c>
      <c r="H3886">
        <v>2</v>
      </c>
      <c r="I3886">
        <v>1939</v>
      </c>
      <c r="J3886">
        <v>0</v>
      </c>
      <c r="L3886">
        <v>0</v>
      </c>
      <c r="M3886" t="s">
        <v>270</v>
      </c>
      <c r="N3886" t="s">
        <v>271</v>
      </c>
      <c r="O3886" t="s">
        <v>271</v>
      </c>
      <c r="P3886">
        <v>2</v>
      </c>
      <c r="Q3886" t="s">
        <v>484</v>
      </c>
      <c r="R3886">
        <v>1</v>
      </c>
      <c r="S3886" t="s">
        <v>273</v>
      </c>
      <c r="T3886" t="s">
        <v>299</v>
      </c>
      <c r="U3886">
        <v>2</v>
      </c>
      <c r="V3886">
        <v>1</v>
      </c>
      <c r="W3886" t="s">
        <v>1837</v>
      </c>
      <c r="X3886">
        <v>0</v>
      </c>
      <c r="Y3886">
        <v>0</v>
      </c>
      <c r="Z3886" s="1">
        <v>42277</v>
      </c>
      <c r="AA3886" s="1">
        <v>42277</v>
      </c>
      <c r="AB3886" t="s">
        <v>276</v>
      </c>
      <c r="AC3886" t="s">
        <v>277</v>
      </c>
      <c r="AD3886" t="s">
        <v>285</v>
      </c>
      <c r="AE3886">
        <v>0.03</v>
      </c>
      <c r="AF3886">
        <v>0.08</v>
      </c>
      <c r="AG3886">
        <v>1</v>
      </c>
      <c r="AH3886">
        <v>0</v>
      </c>
      <c r="AI3886">
        <v>5</v>
      </c>
      <c r="AJ3886">
        <v>1</v>
      </c>
      <c r="AK3886">
        <v>3</v>
      </c>
      <c r="AL3886">
        <v>29</v>
      </c>
      <c r="AM3886">
        <v>0.08</v>
      </c>
      <c r="AO3886" t="s">
        <v>1840</v>
      </c>
      <c r="AU3886">
        <v>21574652.719999999</v>
      </c>
      <c r="AV3886">
        <v>21740279.791000001</v>
      </c>
      <c r="AW3886">
        <v>-949739.88800000004</v>
      </c>
      <c r="AX3886">
        <v>0</v>
      </c>
      <c r="AY3886">
        <v>0</v>
      </c>
      <c r="AZ3886">
        <v>0</v>
      </c>
      <c r="BA3886">
        <v>1</v>
      </c>
      <c r="BB3886">
        <v>2</v>
      </c>
      <c r="BC3886">
        <v>-1481677</v>
      </c>
      <c r="BD3886">
        <v>0</v>
      </c>
      <c r="BE3886">
        <v>0.2</v>
      </c>
      <c r="BF3886">
        <v>5</v>
      </c>
      <c r="BG3886">
        <v>0</v>
      </c>
      <c r="BH3886">
        <v>0</v>
      </c>
      <c r="BI3886">
        <v>4</v>
      </c>
      <c r="BJ3886">
        <v>1</v>
      </c>
      <c r="BK3886">
        <v>1</v>
      </c>
      <c r="BQ3886">
        <v>3.2500000000000001E-2</v>
      </c>
      <c r="BU3886">
        <v>3.2500000000000001E-2</v>
      </c>
      <c r="BV3886">
        <v>21740280</v>
      </c>
      <c r="BW3886">
        <v>31844844</v>
      </c>
      <c r="BX3886">
        <v>0.68300000000000005</v>
      </c>
      <c r="BY3886">
        <v>10104563</v>
      </c>
      <c r="BZ3886">
        <v>0</v>
      </c>
      <c r="CA3886">
        <v>6350786</v>
      </c>
      <c r="CB3886">
        <v>737677</v>
      </c>
      <c r="CC3886">
        <v>1</v>
      </c>
      <c r="CD3886">
        <v>32213446</v>
      </c>
      <c r="CE3886">
        <v>21747732</v>
      </c>
      <c r="CF3886">
        <v>10465715</v>
      </c>
      <c r="CG3886">
        <v>0</v>
      </c>
      <c r="CH3886">
        <v>0</v>
      </c>
      <c r="CI3886">
        <v>0</v>
      </c>
      <c r="CK3886">
        <v>0.67510999999999999</v>
      </c>
      <c r="CL3886" t="s">
        <v>283</v>
      </c>
      <c r="CM3886">
        <v>99</v>
      </c>
      <c r="CN3886">
        <v>1.04E-2</v>
      </c>
      <c r="CP3886">
        <v>9.1999999999999998E-2</v>
      </c>
      <c r="CR3886">
        <v>9.4200000000000006E-2</v>
      </c>
      <c r="CU3886">
        <v>5.4100000000000002E-2</v>
      </c>
      <c r="DD3886">
        <v>5.0549999999999998E-2</v>
      </c>
      <c r="DE3886">
        <v>0</v>
      </c>
      <c r="DF3886">
        <v>0</v>
      </c>
      <c r="DG3886">
        <v>0</v>
      </c>
      <c r="DH3886">
        <v>0</v>
      </c>
      <c r="DI3886">
        <v>9.4E-2</v>
      </c>
      <c r="DJ3886">
        <v>9.6000000000000002E-2</v>
      </c>
      <c r="DK3886">
        <v>0.06</v>
      </c>
      <c r="DL3886">
        <v>-2782</v>
      </c>
      <c r="DM3886">
        <v>473903</v>
      </c>
      <c r="DN3886">
        <v>737671</v>
      </c>
      <c r="DS3886">
        <v>4015</v>
      </c>
      <c r="DT3886">
        <v>0</v>
      </c>
      <c r="DV3886">
        <v>1215589</v>
      </c>
      <c r="DW3886">
        <v>-381400</v>
      </c>
      <c r="EA3886">
        <v>640910</v>
      </c>
      <c r="EK3886">
        <v>-6407</v>
      </c>
      <c r="EM3886">
        <v>11512</v>
      </c>
      <c r="EN3886">
        <v>-3147</v>
      </c>
      <c r="EO3886">
        <v>-365</v>
      </c>
      <c r="ER3886">
        <v>1477057</v>
      </c>
      <c r="ES3886">
        <v>-2133362</v>
      </c>
      <c r="ET3886">
        <v>-2075302</v>
      </c>
      <c r="FA3886">
        <v>-58060</v>
      </c>
      <c r="FC3886">
        <v>-15074</v>
      </c>
      <c r="FD3886">
        <v>-4258</v>
      </c>
      <c r="FE3886">
        <v>-3432</v>
      </c>
      <c r="FF3886">
        <v>-2156126</v>
      </c>
      <c r="FG3886">
        <v>-14507</v>
      </c>
      <c r="FH3886">
        <v>21747732</v>
      </c>
      <c r="FI3886">
        <v>22441308</v>
      </c>
      <c r="FJ3886">
        <v>737671</v>
      </c>
      <c r="FK3886">
        <v>4015</v>
      </c>
      <c r="FL3886">
        <v>-381400</v>
      </c>
      <c r="FM3886">
        <v>640910</v>
      </c>
      <c r="FN3886">
        <v>-6407</v>
      </c>
      <c r="FO3886">
        <v>8365</v>
      </c>
      <c r="FP3886">
        <v>261468</v>
      </c>
      <c r="FQ3886">
        <v>-7690</v>
      </c>
      <c r="FR3886">
        <v>2018</v>
      </c>
      <c r="FS3886" t="s">
        <v>282</v>
      </c>
      <c r="FT3886">
        <v>3</v>
      </c>
      <c r="FU3886">
        <v>9.5850000000000005E-2</v>
      </c>
      <c r="FV3886">
        <v>7.3099999999999998E-2</v>
      </c>
      <c r="FW3886">
        <v>2.2749999999999999E-2</v>
      </c>
      <c r="FX3886">
        <v>0.12085</v>
      </c>
      <c r="FY3886">
        <v>0.19395000000000001</v>
      </c>
      <c r="GI3886">
        <v>0</v>
      </c>
      <c r="GJ3886">
        <v>0</v>
      </c>
      <c r="GK3886">
        <v>0</v>
      </c>
      <c r="GL3886">
        <v>0</v>
      </c>
      <c r="GN3886">
        <v>9.8100000000000007E-2</v>
      </c>
      <c r="GO3886">
        <v>5523</v>
      </c>
      <c r="GQ3886">
        <v>135986</v>
      </c>
      <c r="GR3886">
        <v>6297938.5</v>
      </c>
      <c r="GS3886">
        <v>45.5</v>
      </c>
      <c r="GT3886">
        <v>10.95</v>
      </c>
      <c r="GU3886">
        <v>46.313000000000002</v>
      </c>
      <c r="GV3886">
        <v>15916</v>
      </c>
      <c r="GW3886">
        <v>29071</v>
      </c>
      <c r="GX3886">
        <v>89332</v>
      </c>
      <c r="GY3886">
        <v>1991149.8</v>
      </c>
      <c r="HA3886">
        <v>22.289000000000001</v>
      </c>
      <c r="HB3886">
        <v>78547</v>
      </c>
      <c r="HC3886">
        <v>1964212</v>
      </c>
      <c r="HD3886">
        <v>70</v>
      </c>
      <c r="HE3886">
        <v>23.347000000000001</v>
      </c>
      <c r="HH3886">
        <v>62204.273000000001</v>
      </c>
      <c r="HI3886">
        <v>4563</v>
      </c>
      <c r="HK3886">
        <v>699</v>
      </c>
      <c r="HL3886">
        <v>699</v>
      </c>
      <c r="HN3886">
        <v>241234</v>
      </c>
      <c r="HO3886">
        <v>0</v>
      </c>
      <c r="HP3886">
        <v>1</v>
      </c>
      <c r="HR3886">
        <v>17256032</v>
      </c>
      <c r="HS3886">
        <v>585925.63</v>
      </c>
      <c r="HT3886">
        <v>18621250</v>
      </c>
      <c r="HV3886">
        <v>36506648</v>
      </c>
      <c r="HW3886">
        <v>4661803.5</v>
      </c>
      <c r="HX3886">
        <v>3560025.8</v>
      </c>
      <c r="HY3886">
        <v>1101778</v>
      </c>
      <c r="IF3886">
        <v>0</v>
      </c>
      <c r="II3886">
        <v>-1.8149999999999999E-2</v>
      </c>
      <c r="IJ3886">
        <v>0.63219999999999998</v>
      </c>
      <c r="IK3886">
        <v>0.63</v>
      </c>
      <c r="IL3886">
        <v>7.3300000000000004E-2</v>
      </c>
      <c r="IM3886">
        <v>0.36780000000000002</v>
      </c>
      <c r="IN3886">
        <v>0.35</v>
      </c>
      <c r="IP3886">
        <v>0</v>
      </c>
      <c r="IQ3886">
        <v>0</v>
      </c>
      <c r="IS3886">
        <v>0</v>
      </c>
      <c r="IT3886">
        <v>0</v>
      </c>
      <c r="IV3886">
        <v>0</v>
      </c>
      <c r="IW3886">
        <v>0</v>
      </c>
      <c r="IY3886">
        <v>0</v>
      </c>
      <c r="IZ3886">
        <v>0</v>
      </c>
      <c r="JB3886">
        <v>0</v>
      </c>
      <c r="JC3886">
        <v>0</v>
      </c>
      <c r="JE3886">
        <v>0</v>
      </c>
      <c r="JF3886">
        <v>0.02</v>
      </c>
      <c r="JH3886">
        <v>0</v>
      </c>
      <c r="JI3886">
        <v>0</v>
      </c>
    </row>
    <row r="3887" spans="1:269" x14ac:dyDescent="0.35">
      <c r="A3887">
        <v>2</v>
      </c>
      <c r="B3887" t="s">
        <v>1835</v>
      </c>
      <c r="C3887">
        <v>2016</v>
      </c>
      <c r="D3887" s="3" t="str">
        <f>Table1[[#This Row],[ppd_id]]&amp;" "&amp;Table1[[#This Row],[fy]]</f>
        <v>2 2016</v>
      </c>
      <c r="E3887">
        <v>2</v>
      </c>
      <c r="F3887" t="s">
        <v>1836</v>
      </c>
      <c r="H3887">
        <v>2</v>
      </c>
      <c r="I3887">
        <v>1939</v>
      </c>
      <c r="J3887">
        <v>0</v>
      </c>
      <c r="L3887">
        <v>0</v>
      </c>
      <c r="M3887" t="s">
        <v>270</v>
      </c>
      <c r="N3887" t="s">
        <v>271</v>
      </c>
      <c r="O3887" t="s">
        <v>271</v>
      </c>
      <c r="P3887">
        <v>2</v>
      </c>
      <c r="Q3887" t="s">
        <v>484</v>
      </c>
      <c r="R3887">
        <v>1</v>
      </c>
      <c r="S3887" t="s">
        <v>273</v>
      </c>
      <c r="T3887" t="s">
        <v>299</v>
      </c>
      <c r="U3887">
        <v>2</v>
      </c>
      <c r="V3887">
        <v>1</v>
      </c>
      <c r="W3887" t="s">
        <v>1837</v>
      </c>
      <c r="X3887">
        <v>0</v>
      </c>
      <c r="Y3887">
        <v>0</v>
      </c>
      <c r="Z3887" s="1">
        <v>42643</v>
      </c>
      <c r="AA3887" s="1">
        <v>42643</v>
      </c>
      <c r="AB3887" t="s">
        <v>276</v>
      </c>
      <c r="AC3887" t="s">
        <v>277</v>
      </c>
      <c r="AD3887" t="s">
        <v>285</v>
      </c>
      <c r="AE3887">
        <v>2.8750000000000001E-2</v>
      </c>
      <c r="AF3887">
        <v>7.8750000000000001E-2</v>
      </c>
      <c r="AG3887">
        <v>1</v>
      </c>
      <c r="AH3887">
        <v>0</v>
      </c>
      <c r="AI3887">
        <v>5</v>
      </c>
      <c r="AJ3887">
        <v>1</v>
      </c>
      <c r="AK3887">
        <v>3</v>
      </c>
      <c r="AL3887">
        <v>29</v>
      </c>
      <c r="AM3887">
        <v>7.7499999999999999E-2</v>
      </c>
      <c r="AO3887" t="s">
        <v>1841</v>
      </c>
      <c r="AU3887">
        <v>22758953.967</v>
      </c>
      <c r="AV3887">
        <v>22645511.570999999</v>
      </c>
      <c r="AW3887">
        <v>-1023579.28</v>
      </c>
      <c r="AX3887">
        <v>0</v>
      </c>
      <c r="AY3887">
        <v>0</v>
      </c>
      <c r="AZ3887">
        <v>0</v>
      </c>
      <c r="BA3887">
        <v>1</v>
      </c>
      <c r="BB3887">
        <v>2</v>
      </c>
      <c r="BC3887">
        <v>508707</v>
      </c>
      <c r="BD3887">
        <v>0</v>
      </c>
      <c r="BE3887">
        <v>0.2</v>
      </c>
      <c r="BF3887">
        <v>5</v>
      </c>
      <c r="BG3887">
        <v>0</v>
      </c>
      <c r="BH3887">
        <v>0</v>
      </c>
      <c r="BI3887">
        <v>4</v>
      </c>
      <c r="BJ3887">
        <v>1</v>
      </c>
      <c r="BK3887">
        <v>1</v>
      </c>
      <c r="BQ3887">
        <v>3.125E-2</v>
      </c>
      <c r="BU3887">
        <v>3.125E-2</v>
      </c>
      <c r="BV3887">
        <v>22645512</v>
      </c>
      <c r="BW3887">
        <v>33143834</v>
      </c>
      <c r="BX3887">
        <v>0.68300000000000005</v>
      </c>
      <c r="BY3887">
        <v>10498322</v>
      </c>
      <c r="BZ3887">
        <v>0</v>
      </c>
      <c r="CA3887">
        <v>6430999</v>
      </c>
      <c r="CB3887">
        <v>751909</v>
      </c>
      <c r="CC3887">
        <v>1</v>
      </c>
      <c r="CD3887">
        <v>33762304</v>
      </c>
      <c r="CE3887">
        <v>22936298</v>
      </c>
      <c r="CF3887">
        <v>10826005</v>
      </c>
      <c r="CG3887">
        <v>0</v>
      </c>
      <c r="CH3887">
        <v>0</v>
      </c>
      <c r="CI3887">
        <v>0</v>
      </c>
      <c r="CK3887">
        <v>0.67935000000000001</v>
      </c>
      <c r="CL3887" t="s">
        <v>283</v>
      </c>
      <c r="CM3887">
        <v>99</v>
      </c>
      <c r="CN3887">
        <v>0.1041</v>
      </c>
      <c r="CP3887">
        <v>7.7499999999999999E-2</v>
      </c>
      <c r="CR3887">
        <v>0.11210000000000001</v>
      </c>
      <c r="CU3887">
        <v>5.5599999999999997E-2</v>
      </c>
      <c r="DC3887">
        <v>0</v>
      </c>
      <c r="DD3887">
        <v>5.382E-2</v>
      </c>
      <c r="DE3887">
        <v>0</v>
      </c>
      <c r="DF3887">
        <v>0</v>
      </c>
      <c r="DG3887">
        <v>0</v>
      </c>
      <c r="DH3887">
        <v>0</v>
      </c>
      <c r="DI3887">
        <v>7.9000000000000001E-2</v>
      </c>
      <c r="DJ3887">
        <v>0.114</v>
      </c>
      <c r="DK3887">
        <v>6.0999999999999999E-2</v>
      </c>
      <c r="DL3887">
        <v>-3044</v>
      </c>
      <c r="DM3887">
        <v>472390</v>
      </c>
      <c r="DN3887">
        <v>751902</v>
      </c>
      <c r="DS3887">
        <v>3590</v>
      </c>
      <c r="DT3887">
        <v>0</v>
      </c>
      <c r="DV3887">
        <v>1227882</v>
      </c>
      <c r="DW3887">
        <v>1589279</v>
      </c>
      <c r="EA3887">
        <v>607795</v>
      </c>
      <c r="EK3887">
        <v>-7731</v>
      </c>
      <c r="EM3887">
        <v>15930</v>
      </c>
      <c r="EN3887">
        <v>-5869</v>
      </c>
      <c r="EO3887">
        <v>-2825</v>
      </c>
      <c r="ER3887">
        <v>3427286</v>
      </c>
      <c r="ES3887">
        <v>-2212914</v>
      </c>
      <c r="ET3887">
        <v>-2155784</v>
      </c>
      <c r="FA3887">
        <v>-57130</v>
      </c>
      <c r="FC3887">
        <v>-14873</v>
      </c>
      <c r="FD3887">
        <v>-4709</v>
      </c>
      <c r="FE3887">
        <v>-6223</v>
      </c>
      <c r="FF3887">
        <v>-2238719</v>
      </c>
      <c r="FH3887">
        <v>22936298</v>
      </c>
      <c r="FI3887">
        <v>21747732</v>
      </c>
      <c r="FJ3887">
        <v>751902</v>
      </c>
      <c r="FK3887">
        <v>3590</v>
      </c>
      <c r="FL3887">
        <v>1589279</v>
      </c>
      <c r="FM3887">
        <v>607795</v>
      </c>
      <c r="FN3887">
        <v>-7731</v>
      </c>
      <c r="FO3887">
        <v>10061</v>
      </c>
      <c r="FP3887">
        <v>2199404</v>
      </c>
      <c r="FQ3887">
        <v>-10932</v>
      </c>
      <c r="FR3887">
        <v>2019</v>
      </c>
      <c r="FS3887" t="s">
        <v>282</v>
      </c>
      <c r="FT3887">
        <v>3</v>
      </c>
      <c r="FU3887">
        <v>9.2749999999999999E-2</v>
      </c>
      <c r="FV3887">
        <v>7.2510000000000005E-2</v>
      </c>
      <c r="FW3887">
        <v>2.0240000000000001E-2</v>
      </c>
      <c r="FX3887">
        <v>0.12234</v>
      </c>
      <c r="FY3887">
        <v>0.19485</v>
      </c>
      <c r="GI3887">
        <v>0</v>
      </c>
      <c r="GJ3887">
        <v>0</v>
      </c>
      <c r="GK3887">
        <v>0</v>
      </c>
      <c r="GL3887">
        <v>0</v>
      </c>
      <c r="GN3887">
        <v>0.1021</v>
      </c>
      <c r="GO3887">
        <v>5672</v>
      </c>
      <c r="GQ3887">
        <v>136731</v>
      </c>
      <c r="GR3887">
        <v>6430999.5</v>
      </c>
      <c r="GS3887">
        <v>45.56</v>
      </c>
      <c r="GT3887">
        <v>10.99</v>
      </c>
      <c r="GU3887">
        <v>47.033999999999999</v>
      </c>
      <c r="GV3887">
        <v>16770</v>
      </c>
      <c r="GW3887">
        <v>29349</v>
      </c>
      <c r="GX3887">
        <v>91574</v>
      </c>
      <c r="GY3887">
        <v>2053762.3</v>
      </c>
      <c r="HA3887">
        <v>22.427</v>
      </c>
      <c r="HB3887">
        <v>81127</v>
      </c>
      <c r="HC3887">
        <v>1916477.4</v>
      </c>
      <c r="HD3887">
        <v>70.3</v>
      </c>
      <c r="HE3887">
        <v>23.623000000000001</v>
      </c>
      <c r="HH3887">
        <v>64451.565999999999</v>
      </c>
      <c r="HI3887">
        <v>4775</v>
      </c>
      <c r="HK3887">
        <v>0</v>
      </c>
      <c r="HL3887">
        <v>0</v>
      </c>
      <c r="HN3887">
        <v>245075</v>
      </c>
      <c r="HO3887">
        <v>0</v>
      </c>
      <c r="HP3887">
        <v>1</v>
      </c>
      <c r="IE3887">
        <v>10.71</v>
      </c>
      <c r="IF3887">
        <v>0</v>
      </c>
      <c r="II3887">
        <v>0.13929</v>
      </c>
      <c r="IJ3887">
        <v>0.64559999999999995</v>
      </c>
      <c r="IK3887">
        <v>0.63</v>
      </c>
      <c r="IL3887">
        <v>5.21E-2</v>
      </c>
      <c r="IM3887">
        <v>0.35439999999999999</v>
      </c>
      <c r="IN3887">
        <v>0.35</v>
      </c>
      <c r="IP3887">
        <v>0</v>
      </c>
      <c r="IQ3887">
        <v>0</v>
      </c>
      <c r="IS3887">
        <v>0</v>
      </c>
      <c r="IT3887">
        <v>0</v>
      </c>
      <c r="IV3887">
        <v>0</v>
      </c>
      <c r="IW3887">
        <v>0</v>
      </c>
      <c r="IY3887">
        <v>0</v>
      </c>
      <c r="IZ3887">
        <v>0</v>
      </c>
      <c r="JB3887">
        <v>0</v>
      </c>
      <c r="JC3887">
        <v>0</v>
      </c>
      <c r="JE3887">
        <v>0</v>
      </c>
      <c r="JF3887">
        <v>0.02</v>
      </c>
      <c r="JH3887">
        <v>0</v>
      </c>
      <c r="JI3887">
        <v>0</v>
      </c>
    </row>
    <row r="3888" spans="1:269" x14ac:dyDescent="0.35">
      <c r="A3888">
        <v>2</v>
      </c>
      <c r="B3888" t="s">
        <v>1835</v>
      </c>
      <c r="C3888">
        <v>2017</v>
      </c>
      <c r="D3888" s="3" t="str">
        <f>Table1[[#This Row],[ppd_id]]&amp;" "&amp;Table1[[#This Row],[fy]]</f>
        <v>2 2017</v>
      </c>
      <c r="E3888">
        <v>2</v>
      </c>
      <c r="F3888" t="s">
        <v>1836</v>
      </c>
      <c r="H3888">
        <v>2</v>
      </c>
      <c r="I3888">
        <v>1939</v>
      </c>
      <c r="J3888">
        <v>0</v>
      </c>
      <c r="L3888">
        <v>0</v>
      </c>
      <c r="M3888" t="s">
        <v>270</v>
      </c>
      <c r="N3888" t="s">
        <v>271</v>
      </c>
      <c r="O3888" t="s">
        <v>271</v>
      </c>
      <c r="P3888">
        <v>2</v>
      </c>
      <c r="Q3888" t="s">
        <v>484</v>
      </c>
      <c r="R3888">
        <v>1</v>
      </c>
      <c r="S3888" t="s">
        <v>273</v>
      </c>
      <c r="T3888" t="s">
        <v>299</v>
      </c>
      <c r="U3888">
        <v>2</v>
      </c>
      <c r="V3888">
        <v>1</v>
      </c>
      <c r="W3888" t="s">
        <v>1837</v>
      </c>
      <c r="X3888">
        <v>0</v>
      </c>
      <c r="Y3888">
        <v>0</v>
      </c>
      <c r="Z3888" s="1">
        <v>43008</v>
      </c>
      <c r="AA3888" s="1">
        <v>43008</v>
      </c>
      <c r="AB3888" t="s">
        <v>276</v>
      </c>
      <c r="AC3888" t="s">
        <v>277</v>
      </c>
      <c r="AD3888" t="s">
        <v>285</v>
      </c>
      <c r="AE3888">
        <v>2.75E-2</v>
      </c>
      <c r="AF3888">
        <v>7.7499999999999999E-2</v>
      </c>
      <c r="AG3888">
        <v>1</v>
      </c>
      <c r="AH3888">
        <v>0</v>
      </c>
      <c r="AI3888">
        <v>5</v>
      </c>
      <c r="AJ3888">
        <v>1</v>
      </c>
      <c r="AK3888">
        <v>3</v>
      </c>
      <c r="AL3888">
        <v>28</v>
      </c>
      <c r="AM3888">
        <v>7.7499999999999999E-2</v>
      </c>
      <c r="AO3888" t="s">
        <v>1842</v>
      </c>
      <c r="AU3888">
        <v>24467517.905999999</v>
      </c>
      <c r="AV3888">
        <v>23887076.646000002</v>
      </c>
      <c r="AW3888">
        <v>-937487.61600000004</v>
      </c>
      <c r="AX3888">
        <v>0</v>
      </c>
      <c r="AY3888">
        <v>0</v>
      </c>
      <c r="AZ3888">
        <v>0</v>
      </c>
      <c r="BA3888">
        <v>1</v>
      </c>
      <c r="BB3888">
        <v>2</v>
      </c>
      <c r="BC3888">
        <v>403797</v>
      </c>
      <c r="BD3888">
        <v>0</v>
      </c>
      <c r="BE3888">
        <v>0.2</v>
      </c>
      <c r="BF3888">
        <v>5</v>
      </c>
      <c r="BG3888">
        <v>0</v>
      </c>
      <c r="BH3888">
        <v>0</v>
      </c>
      <c r="BI3888">
        <v>4</v>
      </c>
      <c r="BJ3888">
        <v>1</v>
      </c>
      <c r="BK3888">
        <v>1</v>
      </c>
      <c r="BQ3888">
        <v>0.03</v>
      </c>
      <c r="BU3888">
        <v>0.03</v>
      </c>
      <c r="BV3888">
        <v>23887076</v>
      </c>
      <c r="BW3888">
        <v>34688080</v>
      </c>
      <c r="BX3888">
        <v>0.68899999999999995</v>
      </c>
      <c r="BY3888">
        <v>10801001</v>
      </c>
      <c r="BZ3888">
        <v>0</v>
      </c>
      <c r="CA3888">
        <v>6698835</v>
      </c>
      <c r="CB3888">
        <v>782702</v>
      </c>
      <c r="CC3888">
        <v>1</v>
      </c>
      <c r="CD3888">
        <v>34479936</v>
      </c>
      <c r="CE3888">
        <v>24651456</v>
      </c>
      <c r="CF3888">
        <v>9828479</v>
      </c>
      <c r="CG3888">
        <v>0</v>
      </c>
      <c r="CH3888">
        <v>0</v>
      </c>
      <c r="CI3888">
        <v>0</v>
      </c>
      <c r="CK3888">
        <v>0.71494999999999997</v>
      </c>
      <c r="CL3888" t="s">
        <v>283</v>
      </c>
      <c r="CM3888">
        <v>99</v>
      </c>
      <c r="CN3888">
        <v>0.1177</v>
      </c>
      <c r="CP3888">
        <v>7.6300000000000007E-2</v>
      </c>
      <c r="CR3888">
        <v>9.9500000000000005E-2</v>
      </c>
      <c r="CU3888">
        <v>5.04E-2</v>
      </c>
      <c r="DC3888">
        <v>0</v>
      </c>
      <c r="DD3888">
        <v>5.7480000000000003E-2</v>
      </c>
      <c r="DE3888">
        <v>0</v>
      </c>
      <c r="DF3888">
        <v>0</v>
      </c>
      <c r="DG3888">
        <v>0</v>
      </c>
      <c r="DH3888">
        <v>0</v>
      </c>
      <c r="DI3888">
        <v>7.6999999999999999E-2</v>
      </c>
      <c r="DJ3888">
        <v>0.10100000000000001</v>
      </c>
      <c r="DK3888">
        <v>5.6000000000000001E-2</v>
      </c>
      <c r="DL3888">
        <v>-3112</v>
      </c>
      <c r="DM3888">
        <v>486542</v>
      </c>
      <c r="DN3888">
        <v>782695</v>
      </c>
      <c r="DS3888">
        <v>3096</v>
      </c>
      <c r="DT3888">
        <v>0</v>
      </c>
      <c r="DV3888">
        <v>1272333</v>
      </c>
      <c r="DW3888">
        <v>2021774</v>
      </c>
      <c r="EA3888">
        <v>613353</v>
      </c>
      <c r="EK3888">
        <v>-8685</v>
      </c>
      <c r="EM3888">
        <v>20125</v>
      </c>
      <c r="EN3888">
        <v>-10462</v>
      </c>
      <c r="EO3888">
        <v>-7350</v>
      </c>
      <c r="ER3888">
        <v>3908438</v>
      </c>
      <c r="ES3888">
        <v>-2167464</v>
      </c>
      <c r="ET3888">
        <v>-2111830</v>
      </c>
      <c r="FA3888">
        <v>-55634</v>
      </c>
      <c r="FC3888">
        <v>-16390</v>
      </c>
      <c r="FD3888">
        <v>-6012</v>
      </c>
      <c r="FE3888">
        <v>-3413</v>
      </c>
      <c r="FF3888">
        <v>-2193279</v>
      </c>
      <c r="FH3888">
        <v>24651456</v>
      </c>
      <c r="FI3888">
        <v>22936298</v>
      </c>
      <c r="FJ3888">
        <v>782695</v>
      </c>
      <c r="FK3888">
        <v>3096</v>
      </c>
      <c r="FL3888">
        <v>2021774</v>
      </c>
      <c r="FM3888">
        <v>613353</v>
      </c>
      <c r="FN3888">
        <v>-8685</v>
      </c>
      <c r="FO3888">
        <v>9663</v>
      </c>
      <c r="FP3888">
        <v>2636105</v>
      </c>
      <c r="FQ3888">
        <v>-9425</v>
      </c>
      <c r="FR3888">
        <v>2020</v>
      </c>
      <c r="FS3888" t="s">
        <v>282</v>
      </c>
      <c r="FT3888">
        <v>3</v>
      </c>
      <c r="FU3888">
        <v>9.2549999999999993E-2</v>
      </c>
      <c r="FV3888">
        <v>7.1959999999999996E-2</v>
      </c>
      <c r="FW3888">
        <v>2.0590000000000001E-2</v>
      </c>
      <c r="FX3888">
        <v>0.12209</v>
      </c>
      <c r="FY3888">
        <v>0.19405</v>
      </c>
      <c r="GI3888">
        <v>0</v>
      </c>
      <c r="GJ3888">
        <v>0</v>
      </c>
      <c r="GK3888">
        <v>0</v>
      </c>
      <c r="GL3888">
        <v>0</v>
      </c>
      <c r="GN3888">
        <v>0.10150000000000001</v>
      </c>
      <c r="GO3888">
        <v>5762</v>
      </c>
      <c r="GQ3888">
        <v>136941</v>
      </c>
      <c r="GR3888">
        <v>6698835</v>
      </c>
      <c r="GS3888">
        <v>45.59</v>
      </c>
      <c r="GT3888">
        <v>11.06</v>
      </c>
      <c r="GU3888">
        <v>48.917999999999999</v>
      </c>
      <c r="GV3888">
        <v>17564</v>
      </c>
      <c r="GW3888">
        <v>30228</v>
      </c>
      <c r="GX3888">
        <v>93850</v>
      </c>
      <c r="GY3888">
        <v>2118982.5</v>
      </c>
      <c r="HA3888">
        <v>22.577999999999999</v>
      </c>
      <c r="HB3888">
        <v>83038</v>
      </c>
      <c r="HC3888">
        <v>1974424.9</v>
      </c>
      <c r="HD3888">
        <v>70.3</v>
      </c>
      <c r="HE3888">
        <v>23.777000000000001</v>
      </c>
      <c r="HH3888">
        <v>66037.858999999997</v>
      </c>
      <c r="HI3888">
        <v>5050</v>
      </c>
      <c r="HK3888">
        <v>0</v>
      </c>
      <c r="HN3888">
        <v>248355</v>
      </c>
      <c r="HO3888">
        <v>0</v>
      </c>
      <c r="HP3888">
        <v>1</v>
      </c>
      <c r="IE3888">
        <v>12.85</v>
      </c>
      <c r="IF3888">
        <v>0</v>
      </c>
      <c r="II3888">
        <v>0.18190000000000001</v>
      </c>
      <c r="IJ3888">
        <v>0.70499999999999996</v>
      </c>
      <c r="IK3888">
        <v>0.6</v>
      </c>
      <c r="IL3888">
        <v>1.3299999999999999E-2</v>
      </c>
      <c r="IM3888">
        <v>0.29499999999999998</v>
      </c>
      <c r="IN3888">
        <v>0.37</v>
      </c>
      <c r="IP3888">
        <v>0</v>
      </c>
      <c r="IQ3888">
        <v>0</v>
      </c>
      <c r="IS3888">
        <v>0</v>
      </c>
      <c r="IT3888">
        <v>0</v>
      </c>
      <c r="IV3888">
        <v>0</v>
      </c>
      <c r="IW3888">
        <v>0</v>
      </c>
      <c r="IY3888">
        <v>0</v>
      </c>
      <c r="IZ3888">
        <v>0</v>
      </c>
      <c r="JB3888">
        <v>0</v>
      </c>
      <c r="JC3888">
        <v>0</v>
      </c>
      <c r="JE3888">
        <v>0</v>
      </c>
      <c r="JF3888">
        <v>0.03</v>
      </c>
      <c r="JH3888">
        <v>0</v>
      </c>
      <c r="JI3888">
        <v>0</v>
      </c>
    </row>
    <row r="3889" spans="1:269" x14ac:dyDescent="0.35">
      <c r="A3889">
        <v>2</v>
      </c>
      <c r="B3889" t="s">
        <v>1835</v>
      </c>
      <c r="C3889">
        <v>2018</v>
      </c>
      <c r="D3889" s="3" t="str">
        <f>Table1[[#This Row],[ppd_id]]&amp;" "&amp;Table1[[#This Row],[fy]]</f>
        <v>2 2018</v>
      </c>
      <c r="E3889">
        <v>2</v>
      </c>
      <c r="F3889" t="s">
        <v>1836</v>
      </c>
      <c r="H3889">
        <v>2</v>
      </c>
      <c r="I3889">
        <v>1939</v>
      </c>
      <c r="J3889">
        <v>0</v>
      </c>
      <c r="L3889">
        <v>0</v>
      </c>
      <c r="M3889" t="s">
        <v>270</v>
      </c>
      <c r="N3889" t="s">
        <v>271</v>
      </c>
      <c r="O3889" t="s">
        <v>271</v>
      </c>
      <c r="P3889">
        <v>2</v>
      </c>
      <c r="Q3889" t="s">
        <v>484</v>
      </c>
      <c r="R3889">
        <v>1</v>
      </c>
      <c r="S3889" t="s">
        <v>273</v>
      </c>
      <c r="T3889" t="s">
        <v>299</v>
      </c>
      <c r="U3889">
        <v>2</v>
      </c>
      <c r="V3889">
        <v>1</v>
      </c>
      <c r="W3889" t="s">
        <v>1837</v>
      </c>
      <c r="X3889">
        <v>0</v>
      </c>
      <c r="Y3889">
        <v>0</v>
      </c>
      <c r="Z3889" s="1">
        <v>43373</v>
      </c>
      <c r="AA3889" s="1">
        <v>43373</v>
      </c>
      <c r="AB3889" t="s">
        <v>276</v>
      </c>
      <c r="AC3889" t="s">
        <v>277</v>
      </c>
      <c r="AD3889" t="s">
        <v>285</v>
      </c>
      <c r="AE3889">
        <v>2.75E-2</v>
      </c>
      <c r="AF3889">
        <v>7.6999999999999999E-2</v>
      </c>
      <c r="AG3889">
        <v>1</v>
      </c>
      <c r="AH3889">
        <v>0</v>
      </c>
      <c r="AI3889">
        <v>5</v>
      </c>
      <c r="AJ3889">
        <v>1</v>
      </c>
      <c r="AK3889">
        <v>3</v>
      </c>
      <c r="AL3889">
        <v>28</v>
      </c>
      <c r="AM3889">
        <v>7.6999999999999999E-2</v>
      </c>
      <c r="AO3889" t="s">
        <v>1843</v>
      </c>
      <c r="AU3889">
        <v>25756495.072999999</v>
      </c>
      <c r="AV3889">
        <v>25006419.004000001</v>
      </c>
      <c r="AW3889">
        <v>-994968.53200000001</v>
      </c>
      <c r="AX3889">
        <v>0</v>
      </c>
      <c r="AY3889">
        <v>0</v>
      </c>
      <c r="AZ3889">
        <v>0</v>
      </c>
      <c r="BA3889">
        <v>1</v>
      </c>
      <c r="BB3889">
        <v>2</v>
      </c>
      <c r="BC3889">
        <v>400563</v>
      </c>
      <c r="BD3889">
        <v>0</v>
      </c>
      <c r="BE3889">
        <v>0.2</v>
      </c>
      <c r="BF3889">
        <v>5</v>
      </c>
      <c r="BG3889">
        <v>0</v>
      </c>
      <c r="BH3889">
        <v>0</v>
      </c>
      <c r="BI3889">
        <v>4</v>
      </c>
      <c r="BJ3889">
        <v>1</v>
      </c>
      <c r="BK3889">
        <v>1</v>
      </c>
      <c r="BQ3889">
        <v>0.03</v>
      </c>
      <c r="BV3889">
        <v>25006420</v>
      </c>
      <c r="BW3889">
        <v>35628400</v>
      </c>
      <c r="BX3889">
        <v>0.70199999999999996</v>
      </c>
      <c r="BY3889">
        <v>10621979</v>
      </c>
      <c r="BZ3889">
        <v>0</v>
      </c>
      <c r="CA3889">
        <v>6756474</v>
      </c>
      <c r="CB3889">
        <v>802598</v>
      </c>
      <c r="CC3889">
        <v>1</v>
      </c>
      <c r="CD3889">
        <v>35878016</v>
      </c>
      <c r="CE3889">
        <v>25935432</v>
      </c>
      <c r="CF3889">
        <v>9942581</v>
      </c>
      <c r="CG3889">
        <v>0</v>
      </c>
      <c r="CH3889">
        <v>0</v>
      </c>
      <c r="CI3889">
        <v>0</v>
      </c>
      <c r="CK3889">
        <v>0.72287999999999997</v>
      </c>
      <c r="CL3889" t="s">
        <v>283</v>
      </c>
      <c r="CM3889">
        <v>99</v>
      </c>
      <c r="CN3889">
        <v>9.4200000000000006E-2</v>
      </c>
      <c r="CP3889">
        <v>0.1053</v>
      </c>
      <c r="CR3889">
        <v>8.8800000000000004E-2</v>
      </c>
      <c r="CU3889">
        <v>7.7700000000000005E-2</v>
      </c>
      <c r="DC3889">
        <v>0</v>
      </c>
      <c r="DD3889">
        <v>5.9479999999999998E-2</v>
      </c>
      <c r="DE3889">
        <v>0</v>
      </c>
      <c r="DF3889">
        <v>0</v>
      </c>
      <c r="DG3889">
        <v>0</v>
      </c>
      <c r="DH3889">
        <v>0</v>
      </c>
      <c r="DI3889">
        <v>0.105</v>
      </c>
      <c r="DJ3889">
        <v>0.09</v>
      </c>
      <c r="DK3889">
        <v>0.08</v>
      </c>
      <c r="DL3889">
        <v>-3189</v>
      </c>
      <c r="DM3889">
        <v>488503</v>
      </c>
      <c r="DN3889">
        <v>802598</v>
      </c>
      <c r="DS3889">
        <v>29663</v>
      </c>
      <c r="DT3889">
        <v>0</v>
      </c>
      <c r="DV3889">
        <v>1320764</v>
      </c>
      <c r="DW3889">
        <v>1615440</v>
      </c>
      <c r="EA3889">
        <v>650293</v>
      </c>
      <c r="EK3889">
        <v>-9171</v>
      </c>
      <c r="EM3889">
        <v>23246</v>
      </c>
      <c r="EN3889">
        <v>-15574</v>
      </c>
      <c r="EO3889">
        <v>-12385</v>
      </c>
      <c r="ER3889">
        <v>3584998</v>
      </c>
      <c r="ES3889">
        <v>-2262569</v>
      </c>
      <c r="ET3889">
        <v>-2204031</v>
      </c>
      <c r="FA3889">
        <v>-58538</v>
      </c>
      <c r="FC3889">
        <v>-15952</v>
      </c>
      <c r="FD3889">
        <v>-6338</v>
      </c>
      <c r="FE3889">
        <v>-4899</v>
      </c>
      <c r="FF3889">
        <v>-2289767</v>
      </c>
      <c r="FG3889">
        <v>-11255</v>
      </c>
      <c r="FH3889">
        <v>25935432</v>
      </c>
      <c r="FI3889">
        <v>24651456</v>
      </c>
      <c r="FJ3889">
        <v>802598</v>
      </c>
      <c r="FK3889">
        <v>29663</v>
      </c>
      <c r="FL3889">
        <v>1615440</v>
      </c>
      <c r="FM3889">
        <v>650293</v>
      </c>
      <c r="FN3889">
        <v>-9171</v>
      </c>
      <c r="FO3889">
        <v>7672</v>
      </c>
      <c r="FP3889">
        <v>2264234</v>
      </c>
      <c r="FQ3889">
        <v>-11237</v>
      </c>
      <c r="FR3889">
        <v>2021</v>
      </c>
      <c r="FS3889" t="s">
        <v>282</v>
      </c>
      <c r="FT3889">
        <v>3</v>
      </c>
      <c r="FU3889">
        <v>9.8659999999999998E-2</v>
      </c>
      <c r="FV3889">
        <v>7.1370000000000003E-2</v>
      </c>
      <c r="FW3889">
        <v>2.7289999999999998E-2</v>
      </c>
      <c r="FX3889">
        <v>0.12084</v>
      </c>
      <c r="FY3889">
        <v>0.19220999999999999</v>
      </c>
      <c r="GI3889">
        <v>0</v>
      </c>
      <c r="GJ3889">
        <v>0</v>
      </c>
      <c r="GK3889">
        <v>0</v>
      </c>
      <c r="GL3889">
        <v>0</v>
      </c>
      <c r="GN3889">
        <v>9.3549999999999994E-2</v>
      </c>
      <c r="GO3889">
        <v>5860</v>
      </c>
      <c r="GQ3889">
        <v>137161</v>
      </c>
      <c r="GR3889">
        <v>6756474</v>
      </c>
      <c r="GS3889">
        <v>45.61</v>
      </c>
      <c r="GT3889">
        <v>11.1</v>
      </c>
      <c r="GU3889">
        <v>49.259</v>
      </c>
      <c r="GV3889">
        <v>17513</v>
      </c>
      <c r="GW3889">
        <v>31648</v>
      </c>
      <c r="GX3889">
        <v>96231</v>
      </c>
      <c r="GY3889">
        <v>2191704.7999999998</v>
      </c>
      <c r="HA3889">
        <v>22.774999999999999</v>
      </c>
      <c r="HB3889">
        <v>85172</v>
      </c>
      <c r="HC3889">
        <v>2041874.5</v>
      </c>
      <c r="HD3889">
        <v>70.8</v>
      </c>
      <c r="HE3889">
        <v>23.974</v>
      </c>
      <c r="HH3889">
        <v>68050.093999999997</v>
      </c>
      <c r="HI3889">
        <v>5199</v>
      </c>
      <c r="HK3889">
        <v>0</v>
      </c>
      <c r="HN3889">
        <v>250905</v>
      </c>
      <c r="HO3889">
        <v>0</v>
      </c>
      <c r="HP3889">
        <v>1</v>
      </c>
      <c r="IE3889">
        <v>11.12</v>
      </c>
      <c r="IF3889">
        <v>0</v>
      </c>
      <c r="II3889">
        <v>0.14788000000000001</v>
      </c>
      <c r="IJ3889">
        <v>0.69569999999999999</v>
      </c>
      <c r="IK3889">
        <v>0.6</v>
      </c>
      <c r="IL3889">
        <v>-7.0000000000000001E-3</v>
      </c>
      <c r="IM3889">
        <v>0.30430000000000001</v>
      </c>
      <c r="IN3889">
        <v>0.37</v>
      </c>
      <c r="IP3889">
        <v>0</v>
      </c>
      <c r="IQ3889">
        <v>0</v>
      </c>
      <c r="IS3889">
        <v>0</v>
      </c>
      <c r="IT3889">
        <v>0</v>
      </c>
      <c r="IV3889">
        <v>0</v>
      </c>
      <c r="IW3889">
        <v>0</v>
      </c>
      <c r="IY3889">
        <v>0</v>
      </c>
      <c r="IZ3889">
        <v>0</v>
      </c>
      <c r="JB3889">
        <v>0</v>
      </c>
      <c r="JC3889">
        <v>0</v>
      </c>
      <c r="JE3889">
        <v>0</v>
      </c>
      <c r="JF3889">
        <v>0.03</v>
      </c>
      <c r="JH3889">
        <v>0</v>
      </c>
      <c r="JI3889">
        <v>0</v>
      </c>
    </row>
    <row r="3890" spans="1:269" x14ac:dyDescent="0.35">
      <c r="A3890">
        <v>2</v>
      </c>
      <c r="B3890" t="s">
        <v>1835</v>
      </c>
      <c r="C3890">
        <v>2019</v>
      </c>
      <c r="D3890" s="3" t="str">
        <f>Table1[[#This Row],[ppd_id]]&amp;" "&amp;Table1[[#This Row],[fy]]</f>
        <v>2 2019</v>
      </c>
      <c r="E3890">
        <v>2</v>
      </c>
      <c r="F3890" t="s">
        <v>1836</v>
      </c>
      <c r="H3890">
        <v>2</v>
      </c>
      <c r="I3890">
        <v>1939</v>
      </c>
      <c r="J3890">
        <v>0</v>
      </c>
      <c r="L3890">
        <v>0</v>
      </c>
      <c r="M3890" t="s">
        <v>270</v>
      </c>
      <c r="N3890" t="s">
        <v>271</v>
      </c>
      <c r="O3890" t="s">
        <v>271</v>
      </c>
      <c r="P3890">
        <v>2</v>
      </c>
      <c r="Q3890" t="s">
        <v>484</v>
      </c>
      <c r="R3890">
        <v>1</v>
      </c>
      <c r="S3890" t="s">
        <v>273</v>
      </c>
      <c r="T3890" t="s">
        <v>299</v>
      </c>
      <c r="U3890">
        <v>2</v>
      </c>
      <c r="V3890">
        <v>1</v>
      </c>
      <c r="W3890" t="s">
        <v>1837</v>
      </c>
      <c r="X3890">
        <v>0</v>
      </c>
      <c r="Y3890">
        <v>0</v>
      </c>
      <c r="Z3890" s="1">
        <v>43738</v>
      </c>
      <c r="AA3890" s="1">
        <v>43738</v>
      </c>
      <c r="AB3890" t="s">
        <v>276</v>
      </c>
      <c r="AC3890" t="s">
        <v>277</v>
      </c>
      <c r="AD3890" t="s">
        <v>285</v>
      </c>
      <c r="AE3890">
        <v>2.75E-2</v>
      </c>
      <c r="AF3890">
        <v>7.6999999999999999E-2</v>
      </c>
      <c r="AG3890">
        <v>1</v>
      </c>
      <c r="AH3890">
        <v>0</v>
      </c>
      <c r="AI3890">
        <v>5</v>
      </c>
      <c r="AJ3890">
        <v>1</v>
      </c>
      <c r="AK3890">
        <v>3</v>
      </c>
      <c r="AL3890">
        <v>27</v>
      </c>
      <c r="AM3890">
        <v>7.6999999999999999E-2</v>
      </c>
      <c r="BV3890">
        <v>25821326</v>
      </c>
      <c r="BW3890">
        <v>37215472</v>
      </c>
      <c r="BX3890">
        <v>0.69399999999999995</v>
      </c>
      <c r="BY3890">
        <v>11394144</v>
      </c>
      <c r="BZ3890">
        <v>0</v>
      </c>
      <c r="CA3890">
        <v>7193832</v>
      </c>
      <c r="CB3890">
        <v>869336</v>
      </c>
      <c r="CC3890">
        <v>1</v>
      </c>
      <c r="CD3890">
        <v>36676352</v>
      </c>
      <c r="CE3890">
        <v>25619448</v>
      </c>
      <c r="CF3890">
        <v>11056902</v>
      </c>
      <c r="CG3890">
        <v>0</v>
      </c>
      <c r="CH3890">
        <v>0</v>
      </c>
      <c r="CI3890">
        <v>0</v>
      </c>
      <c r="CK3890">
        <v>0.69852999999999998</v>
      </c>
      <c r="CL3890" t="s">
        <v>283</v>
      </c>
      <c r="CM3890">
        <v>99</v>
      </c>
      <c r="CN3890">
        <v>2.63E-2</v>
      </c>
      <c r="CP3890">
        <v>7.8700000000000006E-2</v>
      </c>
      <c r="CR3890">
        <v>6.9599999999999995E-2</v>
      </c>
      <c r="CU3890">
        <v>8.9499999999999996E-2</v>
      </c>
      <c r="DC3890">
        <v>0</v>
      </c>
      <c r="DD3890">
        <v>5.7709999999999997E-2</v>
      </c>
      <c r="DE3890">
        <v>0</v>
      </c>
      <c r="DF3890">
        <v>0</v>
      </c>
      <c r="DG3890">
        <v>0</v>
      </c>
      <c r="DH3890">
        <v>0</v>
      </c>
      <c r="DI3890">
        <v>7.9000000000000001E-2</v>
      </c>
      <c r="DJ3890">
        <v>7.0999999999999994E-2</v>
      </c>
      <c r="DK3890">
        <v>9.0999999999999998E-2</v>
      </c>
      <c r="DL3890">
        <v>-2842</v>
      </c>
      <c r="DM3890">
        <v>516675</v>
      </c>
      <c r="DN3890">
        <v>869336</v>
      </c>
      <c r="DS3890">
        <v>6234</v>
      </c>
      <c r="DT3890">
        <v>0</v>
      </c>
      <c r="DV3890">
        <v>1392245</v>
      </c>
      <c r="DW3890">
        <v>33671</v>
      </c>
      <c r="EA3890">
        <v>583329</v>
      </c>
      <c r="EK3890">
        <v>-9205</v>
      </c>
      <c r="EM3890">
        <v>28905</v>
      </c>
      <c r="EN3890">
        <v>-22273</v>
      </c>
      <c r="EO3890">
        <v>-19431</v>
      </c>
      <c r="ER3890">
        <v>2006672</v>
      </c>
      <c r="ES3890">
        <v>-2290375</v>
      </c>
      <c r="ET3890">
        <v>-2233514</v>
      </c>
      <c r="FA3890">
        <v>-56861</v>
      </c>
      <c r="FC3890">
        <v>-20583</v>
      </c>
      <c r="FD3890">
        <v>-7512</v>
      </c>
      <c r="FE3890">
        <v>-4187</v>
      </c>
      <c r="FF3890">
        <v>-2322657</v>
      </c>
      <c r="FH3890">
        <v>25619448</v>
      </c>
      <c r="FI3890">
        <v>25935432</v>
      </c>
      <c r="FJ3890">
        <v>869336</v>
      </c>
      <c r="FK3890">
        <v>6234</v>
      </c>
      <c r="FL3890">
        <v>33671</v>
      </c>
      <c r="FM3890">
        <v>583329</v>
      </c>
      <c r="FN3890">
        <v>-9205</v>
      </c>
      <c r="FO3890">
        <v>6632</v>
      </c>
      <c r="FP3890">
        <v>614427</v>
      </c>
      <c r="FQ3890">
        <v>-11699</v>
      </c>
      <c r="FR3890">
        <v>2022</v>
      </c>
      <c r="FS3890" t="s">
        <v>282</v>
      </c>
      <c r="FT3890">
        <v>3</v>
      </c>
      <c r="FU3890">
        <v>9.1179999999999997E-2</v>
      </c>
      <c r="FV3890">
        <v>7.0800000000000002E-2</v>
      </c>
      <c r="FW3890">
        <v>2.0389999999999998E-2</v>
      </c>
      <c r="FX3890">
        <v>0.12119000000000001</v>
      </c>
      <c r="FY3890">
        <v>0.19198000000000001</v>
      </c>
      <c r="GI3890">
        <v>0</v>
      </c>
      <c r="GJ3890">
        <v>0</v>
      </c>
      <c r="GK3890">
        <v>0</v>
      </c>
      <c r="GL3890">
        <v>0</v>
      </c>
      <c r="GN3890">
        <v>0.1008</v>
      </c>
      <c r="GO3890">
        <v>5965</v>
      </c>
      <c r="GQ3890">
        <v>136325</v>
      </c>
      <c r="GR3890">
        <v>7193832</v>
      </c>
      <c r="GS3890">
        <v>45.72</v>
      </c>
      <c r="GT3890">
        <v>11.12</v>
      </c>
      <c r="GU3890">
        <v>52.77</v>
      </c>
      <c r="GV3890">
        <v>20875</v>
      </c>
      <c r="GW3890">
        <v>29660</v>
      </c>
      <c r="GX3890">
        <v>98539</v>
      </c>
      <c r="GY3890">
        <v>2266860</v>
      </c>
      <c r="HA3890">
        <v>23.004999999999999</v>
      </c>
      <c r="HB3890">
        <v>87085</v>
      </c>
      <c r="HC3890">
        <v>2108770</v>
      </c>
      <c r="HD3890">
        <v>71</v>
      </c>
      <c r="HE3890">
        <v>24.215</v>
      </c>
      <c r="HH3890">
        <v>70092.25</v>
      </c>
      <c r="HI3890">
        <v>5489</v>
      </c>
      <c r="HK3890">
        <v>0</v>
      </c>
      <c r="HN3890">
        <v>255739</v>
      </c>
      <c r="HO3890">
        <v>0</v>
      </c>
      <c r="HP3890">
        <v>1</v>
      </c>
      <c r="HR3890">
        <v>20238174</v>
      </c>
      <c r="HS3890">
        <v>664216.18999999994</v>
      </c>
      <c r="HT3890">
        <v>21093666</v>
      </c>
      <c r="HV3890">
        <v>42059720</v>
      </c>
      <c r="HW3890">
        <v>4844252</v>
      </c>
      <c r="HX3890">
        <v>3777129.5</v>
      </c>
      <c r="HY3890">
        <v>1067122.5</v>
      </c>
      <c r="IE3890">
        <v>2.6</v>
      </c>
      <c r="IF3890">
        <v>0</v>
      </c>
      <c r="II3890">
        <v>1.255E-2</v>
      </c>
      <c r="IJ3890">
        <v>0.67959999999999998</v>
      </c>
      <c r="IK3890">
        <v>0.6</v>
      </c>
      <c r="IL3890">
        <v>9.5100000000000004E-2</v>
      </c>
      <c r="IM3890">
        <v>0.32040000000000002</v>
      </c>
      <c r="IN3890">
        <v>0.37</v>
      </c>
      <c r="IP3890">
        <v>0</v>
      </c>
      <c r="IQ3890">
        <v>0</v>
      </c>
      <c r="IS3890">
        <v>0</v>
      </c>
      <c r="IT3890">
        <v>0</v>
      </c>
      <c r="IV3890">
        <v>0</v>
      </c>
      <c r="IW3890">
        <v>0</v>
      </c>
      <c r="IY3890">
        <v>0</v>
      </c>
      <c r="IZ3890">
        <v>0</v>
      </c>
      <c r="JB3890">
        <v>0</v>
      </c>
      <c r="JC3890">
        <v>0</v>
      </c>
      <c r="JE3890">
        <v>0</v>
      </c>
      <c r="JF3890">
        <v>0.03</v>
      </c>
      <c r="JH3890">
        <v>0</v>
      </c>
      <c r="JI3890">
        <v>0</v>
      </c>
    </row>
    <row r="3891" spans="1:269" x14ac:dyDescent="0.35">
      <c r="A3891">
        <v>2</v>
      </c>
      <c r="B3891" t="s">
        <v>1835</v>
      </c>
      <c r="C3891">
        <v>2020</v>
      </c>
      <c r="D3891" s="3" t="str">
        <f>Table1[[#This Row],[ppd_id]]&amp;" "&amp;Table1[[#This Row],[fy]]</f>
        <v>2 2020</v>
      </c>
      <c r="E3891">
        <v>2</v>
      </c>
      <c r="F3891" t="s">
        <v>1836</v>
      </c>
      <c r="H3891">
        <v>2</v>
      </c>
      <c r="I3891">
        <v>1939</v>
      </c>
      <c r="J3891">
        <v>0</v>
      </c>
      <c r="L3891">
        <v>0</v>
      </c>
      <c r="M3891" t="s">
        <v>270</v>
      </c>
      <c r="N3891" t="s">
        <v>271</v>
      </c>
      <c r="O3891" t="s">
        <v>271</v>
      </c>
      <c r="P3891">
        <v>2</v>
      </c>
      <c r="Q3891" t="s">
        <v>484</v>
      </c>
      <c r="R3891">
        <v>1</v>
      </c>
      <c r="S3891" t="s">
        <v>273</v>
      </c>
      <c r="T3891" t="s">
        <v>299</v>
      </c>
      <c r="U3891">
        <v>2</v>
      </c>
      <c r="V3891">
        <v>1</v>
      </c>
      <c r="W3891" t="s">
        <v>1837</v>
      </c>
      <c r="X3891">
        <v>0</v>
      </c>
      <c r="Y3891">
        <v>0</v>
      </c>
      <c r="Z3891" s="1">
        <v>44104</v>
      </c>
      <c r="AA3891" s="1">
        <v>44104</v>
      </c>
      <c r="AB3891" t="s">
        <v>276</v>
      </c>
      <c r="AC3891" t="s">
        <v>277</v>
      </c>
      <c r="AD3891" t="s">
        <v>285</v>
      </c>
      <c r="AE3891">
        <v>2.75E-2</v>
      </c>
      <c r="AF3891">
        <v>7.6999999999999999E-2</v>
      </c>
      <c r="AG3891">
        <v>1</v>
      </c>
      <c r="AH3891">
        <v>0</v>
      </c>
      <c r="AI3891">
        <v>5</v>
      </c>
      <c r="AJ3891">
        <v>1</v>
      </c>
      <c r="AK3891">
        <v>3</v>
      </c>
      <c r="AL3891">
        <v>27</v>
      </c>
      <c r="AM3891">
        <v>7.6999999999999999E-2</v>
      </c>
      <c r="BV3891">
        <v>26681234</v>
      </c>
      <c r="BW3891">
        <v>37752800</v>
      </c>
      <c r="BX3891">
        <v>0.70699999999999996</v>
      </c>
      <c r="BY3891">
        <v>11071566</v>
      </c>
      <c r="BZ3891">
        <v>0</v>
      </c>
      <c r="CA3891">
        <v>7019258</v>
      </c>
      <c r="CB3891">
        <v>862475</v>
      </c>
      <c r="CC3891">
        <v>1</v>
      </c>
      <c r="CD3891">
        <v>38316040</v>
      </c>
      <c r="CE3891">
        <v>25946388</v>
      </c>
      <c r="CF3891">
        <v>12369650</v>
      </c>
      <c r="CG3891">
        <v>0</v>
      </c>
      <c r="CH3891">
        <v>0</v>
      </c>
      <c r="CI3891">
        <v>0</v>
      </c>
      <c r="CK3891">
        <v>0.67717000000000005</v>
      </c>
      <c r="CL3891" t="s">
        <v>283</v>
      </c>
      <c r="CM3891">
        <v>99</v>
      </c>
      <c r="CN3891">
        <v>5.62E-2</v>
      </c>
      <c r="CP3891">
        <v>5.8599999999999999E-2</v>
      </c>
      <c r="CR3891">
        <v>7.9200000000000007E-2</v>
      </c>
      <c r="CU3891">
        <v>8.6699999999999999E-2</v>
      </c>
      <c r="DC3891">
        <v>0</v>
      </c>
      <c r="DD3891">
        <v>5.7639999999999997E-2</v>
      </c>
      <c r="DE3891">
        <v>0</v>
      </c>
      <c r="DF3891">
        <v>0</v>
      </c>
      <c r="DG3891">
        <v>0</v>
      </c>
      <c r="DH3891">
        <v>0</v>
      </c>
      <c r="DI3891">
        <v>5.8999999999999997E-2</v>
      </c>
      <c r="DJ3891">
        <v>0.08</v>
      </c>
      <c r="DK3891">
        <v>8.7999999999999995E-2</v>
      </c>
      <c r="DL3891">
        <v>-3120</v>
      </c>
      <c r="DM3891">
        <v>510818</v>
      </c>
      <c r="DN3891">
        <v>862475</v>
      </c>
      <c r="DS3891">
        <v>4787</v>
      </c>
      <c r="DT3891">
        <v>0</v>
      </c>
      <c r="DV3891">
        <v>1378080</v>
      </c>
      <c r="DW3891">
        <v>801465</v>
      </c>
      <c r="EA3891">
        <v>576193</v>
      </c>
      <c r="EK3891">
        <v>-9719</v>
      </c>
      <c r="EM3891">
        <v>13960</v>
      </c>
      <c r="EN3891">
        <v>-7543</v>
      </c>
      <c r="EO3891">
        <v>-4423</v>
      </c>
      <c r="ER3891">
        <v>2752436</v>
      </c>
      <c r="ES3891">
        <v>-2389493</v>
      </c>
      <c r="ET3891">
        <v>-2328892</v>
      </c>
      <c r="FA3891">
        <v>-60601</v>
      </c>
      <c r="FC3891">
        <v>-21957</v>
      </c>
      <c r="FD3891">
        <v>-9154</v>
      </c>
      <c r="FE3891">
        <v>-4891</v>
      </c>
      <c r="FF3891">
        <v>-2425495</v>
      </c>
      <c r="FH3891">
        <v>25946388</v>
      </c>
      <c r="FI3891">
        <v>25619448</v>
      </c>
      <c r="FJ3891">
        <v>862475</v>
      </c>
      <c r="FK3891">
        <v>4787</v>
      </c>
      <c r="FL3891">
        <v>801465</v>
      </c>
      <c r="FM3891">
        <v>576193</v>
      </c>
      <c r="FN3891">
        <v>-9719</v>
      </c>
      <c r="FO3891">
        <v>6417</v>
      </c>
      <c r="FP3891">
        <v>1374356</v>
      </c>
      <c r="FQ3891">
        <v>-14045</v>
      </c>
      <c r="FR3891">
        <v>2023</v>
      </c>
      <c r="FS3891" t="s">
        <v>282</v>
      </c>
      <c r="FT3891">
        <v>3</v>
      </c>
      <c r="FU3891">
        <v>9.0910000000000005E-2</v>
      </c>
      <c r="FV3891">
        <v>7.0360000000000006E-2</v>
      </c>
      <c r="FW3891">
        <v>2.0539999999999999E-2</v>
      </c>
      <c r="FX3891">
        <v>0.12234</v>
      </c>
      <c r="FY3891">
        <v>0.19270999999999999</v>
      </c>
      <c r="GI3891">
        <v>0</v>
      </c>
      <c r="GJ3891">
        <v>0</v>
      </c>
      <c r="GK3891">
        <v>0</v>
      </c>
      <c r="GL3891">
        <v>0</v>
      </c>
      <c r="GN3891">
        <v>0.1018</v>
      </c>
      <c r="GO3891">
        <v>5958</v>
      </c>
      <c r="GQ3891">
        <v>132707</v>
      </c>
      <c r="GR3891">
        <v>7019258.5</v>
      </c>
      <c r="GS3891">
        <v>45.9</v>
      </c>
      <c r="GT3891">
        <v>11.33</v>
      </c>
      <c r="GU3891">
        <v>52.893000000000001</v>
      </c>
      <c r="GV3891">
        <v>24655</v>
      </c>
      <c r="GW3891">
        <v>30490</v>
      </c>
      <c r="GX3891">
        <v>100866</v>
      </c>
      <c r="GY3891">
        <v>2350717.2999999998</v>
      </c>
      <c r="HA3891">
        <v>23.305</v>
      </c>
      <c r="HB3891">
        <v>89196</v>
      </c>
      <c r="HC3891">
        <v>2187349.2999999998</v>
      </c>
      <c r="HE3891">
        <v>24.523</v>
      </c>
      <c r="HH3891">
        <v>71133.851999999999</v>
      </c>
      <c r="HI3891">
        <v>5712</v>
      </c>
      <c r="HK3891">
        <v>0</v>
      </c>
      <c r="HN3891">
        <v>258228</v>
      </c>
      <c r="HO3891">
        <v>0</v>
      </c>
      <c r="HP3891">
        <v>1</v>
      </c>
      <c r="IE3891">
        <v>8.1999999999999993</v>
      </c>
      <c r="IF3891">
        <v>0</v>
      </c>
      <c r="II3891">
        <v>7.3370000000000005E-2</v>
      </c>
      <c r="IJ3891">
        <v>0.69089999999999996</v>
      </c>
      <c r="IK3891">
        <v>0.6</v>
      </c>
      <c r="IL3891">
        <v>7.9500000000000001E-2</v>
      </c>
      <c r="IM3891">
        <v>0.30909999999999999</v>
      </c>
      <c r="IN3891">
        <v>0.37</v>
      </c>
      <c r="IP3891">
        <v>0</v>
      </c>
      <c r="IQ3891">
        <v>0</v>
      </c>
      <c r="IS3891">
        <v>0</v>
      </c>
      <c r="IT3891">
        <v>0</v>
      </c>
      <c r="IV3891">
        <v>0</v>
      </c>
      <c r="IW3891">
        <v>0</v>
      </c>
      <c r="IY3891">
        <v>0</v>
      </c>
      <c r="IZ3891">
        <v>0</v>
      </c>
      <c r="JB3891">
        <v>0</v>
      </c>
      <c r="JC3891">
        <v>0</v>
      </c>
      <c r="JE3891">
        <v>0</v>
      </c>
      <c r="JF3891">
        <v>0.03</v>
      </c>
      <c r="JH3891">
        <v>0</v>
      </c>
      <c r="JI3891">
        <v>0</v>
      </c>
    </row>
    <row r="3892" spans="1:269" x14ac:dyDescent="0.35">
      <c r="A3892">
        <v>2</v>
      </c>
      <c r="B3892" t="s">
        <v>1835</v>
      </c>
      <c r="C3892">
        <v>2021</v>
      </c>
      <c r="D3892" s="3" t="str">
        <f>Table1[[#This Row],[ppd_id]]&amp;" "&amp;Table1[[#This Row],[fy]]</f>
        <v>2 2021</v>
      </c>
      <c r="E3892">
        <v>2</v>
      </c>
      <c r="F3892" t="s">
        <v>1836</v>
      </c>
      <c r="H3892">
        <v>2</v>
      </c>
      <c r="I3892">
        <v>1939</v>
      </c>
      <c r="J3892">
        <v>0</v>
      </c>
      <c r="L3892">
        <v>0</v>
      </c>
      <c r="M3892" t="s">
        <v>270</v>
      </c>
      <c r="N3892" t="s">
        <v>271</v>
      </c>
      <c r="O3892" t="s">
        <v>271</v>
      </c>
      <c r="P3892">
        <v>2</v>
      </c>
      <c r="Q3892" t="s">
        <v>484</v>
      </c>
      <c r="R3892">
        <v>1</v>
      </c>
      <c r="S3892" t="s">
        <v>273</v>
      </c>
      <c r="T3892" t="s">
        <v>299</v>
      </c>
      <c r="U3892">
        <v>2</v>
      </c>
      <c r="V3892">
        <v>1</v>
      </c>
      <c r="W3892" t="s">
        <v>1837</v>
      </c>
      <c r="X3892">
        <v>0</v>
      </c>
      <c r="Y3892">
        <v>0</v>
      </c>
      <c r="Z3892" s="1">
        <v>44469</v>
      </c>
      <c r="AA3892" s="1">
        <v>44469</v>
      </c>
      <c r="AB3892" t="s">
        <v>276</v>
      </c>
      <c r="AC3892" t="s">
        <v>277</v>
      </c>
      <c r="AD3892" t="s">
        <v>285</v>
      </c>
      <c r="AE3892">
        <v>2.5000000000000001E-2</v>
      </c>
      <c r="AF3892">
        <v>7.4499999999999997E-2</v>
      </c>
      <c r="AG3892">
        <v>1</v>
      </c>
      <c r="AH3892">
        <v>0</v>
      </c>
      <c r="AI3892">
        <v>5</v>
      </c>
      <c r="AJ3892">
        <v>1</v>
      </c>
      <c r="AK3892">
        <v>3</v>
      </c>
      <c r="AL3892">
        <v>26</v>
      </c>
      <c r="AM3892">
        <v>7.4499999999999997E-2</v>
      </c>
      <c r="BV3892">
        <v>28154228</v>
      </c>
      <c r="BW3892">
        <v>40106808</v>
      </c>
      <c r="BX3892">
        <v>0.70199999999999996</v>
      </c>
      <c r="BY3892">
        <v>11952577</v>
      </c>
      <c r="BZ3892">
        <v>0</v>
      </c>
      <c r="CA3892">
        <v>7221790</v>
      </c>
      <c r="CB3892">
        <v>874401</v>
      </c>
      <c r="CC3892">
        <v>1</v>
      </c>
      <c r="CD3892">
        <v>39982248</v>
      </c>
      <c r="CE3892">
        <v>30561930</v>
      </c>
      <c r="CF3892">
        <v>9420320</v>
      </c>
      <c r="CG3892">
        <v>0</v>
      </c>
      <c r="CH3892">
        <v>0</v>
      </c>
      <c r="CI3892">
        <v>0</v>
      </c>
      <c r="CK3892">
        <v>0.76439000000000001</v>
      </c>
      <c r="CL3892" t="s">
        <v>283</v>
      </c>
      <c r="CM3892">
        <v>99</v>
      </c>
      <c r="CN3892">
        <v>0.22620000000000001</v>
      </c>
      <c r="CP3892">
        <v>9.9500000000000005E-2</v>
      </c>
      <c r="CR3892">
        <v>0.1021</v>
      </c>
      <c r="CU3892">
        <v>0.1071</v>
      </c>
      <c r="DC3892">
        <v>0</v>
      </c>
      <c r="DD3892">
        <v>6.5110000000000001E-2</v>
      </c>
      <c r="DE3892">
        <v>0</v>
      </c>
      <c r="DF3892">
        <v>0</v>
      </c>
      <c r="DG3892">
        <v>0</v>
      </c>
      <c r="DH3892">
        <v>0</v>
      </c>
      <c r="DI3892">
        <v>0.10299999999999999</v>
      </c>
      <c r="DJ3892">
        <v>0.104</v>
      </c>
      <c r="DK3892">
        <v>0.109</v>
      </c>
      <c r="DL3892">
        <v>-3445</v>
      </c>
      <c r="DM3892">
        <v>519627</v>
      </c>
      <c r="DN3892">
        <v>874401</v>
      </c>
      <c r="DS3892">
        <v>6505</v>
      </c>
      <c r="DT3892">
        <v>0</v>
      </c>
      <c r="DV3892">
        <v>1400533</v>
      </c>
      <c r="DW3892">
        <v>5155012</v>
      </c>
      <c r="EA3892">
        <v>576552</v>
      </c>
      <c r="EK3892">
        <v>-11191</v>
      </c>
      <c r="EM3892">
        <v>11019</v>
      </c>
      <c r="EN3892">
        <v>-3553</v>
      </c>
      <c r="EO3892">
        <v>-108</v>
      </c>
      <c r="ER3892">
        <v>7128372</v>
      </c>
      <c r="ES3892">
        <v>-2478875</v>
      </c>
      <c r="ET3892">
        <v>-2415128</v>
      </c>
      <c r="FA3892">
        <v>-63747</v>
      </c>
      <c r="FC3892">
        <v>-20402</v>
      </c>
      <c r="FD3892">
        <v>-9133</v>
      </c>
      <c r="FE3892">
        <v>-4421</v>
      </c>
      <c r="FF3892">
        <v>-2512831</v>
      </c>
      <c r="FH3892">
        <v>30561930</v>
      </c>
      <c r="FI3892">
        <v>25946388</v>
      </c>
      <c r="FJ3892">
        <v>874401</v>
      </c>
      <c r="FK3892">
        <v>6505</v>
      </c>
      <c r="FL3892">
        <v>5155012</v>
      </c>
      <c r="FM3892">
        <v>576552</v>
      </c>
      <c r="FN3892">
        <v>-11191</v>
      </c>
      <c r="FO3892">
        <v>7466</v>
      </c>
      <c r="FP3892">
        <v>5727839</v>
      </c>
      <c r="FQ3892">
        <v>-13554</v>
      </c>
      <c r="FR3892">
        <v>2024</v>
      </c>
      <c r="FS3892" t="s">
        <v>282</v>
      </c>
      <c r="FT3892">
        <v>3</v>
      </c>
      <c r="FU3892">
        <v>9.2719999999999997E-2</v>
      </c>
      <c r="FV3892">
        <v>7.0470000000000005E-2</v>
      </c>
      <c r="FW3892">
        <v>2.2249999999999999E-2</v>
      </c>
      <c r="FX3892">
        <v>0.12235</v>
      </c>
      <c r="FY3892">
        <v>0.19281999999999999</v>
      </c>
      <c r="GI3892">
        <v>0</v>
      </c>
      <c r="GJ3892">
        <v>0</v>
      </c>
      <c r="GK3892">
        <v>0</v>
      </c>
      <c r="GL3892">
        <v>0</v>
      </c>
      <c r="GN3892">
        <v>0.10009999999999999</v>
      </c>
      <c r="GO3892">
        <v>5917</v>
      </c>
      <c r="GQ3892">
        <v>134034</v>
      </c>
      <c r="GR3892">
        <v>7221790</v>
      </c>
      <c r="GS3892">
        <v>45.72</v>
      </c>
      <c r="GT3892">
        <v>11.15</v>
      </c>
      <c r="GU3892">
        <v>53.88</v>
      </c>
      <c r="GV3892">
        <v>26329</v>
      </c>
      <c r="GW3892">
        <v>31446</v>
      </c>
      <c r="GX3892">
        <v>103071</v>
      </c>
      <c r="GY3892">
        <v>2438228.7999999998</v>
      </c>
      <c r="HA3892">
        <v>23.655999999999999</v>
      </c>
      <c r="HB3892">
        <v>91200</v>
      </c>
      <c r="HC3892">
        <v>2268675.5</v>
      </c>
      <c r="HE3892">
        <v>24.876000000000001</v>
      </c>
      <c r="HH3892">
        <v>71627.812999999995</v>
      </c>
      <c r="HI3892">
        <v>5954</v>
      </c>
      <c r="HK3892">
        <v>0</v>
      </c>
      <c r="HN3892">
        <v>263434</v>
      </c>
      <c r="HO3892">
        <v>0</v>
      </c>
      <c r="HP3892">
        <v>1</v>
      </c>
      <c r="IE3892">
        <v>23.95</v>
      </c>
      <c r="IF3892">
        <v>0</v>
      </c>
      <c r="II3892">
        <v>0.31805</v>
      </c>
      <c r="IJ3892">
        <v>0.73102</v>
      </c>
      <c r="IK3892">
        <v>0.6</v>
      </c>
      <c r="IL3892">
        <v>6.9800000000000001E-2</v>
      </c>
      <c r="IM3892">
        <v>0.26898</v>
      </c>
      <c r="IN3892">
        <v>0.37</v>
      </c>
      <c r="IP3892">
        <v>0</v>
      </c>
      <c r="IQ3892">
        <v>0</v>
      </c>
      <c r="IS3892">
        <v>0</v>
      </c>
      <c r="IT3892">
        <v>0</v>
      </c>
      <c r="IV3892">
        <v>0</v>
      </c>
      <c r="IW3892">
        <v>0</v>
      </c>
      <c r="IY3892">
        <v>0</v>
      </c>
      <c r="IZ3892">
        <v>0</v>
      </c>
      <c r="JB3892">
        <v>0</v>
      </c>
      <c r="JC3892">
        <v>0</v>
      </c>
      <c r="JE3892">
        <v>0</v>
      </c>
      <c r="JF3892">
        <v>0.03</v>
      </c>
      <c r="JH3892">
        <v>0</v>
      </c>
      <c r="JI3892">
        <v>0</v>
      </c>
    </row>
    <row r="3893" spans="1:269" x14ac:dyDescent="0.35">
      <c r="A3893">
        <v>2</v>
      </c>
      <c r="B3893" t="s">
        <v>1835</v>
      </c>
      <c r="C3893">
        <v>2022</v>
      </c>
      <c r="D3893" s="3" t="str">
        <f>Table1[[#This Row],[ppd_id]]&amp;" "&amp;Table1[[#This Row],[fy]]</f>
        <v>2 2022</v>
      </c>
      <c r="E3893">
        <v>2</v>
      </c>
      <c r="F3893" t="s">
        <v>1836</v>
      </c>
      <c r="H3893">
        <v>2</v>
      </c>
      <c r="I3893">
        <v>1939</v>
      </c>
      <c r="J3893">
        <v>0</v>
      </c>
      <c r="L3893">
        <v>0</v>
      </c>
      <c r="M3893" t="s">
        <v>270</v>
      </c>
      <c r="N3893" t="s">
        <v>271</v>
      </c>
      <c r="O3893" t="s">
        <v>271</v>
      </c>
      <c r="P3893">
        <v>2</v>
      </c>
      <c r="Q3893" t="s">
        <v>484</v>
      </c>
      <c r="R3893">
        <v>1</v>
      </c>
      <c r="S3893" t="s">
        <v>273</v>
      </c>
      <c r="T3893" t="s">
        <v>299</v>
      </c>
      <c r="U3893">
        <v>2</v>
      </c>
      <c r="V3893">
        <v>1</v>
      </c>
      <c r="W3893" t="s">
        <v>1837</v>
      </c>
      <c r="X3893">
        <v>0</v>
      </c>
      <c r="Y3893">
        <v>0</v>
      </c>
      <c r="Z3893" s="1">
        <v>44469</v>
      </c>
      <c r="AA3893" s="1">
        <v>44834</v>
      </c>
      <c r="AB3893" t="s">
        <v>276</v>
      </c>
      <c r="AC3893" t="s">
        <v>277</v>
      </c>
      <c r="AD3893" t="s">
        <v>285</v>
      </c>
      <c r="AE3893">
        <v>2.5000000000000001E-2</v>
      </c>
      <c r="AF3893">
        <v>7.4499999999999997E-2</v>
      </c>
      <c r="AG3893">
        <v>1</v>
      </c>
      <c r="AH3893">
        <v>0</v>
      </c>
      <c r="AI3893">
        <v>5</v>
      </c>
      <c r="AJ3893">
        <v>1</v>
      </c>
      <c r="AK3893">
        <v>3</v>
      </c>
      <c r="AL3893">
        <v>26</v>
      </c>
      <c r="AM3893">
        <v>7.4499999999999997E-2</v>
      </c>
      <c r="BV3893">
        <v>28154228</v>
      </c>
      <c r="BW3893">
        <v>40106808</v>
      </c>
      <c r="BX3893">
        <v>0.70199999999999996</v>
      </c>
      <c r="BY3893">
        <v>11952577</v>
      </c>
      <c r="BZ3893">
        <v>0</v>
      </c>
      <c r="CA3893">
        <v>7750058</v>
      </c>
      <c r="CB3893">
        <v>932332</v>
      </c>
      <c r="CC3893">
        <v>1</v>
      </c>
      <c r="CD3893">
        <v>41121664</v>
      </c>
      <c r="CE3893">
        <v>25580872</v>
      </c>
      <c r="CF3893">
        <v>15540793</v>
      </c>
      <c r="CG3893">
        <v>0</v>
      </c>
      <c r="CH3893">
        <v>0</v>
      </c>
      <c r="CI3893">
        <v>0</v>
      </c>
      <c r="CK3893">
        <v>0.62207999999999997</v>
      </c>
      <c r="CL3893" t="s">
        <v>283</v>
      </c>
      <c r="CM3893">
        <v>99</v>
      </c>
      <c r="CN3893">
        <v>-0.1318</v>
      </c>
      <c r="CP3893">
        <v>3.9899999999999998E-2</v>
      </c>
      <c r="CR3893">
        <v>4.7800000000000002E-2</v>
      </c>
      <c r="CU3893">
        <v>7.3300000000000004E-2</v>
      </c>
      <c r="DF3893">
        <v>0</v>
      </c>
      <c r="DG3893">
        <v>0</v>
      </c>
      <c r="DH3893">
        <v>0</v>
      </c>
      <c r="DI3893">
        <v>0.05</v>
      </c>
      <c r="DJ3893">
        <v>5.3999999999999999E-2</v>
      </c>
      <c r="DK3893">
        <v>7.6999999999999999E-2</v>
      </c>
      <c r="DL3893">
        <v>-2406</v>
      </c>
      <c r="DM3893">
        <v>553615</v>
      </c>
      <c r="DN3893">
        <v>932332</v>
      </c>
      <c r="DP3893">
        <v>335</v>
      </c>
      <c r="DS3893">
        <v>67917</v>
      </c>
      <c r="DT3893">
        <v>0</v>
      </c>
      <c r="DV3893">
        <v>1554199</v>
      </c>
      <c r="DW3893">
        <v>-4500179</v>
      </c>
      <c r="EA3893">
        <v>629210</v>
      </c>
      <c r="EK3893">
        <v>-11573</v>
      </c>
      <c r="EM3893">
        <v>12606</v>
      </c>
      <c r="EN3893">
        <v>-6991</v>
      </c>
      <c r="EO3893">
        <v>-4585</v>
      </c>
      <c r="ER3893">
        <v>-2322728</v>
      </c>
      <c r="ES3893">
        <v>-2624113</v>
      </c>
      <c r="ET3893">
        <v>-2555391</v>
      </c>
      <c r="FA3893">
        <v>-68722</v>
      </c>
      <c r="FC3893">
        <v>-18945</v>
      </c>
      <c r="FD3893">
        <v>-9060</v>
      </c>
      <c r="FE3893">
        <v>-6213</v>
      </c>
      <c r="FF3893">
        <v>-2658331</v>
      </c>
      <c r="FH3893">
        <v>25580872</v>
      </c>
      <c r="FI3893">
        <v>30561930</v>
      </c>
      <c r="FJ3893">
        <v>932332</v>
      </c>
      <c r="FK3893">
        <v>68252</v>
      </c>
      <c r="FL3893">
        <v>-4500179</v>
      </c>
      <c r="FM3893">
        <v>629210</v>
      </c>
      <c r="FN3893">
        <v>-11573</v>
      </c>
      <c r="FO3893">
        <v>5615</v>
      </c>
      <c r="FP3893">
        <v>-3876927</v>
      </c>
      <c r="FQ3893">
        <v>-15273</v>
      </c>
      <c r="FU3893">
        <v>9.2719999999999997E-2</v>
      </c>
      <c r="FV3893">
        <v>7.0470000000000005E-2</v>
      </c>
      <c r="FW3893">
        <v>2.2249999999999999E-2</v>
      </c>
      <c r="FX3893">
        <v>0.12235</v>
      </c>
      <c r="FY3893">
        <v>0.19281999999999999</v>
      </c>
      <c r="GI3893">
        <v>0</v>
      </c>
      <c r="GJ3893">
        <v>0</v>
      </c>
      <c r="GK3893">
        <v>0</v>
      </c>
      <c r="GL3893">
        <v>0</v>
      </c>
      <c r="GO3893">
        <v>5917</v>
      </c>
      <c r="GQ3893">
        <v>134034</v>
      </c>
      <c r="GR3893">
        <v>7221790</v>
      </c>
      <c r="GS3893">
        <v>45.72</v>
      </c>
      <c r="GT3893">
        <v>11.15</v>
      </c>
      <c r="GU3893">
        <v>53.88</v>
      </c>
      <c r="GV3893">
        <v>26329</v>
      </c>
      <c r="GW3893">
        <v>31446</v>
      </c>
      <c r="GX3893">
        <v>103071</v>
      </c>
      <c r="GY3893">
        <v>2438228.7999999998</v>
      </c>
      <c r="HA3893">
        <v>23.655999999999999</v>
      </c>
      <c r="HB3893">
        <v>91200</v>
      </c>
      <c r="HC3893">
        <v>2268675.5</v>
      </c>
      <c r="HE3893">
        <v>24.876000000000001</v>
      </c>
      <c r="HH3893">
        <v>71627.812999999995</v>
      </c>
      <c r="HI3893">
        <v>5954</v>
      </c>
      <c r="HK3893">
        <v>0</v>
      </c>
      <c r="HN3893">
        <v>263434</v>
      </c>
      <c r="HO3893">
        <v>0</v>
      </c>
      <c r="HP3893">
        <v>0</v>
      </c>
      <c r="IF3893">
        <v>0</v>
      </c>
      <c r="II3893">
        <v>-0.16739999999999999</v>
      </c>
      <c r="IJ3893">
        <v>0.7036</v>
      </c>
      <c r="IK3893">
        <v>0.6</v>
      </c>
      <c r="IL3893">
        <v>-6.3399999999999998E-2</v>
      </c>
      <c r="IM3893">
        <v>0.2964</v>
      </c>
      <c r="IN3893">
        <v>0.35</v>
      </c>
      <c r="IP3893">
        <v>0</v>
      </c>
      <c r="IQ3893">
        <v>0</v>
      </c>
      <c r="IS3893">
        <v>0</v>
      </c>
      <c r="IT3893">
        <v>0</v>
      </c>
      <c r="IV3893">
        <v>0</v>
      </c>
      <c r="IW3893">
        <v>0</v>
      </c>
      <c r="IY3893">
        <v>0</v>
      </c>
      <c r="IZ3893">
        <v>0</v>
      </c>
      <c r="JB3893">
        <v>0</v>
      </c>
      <c r="JC3893">
        <v>0</v>
      </c>
      <c r="JE3893">
        <v>0</v>
      </c>
      <c r="JF3893">
        <v>0.05</v>
      </c>
      <c r="JH3893">
        <v>0</v>
      </c>
      <c r="JI3893">
        <v>0</v>
      </c>
    </row>
    <row r="3894" spans="1:269" x14ac:dyDescent="0.35">
      <c r="A3894">
        <v>17</v>
      </c>
      <c r="B3894" t="s">
        <v>1844</v>
      </c>
      <c r="C3894">
        <v>1939</v>
      </c>
      <c r="D3894" s="3" t="str">
        <f>Table1[[#This Row],[ppd_id]]&amp;" "&amp;Table1[[#This Row],[fy]]</f>
        <v>17 1939</v>
      </c>
      <c r="E3894">
        <v>15</v>
      </c>
      <c r="F3894" t="s">
        <v>1845</v>
      </c>
      <c r="H3894">
        <v>1</v>
      </c>
      <c r="I3894">
        <v>1939</v>
      </c>
      <c r="J3894">
        <v>0</v>
      </c>
      <c r="L3894">
        <v>0</v>
      </c>
      <c r="M3894" t="s">
        <v>386</v>
      </c>
      <c r="N3894" t="s">
        <v>387</v>
      </c>
      <c r="O3894" t="s">
        <v>387</v>
      </c>
      <c r="P3894">
        <v>2</v>
      </c>
      <c r="Q3894" t="s">
        <v>484</v>
      </c>
      <c r="R3894">
        <v>0</v>
      </c>
      <c r="S3894" t="s">
        <v>298</v>
      </c>
      <c r="T3894" t="s">
        <v>299</v>
      </c>
      <c r="U3894">
        <v>2</v>
      </c>
      <c r="V3894">
        <v>1</v>
      </c>
      <c r="W3894" t="s">
        <v>1846</v>
      </c>
      <c r="X3894">
        <v>0</v>
      </c>
      <c r="Y3894">
        <v>0</v>
      </c>
      <c r="BZ3894">
        <v>0</v>
      </c>
      <c r="CG3894">
        <v>0</v>
      </c>
      <c r="CH3894">
        <v>0</v>
      </c>
      <c r="CI3894">
        <v>0</v>
      </c>
      <c r="DF3894">
        <v>0</v>
      </c>
      <c r="DG3894">
        <v>0</v>
      </c>
      <c r="DH3894">
        <v>0</v>
      </c>
      <c r="GI3894">
        <v>0</v>
      </c>
      <c r="GJ3894">
        <v>0</v>
      </c>
      <c r="GK3894">
        <v>0</v>
      </c>
      <c r="GL3894">
        <v>0</v>
      </c>
      <c r="HN3894">
        <v>0</v>
      </c>
      <c r="HO3894">
        <v>0</v>
      </c>
      <c r="HP3894">
        <v>0</v>
      </c>
    </row>
    <row r="3895" spans="1:269" x14ac:dyDescent="0.35">
      <c r="A3895">
        <v>17</v>
      </c>
      <c r="B3895" t="s">
        <v>1844</v>
      </c>
      <c r="C3895">
        <v>1940</v>
      </c>
      <c r="D3895" s="3" t="str">
        <f>Table1[[#This Row],[ppd_id]]&amp;" "&amp;Table1[[#This Row],[fy]]</f>
        <v>17 1940</v>
      </c>
      <c r="E3895">
        <v>15</v>
      </c>
      <c r="F3895" t="s">
        <v>1845</v>
      </c>
      <c r="H3895">
        <v>1</v>
      </c>
      <c r="I3895">
        <v>1939</v>
      </c>
      <c r="J3895">
        <v>0</v>
      </c>
      <c r="L3895">
        <v>0</v>
      </c>
      <c r="M3895" t="s">
        <v>386</v>
      </c>
      <c r="N3895" t="s">
        <v>387</v>
      </c>
      <c r="O3895" t="s">
        <v>387</v>
      </c>
      <c r="P3895">
        <v>2</v>
      </c>
      <c r="Q3895" t="s">
        <v>484</v>
      </c>
      <c r="R3895">
        <v>0</v>
      </c>
      <c r="S3895" t="s">
        <v>298</v>
      </c>
      <c r="T3895" t="s">
        <v>299</v>
      </c>
      <c r="U3895">
        <v>2</v>
      </c>
      <c r="V3895">
        <v>1</v>
      </c>
      <c r="W3895" t="s">
        <v>1846</v>
      </c>
      <c r="X3895">
        <v>0</v>
      </c>
      <c r="Y3895">
        <v>0</v>
      </c>
      <c r="BZ3895">
        <v>0</v>
      </c>
      <c r="CG3895">
        <v>0</v>
      </c>
      <c r="CH3895">
        <v>0</v>
      </c>
      <c r="CI3895">
        <v>0</v>
      </c>
      <c r="DF3895">
        <v>0</v>
      </c>
      <c r="DG3895">
        <v>0</v>
      </c>
      <c r="DH3895">
        <v>0</v>
      </c>
      <c r="GI3895">
        <v>0</v>
      </c>
      <c r="GJ3895">
        <v>0</v>
      </c>
      <c r="GK3895">
        <v>0</v>
      </c>
      <c r="GL3895">
        <v>0</v>
      </c>
      <c r="GO3895">
        <v>56</v>
      </c>
      <c r="GQ3895">
        <v>9208</v>
      </c>
      <c r="GX3895">
        <v>1379</v>
      </c>
      <c r="HB3895">
        <v>854</v>
      </c>
      <c r="HI3895">
        <v>469</v>
      </c>
      <c r="HN3895">
        <v>10587</v>
      </c>
      <c r="HO3895">
        <v>0</v>
      </c>
      <c r="HP3895">
        <v>0</v>
      </c>
    </row>
    <row r="3896" spans="1:269" x14ac:dyDescent="0.35">
      <c r="A3896">
        <v>17</v>
      </c>
      <c r="B3896" t="s">
        <v>1844</v>
      </c>
      <c r="C3896">
        <v>1941</v>
      </c>
      <c r="D3896" s="3" t="str">
        <f>Table1[[#This Row],[ppd_id]]&amp;" "&amp;Table1[[#This Row],[fy]]</f>
        <v>17 1941</v>
      </c>
      <c r="E3896">
        <v>15</v>
      </c>
      <c r="F3896" t="s">
        <v>1845</v>
      </c>
      <c r="H3896">
        <v>1</v>
      </c>
      <c r="I3896">
        <v>1939</v>
      </c>
      <c r="J3896">
        <v>0</v>
      </c>
      <c r="L3896">
        <v>0</v>
      </c>
      <c r="M3896" t="s">
        <v>386</v>
      </c>
      <c r="N3896" t="s">
        <v>387</v>
      </c>
      <c r="O3896" t="s">
        <v>387</v>
      </c>
      <c r="P3896">
        <v>2</v>
      </c>
      <c r="Q3896" t="s">
        <v>484</v>
      </c>
      <c r="R3896">
        <v>0</v>
      </c>
      <c r="S3896" t="s">
        <v>298</v>
      </c>
      <c r="T3896" t="s">
        <v>299</v>
      </c>
      <c r="U3896">
        <v>2</v>
      </c>
      <c r="V3896">
        <v>1</v>
      </c>
      <c r="W3896" t="s">
        <v>1846</v>
      </c>
      <c r="X3896">
        <v>0</v>
      </c>
      <c r="Y3896">
        <v>0</v>
      </c>
      <c r="BZ3896">
        <v>0</v>
      </c>
      <c r="CG3896">
        <v>0</v>
      </c>
      <c r="CH3896">
        <v>0</v>
      </c>
      <c r="CI3896">
        <v>0</v>
      </c>
      <c r="DF3896">
        <v>0</v>
      </c>
      <c r="DG3896">
        <v>0</v>
      </c>
      <c r="DH3896">
        <v>0</v>
      </c>
      <c r="GI3896">
        <v>0</v>
      </c>
      <c r="GJ3896">
        <v>0</v>
      </c>
      <c r="GK3896">
        <v>0</v>
      </c>
      <c r="GL3896">
        <v>0</v>
      </c>
      <c r="GO3896">
        <v>61</v>
      </c>
      <c r="GQ3896">
        <v>9269</v>
      </c>
      <c r="GX3896">
        <v>1475</v>
      </c>
      <c r="HB3896">
        <v>920</v>
      </c>
      <c r="HI3896">
        <v>494</v>
      </c>
      <c r="HN3896">
        <v>10744</v>
      </c>
      <c r="HO3896">
        <v>0</v>
      </c>
      <c r="HP3896">
        <v>0</v>
      </c>
    </row>
    <row r="3897" spans="1:269" x14ac:dyDescent="0.35">
      <c r="A3897">
        <v>17</v>
      </c>
      <c r="B3897" t="s">
        <v>1844</v>
      </c>
      <c r="C3897">
        <v>1942</v>
      </c>
      <c r="D3897" s="3" t="str">
        <f>Table1[[#This Row],[ppd_id]]&amp;" "&amp;Table1[[#This Row],[fy]]</f>
        <v>17 1942</v>
      </c>
      <c r="E3897">
        <v>15</v>
      </c>
      <c r="F3897" t="s">
        <v>1845</v>
      </c>
      <c r="H3897">
        <v>1</v>
      </c>
      <c r="I3897">
        <v>1939</v>
      </c>
      <c r="J3897">
        <v>0</v>
      </c>
      <c r="L3897">
        <v>0</v>
      </c>
      <c r="M3897" t="s">
        <v>386</v>
      </c>
      <c r="N3897" t="s">
        <v>387</v>
      </c>
      <c r="O3897" t="s">
        <v>387</v>
      </c>
      <c r="P3897">
        <v>2</v>
      </c>
      <c r="Q3897" t="s">
        <v>484</v>
      </c>
      <c r="R3897">
        <v>0</v>
      </c>
      <c r="S3897" t="s">
        <v>298</v>
      </c>
      <c r="T3897" t="s">
        <v>299</v>
      </c>
      <c r="U3897">
        <v>2</v>
      </c>
      <c r="V3897">
        <v>1</v>
      </c>
      <c r="W3897" t="s">
        <v>1846</v>
      </c>
      <c r="X3897">
        <v>0</v>
      </c>
      <c r="Y3897">
        <v>0</v>
      </c>
      <c r="BZ3897">
        <v>0</v>
      </c>
      <c r="CG3897">
        <v>0</v>
      </c>
      <c r="CH3897">
        <v>0</v>
      </c>
      <c r="CI3897">
        <v>0</v>
      </c>
      <c r="DF3897">
        <v>0</v>
      </c>
      <c r="DG3897">
        <v>0</v>
      </c>
      <c r="DH3897">
        <v>0</v>
      </c>
      <c r="GI3897">
        <v>0</v>
      </c>
      <c r="GJ3897">
        <v>0</v>
      </c>
      <c r="GK3897">
        <v>0</v>
      </c>
      <c r="GL3897">
        <v>0</v>
      </c>
      <c r="GX3897">
        <v>0</v>
      </c>
      <c r="HN3897">
        <v>0</v>
      </c>
      <c r="HO3897">
        <v>0</v>
      </c>
      <c r="HP3897">
        <v>0</v>
      </c>
    </row>
    <row r="3898" spans="1:269" x14ac:dyDescent="0.35">
      <c r="A3898">
        <v>17</v>
      </c>
      <c r="B3898" t="s">
        <v>1844</v>
      </c>
      <c r="C3898">
        <v>1943</v>
      </c>
      <c r="D3898" s="3" t="str">
        <f>Table1[[#This Row],[ppd_id]]&amp;" "&amp;Table1[[#This Row],[fy]]</f>
        <v>17 1943</v>
      </c>
      <c r="E3898">
        <v>15</v>
      </c>
      <c r="F3898" t="s">
        <v>1845</v>
      </c>
      <c r="H3898">
        <v>1</v>
      </c>
      <c r="I3898">
        <v>1939</v>
      </c>
      <c r="J3898">
        <v>0</v>
      </c>
      <c r="L3898">
        <v>0</v>
      </c>
      <c r="M3898" t="s">
        <v>386</v>
      </c>
      <c r="N3898" t="s">
        <v>387</v>
      </c>
      <c r="O3898" t="s">
        <v>387</v>
      </c>
      <c r="P3898">
        <v>2</v>
      </c>
      <c r="Q3898" t="s">
        <v>484</v>
      </c>
      <c r="R3898">
        <v>0</v>
      </c>
      <c r="S3898" t="s">
        <v>298</v>
      </c>
      <c r="T3898" t="s">
        <v>299</v>
      </c>
      <c r="U3898">
        <v>2</v>
      </c>
      <c r="V3898">
        <v>1</v>
      </c>
      <c r="W3898" t="s">
        <v>1846</v>
      </c>
      <c r="X3898">
        <v>0</v>
      </c>
      <c r="Y3898">
        <v>0</v>
      </c>
      <c r="BZ3898">
        <v>0</v>
      </c>
      <c r="CG3898">
        <v>0</v>
      </c>
      <c r="CH3898">
        <v>0</v>
      </c>
      <c r="CI3898">
        <v>0</v>
      </c>
      <c r="DF3898">
        <v>0</v>
      </c>
      <c r="DG3898">
        <v>0</v>
      </c>
      <c r="DH3898">
        <v>0</v>
      </c>
      <c r="GI3898">
        <v>0</v>
      </c>
      <c r="GJ3898">
        <v>0</v>
      </c>
      <c r="GK3898">
        <v>0</v>
      </c>
      <c r="GL3898">
        <v>0</v>
      </c>
      <c r="GX3898">
        <v>0</v>
      </c>
      <c r="HN3898">
        <v>0</v>
      </c>
      <c r="HO3898">
        <v>0</v>
      </c>
      <c r="HP3898">
        <v>0</v>
      </c>
    </row>
    <row r="3899" spans="1:269" x14ac:dyDescent="0.35">
      <c r="A3899">
        <v>17</v>
      </c>
      <c r="B3899" t="s">
        <v>1844</v>
      </c>
      <c r="C3899">
        <v>1944</v>
      </c>
      <c r="D3899" s="3" t="str">
        <f>Table1[[#This Row],[ppd_id]]&amp;" "&amp;Table1[[#This Row],[fy]]</f>
        <v>17 1944</v>
      </c>
      <c r="E3899">
        <v>15</v>
      </c>
      <c r="F3899" t="s">
        <v>1845</v>
      </c>
      <c r="H3899">
        <v>1</v>
      </c>
      <c r="I3899">
        <v>1939</v>
      </c>
      <c r="J3899">
        <v>0</v>
      </c>
      <c r="L3899">
        <v>0</v>
      </c>
      <c r="M3899" t="s">
        <v>386</v>
      </c>
      <c r="N3899" t="s">
        <v>387</v>
      </c>
      <c r="O3899" t="s">
        <v>387</v>
      </c>
      <c r="P3899">
        <v>2</v>
      </c>
      <c r="Q3899" t="s">
        <v>484</v>
      </c>
      <c r="R3899">
        <v>0</v>
      </c>
      <c r="S3899" t="s">
        <v>298</v>
      </c>
      <c r="T3899" t="s">
        <v>299</v>
      </c>
      <c r="U3899">
        <v>2</v>
      </c>
      <c r="V3899">
        <v>1</v>
      </c>
      <c r="W3899" t="s">
        <v>1846</v>
      </c>
      <c r="X3899">
        <v>0</v>
      </c>
      <c r="Y3899">
        <v>0</v>
      </c>
      <c r="BZ3899">
        <v>0</v>
      </c>
      <c r="CG3899">
        <v>0</v>
      </c>
      <c r="CH3899">
        <v>0</v>
      </c>
      <c r="CI3899">
        <v>0</v>
      </c>
      <c r="DF3899">
        <v>0</v>
      </c>
      <c r="DG3899">
        <v>0</v>
      </c>
      <c r="DH3899">
        <v>0</v>
      </c>
      <c r="GI3899">
        <v>0</v>
      </c>
      <c r="GJ3899">
        <v>0</v>
      </c>
      <c r="GK3899">
        <v>0</v>
      </c>
      <c r="GL3899">
        <v>0</v>
      </c>
      <c r="GX3899">
        <v>0</v>
      </c>
      <c r="HN3899">
        <v>0</v>
      </c>
      <c r="HO3899">
        <v>0</v>
      </c>
      <c r="HP3899">
        <v>0</v>
      </c>
    </row>
    <row r="3900" spans="1:269" x14ac:dyDescent="0.35">
      <c r="A3900">
        <v>17</v>
      </c>
      <c r="B3900" t="s">
        <v>1844</v>
      </c>
      <c r="C3900">
        <v>1945</v>
      </c>
      <c r="D3900" s="3" t="str">
        <f>Table1[[#This Row],[ppd_id]]&amp;" "&amp;Table1[[#This Row],[fy]]</f>
        <v>17 1945</v>
      </c>
      <c r="E3900">
        <v>15</v>
      </c>
      <c r="F3900" t="s">
        <v>1845</v>
      </c>
      <c r="H3900">
        <v>1</v>
      </c>
      <c r="I3900">
        <v>1939</v>
      </c>
      <c r="J3900">
        <v>0</v>
      </c>
      <c r="L3900">
        <v>0</v>
      </c>
      <c r="M3900" t="s">
        <v>386</v>
      </c>
      <c r="N3900" t="s">
        <v>387</v>
      </c>
      <c r="O3900" t="s">
        <v>387</v>
      </c>
      <c r="P3900">
        <v>2</v>
      </c>
      <c r="Q3900" t="s">
        <v>484</v>
      </c>
      <c r="R3900">
        <v>0</v>
      </c>
      <c r="S3900" t="s">
        <v>298</v>
      </c>
      <c r="T3900" t="s">
        <v>299</v>
      </c>
      <c r="U3900">
        <v>2</v>
      </c>
      <c r="V3900">
        <v>1</v>
      </c>
      <c r="W3900" t="s">
        <v>1846</v>
      </c>
      <c r="X3900">
        <v>0</v>
      </c>
      <c r="Y3900">
        <v>0</v>
      </c>
      <c r="BZ3900">
        <v>0</v>
      </c>
      <c r="CG3900">
        <v>0</v>
      </c>
      <c r="CH3900">
        <v>0</v>
      </c>
      <c r="CI3900">
        <v>0</v>
      </c>
      <c r="DF3900">
        <v>0</v>
      </c>
      <c r="DG3900">
        <v>0</v>
      </c>
      <c r="DH3900">
        <v>0</v>
      </c>
      <c r="GI3900">
        <v>0</v>
      </c>
      <c r="GJ3900">
        <v>0</v>
      </c>
      <c r="GK3900">
        <v>0</v>
      </c>
      <c r="GL3900">
        <v>0</v>
      </c>
      <c r="GX3900">
        <v>0</v>
      </c>
      <c r="HN3900">
        <v>0</v>
      </c>
      <c r="HO3900">
        <v>0</v>
      </c>
      <c r="HP3900">
        <v>0</v>
      </c>
    </row>
    <row r="3901" spans="1:269" x14ac:dyDescent="0.35">
      <c r="A3901">
        <v>17</v>
      </c>
      <c r="B3901" t="s">
        <v>1844</v>
      </c>
      <c r="C3901">
        <v>1946</v>
      </c>
      <c r="D3901" s="3" t="str">
        <f>Table1[[#This Row],[ppd_id]]&amp;" "&amp;Table1[[#This Row],[fy]]</f>
        <v>17 1946</v>
      </c>
      <c r="E3901">
        <v>15</v>
      </c>
      <c r="F3901" t="s">
        <v>1845</v>
      </c>
      <c r="H3901">
        <v>1</v>
      </c>
      <c r="I3901">
        <v>1939</v>
      </c>
      <c r="J3901">
        <v>0</v>
      </c>
      <c r="L3901">
        <v>0</v>
      </c>
      <c r="M3901" t="s">
        <v>386</v>
      </c>
      <c r="N3901" t="s">
        <v>387</v>
      </c>
      <c r="O3901" t="s">
        <v>387</v>
      </c>
      <c r="P3901">
        <v>2</v>
      </c>
      <c r="Q3901" t="s">
        <v>484</v>
      </c>
      <c r="R3901">
        <v>0</v>
      </c>
      <c r="S3901" t="s">
        <v>298</v>
      </c>
      <c r="T3901" t="s">
        <v>299</v>
      </c>
      <c r="U3901">
        <v>2</v>
      </c>
      <c r="V3901">
        <v>1</v>
      </c>
      <c r="W3901" t="s">
        <v>1846</v>
      </c>
      <c r="X3901">
        <v>0</v>
      </c>
      <c r="Y3901">
        <v>0</v>
      </c>
      <c r="BZ3901">
        <v>0</v>
      </c>
      <c r="CG3901">
        <v>0</v>
      </c>
      <c r="CH3901">
        <v>0</v>
      </c>
      <c r="CI3901">
        <v>0</v>
      </c>
      <c r="DF3901">
        <v>0</v>
      </c>
      <c r="DG3901">
        <v>0</v>
      </c>
      <c r="DH3901">
        <v>0</v>
      </c>
      <c r="FI3901">
        <v>501.50900000000001</v>
      </c>
      <c r="GI3901">
        <v>0</v>
      </c>
      <c r="GJ3901">
        <v>0</v>
      </c>
      <c r="GK3901">
        <v>0</v>
      </c>
      <c r="GL3901">
        <v>0</v>
      </c>
      <c r="GX3901">
        <v>0</v>
      </c>
      <c r="HN3901">
        <v>0</v>
      </c>
      <c r="HO3901">
        <v>0</v>
      </c>
      <c r="HP3901">
        <v>0</v>
      </c>
    </row>
    <row r="3902" spans="1:269" x14ac:dyDescent="0.35">
      <c r="A3902">
        <v>17</v>
      </c>
      <c r="B3902" t="s">
        <v>1844</v>
      </c>
      <c r="C3902">
        <v>1947</v>
      </c>
      <c r="D3902" s="3" t="str">
        <f>Table1[[#This Row],[ppd_id]]&amp;" "&amp;Table1[[#This Row],[fy]]</f>
        <v>17 1947</v>
      </c>
      <c r="E3902">
        <v>15</v>
      </c>
      <c r="F3902" t="s">
        <v>1845</v>
      </c>
      <c r="H3902">
        <v>1</v>
      </c>
      <c r="I3902">
        <v>1939</v>
      </c>
      <c r="J3902">
        <v>0</v>
      </c>
      <c r="L3902">
        <v>0</v>
      </c>
      <c r="M3902" t="s">
        <v>386</v>
      </c>
      <c r="N3902" t="s">
        <v>387</v>
      </c>
      <c r="O3902" t="s">
        <v>387</v>
      </c>
      <c r="P3902">
        <v>2</v>
      </c>
      <c r="Q3902" t="s">
        <v>484</v>
      </c>
      <c r="R3902">
        <v>0</v>
      </c>
      <c r="S3902" t="s">
        <v>298</v>
      </c>
      <c r="T3902" t="s">
        <v>299</v>
      </c>
      <c r="U3902">
        <v>2</v>
      </c>
      <c r="V3902">
        <v>1</v>
      </c>
      <c r="W3902" t="s">
        <v>1846</v>
      </c>
      <c r="X3902">
        <v>0</v>
      </c>
      <c r="Y3902">
        <v>0</v>
      </c>
      <c r="BZ3902">
        <v>0</v>
      </c>
      <c r="CG3902">
        <v>0</v>
      </c>
      <c r="CH3902">
        <v>0</v>
      </c>
      <c r="CI3902">
        <v>0</v>
      </c>
      <c r="DF3902">
        <v>0</v>
      </c>
      <c r="DG3902">
        <v>0</v>
      </c>
      <c r="DH3902">
        <v>0</v>
      </c>
      <c r="FI3902">
        <v>453.21300000000002</v>
      </c>
      <c r="GI3902">
        <v>0</v>
      </c>
      <c r="GJ3902">
        <v>0</v>
      </c>
      <c r="GK3902">
        <v>0</v>
      </c>
      <c r="GL3902">
        <v>0</v>
      </c>
      <c r="GX3902">
        <v>0</v>
      </c>
      <c r="HN3902">
        <v>0</v>
      </c>
      <c r="HO3902">
        <v>0</v>
      </c>
      <c r="HP3902">
        <v>0</v>
      </c>
    </row>
    <row r="3903" spans="1:269" x14ac:dyDescent="0.35">
      <c r="A3903">
        <v>17</v>
      </c>
      <c r="B3903" t="s">
        <v>1844</v>
      </c>
      <c r="C3903">
        <v>1948</v>
      </c>
      <c r="D3903" s="3" t="str">
        <f>Table1[[#This Row],[ppd_id]]&amp;" "&amp;Table1[[#This Row],[fy]]</f>
        <v>17 1948</v>
      </c>
      <c r="E3903">
        <v>15</v>
      </c>
      <c r="F3903" t="s">
        <v>1845</v>
      </c>
      <c r="H3903">
        <v>1</v>
      </c>
      <c r="I3903">
        <v>1939</v>
      </c>
      <c r="J3903">
        <v>0</v>
      </c>
      <c r="L3903">
        <v>0</v>
      </c>
      <c r="M3903" t="s">
        <v>386</v>
      </c>
      <c r="N3903" t="s">
        <v>387</v>
      </c>
      <c r="O3903" t="s">
        <v>387</v>
      </c>
      <c r="P3903">
        <v>2</v>
      </c>
      <c r="Q3903" t="s">
        <v>484</v>
      </c>
      <c r="R3903">
        <v>0</v>
      </c>
      <c r="S3903" t="s">
        <v>298</v>
      </c>
      <c r="T3903" t="s">
        <v>299</v>
      </c>
      <c r="U3903">
        <v>2</v>
      </c>
      <c r="V3903">
        <v>1</v>
      </c>
      <c r="W3903" t="s">
        <v>1846</v>
      </c>
      <c r="X3903">
        <v>0</v>
      </c>
      <c r="Y3903">
        <v>0</v>
      </c>
      <c r="BZ3903">
        <v>0</v>
      </c>
      <c r="CG3903">
        <v>0</v>
      </c>
      <c r="CH3903">
        <v>0</v>
      </c>
      <c r="CI3903">
        <v>0</v>
      </c>
      <c r="DF3903">
        <v>0</v>
      </c>
      <c r="DG3903">
        <v>0</v>
      </c>
      <c r="DH3903">
        <v>0</v>
      </c>
      <c r="FI3903">
        <v>236.72200000000001</v>
      </c>
      <c r="GI3903">
        <v>0</v>
      </c>
      <c r="GJ3903">
        <v>0</v>
      </c>
      <c r="GK3903">
        <v>0</v>
      </c>
      <c r="GL3903">
        <v>0</v>
      </c>
      <c r="GX3903">
        <v>0</v>
      </c>
      <c r="HN3903">
        <v>0</v>
      </c>
      <c r="HO3903">
        <v>0</v>
      </c>
      <c r="HP3903">
        <v>0</v>
      </c>
    </row>
    <row r="3904" spans="1:269" x14ac:dyDescent="0.35">
      <c r="A3904">
        <v>17</v>
      </c>
      <c r="B3904" t="s">
        <v>1844</v>
      </c>
      <c r="C3904">
        <v>1949</v>
      </c>
      <c r="D3904" s="3" t="str">
        <f>Table1[[#This Row],[ppd_id]]&amp;" "&amp;Table1[[#This Row],[fy]]</f>
        <v>17 1949</v>
      </c>
      <c r="E3904">
        <v>15</v>
      </c>
      <c r="F3904" t="s">
        <v>1845</v>
      </c>
      <c r="H3904">
        <v>1</v>
      </c>
      <c r="I3904">
        <v>1939</v>
      </c>
      <c r="J3904">
        <v>0</v>
      </c>
      <c r="L3904">
        <v>0</v>
      </c>
      <c r="M3904" t="s">
        <v>386</v>
      </c>
      <c r="N3904" t="s">
        <v>387</v>
      </c>
      <c r="O3904" t="s">
        <v>387</v>
      </c>
      <c r="P3904">
        <v>2</v>
      </c>
      <c r="Q3904" t="s">
        <v>484</v>
      </c>
      <c r="R3904">
        <v>0</v>
      </c>
      <c r="S3904" t="s">
        <v>298</v>
      </c>
      <c r="T3904" t="s">
        <v>299</v>
      </c>
      <c r="U3904">
        <v>2</v>
      </c>
      <c r="V3904">
        <v>1</v>
      </c>
      <c r="W3904" t="s">
        <v>1846</v>
      </c>
      <c r="X3904">
        <v>0</v>
      </c>
      <c r="Y3904">
        <v>0</v>
      </c>
      <c r="BZ3904">
        <v>0</v>
      </c>
      <c r="CG3904">
        <v>0</v>
      </c>
      <c r="CH3904">
        <v>0</v>
      </c>
      <c r="CI3904">
        <v>0</v>
      </c>
      <c r="DF3904">
        <v>0</v>
      </c>
      <c r="DG3904">
        <v>0</v>
      </c>
      <c r="DH3904">
        <v>0</v>
      </c>
      <c r="FI3904">
        <v>834.46600000000001</v>
      </c>
      <c r="GI3904">
        <v>0</v>
      </c>
      <c r="GJ3904">
        <v>0</v>
      </c>
      <c r="GK3904">
        <v>0</v>
      </c>
      <c r="GL3904">
        <v>0</v>
      </c>
      <c r="GX3904">
        <v>0</v>
      </c>
      <c r="HN3904">
        <v>0</v>
      </c>
      <c r="HO3904">
        <v>0</v>
      </c>
      <c r="HP3904">
        <v>0</v>
      </c>
    </row>
    <row r="3905" spans="1:224" x14ac:dyDescent="0.35">
      <c r="A3905">
        <v>17</v>
      </c>
      <c r="B3905" t="s">
        <v>1844</v>
      </c>
      <c r="C3905">
        <v>1950</v>
      </c>
      <c r="D3905" s="3" t="str">
        <f>Table1[[#This Row],[ppd_id]]&amp;" "&amp;Table1[[#This Row],[fy]]</f>
        <v>17 1950</v>
      </c>
      <c r="E3905">
        <v>15</v>
      </c>
      <c r="F3905" t="s">
        <v>1845</v>
      </c>
      <c r="H3905">
        <v>1</v>
      </c>
      <c r="I3905">
        <v>1939</v>
      </c>
      <c r="J3905">
        <v>0</v>
      </c>
      <c r="L3905">
        <v>0</v>
      </c>
      <c r="M3905" t="s">
        <v>386</v>
      </c>
      <c r="N3905" t="s">
        <v>387</v>
      </c>
      <c r="O3905" t="s">
        <v>387</v>
      </c>
      <c r="P3905">
        <v>2</v>
      </c>
      <c r="Q3905" t="s">
        <v>484</v>
      </c>
      <c r="R3905">
        <v>0</v>
      </c>
      <c r="S3905" t="s">
        <v>298</v>
      </c>
      <c r="T3905" t="s">
        <v>299</v>
      </c>
      <c r="U3905">
        <v>2</v>
      </c>
      <c r="V3905">
        <v>1</v>
      </c>
      <c r="W3905" t="s">
        <v>1846</v>
      </c>
      <c r="X3905">
        <v>0</v>
      </c>
      <c r="Y3905">
        <v>0</v>
      </c>
      <c r="BZ3905">
        <v>0</v>
      </c>
      <c r="CG3905">
        <v>0</v>
      </c>
      <c r="CH3905">
        <v>0</v>
      </c>
      <c r="CI3905">
        <v>0</v>
      </c>
      <c r="DF3905">
        <v>0</v>
      </c>
      <c r="DG3905">
        <v>0</v>
      </c>
      <c r="DH3905">
        <v>0</v>
      </c>
      <c r="FI3905">
        <v>711.04200000000003</v>
      </c>
      <c r="GI3905">
        <v>0</v>
      </c>
      <c r="GJ3905">
        <v>0</v>
      </c>
      <c r="GK3905">
        <v>0</v>
      </c>
      <c r="GL3905">
        <v>0</v>
      </c>
      <c r="GX3905">
        <v>0</v>
      </c>
      <c r="HN3905">
        <v>0</v>
      </c>
      <c r="HO3905">
        <v>0</v>
      </c>
      <c r="HP3905">
        <v>0</v>
      </c>
    </row>
    <row r="3906" spans="1:224" x14ac:dyDescent="0.35">
      <c r="A3906">
        <v>17</v>
      </c>
      <c r="B3906" t="s">
        <v>1844</v>
      </c>
      <c r="C3906">
        <v>1951</v>
      </c>
      <c r="D3906" s="3" t="str">
        <f>Table1[[#This Row],[ppd_id]]&amp;" "&amp;Table1[[#This Row],[fy]]</f>
        <v>17 1951</v>
      </c>
      <c r="E3906">
        <v>15</v>
      </c>
      <c r="F3906" t="s">
        <v>1845</v>
      </c>
      <c r="H3906">
        <v>1</v>
      </c>
      <c r="I3906">
        <v>1939</v>
      </c>
      <c r="J3906">
        <v>0</v>
      </c>
      <c r="L3906">
        <v>0</v>
      </c>
      <c r="M3906" t="s">
        <v>386</v>
      </c>
      <c r="N3906" t="s">
        <v>387</v>
      </c>
      <c r="O3906" t="s">
        <v>387</v>
      </c>
      <c r="P3906">
        <v>2</v>
      </c>
      <c r="Q3906" t="s">
        <v>484</v>
      </c>
      <c r="R3906">
        <v>0</v>
      </c>
      <c r="S3906" t="s">
        <v>298</v>
      </c>
      <c r="T3906" t="s">
        <v>299</v>
      </c>
      <c r="U3906">
        <v>2</v>
      </c>
      <c r="V3906">
        <v>1</v>
      </c>
      <c r="W3906" t="s">
        <v>1846</v>
      </c>
      <c r="X3906">
        <v>0</v>
      </c>
      <c r="Y3906">
        <v>0</v>
      </c>
      <c r="BZ3906">
        <v>0</v>
      </c>
      <c r="CG3906">
        <v>0</v>
      </c>
      <c r="CH3906">
        <v>0</v>
      </c>
      <c r="CI3906">
        <v>0</v>
      </c>
      <c r="DF3906">
        <v>0</v>
      </c>
      <c r="DG3906">
        <v>0</v>
      </c>
      <c r="DH3906">
        <v>0</v>
      </c>
      <c r="FI3906">
        <v>295.238</v>
      </c>
      <c r="GI3906">
        <v>0</v>
      </c>
      <c r="GJ3906">
        <v>0</v>
      </c>
      <c r="GK3906">
        <v>0</v>
      </c>
      <c r="GL3906">
        <v>0</v>
      </c>
      <c r="GX3906">
        <v>0</v>
      </c>
      <c r="HN3906">
        <v>0</v>
      </c>
      <c r="HO3906">
        <v>0</v>
      </c>
      <c r="HP3906">
        <v>0</v>
      </c>
    </row>
    <row r="3907" spans="1:224" x14ac:dyDescent="0.35">
      <c r="A3907">
        <v>17</v>
      </c>
      <c r="B3907" t="s">
        <v>1844</v>
      </c>
      <c r="C3907">
        <v>1952</v>
      </c>
      <c r="D3907" s="3" t="str">
        <f>Table1[[#This Row],[ppd_id]]&amp;" "&amp;Table1[[#This Row],[fy]]</f>
        <v>17 1952</v>
      </c>
      <c r="E3907">
        <v>15</v>
      </c>
      <c r="F3907" t="s">
        <v>1845</v>
      </c>
      <c r="H3907">
        <v>1</v>
      </c>
      <c r="I3907">
        <v>1939</v>
      </c>
      <c r="J3907">
        <v>0</v>
      </c>
      <c r="L3907">
        <v>0</v>
      </c>
      <c r="M3907" t="s">
        <v>386</v>
      </c>
      <c r="N3907" t="s">
        <v>387</v>
      </c>
      <c r="O3907" t="s">
        <v>387</v>
      </c>
      <c r="P3907">
        <v>2</v>
      </c>
      <c r="Q3907" t="s">
        <v>484</v>
      </c>
      <c r="R3907">
        <v>0</v>
      </c>
      <c r="S3907" t="s">
        <v>298</v>
      </c>
      <c r="T3907" t="s">
        <v>299</v>
      </c>
      <c r="U3907">
        <v>2</v>
      </c>
      <c r="V3907">
        <v>1</v>
      </c>
      <c r="W3907" t="s">
        <v>1846</v>
      </c>
      <c r="X3907">
        <v>0</v>
      </c>
      <c r="Y3907">
        <v>0</v>
      </c>
      <c r="BZ3907">
        <v>0</v>
      </c>
      <c r="CG3907">
        <v>0</v>
      </c>
      <c r="CH3907">
        <v>0</v>
      </c>
      <c r="CI3907">
        <v>0</v>
      </c>
      <c r="DF3907">
        <v>0</v>
      </c>
      <c r="DG3907">
        <v>0</v>
      </c>
      <c r="DH3907">
        <v>0</v>
      </c>
      <c r="FI3907">
        <v>569.42499999999995</v>
      </c>
      <c r="GI3907">
        <v>0</v>
      </c>
      <c r="GJ3907">
        <v>0</v>
      </c>
      <c r="GK3907">
        <v>0</v>
      </c>
      <c r="GL3907">
        <v>0</v>
      </c>
      <c r="GX3907">
        <v>0</v>
      </c>
      <c r="HN3907">
        <v>0</v>
      </c>
      <c r="HO3907">
        <v>0</v>
      </c>
      <c r="HP3907">
        <v>0</v>
      </c>
    </row>
    <row r="3908" spans="1:224" x14ac:dyDescent="0.35">
      <c r="A3908">
        <v>17</v>
      </c>
      <c r="B3908" t="s">
        <v>1844</v>
      </c>
      <c r="C3908">
        <v>1953</v>
      </c>
      <c r="D3908" s="3" t="str">
        <f>Table1[[#This Row],[ppd_id]]&amp;" "&amp;Table1[[#This Row],[fy]]</f>
        <v>17 1953</v>
      </c>
      <c r="E3908">
        <v>15</v>
      </c>
      <c r="F3908" t="s">
        <v>1845</v>
      </c>
      <c r="H3908">
        <v>1</v>
      </c>
      <c r="I3908">
        <v>1939</v>
      </c>
      <c r="J3908">
        <v>0</v>
      </c>
      <c r="L3908">
        <v>0</v>
      </c>
      <c r="M3908" t="s">
        <v>386</v>
      </c>
      <c r="N3908" t="s">
        <v>387</v>
      </c>
      <c r="O3908" t="s">
        <v>387</v>
      </c>
      <c r="P3908">
        <v>2</v>
      </c>
      <c r="Q3908" t="s">
        <v>484</v>
      </c>
      <c r="R3908">
        <v>0</v>
      </c>
      <c r="S3908" t="s">
        <v>298</v>
      </c>
      <c r="T3908" t="s">
        <v>299</v>
      </c>
      <c r="U3908">
        <v>2</v>
      </c>
      <c r="V3908">
        <v>1</v>
      </c>
      <c r="W3908" t="s">
        <v>1846</v>
      </c>
      <c r="X3908">
        <v>0</v>
      </c>
      <c r="Y3908">
        <v>0</v>
      </c>
      <c r="BZ3908">
        <v>0</v>
      </c>
      <c r="CG3908">
        <v>0</v>
      </c>
      <c r="CH3908">
        <v>0</v>
      </c>
      <c r="CI3908">
        <v>0</v>
      </c>
      <c r="DF3908">
        <v>0</v>
      </c>
      <c r="DG3908">
        <v>0</v>
      </c>
      <c r="DH3908">
        <v>0</v>
      </c>
      <c r="FI3908">
        <v>806.36099999999999</v>
      </c>
      <c r="GI3908">
        <v>0</v>
      </c>
      <c r="GJ3908">
        <v>0</v>
      </c>
      <c r="GK3908">
        <v>0</v>
      </c>
      <c r="GL3908">
        <v>0</v>
      </c>
      <c r="GX3908">
        <v>0</v>
      </c>
      <c r="HN3908">
        <v>0</v>
      </c>
      <c r="HO3908">
        <v>0</v>
      </c>
      <c r="HP3908">
        <v>0</v>
      </c>
    </row>
    <row r="3909" spans="1:224" x14ac:dyDescent="0.35">
      <c r="A3909">
        <v>17</v>
      </c>
      <c r="B3909" t="s">
        <v>1844</v>
      </c>
      <c r="C3909">
        <v>1954</v>
      </c>
      <c r="D3909" s="3" t="str">
        <f>Table1[[#This Row],[ppd_id]]&amp;" "&amp;Table1[[#This Row],[fy]]</f>
        <v>17 1954</v>
      </c>
      <c r="E3909">
        <v>15</v>
      </c>
      <c r="F3909" t="s">
        <v>1845</v>
      </c>
      <c r="H3909">
        <v>1</v>
      </c>
      <c r="I3909">
        <v>1939</v>
      </c>
      <c r="J3909">
        <v>0</v>
      </c>
      <c r="L3909">
        <v>0</v>
      </c>
      <c r="M3909" t="s">
        <v>386</v>
      </c>
      <c r="N3909" t="s">
        <v>387</v>
      </c>
      <c r="O3909" t="s">
        <v>387</v>
      </c>
      <c r="P3909">
        <v>2</v>
      </c>
      <c r="Q3909" t="s">
        <v>484</v>
      </c>
      <c r="R3909">
        <v>0</v>
      </c>
      <c r="S3909" t="s">
        <v>298</v>
      </c>
      <c r="T3909" t="s">
        <v>299</v>
      </c>
      <c r="U3909">
        <v>2</v>
      </c>
      <c r="V3909">
        <v>1</v>
      </c>
      <c r="W3909" t="s">
        <v>1846</v>
      </c>
      <c r="X3909">
        <v>0</v>
      </c>
      <c r="Y3909">
        <v>0</v>
      </c>
      <c r="BZ3909">
        <v>0</v>
      </c>
      <c r="CG3909">
        <v>0</v>
      </c>
      <c r="CH3909">
        <v>0</v>
      </c>
      <c r="CI3909">
        <v>0</v>
      </c>
      <c r="DF3909">
        <v>0</v>
      </c>
      <c r="DG3909">
        <v>0</v>
      </c>
      <c r="DH3909">
        <v>0</v>
      </c>
      <c r="FI3909">
        <v>426.45400000000001</v>
      </c>
      <c r="GI3909">
        <v>0</v>
      </c>
      <c r="GJ3909">
        <v>0</v>
      </c>
      <c r="GK3909">
        <v>0</v>
      </c>
      <c r="GL3909">
        <v>0</v>
      </c>
      <c r="GQ3909">
        <v>16997</v>
      </c>
      <c r="GX3909">
        <v>0</v>
      </c>
      <c r="HN3909">
        <v>0</v>
      </c>
      <c r="HO3909">
        <v>0</v>
      </c>
      <c r="HP3909">
        <v>0</v>
      </c>
    </row>
    <row r="3910" spans="1:224" x14ac:dyDescent="0.35">
      <c r="A3910">
        <v>17</v>
      </c>
      <c r="B3910" t="s">
        <v>1844</v>
      </c>
      <c r="C3910">
        <v>1955</v>
      </c>
      <c r="D3910" s="3" t="str">
        <f>Table1[[#This Row],[ppd_id]]&amp;" "&amp;Table1[[#This Row],[fy]]</f>
        <v>17 1955</v>
      </c>
      <c r="E3910">
        <v>15</v>
      </c>
      <c r="F3910" t="s">
        <v>1845</v>
      </c>
      <c r="H3910">
        <v>1</v>
      </c>
      <c r="I3910">
        <v>1939</v>
      </c>
      <c r="J3910">
        <v>0</v>
      </c>
      <c r="L3910">
        <v>0</v>
      </c>
      <c r="M3910" t="s">
        <v>386</v>
      </c>
      <c r="N3910" t="s">
        <v>387</v>
      </c>
      <c r="O3910" t="s">
        <v>387</v>
      </c>
      <c r="P3910">
        <v>2</v>
      </c>
      <c r="Q3910" t="s">
        <v>484</v>
      </c>
      <c r="R3910">
        <v>0</v>
      </c>
      <c r="S3910" t="s">
        <v>298</v>
      </c>
      <c r="T3910" t="s">
        <v>299</v>
      </c>
      <c r="U3910">
        <v>2</v>
      </c>
      <c r="V3910">
        <v>1</v>
      </c>
      <c r="W3910" t="s">
        <v>1846</v>
      </c>
      <c r="X3910">
        <v>0</v>
      </c>
      <c r="Y3910">
        <v>0</v>
      </c>
      <c r="BZ3910">
        <v>0</v>
      </c>
      <c r="CG3910">
        <v>0</v>
      </c>
      <c r="CH3910">
        <v>0</v>
      </c>
      <c r="CI3910">
        <v>0</v>
      </c>
      <c r="DF3910">
        <v>0</v>
      </c>
      <c r="DG3910">
        <v>0</v>
      </c>
      <c r="DH3910">
        <v>0</v>
      </c>
      <c r="GI3910">
        <v>0</v>
      </c>
      <c r="GJ3910">
        <v>0</v>
      </c>
      <c r="GK3910">
        <v>0</v>
      </c>
      <c r="GL3910">
        <v>0</v>
      </c>
      <c r="GQ3910">
        <v>18368</v>
      </c>
      <c r="GX3910">
        <v>0</v>
      </c>
      <c r="HN3910">
        <v>0</v>
      </c>
      <c r="HO3910">
        <v>0</v>
      </c>
      <c r="HP3910">
        <v>0</v>
      </c>
    </row>
    <row r="3911" spans="1:224" x14ac:dyDescent="0.35">
      <c r="A3911">
        <v>17</v>
      </c>
      <c r="B3911" t="s">
        <v>1844</v>
      </c>
      <c r="C3911">
        <v>1956</v>
      </c>
      <c r="D3911" s="3" t="str">
        <f>Table1[[#This Row],[ppd_id]]&amp;" "&amp;Table1[[#This Row],[fy]]</f>
        <v>17 1956</v>
      </c>
      <c r="E3911">
        <v>15</v>
      </c>
      <c r="F3911" t="s">
        <v>1845</v>
      </c>
      <c r="H3911">
        <v>1</v>
      </c>
      <c r="I3911">
        <v>1939</v>
      </c>
      <c r="J3911">
        <v>0</v>
      </c>
      <c r="L3911">
        <v>0</v>
      </c>
      <c r="M3911" t="s">
        <v>386</v>
      </c>
      <c r="N3911" t="s">
        <v>387</v>
      </c>
      <c r="O3911" t="s">
        <v>387</v>
      </c>
      <c r="P3911">
        <v>2</v>
      </c>
      <c r="Q3911" t="s">
        <v>484</v>
      </c>
      <c r="R3911">
        <v>0</v>
      </c>
      <c r="S3911" t="s">
        <v>298</v>
      </c>
      <c r="T3911" t="s">
        <v>299</v>
      </c>
      <c r="U3911">
        <v>2</v>
      </c>
      <c r="V3911">
        <v>1</v>
      </c>
      <c r="W3911" t="s">
        <v>1846</v>
      </c>
      <c r="X3911">
        <v>0</v>
      </c>
      <c r="Y3911">
        <v>0</v>
      </c>
      <c r="BZ3911">
        <v>0</v>
      </c>
      <c r="CG3911">
        <v>0</v>
      </c>
      <c r="CH3911">
        <v>0</v>
      </c>
      <c r="CI3911">
        <v>0</v>
      </c>
      <c r="DF3911">
        <v>0</v>
      </c>
      <c r="DG3911">
        <v>0</v>
      </c>
      <c r="DH3911">
        <v>0</v>
      </c>
      <c r="FI3911">
        <v>736.03399999999999</v>
      </c>
      <c r="GI3911">
        <v>0</v>
      </c>
      <c r="GJ3911">
        <v>0</v>
      </c>
      <c r="GK3911">
        <v>0</v>
      </c>
      <c r="GL3911">
        <v>0</v>
      </c>
      <c r="GX3911">
        <v>0</v>
      </c>
      <c r="HN3911">
        <v>0</v>
      </c>
      <c r="HO3911">
        <v>0</v>
      </c>
      <c r="HP3911">
        <v>0</v>
      </c>
    </row>
    <row r="3912" spans="1:224" x14ac:dyDescent="0.35">
      <c r="A3912">
        <v>17</v>
      </c>
      <c r="B3912" t="s">
        <v>1844</v>
      </c>
      <c r="C3912">
        <v>1957</v>
      </c>
      <c r="D3912" s="3" t="str">
        <f>Table1[[#This Row],[ppd_id]]&amp;" "&amp;Table1[[#This Row],[fy]]</f>
        <v>17 1957</v>
      </c>
      <c r="E3912">
        <v>15</v>
      </c>
      <c r="F3912" t="s">
        <v>1845</v>
      </c>
      <c r="H3912">
        <v>1</v>
      </c>
      <c r="I3912">
        <v>1939</v>
      </c>
      <c r="J3912">
        <v>0</v>
      </c>
      <c r="L3912">
        <v>0</v>
      </c>
      <c r="M3912" t="s">
        <v>386</v>
      </c>
      <c r="N3912" t="s">
        <v>387</v>
      </c>
      <c r="O3912" t="s">
        <v>387</v>
      </c>
      <c r="P3912">
        <v>2</v>
      </c>
      <c r="Q3912" t="s">
        <v>484</v>
      </c>
      <c r="R3912">
        <v>0</v>
      </c>
      <c r="S3912" t="s">
        <v>298</v>
      </c>
      <c r="T3912" t="s">
        <v>299</v>
      </c>
      <c r="U3912">
        <v>2</v>
      </c>
      <c r="V3912">
        <v>1</v>
      </c>
      <c r="W3912" t="s">
        <v>1846</v>
      </c>
      <c r="X3912">
        <v>0</v>
      </c>
      <c r="Y3912">
        <v>0</v>
      </c>
      <c r="BZ3912">
        <v>0</v>
      </c>
      <c r="CG3912">
        <v>0</v>
      </c>
      <c r="CH3912">
        <v>0</v>
      </c>
      <c r="CI3912">
        <v>0</v>
      </c>
      <c r="DF3912">
        <v>0</v>
      </c>
      <c r="DG3912">
        <v>0</v>
      </c>
      <c r="DH3912">
        <v>0</v>
      </c>
      <c r="GI3912">
        <v>0</v>
      </c>
      <c r="GJ3912">
        <v>0</v>
      </c>
      <c r="GK3912">
        <v>0</v>
      </c>
      <c r="GL3912">
        <v>0</v>
      </c>
      <c r="GX3912">
        <v>0</v>
      </c>
      <c r="HN3912">
        <v>0</v>
      </c>
      <c r="HO3912">
        <v>0</v>
      </c>
      <c r="HP3912">
        <v>0</v>
      </c>
    </row>
    <row r="3913" spans="1:224" x14ac:dyDescent="0.35">
      <c r="A3913">
        <v>17</v>
      </c>
      <c r="B3913" t="s">
        <v>1844</v>
      </c>
      <c r="C3913">
        <v>1958</v>
      </c>
      <c r="D3913" s="3" t="str">
        <f>Table1[[#This Row],[ppd_id]]&amp;" "&amp;Table1[[#This Row],[fy]]</f>
        <v>17 1958</v>
      </c>
      <c r="E3913">
        <v>15</v>
      </c>
      <c r="F3913" t="s">
        <v>1845</v>
      </c>
      <c r="H3913">
        <v>1</v>
      </c>
      <c r="I3913">
        <v>1939</v>
      </c>
      <c r="J3913">
        <v>0</v>
      </c>
      <c r="L3913">
        <v>0</v>
      </c>
      <c r="M3913" t="s">
        <v>386</v>
      </c>
      <c r="N3913" t="s">
        <v>387</v>
      </c>
      <c r="O3913" t="s">
        <v>387</v>
      </c>
      <c r="P3913">
        <v>2</v>
      </c>
      <c r="Q3913" t="s">
        <v>484</v>
      </c>
      <c r="R3913">
        <v>0</v>
      </c>
      <c r="S3913" t="s">
        <v>298</v>
      </c>
      <c r="T3913" t="s">
        <v>299</v>
      </c>
      <c r="U3913">
        <v>2</v>
      </c>
      <c r="V3913">
        <v>1</v>
      </c>
      <c r="W3913" t="s">
        <v>1846</v>
      </c>
      <c r="X3913">
        <v>0</v>
      </c>
      <c r="Y3913">
        <v>0</v>
      </c>
      <c r="BZ3913">
        <v>0</v>
      </c>
      <c r="CG3913">
        <v>0</v>
      </c>
      <c r="CH3913">
        <v>0</v>
      </c>
      <c r="CI3913">
        <v>0</v>
      </c>
      <c r="DF3913">
        <v>0</v>
      </c>
      <c r="DG3913">
        <v>0</v>
      </c>
      <c r="DH3913">
        <v>0</v>
      </c>
      <c r="FI3913">
        <v>357.07600000000002</v>
      </c>
      <c r="GI3913">
        <v>0</v>
      </c>
      <c r="GJ3913">
        <v>0</v>
      </c>
      <c r="GK3913">
        <v>0</v>
      </c>
      <c r="GL3913">
        <v>0</v>
      </c>
      <c r="GX3913">
        <v>0</v>
      </c>
      <c r="HN3913">
        <v>0</v>
      </c>
      <c r="HO3913">
        <v>0</v>
      </c>
      <c r="HP3913">
        <v>0</v>
      </c>
    </row>
    <row r="3914" spans="1:224" x14ac:dyDescent="0.35">
      <c r="A3914">
        <v>17</v>
      </c>
      <c r="B3914" t="s">
        <v>1844</v>
      </c>
      <c r="C3914">
        <v>1959</v>
      </c>
      <c r="D3914" s="3" t="str">
        <f>Table1[[#This Row],[ppd_id]]&amp;" "&amp;Table1[[#This Row],[fy]]</f>
        <v>17 1959</v>
      </c>
      <c r="E3914">
        <v>15</v>
      </c>
      <c r="F3914" t="s">
        <v>1845</v>
      </c>
      <c r="H3914">
        <v>1</v>
      </c>
      <c r="I3914">
        <v>1939</v>
      </c>
      <c r="J3914">
        <v>0</v>
      </c>
      <c r="L3914">
        <v>0</v>
      </c>
      <c r="M3914" t="s">
        <v>386</v>
      </c>
      <c r="N3914" t="s">
        <v>387</v>
      </c>
      <c r="O3914" t="s">
        <v>387</v>
      </c>
      <c r="P3914">
        <v>2</v>
      </c>
      <c r="Q3914" t="s">
        <v>484</v>
      </c>
      <c r="R3914">
        <v>0</v>
      </c>
      <c r="S3914" t="s">
        <v>298</v>
      </c>
      <c r="T3914" t="s">
        <v>299</v>
      </c>
      <c r="U3914">
        <v>2</v>
      </c>
      <c r="V3914">
        <v>1</v>
      </c>
      <c r="W3914" t="s">
        <v>1846</v>
      </c>
      <c r="X3914">
        <v>0</v>
      </c>
      <c r="Y3914">
        <v>0</v>
      </c>
      <c r="BZ3914">
        <v>0</v>
      </c>
      <c r="CG3914">
        <v>0</v>
      </c>
      <c r="CH3914">
        <v>0</v>
      </c>
      <c r="CI3914">
        <v>0</v>
      </c>
      <c r="DF3914">
        <v>0</v>
      </c>
      <c r="DG3914">
        <v>0</v>
      </c>
      <c r="DH3914">
        <v>0</v>
      </c>
      <c r="GI3914">
        <v>0</v>
      </c>
      <c r="GJ3914">
        <v>0</v>
      </c>
      <c r="GK3914">
        <v>0</v>
      </c>
      <c r="GL3914">
        <v>0</v>
      </c>
      <c r="GX3914">
        <v>0</v>
      </c>
      <c r="HN3914">
        <v>0</v>
      </c>
      <c r="HO3914">
        <v>0</v>
      </c>
      <c r="HP3914">
        <v>0</v>
      </c>
    </row>
    <row r="3915" spans="1:224" x14ac:dyDescent="0.35">
      <c r="A3915">
        <v>17</v>
      </c>
      <c r="B3915" t="s">
        <v>1844</v>
      </c>
      <c r="C3915">
        <v>1960</v>
      </c>
      <c r="D3915" s="3" t="str">
        <f>Table1[[#This Row],[ppd_id]]&amp;" "&amp;Table1[[#This Row],[fy]]</f>
        <v>17 1960</v>
      </c>
      <c r="E3915">
        <v>15</v>
      </c>
      <c r="F3915" t="s">
        <v>1845</v>
      </c>
      <c r="H3915">
        <v>1</v>
      </c>
      <c r="I3915">
        <v>1939</v>
      </c>
      <c r="J3915">
        <v>0</v>
      </c>
      <c r="L3915">
        <v>0</v>
      </c>
      <c r="M3915" t="s">
        <v>386</v>
      </c>
      <c r="N3915" t="s">
        <v>387</v>
      </c>
      <c r="O3915" t="s">
        <v>387</v>
      </c>
      <c r="P3915">
        <v>2</v>
      </c>
      <c r="Q3915" t="s">
        <v>484</v>
      </c>
      <c r="R3915">
        <v>0</v>
      </c>
      <c r="S3915" t="s">
        <v>298</v>
      </c>
      <c r="T3915" t="s">
        <v>299</v>
      </c>
      <c r="U3915">
        <v>2</v>
      </c>
      <c r="V3915">
        <v>1</v>
      </c>
      <c r="W3915" t="s">
        <v>1846</v>
      </c>
      <c r="X3915">
        <v>0</v>
      </c>
      <c r="Y3915">
        <v>0</v>
      </c>
      <c r="BZ3915">
        <v>0</v>
      </c>
      <c r="CG3915">
        <v>0</v>
      </c>
      <c r="CH3915">
        <v>0</v>
      </c>
      <c r="CI3915">
        <v>0</v>
      </c>
      <c r="DF3915">
        <v>0</v>
      </c>
      <c r="DG3915">
        <v>0</v>
      </c>
      <c r="DH3915">
        <v>0</v>
      </c>
      <c r="FI3915">
        <v>1061.04</v>
      </c>
      <c r="GI3915">
        <v>0</v>
      </c>
      <c r="GJ3915">
        <v>0</v>
      </c>
      <c r="GK3915">
        <v>0</v>
      </c>
      <c r="GL3915">
        <v>0</v>
      </c>
      <c r="GX3915">
        <v>0</v>
      </c>
      <c r="HN3915">
        <v>0</v>
      </c>
      <c r="HO3915">
        <v>0</v>
      </c>
      <c r="HP3915">
        <v>0</v>
      </c>
    </row>
    <row r="3916" spans="1:224" x14ac:dyDescent="0.35">
      <c r="A3916">
        <v>17</v>
      </c>
      <c r="B3916" t="s">
        <v>1844</v>
      </c>
      <c r="C3916">
        <v>1961</v>
      </c>
      <c r="D3916" s="3" t="str">
        <f>Table1[[#This Row],[ppd_id]]&amp;" "&amp;Table1[[#This Row],[fy]]</f>
        <v>17 1961</v>
      </c>
      <c r="E3916">
        <v>15</v>
      </c>
      <c r="F3916" t="s">
        <v>1845</v>
      </c>
      <c r="H3916">
        <v>1</v>
      </c>
      <c r="I3916">
        <v>1939</v>
      </c>
      <c r="J3916">
        <v>0</v>
      </c>
      <c r="L3916">
        <v>0</v>
      </c>
      <c r="M3916" t="s">
        <v>386</v>
      </c>
      <c r="N3916" t="s">
        <v>387</v>
      </c>
      <c r="O3916" t="s">
        <v>387</v>
      </c>
      <c r="P3916">
        <v>2</v>
      </c>
      <c r="Q3916" t="s">
        <v>484</v>
      </c>
      <c r="R3916">
        <v>0</v>
      </c>
      <c r="S3916" t="s">
        <v>298</v>
      </c>
      <c r="T3916" t="s">
        <v>299</v>
      </c>
      <c r="U3916">
        <v>2</v>
      </c>
      <c r="V3916">
        <v>1</v>
      </c>
      <c r="W3916" t="s">
        <v>1846</v>
      </c>
      <c r="X3916">
        <v>0</v>
      </c>
      <c r="Y3916">
        <v>0</v>
      </c>
      <c r="BZ3916">
        <v>0</v>
      </c>
      <c r="CG3916">
        <v>0</v>
      </c>
      <c r="CH3916">
        <v>0</v>
      </c>
      <c r="CI3916">
        <v>0</v>
      </c>
      <c r="DF3916">
        <v>0</v>
      </c>
      <c r="DG3916">
        <v>0</v>
      </c>
      <c r="DH3916">
        <v>0</v>
      </c>
      <c r="GI3916">
        <v>0</v>
      </c>
      <c r="GJ3916">
        <v>0</v>
      </c>
      <c r="GK3916">
        <v>0</v>
      </c>
      <c r="GL3916">
        <v>0</v>
      </c>
      <c r="GX3916">
        <v>0</v>
      </c>
      <c r="HN3916">
        <v>0</v>
      </c>
      <c r="HO3916">
        <v>0</v>
      </c>
      <c r="HP3916">
        <v>0</v>
      </c>
    </row>
    <row r="3917" spans="1:224" x14ac:dyDescent="0.35">
      <c r="A3917">
        <v>17</v>
      </c>
      <c r="B3917" t="s">
        <v>1844</v>
      </c>
      <c r="C3917">
        <v>1962</v>
      </c>
      <c r="D3917" s="3" t="str">
        <f>Table1[[#This Row],[ppd_id]]&amp;" "&amp;Table1[[#This Row],[fy]]</f>
        <v>17 1962</v>
      </c>
      <c r="E3917">
        <v>15</v>
      </c>
      <c r="F3917" t="s">
        <v>1845</v>
      </c>
      <c r="H3917">
        <v>1</v>
      </c>
      <c r="I3917">
        <v>1939</v>
      </c>
      <c r="J3917">
        <v>0</v>
      </c>
      <c r="L3917">
        <v>0</v>
      </c>
      <c r="M3917" t="s">
        <v>386</v>
      </c>
      <c r="N3917" t="s">
        <v>387</v>
      </c>
      <c r="O3917" t="s">
        <v>387</v>
      </c>
      <c r="P3917">
        <v>2</v>
      </c>
      <c r="Q3917" t="s">
        <v>484</v>
      </c>
      <c r="R3917">
        <v>0</v>
      </c>
      <c r="S3917" t="s">
        <v>298</v>
      </c>
      <c r="T3917" t="s">
        <v>299</v>
      </c>
      <c r="U3917">
        <v>2</v>
      </c>
      <c r="V3917">
        <v>1</v>
      </c>
      <c r="W3917" t="s">
        <v>1846</v>
      </c>
      <c r="X3917">
        <v>0</v>
      </c>
      <c r="Y3917">
        <v>0</v>
      </c>
      <c r="BZ3917">
        <v>0</v>
      </c>
      <c r="CG3917">
        <v>0</v>
      </c>
      <c r="CH3917">
        <v>0</v>
      </c>
      <c r="CI3917">
        <v>0</v>
      </c>
      <c r="DF3917">
        <v>0</v>
      </c>
      <c r="DG3917">
        <v>0</v>
      </c>
      <c r="DH3917">
        <v>0</v>
      </c>
      <c r="FI3917">
        <v>404.55</v>
      </c>
      <c r="GI3917">
        <v>0</v>
      </c>
      <c r="GJ3917">
        <v>0</v>
      </c>
      <c r="GK3917">
        <v>0</v>
      </c>
      <c r="GL3917">
        <v>0</v>
      </c>
      <c r="GX3917">
        <v>0</v>
      </c>
      <c r="HN3917">
        <v>0</v>
      </c>
      <c r="HO3917">
        <v>0</v>
      </c>
      <c r="HP3917">
        <v>0</v>
      </c>
    </row>
    <row r="3918" spans="1:224" x14ac:dyDescent="0.35">
      <c r="A3918">
        <v>17</v>
      </c>
      <c r="B3918" t="s">
        <v>1844</v>
      </c>
      <c r="C3918">
        <v>1963</v>
      </c>
      <c r="D3918" s="3" t="str">
        <f>Table1[[#This Row],[ppd_id]]&amp;" "&amp;Table1[[#This Row],[fy]]</f>
        <v>17 1963</v>
      </c>
      <c r="E3918">
        <v>15</v>
      </c>
      <c r="F3918" t="s">
        <v>1845</v>
      </c>
      <c r="H3918">
        <v>1</v>
      </c>
      <c r="I3918">
        <v>1939</v>
      </c>
      <c r="J3918">
        <v>0</v>
      </c>
      <c r="L3918">
        <v>0</v>
      </c>
      <c r="M3918" t="s">
        <v>386</v>
      </c>
      <c r="N3918" t="s">
        <v>387</v>
      </c>
      <c r="O3918" t="s">
        <v>387</v>
      </c>
      <c r="P3918">
        <v>2</v>
      </c>
      <c r="Q3918" t="s">
        <v>484</v>
      </c>
      <c r="R3918">
        <v>0</v>
      </c>
      <c r="S3918" t="s">
        <v>298</v>
      </c>
      <c r="T3918" t="s">
        <v>299</v>
      </c>
      <c r="U3918">
        <v>2</v>
      </c>
      <c r="V3918">
        <v>1</v>
      </c>
      <c r="W3918" t="s">
        <v>1846</v>
      </c>
      <c r="X3918">
        <v>0</v>
      </c>
      <c r="Y3918">
        <v>0</v>
      </c>
      <c r="BZ3918">
        <v>0</v>
      </c>
      <c r="CG3918">
        <v>0</v>
      </c>
      <c r="CH3918">
        <v>0</v>
      </c>
      <c r="CI3918">
        <v>0</v>
      </c>
      <c r="DF3918">
        <v>0</v>
      </c>
      <c r="DG3918">
        <v>0</v>
      </c>
      <c r="DH3918">
        <v>0</v>
      </c>
      <c r="GI3918">
        <v>0</v>
      </c>
      <c r="GJ3918">
        <v>0</v>
      </c>
      <c r="GK3918">
        <v>0</v>
      </c>
      <c r="GL3918">
        <v>0</v>
      </c>
      <c r="GX3918">
        <v>0</v>
      </c>
      <c r="HN3918">
        <v>0</v>
      </c>
      <c r="HO3918">
        <v>0</v>
      </c>
      <c r="HP3918">
        <v>0</v>
      </c>
    </row>
    <row r="3919" spans="1:224" x14ac:dyDescent="0.35">
      <c r="A3919">
        <v>17</v>
      </c>
      <c r="B3919" t="s">
        <v>1844</v>
      </c>
      <c r="C3919">
        <v>1964</v>
      </c>
      <c r="D3919" s="3" t="str">
        <f>Table1[[#This Row],[ppd_id]]&amp;" "&amp;Table1[[#This Row],[fy]]</f>
        <v>17 1964</v>
      </c>
      <c r="E3919">
        <v>15</v>
      </c>
      <c r="F3919" t="s">
        <v>1845</v>
      </c>
      <c r="H3919">
        <v>1</v>
      </c>
      <c r="I3919">
        <v>1939</v>
      </c>
      <c r="J3919">
        <v>0</v>
      </c>
      <c r="L3919">
        <v>0</v>
      </c>
      <c r="M3919" t="s">
        <v>386</v>
      </c>
      <c r="N3919" t="s">
        <v>387</v>
      </c>
      <c r="O3919" t="s">
        <v>387</v>
      </c>
      <c r="P3919">
        <v>2</v>
      </c>
      <c r="Q3919" t="s">
        <v>484</v>
      </c>
      <c r="R3919">
        <v>0</v>
      </c>
      <c r="S3919" t="s">
        <v>298</v>
      </c>
      <c r="T3919" t="s">
        <v>299</v>
      </c>
      <c r="U3919">
        <v>2</v>
      </c>
      <c r="V3919">
        <v>1</v>
      </c>
      <c r="W3919" t="s">
        <v>1846</v>
      </c>
      <c r="X3919">
        <v>0</v>
      </c>
      <c r="Y3919">
        <v>0</v>
      </c>
      <c r="BZ3919">
        <v>0</v>
      </c>
      <c r="CG3919">
        <v>0</v>
      </c>
      <c r="CH3919">
        <v>0</v>
      </c>
      <c r="CI3919">
        <v>0</v>
      </c>
      <c r="DF3919">
        <v>0</v>
      </c>
      <c r="DG3919">
        <v>0</v>
      </c>
      <c r="DH3919">
        <v>0</v>
      </c>
      <c r="FI3919">
        <v>536.86800000000005</v>
      </c>
      <c r="GI3919">
        <v>0</v>
      </c>
      <c r="GJ3919">
        <v>0</v>
      </c>
      <c r="GK3919">
        <v>0</v>
      </c>
      <c r="GL3919">
        <v>0</v>
      </c>
      <c r="GX3919">
        <v>0</v>
      </c>
      <c r="HN3919">
        <v>0</v>
      </c>
      <c r="HO3919">
        <v>0</v>
      </c>
      <c r="HP3919">
        <v>0</v>
      </c>
    </row>
    <row r="3920" spans="1:224" x14ac:dyDescent="0.35">
      <c r="A3920">
        <v>17</v>
      </c>
      <c r="B3920" t="s">
        <v>1844</v>
      </c>
      <c r="C3920">
        <v>1965</v>
      </c>
      <c r="D3920" s="3" t="str">
        <f>Table1[[#This Row],[ppd_id]]&amp;" "&amp;Table1[[#This Row],[fy]]</f>
        <v>17 1965</v>
      </c>
      <c r="E3920">
        <v>15</v>
      </c>
      <c r="F3920" t="s">
        <v>1845</v>
      </c>
      <c r="H3920">
        <v>1</v>
      </c>
      <c r="I3920">
        <v>1939</v>
      </c>
      <c r="J3920">
        <v>0</v>
      </c>
      <c r="L3920">
        <v>0</v>
      </c>
      <c r="M3920" t="s">
        <v>386</v>
      </c>
      <c r="N3920" t="s">
        <v>387</v>
      </c>
      <c r="O3920" t="s">
        <v>387</v>
      </c>
      <c r="P3920">
        <v>2</v>
      </c>
      <c r="Q3920" t="s">
        <v>484</v>
      </c>
      <c r="R3920">
        <v>0</v>
      </c>
      <c r="S3920" t="s">
        <v>298</v>
      </c>
      <c r="T3920" t="s">
        <v>299</v>
      </c>
      <c r="U3920">
        <v>2</v>
      </c>
      <c r="V3920">
        <v>1</v>
      </c>
      <c r="W3920" t="s">
        <v>1846</v>
      </c>
      <c r="X3920">
        <v>0</v>
      </c>
      <c r="Y3920">
        <v>0</v>
      </c>
      <c r="BZ3920">
        <v>0</v>
      </c>
      <c r="CG3920">
        <v>0</v>
      </c>
      <c r="CH3920">
        <v>0</v>
      </c>
      <c r="CI3920">
        <v>0</v>
      </c>
      <c r="DF3920">
        <v>0</v>
      </c>
      <c r="DG3920">
        <v>0</v>
      </c>
      <c r="DH3920">
        <v>0</v>
      </c>
      <c r="GI3920">
        <v>0</v>
      </c>
      <c r="GJ3920">
        <v>0</v>
      </c>
      <c r="GK3920">
        <v>0</v>
      </c>
      <c r="GL3920">
        <v>0</v>
      </c>
      <c r="GX3920">
        <v>0</v>
      </c>
      <c r="HN3920">
        <v>0</v>
      </c>
      <c r="HO3920">
        <v>0</v>
      </c>
      <c r="HP3920">
        <v>0</v>
      </c>
    </row>
    <row r="3921" spans="1:224" x14ac:dyDescent="0.35">
      <c r="A3921">
        <v>17</v>
      </c>
      <c r="B3921" t="s">
        <v>1844</v>
      </c>
      <c r="C3921">
        <v>1966</v>
      </c>
      <c r="D3921" s="3" t="str">
        <f>Table1[[#This Row],[ppd_id]]&amp;" "&amp;Table1[[#This Row],[fy]]</f>
        <v>17 1966</v>
      </c>
      <c r="E3921">
        <v>15</v>
      </c>
      <c r="F3921" t="s">
        <v>1845</v>
      </c>
      <c r="H3921">
        <v>1</v>
      </c>
      <c r="I3921">
        <v>1939</v>
      </c>
      <c r="J3921">
        <v>0</v>
      </c>
      <c r="L3921">
        <v>0</v>
      </c>
      <c r="M3921" t="s">
        <v>386</v>
      </c>
      <c r="N3921" t="s">
        <v>387</v>
      </c>
      <c r="O3921" t="s">
        <v>387</v>
      </c>
      <c r="P3921">
        <v>2</v>
      </c>
      <c r="Q3921" t="s">
        <v>484</v>
      </c>
      <c r="R3921">
        <v>0</v>
      </c>
      <c r="S3921" t="s">
        <v>298</v>
      </c>
      <c r="T3921" t="s">
        <v>299</v>
      </c>
      <c r="U3921">
        <v>2</v>
      </c>
      <c r="V3921">
        <v>1</v>
      </c>
      <c r="W3921" t="s">
        <v>1846</v>
      </c>
      <c r="X3921">
        <v>0</v>
      </c>
      <c r="Y3921">
        <v>0</v>
      </c>
      <c r="BZ3921">
        <v>0</v>
      </c>
      <c r="CG3921">
        <v>0</v>
      </c>
      <c r="CH3921">
        <v>0</v>
      </c>
      <c r="CI3921">
        <v>0</v>
      </c>
      <c r="DF3921">
        <v>0</v>
      </c>
      <c r="DG3921">
        <v>0</v>
      </c>
      <c r="DH3921">
        <v>0</v>
      </c>
      <c r="GI3921">
        <v>0</v>
      </c>
      <c r="GJ3921">
        <v>0</v>
      </c>
      <c r="GK3921">
        <v>0</v>
      </c>
      <c r="GL3921">
        <v>0</v>
      </c>
      <c r="GX3921">
        <v>0</v>
      </c>
      <c r="HN3921">
        <v>0</v>
      </c>
      <c r="HO3921">
        <v>0</v>
      </c>
      <c r="HP3921">
        <v>0</v>
      </c>
    </row>
    <row r="3922" spans="1:224" x14ac:dyDescent="0.35">
      <c r="A3922">
        <v>17</v>
      </c>
      <c r="B3922" t="s">
        <v>1844</v>
      </c>
      <c r="C3922">
        <v>1967</v>
      </c>
      <c r="D3922" s="3" t="str">
        <f>Table1[[#This Row],[ppd_id]]&amp;" "&amp;Table1[[#This Row],[fy]]</f>
        <v>17 1967</v>
      </c>
      <c r="E3922">
        <v>15</v>
      </c>
      <c r="F3922" t="s">
        <v>1845</v>
      </c>
      <c r="H3922">
        <v>1</v>
      </c>
      <c r="I3922">
        <v>1939</v>
      </c>
      <c r="J3922">
        <v>0</v>
      </c>
      <c r="L3922">
        <v>0</v>
      </c>
      <c r="M3922" t="s">
        <v>386</v>
      </c>
      <c r="N3922" t="s">
        <v>387</v>
      </c>
      <c r="O3922" t="s">
        <v>387</v>
      </c>
      <c r="P3922">
        <v>2</v>
      </c>
      <c r="Q3922" t="s">
        <v>484</v>
      </c>
      <c r="R3922">
        <v>0</v>
      </c>
      <c r="S3922" t="s">
        <v>298</v>
      </c>
      <c r="T3922" t="s">
        <v>299</v>
      </c>
      <c r="U3922">
        <v>2</v>
      </c>
      <c r="V3922">
        <v>1</v>
      </c>
      <c r="W3922" t="s">
        <v>1846</v>
      </c>
      <c r="X3922">
        <v>0</v>
      </c>
      <c r="Y3922">
        <v>0</v>
      </c>
      <c r="BZ3922">
        <v>0</v>
      </c>
      <c r="CG3922">
        <v>0</v>
      </c>
      <c r="CH3922">
        <v>0</v>
      </c>
      <c r="CI3922">
        <v>0</v>
      </c>
      <c r="DF3922">
        <v>0</v>
      </c>
      <c r="DG3922">
        <v>0</v>
      </c>
      <c r="DH3922">
        <v>0</v>
      </c>
      <c r="GI3922">
        <v>0</v>
      </c>
      <c r="GJ3922">
        <v>0</v>
      </c>
      <c r="GK3922">
        <v>0</v>
      </c>
      <c r="GL3922">
        <v>0</v>
      </c>
      <c r="GX3922">
        <v>0</v>
      </c>
      <c r="HN3922">
        <v>0</v>
      </c>
      <c r="HO3922">
        <v>0</v>
      </c>
      <c r="HP3922">
        <v>0</v>
      </c>
    </row>
    <row r="3923" spans="1:224" x14ac:dyDescent="0.35">
      <c r="A3923">
        <v>17</v>
      </c>
      <c r="B3923" t="s">
        <v>1844</v>
      </c>
      <c r="C3923">
        <v>1968</v>
      </c>
      <c r="D3923" s="3" t="str">
        <f>Table1[[#This Row],[ppd_id]]&amp;" "&amp;Table1[[#This Row],[fy]]</f>
        <v>17 1968</v>
      </c>
      <c r="E3923">
        <v>15</v>
      </c>
      <c r="F3923" t="s">
        <v>1845</v>
      </c>
      <c r="H3923">
        <v>1</v>
      </c>
      <c r="I3923">
        <v>1939</v>
      </c>
      <c r="J3923">
        <v>0</v>
      </c>
      <c r="L3923">
        <v>0</v>
      </c>
      <c r="M3923" t="s">
        <v>386</v>
      </c>
      <c r="N3923" t="s">
        <v>387</v>
      </c>
      <c r="O3923" t="s">
        <v>387</v>
      </c>
      <c r="P3923">
        <v>2</v>
      </c>
      <c r="Q3923" t="s">
        <v>484</v>
      </c>
      <c r="R3923">
        <v>0</v>
      </c>
      <c r="S3923" t="s">
        <v>298</v>
      </c>
      <c r="T3923" t="s">
        <v>299</v>
      </c>
      <c r="U3923">
        <v>2</v>
      </c>
      <c r="V3923">
        <v>1</v>
      </c>
      <c r="W3923" t="s">
        <v>1846</v>
      </c>
      <c r="X3923">
        <v>0</v>
      </c>
      <c r="Y3923">
        <v>0</v>
      </c>
      <c r="BZ3923">
        <v>0</v>
      </c>
      <c r="CG3923">
        <v>0</v>
      </c>
      <c r="CH3923">
        <v>0</v>
      </c>
      <c r="CI3923">
        <v>0</v>
      </c>
      <c r="DF3923">
        <v>0</v>
      </c>
      <c r="DG3923">
        <v>0</v>
      </c>
      <c r="DH3923">
        <v>0</v>
      </c>
      <c r="GI3923">
        <v>0</v>
      </c>
      <c r="GJ3923">
        <v>0</v>
      </c>
      <c r="GK3923">
        <v>0</v>
      </c>
      <c r="GL3923">
        <v>0</v>
      </c>
      <c r="GX3923">
        <v>0</v>
      </c>
      <c r="HN3923">
        <v>0</v>
      </c>
      <c r="HO3923">
        <v>0</v>
      </c>
      <c r="HP3923">
        <v>0</v>
      </c>
    </row>
    <row r="3924" spans="1:224" x14ac:dyDescent="0.35">
      <c r="A3924">
        <v>17</v>
      </c>
      <c r="B3924" t="s">
        <v>1844</v>
      </c>
      <c r="C3924">
        <v>1969</v>
      </c>
      <c r="D3924" s="3" t="str">
        <f>Table1[[#This Row],[ppd_id]]&amp;" "&amp;Table1[[#This Row],[fy]]</f>
        <v>17 1969</v>
      </c>
      <c r="E3924">
        <v>15</v>
      </c>
      <c r="F3924" t="s">
        <v>1845</v>
      </c>
      <c r="H3924">
        <v>1</v>
      </c>
      <c r="I3924">
        <v>1939</v>
      </c>
      <c r="J3924">
        <v>0</v>
      </c>
      <c r="L3924">
        <v>0</v>
      </c>
      <c r="M3924" t="s">
        <v>386</v>
      </c>
      <c r="N3924" t="s">
        <v>387</v>
      </c>
      <c r="O3924" t="s">
        <v>387</v>
      </c>
      <c r="P3924">
        <v>2</v>
      </c>
      <c r="Q3924" t="s">
        <v>484</v>
      </c>
      <c r="R3924">
        <v>0</v>
      </c>
      <c r="S3924" t="s">
        <v>298</v>
      </c>
      <c r="T3924" t="s">
        <v>299</v>
      </c>
      <c r="U3924">
        <v>2</v>
      </c>
      <c r="V3924">
        <v>1</v>
      </c>
      <c r="W3924" t="s">
        <v>1846</v>
      </c>
      <c r="X3924">
        <v>0</v>
      </c>
      <c r="Y3924">
        <v>0</v>
      </c>
      <c r="BZ3924">
        <v>0</v>
      </c>
      <c r="CG3924">
        <v>0</v>
      </c>
      <c r="CH3924">
        <v>0</v>
      </c>
      <c r="CI3924">
        <v>0</v>
      </c>
      <c r="DF3924">
        <v>0</v>
      </c>
      <c r="DG3924">
        <v>0</v>
      </c>
      <c r="DH3924">
        <v>0</v>
      </c>
      <c r="GI3924">
        <v>0</v>
      </c>
      <c r="GJ3924">
        <v>0</v>
      </c>
      <c r="GK3924">
        <v>0</v>
      </c>
      <c r="GL3924">
        <v>0</v>
      </c>
      <c r="GX3924">
        <v>0</v>
      </c>
      <c r="HN3924">
        <v>0</v>
      </c>
      <c r="HO3924">
        <v>0</v>
      </c>
      <c r="HP3924">
        <v>0</v>
      </c>
    </row>
    <row r="3925" spans="1:224" x14ac:dyDescent="0.35">
      <c r="A3925">
        <v>17</v>
      </c>
      <c r="B3925" t="s">
        <v>1844</v>
      </c>
      <c r="C3925">
        <v>1970</v>
      </c>
      <c r="D3925" s="3" t="str">
        <f>Table1[[#This Row],[ppd_id]]&amp;" "&amp;Table1[[#This Row],[fy]]</f>
        <v>17 1970</v>
      </c>
      <c r="E3925">
        <v>15</v>
      </c>
      <c r="F3925" t="s">
        <v>1845</v>
      </c>
      <c r="H3925">
        <v>1</v>
      </c>
      <c r="I3925">
        <v>1939</v>
      </c>
      <c r="J3925">
        <v>0</v>
      </c>
      <c r="L3925">
        <v>0</v>
      </c>
      <c r="M3925" t="s">
        <v>386</v>
      </c>
      <c r="N3925" t="s">
        <v>387</v>
      </c>
      <c r="O3925" t="s">
        <v>387</v>
      </c>
      <c r="P3925">
        <v>2</v>
      </c>
      <c r="Q3925" t="s">
        <v>484</v>
      </c>
      <c r="R3925">
        <v>0</v>
      </c>
      <c r="S3925" t="s">
        <v>298</v>
      </c>
      <c r="T3925" t="s">
        <v>299</v>
      </c>
      <c r="U3925">
        <v>2</v>
      </c>
      <c r="V3925">
        <v>1</v>
      </c>
      <c r="W3925" t="s">
        <v>1846</v>
      </c>
      <c r="X3925">
        <v>0</v>
      </c>
      <c r="Y3925">
        <v>0</v>
      </c>
      <c r="BZ3925">
        <v>0</v>
      </c>
      <c r="CG3925">
        <v>0</v>
      </c>
      <c r="CH3925">
        <v>0</v>
      </c>
      <c r="CI3925">
        <v>0</v>
      </c>
      <c r="DF3925">
        <v>0</v>
      </c>
      <c r="DG3925">
        <v>0</v>
      </c>
      <c r="DH3925">
        <v>0</v>
      </c>
      <c r="GI3925">
        <v>0</v>
      </c>
      <c r="GJ3925">
        <v>0</v>
      </c>
      <c r="GK3925">
        <v>0</v>
      </c>
      <c r="GL3925">
        <v>0</v>
      </c>
      <c r="GX3925">
        <v>0</v>
      </c>
      <c r="HN3925">
        <v>0</v>
      </c>
      <c r="HO3925">
        <v>0</v>
      </c>
      <c r="HP3925">
        <v>0</v>
      </c>
    </row>
    <row r="3926" spans="1:224" x14ac:dyDescent="0.35">
      <c r="A3926">
        <v>17</v>
      </c>
      <c r="B3926" t="s">
        <v>1844</v>
      </c>
      <c r="C3926">
        <v>1971</v>
      </c>
      <c r="D3926" s="3" t="str">
        <f>Table1[[#This Row],[ppd_id]]&amp;" "&amp;Table1[[#This Row],[fy]]</f>
        <v>17 1971</v>
      </c>
      <c r="E3926">
        <v>15</v>
      </c>
      <c r="F3926" t="s">
        <v>1845</v>
      </c>
      <c r="H3926">
        <v>1</v>
      </c>
      <c r="I3926">
        <v>1939</v>
      </c>
      <c r="J3926">
        <v>0</v>
      </c>
      <c r="L3926">
        <v>0</v>
      </c>
      <c r="M3926" t="s">
        <v>386</v>
      </c>
      <c r="N3926" t="s">
        <v>387</v>
      </c>
      <c r="O3926" t="s">
        <v>387</v>
      </c>
      <c r="P3926">
        <v>2</v>
      </c>
      <c r="Q3926" t="s">
        <v>484</v>
      </c>
      <c r="R3926">
        <v>0</v>
      </c>
      <c r="S3926" t="s">
        <v>298</v>
      </c>
      <c r="T3926" t="s">
        <v>299</v>
      </c>
      <c r="U3926">
        <v>2</v>
      </c>
      <c r="V3926">
        <v>1</v>
      </c>
      <c r="W3926" t="s">
        <v>1846</v>
      </c>
      <c r="X3926">
        <v>0</v>
      </c>
      <c r="Y3926">
        <v>0</v>
      </c>
      <c r="BZ3926">
        <v>0</v>
      </c>
      <c r="CG3926">
        <v>0</v>
      </c>
      <c r="CH3926">
        <v>0</v>
      </c>
      <c r="CI3926">
        <v>0</v>
      </c>
      <c r="DF3926">
        <v>0</v>
      </c>
      <c r="DG3926">
        <v>0</v>
      </c>
      <c r="DH3926">
        <v>0</v>
      </c>
      <c r="GI3926">
        <v>0</v>
      </c>
      <c r="GJ3926">
        <v>0</v>
      </c>
      <c r="GK3926">
        <v>0</v>
      </c>
      <c r="GL3926">
        <v>0</v>
      </c>
      <c r="GX3926">
        <v>0</v>
      </c>
      <c r="HN3926">
        <v>0</v>
      </c>
      <c r="HO3926">
        <v>0</v>
      </c>
      <c r="HP3926">
        <v>0</v>
      </c>
    </row>
    <row r="3927" spans="1:224" x14ac:dyDescent="0.35">
      <c r="A3927">
        <v>17</v>
      </c>
      <c r="B3927" t="s">
        <v>1844</v>
      </c>
      <c r="C3927">
        <v>1972</v>
      </c>
      <c r="D3927" s="3" t="str">
        <f>Table1[[#This Row],[ppd_id]]&amp;" "&amp;Table1[[#This Row],[fy]]</f>
        <v>17 1972</v>
      </c>
      <c r="E3927">
        <v>15</v>
      </c>
      <c r="F3927" t="s">
        <v>1845</v>
      </c>
      <c r="H3927">
        <v>1</v>
      </c>
      <c r="I3927">
        <v>1939</v>
      </c>
      <c r="J3927">
        <v>0</v>
      </c>
      <c r="L3927">
        <v>0</v>
      </c>
      <c r="M3927" t="s">
        <v>386</v>
      </c>
      <c r="N3927" t="s">
        <v>387</v>
      </c>
      <c r="O3927" t="s">
        <v>387</v>
      </c>
      <c r="P3927">
        <v>2</v>
      </c>
      <c r="Q3927" t="s">
        <v>484</v>
      </c>
      <c r="R3927">
        <v>0</v>
      </c>
      <c r="S3927" t="s">
        <v>298</v>
      </c>
      <c r="T3927" t="s">
        <v>299</v>
      </c>
      <c r="U3927">
        <v>2</v>
      </c>
      <c r="V3927">
        <v>1</v>
      </c>
      <c r="W3927" t="s">
        <v>1846</v>
      </c>
      <c r="X3927">
        <v>0</v>
      </c>
      <c r="Y3927">
        <v>0</v>
      </c>
      <c r="BZ3927">
        <v>0</v>
      </c>
      <c r="CG3927">
        <v>0</v>
      </c>
      <c r="CH3927">
        <v>0</v>
      </c>
      <c r="CI3927">
        <v>0</v>
      </c>
      <c r="DF3927">
        <v>0</v>
      </c>
      <c r="DG3927">
        <v>0</v>
      </c>
      <c r="DH3927">
        <v>0</v>
      </c>
      <c r="GI3927">
        <v>0</v>
      </c>
      <c r="GJ3927">
        <v>0</v>
      </c>
      <c r="GK3927">
        <v>0</v>
      </c>
      <c r="GL3927">
        <v>0</v>
      </c>
      <c r="GX3927">
        <v>0</v>
      </c>
      <c r="HN3927">
        <v>0</v>
      </c>
      <c r="HO3927">
        <v>0</v>
      </c>
      <c r="HP3927">
        <v>0</v>
      </c>
    </row>
    <row r="3928" spans="1:224" x14ac:dyDescent="0.35">
      <c r="A3928">
        <v>17</v>
      </c>
      <c r="B3928" t="s">
        <v>1844</v>
      </c>
      <c r="C3928">
        <v>1973</v>
      </c>
      <c r="D3928" s="3" t="str">
        <f>Table1[[#This Row],[ppd_id]]&amp;" "&amp;Table1[[#This Row],[fy]]</f>
        <v>17 1973</v>
      </c>
      <c r="E3928">
        <v>15</v>
      </c>
      <c r="F3928" t="s">
        <v>1845</v>
      </c>
      <c r="H3928">
        <v>1</v>
      </c>
      <c r="I3928">
        <v>1939</v>
      </c>
      <c r="J3928">
        <v>0</v>
      </c>
      <c r="L3928">
        <v>0</v>
      </c>
      <c r="M3928" t="s">
        <v>386</v>
      </c>
      <c r="N3928" t="s">
        <v>387</v>
      </c>
      <c r="O3928" t="s">
        <v>387</v>
      </c>
      <c r="P3928">
        <v>2</v>
      </c>
      <c r="Q3928" t="s">
        <v>484</v>
      </c>
      <c r="R3928">
        <v>0</v>
      </c>
      <c r="S3928" t="s">
        <v>298</v>
      </c>
      <c r="T3928" t="s">
        <v>299</v>
      </c>
      <c r="U3928">
        <v>2</v>
      </c>
      <c r="V3928">
        <v>1</v>
      </c>
      <c r="W3928" t="s">
        <v>1846</v>
      </c>
      <c r="X3928">
        <v>0</v>
      </c>
      <c r="Y3928">
        <v>0</v>
      </c>
      <c r="BZ3928">
        <v>0</v>
      </c>
      <c r="CG3928">
        <v>0</v>
      </c>
      <c r="CH3928">
        <v>0</v>
      </c>
      <c r="CI3928">
        <v>0</v>
      </c>
      <c r="DF3928">
        <v>0</v>
      </c>
      <c r="DG3928">
        <v>0</v>
      </c>
      <c r="DH3928">
        <v>0</v>
      </c>
      <c r="GI3928">
        <v>0</v>
      </c>
      <c r="GJ3928">
        <v>0</v>
      </c>
      <c r="GK3928">
        <v>0</v>
      </c>
      <c r="GL3928">
        <v>0</v>
      </c>
      <c r="GX3928">
        <v>0</v>
      </c>
      <c r="HN3928">
        <v>0</v>
      </c>
      <c r="HO3928">
        <v>0</v>
      </c>
      <c r="HP3928">
        <v>0</v>
      </c>
    </row>
    <row r="3929" spans="1:224" x14ac:dyDescent="0.35">
      <c r="A3929">
        <v>17</v>
      </c>
      <c r="B3929" t="s">
        <v>1844</v>
      </c>
      <c r="C3929">
        <v>1974</v>
      </c>
      <c r="D3929" s="3" t="str">
        <f>Table1[[#This Row],[ppd_id]]&amp;" "&amp;Table1[[#This Row],[fy]]</f>
        <v>17 1974</v>
      </c>
      <c r="E3929">
        <v>15</v>
      </c>
      <c r="F3929" t="s">
        <v>1845</v>
      </c>
      <c r="H3929">
        <v>1</v>
      </c>
      <c r="I3929">
        <v>1939</v>
      </c>
      <c r="J3929">
        <v>0</v>
      </c>
      <c r="L3929">
        <v>0</v>
      </c>
      <c r="M3929" t="s">
        <v>386</v>
      </c>
      <c r="N3929" t="s">
        <v>387</v>
      </c>
      <c r="O3929" t="s">
        <v>387</v>
      </c>
      <c r="P3929">
        <v>2</v>
      </c>
      <c r="Q3929" t="s">
        <v>484</v>
      </c>
      <c r="R3929">
        <v>0</v>
      </c>
      <c r="S3929" t="s">
        <v>298</v>
      </c>
      <c r="T3929" t="s">
        <v>299</v>
      </c>
      <c r="U3929">
        <v>2</v>
      </c>
      <c r="V3929">
        <v>1</v>
      </c>
      <c r="W3929" t="s">
        <v>1846</v>
      </c>
      <c r="X3929">
        <v>0</v>
      </c>
      <c r="Y3929">
        <v>0</v>
      </c>
      <c r="BZ3929">
        <v>0</v>
      </c>
      <c r="CG3929">
        <v>0</v>
      </c>
      <c r="CH3929">
        <v>0</v>
      </c>
      <c r="CI3929">
        <v>0</v>
      </c>
      <c r="DF3929">
        <v>0</v>
      </c>
      <c r="DG3929">
        <v>0</v>
      </c>
      <c r="DH3929">
        <v>0</v>
      </c>
      <c r="GI3929">
        <v>0</v>
      </c>
      <c r="GJ3929">
        <v>0</v>
      </c>
      <c r="GK3929">
        <v>0</v>
      </c>
      <c r="GL3929">
        <v>0</v>
      </c>
      <c r="GQ3929">
        <v>48261</v>
      </c>
      <c r="GR3929">
        <v>32017.83</v>
      </c>
      <c r="GU3929">
        <v>0.66300000000000003</v>
      </c>
      <c r="GX3929">
        <v>0</v>
      </c>
      <c r="HN3929">
        <v>0</v>
      </c>
      <c r="HO3929">
        <v>1</v>
      </c>
      <c r="HP3929">
        <v>0</v>
      </c>
    </row>
    <row r="3930" spans="1:224" x14ac:dyDescent="0.35">
      <c r="A3930">
        <v>17</v>
      </c>
      <c r="B3930" t="s">
        <v>1844</v>
      </c>
      <c r="C3930">
        <v>1975</v>
      </c>
      <c r="D3930" s="3" t="str">
        <f>Table1[[#This Row],[ppd_id]]&amp;" "&amp;Table1[[#This Row],[fy]]</f>
        <v>17 1975</v>
      </c>
      <c r="E3930">
        <v>15</v>
      </c>
      <c r="F3930" t="s">
        <v>1845</v>
      </c>
      <c r="H3930">
        <v>1</v>
      </c>
      <c r="I3930">
        <v>1939</v>
      </c>
      <c r="J3930">
        <v>0</v>
      </c>
      <c r="L3930">
        <v>0</v>
      </c>
      <c r="M3930" t="s">
        <v>386</v>
      </c>
      <c r="N3930" t="s">
        <v>387</v>
      </c>
      <c r="O3930" t="s">
        <v>387</v>
      </c>
      <c r="P3930">
        <v>2</v>
      </c>
      <c r="Q3930" t="s">
        <v>484</v>
      </c>
      <c r="R3930">
        <v>0</v>
      </c>
      <c r="S3930" t="s">
        <v>298</v>
      </c>
      <c r="T3930" t="s">
        <v>299</v>
      </c>
      <c r="U3930">
        <v>2</v>
      </c>
      <c r="V3930">
        <v>1</v>
      </c>
      <c r="W3930" t="s">
        <v>1846</v>
      </c>
      <c r="X3930">
        <v>0</v>
      </c>
      <c r="Y3930">
        <v>0</v>
      </c>
      <c r="BZ3930">
        <v>0</v>
      </c>
      <c r="CG3930">
        <v>0</v>
      </c>
      <c r="CH3930">
        <v>0</v>
      </c>
      <c r="CI3930">
        <v>0</v>
      </c>
      <c r="DF3930">
        <v>0</v>
      </c>
      <c r="DG3930">
        <v>0</v>
      </c>
      <c r="DH3930">
        <v>0</v>
      </c>
      <c r="GI3930">
        <v>0</v>
      </c>
      <c r="GJ3930">
        <v>0</v>
      </c>
      <c r="GK3930">
        <v>0</v>
      </c>
      <c r="GL3930">
        <v>0</v>
      </c>
      <c r="GQ3930">
        <v>48704</v>
      </c>
      <c r="GR3930">
        <v>34622.980000000003</v>
      </c>
      <c r="GU3930">
        <v>0.71099999999999997</v>
      </c>
      <c r="GX3930">
        <v>0</v>
      </c>
      <c r="HN3930">
        <v>0</v>
      </c>
      <c r="HO3930">
        <v>1</v>
      </c>
      <c r="HP3930">
        <v>0</v>
      </c>
    </row>
    <row r="3931" spans="1:224" x14ac:dyDescent="0.35">
      <c r="A3931">
        <v>17</v>
      </c>
      <c r="B3931" t="s">
        <v>1844</v>
      </c>
      <c r="C3931">
        <v>1976</v>
      </c>
      <c r="D3931" s="3" t="str">
        <f>Table1[[#This Row],[ppd_id]]&amp;" "&amp;Table1[[#This Row],[fy]]</f>
        <v>17 1976</v>
      </c>
      <c r="E3931">
        <v>15</v>
      </c>
      <c r="F3931" t="s">
        <v>1845</v>
      </c>
      <c r="H3931">
        <v>1</v>
      </c>
      <c r="I3931">
        <v>1939</v>
      </c>
      <c r="J3931">
        <v>0</v>
      </c>
      <c r="L3931">
        <v>0</v>
      </c>
      <c r="M3931" t="s">
        <v>386</v>
      </c>
      <c r="N3931" t="s">
        <v>387</v>
      </c>
      <c r="O3931" t="s">
        <v>387</v>
      </c>
      <c r="P3931">
        <v>2</v>
      </c>
      <c r="Q3931" t="s">
        <v>484</v>
      </c>
      <c r="R3931">
        <v>0</v>
      </c>
      <c r="S3931" t="s">
        <v>298</v>
      </c>
      <c r="T3931" t="s">
        <v>299</v>
      </c>
      <c r="U3931">
        <v>2</v>
      </c>
      <c r="V3931">
        <v>1</v>
      </c>
      <c r="W3931" t="s">
        <v>1846</v>
      </c>
      <c r="X3931">
        <v>0</v>
      </c>
      <c r="Y3931">
        <v>0</v>
      </c>
      <c r="BZ3931">
        <v>0</v>
      </c>
      <c r="CG3931">
        <v>0</v>
      </c>
      <c r="CH3931">
        <v>0</v>
      </c>
      <c r="CI3931">
        <v>0</v>
      </c>
      <c r="DF3931">
        <v>0</v>
      </c>
      <c r="DG3931">
        <v>0</v>
      </c>
      <c r="DH3931">
        <v>0</v>
      </c>
      <c r="GI3931">
        <v>0</v>
      </c>
      <c r="GJ3931">
        <v>0</v>
      </c>
      <c r="GK3931">
        <v>0</v>
      </c>
      <c r="GL3931">
        <v>0</v>
      </c>
      <c r="GQ3931">
        <v>48078</v>
      </c>
      <c r="GR3931">
        <v>35616.483999999997</v>
      </c>
      <c r="GU3931">
        <v>0.74099999999999999</v>
      </c>
      <c r="GX3931">
        <v>0</v>
      </c>
      <c r="HN3931">
        <v>0</v>
      </c>
      <c r="HO3931">
        <v>1</v>
      </c>
      <c r="HP3931">
        <v>0</v>
      </c>
    </row>
    <row r="3932" spans="1:224" x14ac:dyDescent="0.35">
      <c r="A3932">
        <v>17</v>
      </c>
      <c r="B3932" t="s">
        <v>1844</v>
      </c>
      <c r="C3932">
        <v>1977</v>
      </c>
      <c r="D3932" s="3" t="str">
        <f>Table1[[#This Row],[ppd_id]]&amp;" "&amp;Table1[[#This Row],[fy]]</f>
        <v>17 1977</v>
      </c>
      <c r="E3932">
        <v>15</v>
      </c>
      <c r="F3932" t="s">
        <v>1845</v>
      </c>
      <c r="H3932">
        <v>1</v>
      </c>
      <c r="I3932">
        <v>1939</v>
      </c>
      <c r="J3932">
        <v>0</v>
      </c>
      <c r="L3932">
        <v>0</v>
      </c>
      <c r="M3932" t="s">
        <v>386</v>
      </c>
      <c r="N3932" t="s">
        <v>387</v>
      </c>
      <c r="O3932" t="s">
        <v>387</v>
      </c>
      <c r="P3932">
        <v>2</v>
      </c>
      <c r="Q3932" t="s">
        <v>484</v>
      </c>
      <c r="R3932">
        <v>0</v>
      </c>
      <c r="S3932" t="s">
        <v>298</v>
      </c>
      <c r="T3932" t="s">
        <v>299</v>
      </c>
      <c r="U3932">
        <v>2</v>
      </c>
      <c r="V3932">
        <v>1</v>
      </c>
      <c r="W3932" t="s">
        <v>1846</v>
      </c>
      <c r="X3932">
        <v>0</v>
      </c>
      <c r="Y3932">
        <v>0</v>
      </c>
      <c r="BZ3932">
        <v>0</v>
      </c>
      <c r="CG3932">
        <v>0</v>
      </c>
      <c r="CH3932">
        <v>0</v>
      </c>
      <c r="CI3932">
        <v>0</v>
      </c>
      <c r="DF3932">
        <v>0</v>
      </c>
      <c r="DG3932">
        <v>0</v>
      </c>
      <c r="DH3932">
        <v>0</v>
      </c>
      <c r="GI3932">
        <v>0</v>
      </c>
      <c r="GJ3932">
        <v>0</v>
      </c>
      <c r="GK3932">
        <v>0</v>
      </c>
      <c r="GL3932">
        <v>0</v>
      </c>
      <c r="GQ3932">
        <v>47936</v>
      </c>
      <c r="GR3932">
        <v>37128.315999999999</v>
      </c>
      <c r="GU3932">
        <v>0.77500000000000002</v>
      </c>
      <c r="GX3932">
        <v>0</v>
      </c>
      <c r="HN3932">
        <v>0</v>
      </c>
      <c r="HO3932">
        <v>1</v>
      </c>
      <c r="HP3932">
        <v>0</v>
      </c>
    </row>
    <row r="3933" spans="1:224" x14ac:dyDescent="0.35">
      <c r="A3933">
        <v>17</v>
      </c>
      <c r="B3933" t="s">
        <v>1844</v>
      </c>
      <c r="C3933">
        <v>1978</v>
      </c>
      <c r="D3933" s="3" t="str">
        <f>Table1[[#This Row],[ppd_id]]&amp;" "&amp;Table1[[#This Row],[fy]]</f>
        <v>17 1978</v>
      </c>
      <c r="E3933">
        <v>15</v>
      </c>
      <c r="F3933" t="s">
        <v>1845</v>
      </c>
      <c r="H3933">
        <v>1</v>
      </c>
      <c r="I3933">
        <v>1939</v>
      </c>
      <c r="J3933">
        <v>0</v>
      </c>
      <c r="L3933">
        <v>0</v>
      </c>
      <c r="M3933" t="s">
        <v>386</v>
      </c>
      <c r="N3933" t="s">
        <v>387</v>
      </c>
      <c r="O3933" t="s">
        <v>387</v>
      </c>
      <c r="P3933">
        <v>2</v>
      </c>
      <c r="Q3933" t="s">
        <v>484</v>
      </c>
      <c r="R3933">
        <v>0</v>
      </c>
      <c r="S3933" t="s">
        <v>298</v>
      </c>
      <c r="T3933" t="s">
        <v>299</v>
      </c>
      <c r="U3933">
        <v>2</v>
      </c>
      <c r="V3933">
        <v>1</v>
      </c>
      <c r="W3933" t="s">
        <v>1846</v>
      </c>
      <c r="X3933">
        <v>0</v>
      </c>
      <c r="Y3933">
        <v>0</v>
      </c>
      <c r="BZ3933">
        <v>0</v>
      </c>
      <c r="CG3933">
        <v>0</v>
      </c>
      <c r="CH3933">
        <v>0</v>
      </c>
      <c r="CI3933">
        <v>0</v>
      </c>
      <c r="DF3933">
        <v>0</v>
      </c>
      <c r="DG3933">
        <v>0</v>
      </c>
      <c r="DH3933">
        <v>0</v>
      </c>
      <c r="GI3933">
        <v>0</v>
      </c>
      <c r="GJ3933">
        <v>0</v>
      </c>
      <c r="GK3933">
        <v>0</v>
      </c>
      <c r="GL3933">
        <v>0</v>
      </c>
      <c r="GQ3933">
        <v>47818</v>
      </c>
      <c r="GR3933">
        <v>38674.449000000001</v>
      </c>
      <c r="GU3933">
        <v>0.80900000000000005</v>
      </c>
      <c r="GX3933">
        <v>0</v>
      </c>
      <c r="HN3933">
        <v>0</v>
      </c>
      <c r="HO3933">
        <v>1</v>
      </c>
      <c r="HP3933">
        <v>0</v>
      </c>
    </row>
    <row r="3934" spans="1:224" x14ac:dyDescent="0.35">
      <c r="A3934">
        <v>17</v>
      </c>
      <c r="B3934" t="s">
        <v>1844</v>
      </c>
      <c r="C3934">
        <v>1979</v>
      </c>
      <c r="D3934" s="3" t="str">
        <f>Table1[[#This Row],[ppd_id]]&amp;" "&amp;Table1[[#This Row],[fy]]</f>
        <v>17 1979</v>
      </c>
      <c r="E3934">
        <v>15</v>
      </c>
      <c r="F3934" t="s">
        <v>1845</v>
      </c>
      <c r="H3934">
        <v>1</v>
      </c>
      <c r="I3934">
        <v>1939</v>
      </c>
      <c r="J3934">
        <v>0</v>
      </c>
      <c r="L3934">
        <v>0</v>
      </c>
      <c r="M3934" t="s">
        <v>386</v>
      </c>
      <c r="N3934" t="s">
        <v>387</v>
      </c>
      <c r="O3934" t="s">
        <v>387</v>
      </c>
      <c r="P3934">
        <v>2</v>
      </c>
      <c r="Q3934" t="s">
        <v>484</v>
      </c>
      <c r="R3934">
        <v>0</v>
      </c>
      <c r="S3934" t="s">
        <v>298</v>
      </c>
      <c r="T3934" t="s">
        <v>299</v>
      </c>
      <c r="U3934">
        <v>2</v>
      </c>
      <c r="V3934">
        <v>1</v>
      </c>
      <c r="W3934" t="s">
        <v>1846</v>
      </c>
      <c r="X3934">
        <v>0</v>
      </c>
      <c r="Y3934">
        <v>0</v>
      </c>
      <c r="AB3934" t="s">
        <v>276</v>
      </c>
      <c r="AC3934" t="s">
        <v>1847</v>
      </c>
      <c r="AD3934" t="s">
        <v>285</v>
      </c>
      <c r="AF3934">
        <v>6.5000000000000002E-2</v>
      </c>
      <c r="AG3934">
        <v>1</v>
      </c>
      <c r="AH3934">
        <v>0</v>
      </c>
      <c r="AI3934">
        <v>4</v>
      </c>
      <c r="AJ3934">
        <v>1</v>
      </c>
      <c r="AK3934">
        <v>3</v>
      </c>
      <c r="AL3934">
        <v>40</v>
      </c>
      <c r="BV3934">
        <v>1010152</v>
      </c>
      <c r="BW3934">
        <v>3251497</v>
      </c>
      <c r="BX3934">
        <v>0.31067</v>
      </c>
      <c r="BY3934">
        <v>2241345</v>
      </c>
      <c r="BZ3934">
        <v>0</v>
      </c>
      <c r="CA3934">
        <v>654398</v>
      </c>
      <c r="CB3934">
        <v>153371</v>
      </c>
      <c r="CC3934">
        <v>0.45849000000000001</v>
      </c>
      <c r="CG3934">
        <v>0</v>
      </c>
      <c r="CH3934">
        <v>0</v>
      </c>
      <c r="CI3934">
        <v>0</v>
      </c>
      <c r="DF3934">
        <v>0</v>
      </c>
      <c r="DG3934">
        <v>0</v>
      </c>
      <c r="DH3934">
        <v>0</v>
      </c>
      <c r="FH3934">
        <v>1031698</v>
      </c>
      <c r="FU3934">
        <v>0.12472999999999999</v>
      </c>
      <c r="FV3934">
        <v>0.06</v>
      </c>
      <c r="FW3934">
        <v>6.4729999999999996E-2</v>
      </c>
      <c r="GI3934">
        <v>0</v>
      </c>
      <c r="GJ3934">
        <v>0</v>
      </c>
      <c r="GK3934">
        <v>0</v>
      </c>
      <c r="GL3934">
        <v>0</v>
      </c>
      <c r="GQ3934">
        <v>41587</v>
      </c>
      <c r="GR3934">
        <v>654454.63</v>
      </c>
      <c r="GT3934">
        <v>11.2</v>
      </c>
      <c r="GU3934">
        <v>15.737</v>
      </c>
      <c r="GV3934">
        <v>702</v>
      </c>
      <c r="GX3934">
        <v>9002</v>
      </c>
      <c r="HB3934">
        <v>8475</v>
      </c>
      <c r="HI3934">
        <v>527</v>
      </c>
      <c r="HN3934">
        <v>51291</v>
      </c>
      <c r="HO3934">
        <v>0</v>
      </c>
      <c r="HP3934">
        <v>0</v>
      </c>
    </row>
    <row r="3935" spans="1:224" x14ac:dyDescent="0.35">
      <c r="A3935">
        <v>17</v>
      </c>
      <c r="B3935" t="s">
        <v>1844</v>
      </c>
      <c r="C3935">
        <v>1980</v>
      </c>
      <c r="D3935" s="3" t="str">
        <f>Table1[[#This Row],[ppd_id]]&amp;" "&amp;Table1[[#This Row],[fy]]</f>
        <v>17 1980</v>
      </c>
      <c r="E3935">
        <v>15</v>
      </c>
      <c r="F3935" t="s">
        <v>1845</v>
      </c>
      <c r="H3935">
        <v>1</v>
      </c>
      <c r="I3935">
        <v>1939</v>
      </c>
      <c r="J3935">
        <v>0</v>
      </c>
      <c r="L3935">
        <v>0</v>
      </c>
      <c r="M3935" t="s">
        <v>386</v>
      </c>
      <c r="N3935" t="s">
        <v>387</v>
      </c>
      <c r="O3935" t="s">
        <v>387</v>
      </c>
      <c r="P3935">
        <v>2</v>
      </c>
      <c r="Q3935" t="s">
        <v>484</v>
      </c>
      <c r="R3935">
        <v>0</v>
      </c>
      <c r="S3935" t="s">
        <v>298</v>
      </c>
      <c r="T3935" t="s">
        <v>299</v>
      </c>
      <c r="U3935">
        <v>2</v>
      </c>
      <c r="V3935">
        <v>1</v>
      </c>
      <c r="W3935" t="s">
        <v>1846</v>
      </c>
      <c r="X3935">
        <v>0</v>
      </c>
      <c r="Y3935">
        <v>0</v>
      </c>
      <c r="BZ3935">
        <v>0</v>
      </c>
      <c r="CG3935">
        <v>0</v>
      </c>
      <c r="CH3935">
        <v>0</v>
      </c>
      <c r="CI3935">
        <v>0</v>
      </c>
      <c r="DF3935">
        <v>0</v>
      </c>
      <c r="DG3935">
        <v>0</v>
      </c>
      <c r="DH3935">
        <v>0</v>
      </c>
      <c r="GI3935">
        <v>0</v>
      </c>
      <c r="GJ3935">
        <v>0</v>
      </c>
      <c r="GK3935">
        <v>0</v>
      </c>
      <c r="GL3935">
        <v>0</v>
      </c>
      <c r="GX3935">
        <v>0</v>
      </c>
      <c r="HN3935">
        <v>0</v>
      </c>
      <c r="HO3935">
        <v>0</v>
      </c>
      <c r="HP3935">
        <v>0</v>
      </c>
    </row>
    <row r="3936" spans="1:224" x14ac:dyDescent="0.35">
      <c r="A3936">
        <v>17</v>
      </c>
      <c r="B3936" t="s">
        <v>1844</v>
      </c>
      <c r="C3936">
        <v>1981</v>
      </c>
      <c r="D3936" s="3" t="str">
        <f>Table1[[#This Row],[ppd_id]]&amp;" "&amp;Table1[[#This Row],[fy]]</f>
        <v>17 1981</v>
      </c>
      <c r="E3936">
        <v>15</v>
      </c>
      <c r="F3936" t="s">
        <v>1845</v>
      </c>
      <c r="H3936">
        <v>1</v>
      </c>
      <c r="I3936">
        <v>1939</v>
      </c>
      <c r="J3936">
        <v>0</v>
      </c>
      <c r="L3936">
        <v>0</v>
      </c>
      <c r="M3936" t="s">
        <v>386</v>
      </c>
      <c r="N3936" t="s">
        <v>387</v>
      </c>
      <c r="O3936" t="s">
        <v>387</v>
      </c>
      <c r="P3936">
        <v>2</v>
      </c>
      <c r="Q3936" t="s">
        <v>484</v>
      </c>
      <c r="R3936">
        <v>0</v>
      </c>
      <c r="S3936" t="s">
        <v>298</v>
      </c>
      <c r="T3936" t="s">
        <v>299</v>
      </c>
      <c r="U3936">
        <v>2</v>
      </c>
      <c r="V3936">
        <v>1</v>
      </c>
      <c r="W3936" t="s">
        <v>1846</v>
      </c>
      <c r="X3936">
        <v>0</v>
      </c>
      <c r="Y3936">
        <v>0</v>
      </c>
      <c r="BZ3936">
        <v>0</v>
      </c>
      <c r="CG3936">
        <v>0</v>
      </c>
      <c r="CH3936">
        <v>0</v>
      </c>
      <c r="CI3936">
        <v>0</v>
      </c>
      <c r="DF3936">
        <v>0</v>
      </c>
      <c r="DG3936">
        <v>0</v>
      </c>
      <c r="DH3936">
        <v>0</v>
      </c>
      <c r="GI3936">
        <v>0</v>
      </c>
      <c r="GJ3936">
        <v>0</v>
      </c>
      <c r="GK3936">
        <v>0</v>
      </c>
      <c r="GL3936">
        <v>0</v>
      </c>
      <c r="GX3936">
        <v>0</v>
      </c>
      <c r="HN3936">
        <v>0</v>
      </c>
      <c r="HO3936">
        <v>0</v>
      </c>
      <c r="HP3936">
        <v>0</v>
      </c>
    </row>
    <row r="3937" spans="1:224" x14ac:dyDescent="0.35">
      <c r="A3937">
        <v>17</v>
      </c>
      <c r="B3937" t="s">
        <v>1844</v>
      </c>
      <c r="C3937">
        <v>1982</v>
      </c>
      <c r="D3937" s="3" t="str">
        <f>Table1[[#This Row],[ppd_id]]&amp;" "&amp;Table1[[#This Row],[fy]]</f>
        <v>17 1982</v>
      </c>
      <c r="E3937">
        <v>15</v>
      </c>
      <c r="F3937" t="s">
        <v>1845</v>
      </c>
      <c r="H3937">
        <v>1</v>
      </c>
      <c r="I3937">
        <v>1939</v>
      </c>
      <c r="J3937">
        <v>0</v>
      </c>
      <c r="L3937">
        <v>0</v>
      </c>
      <c r="M3937" t="s">
        <v>386</v>
      </c>
      <c r="N3937" t="s">
        <v>387</v>
      </c>
      <c r="O3937" t="s">
        <v>387</v>
      </c>
      <c r="P3937">
        <v>2</v>
      </c>
      <c r="Q3937" t="s">
        <v>484</v>
      </c>
      <c r="R3937">
        <v>0</v>
      </c>
      <c r="S3937" t="s">
        <v>298</v>
      </c>
      <c r="T3937" t="s">
        <v>299</v>
      </c>
      <c r="U3937">
        <v>2</v>
      </c>
      <c r="V3937">
        <v>1</v>
      </c>
      <c r="W3937" t="s">
        <v>1846</v>
      </c>
      <c r="X3937">
        <v>0</v>
      </c>
      <c r="Y3937">
        <v>0</v>
      </c>
      <c r="BV3937">
        <v>1296603</v>
      </c>
      <c r="BW3937">
        <v>3580983</v>
      </c>
      <c r="BX3937">
        <v>0.36208000000000001</v>
      </c>
      <c r="BY3937">
        <v>2284380</v>
      </c>
      <c r="BZ3937">
        <v>0</v>
      </c>
      <c r="CG3937">
        <v>0</v>
      </c>
      <c r="CH3937">
        <v>0</v>
      </c>
      <c r="CI3937">
        <v>0</v>
      </c>
      <c r="DF3937">
        <v>0</v>
      </c>
      <c r="DG3937">
        <v>0</v>
      </c>
      <c r="DH3937">
        <v>0</v>
      </c>
      <c r="FU3937">
        <v>9.0450000000000003E-2</v>
      </c>
      <c r="FV3937">
        <v>0.75226000000000004</v>
      </c>
      <c r="FW3937">
        <v>-0.66181000000000001</v>
      </c>
      <c r="GB3937">
        <v>69601</v>
      </c>
      <c r="GC3937">
        <v>578863</v>
      </c>
      <c r="GI3937">
        <v>1</v>
      </c>
      <c r="GJ3937">
        <v>1</v>
      </c>
      <c r="GK3937">
        <v>1</v>
      </c>
      <c r="GL3937">
        <v>0</v>
      </c>
      <c r="GM3937">
        <v>769500</v>
      </c>
      <c r="GQ3937">
        <v>39489</v>
      </c>
      <c r="GR3937">
        <v>769500</v>
      </c>
      <c r="GU3937">
        <v>19.486000000000001</v>
      </c>
      <c r="GV3937">
        <v>739</v>
      </c>
      <c r="GX3937">
        <v>10772</v>
      </c>
      <c r="HB3937">
        <v>10772</v>
      </c>
      <c r="HN3937">
        <v>51000</v>
      </c>
      <c r="HO3937">
        <v>1</v>
      </c>
      <c r="HP3937">
        <v>0</v>
      </c>
    </row>
    <row r="3938" spans="1:224" x14ac:dyDescent="0.35">
      <c r="A3938">
        <v>17</v>
      </c>
      <c r="B3938" t="s">
        <v>1844</v>
      </c>
      <c r="C3938">
        <v>1983</v>
      </c>
      <c r="D3938" s="3" t="str">
        <f>Table1[[#This Row],[ppd_id]]&amp;" "&amp;Table1[[#This Row],[fy]]</f>
        <v>17 1983</v>
      </c>
      <c r="E3938">
        <v>15</v>
      </c>
      <c r="F3938" t="s">
        <v>1845</v>
      </c>
      <c r="H3938">
        <v>1</v>
      </c>
      <c r="I3938">
        <v>1939</v>
      </c>
      <c r="J3938">
        <v>0</v>
      </c>
      <c r="L3938">
        <v>0</v>
      </c>
      <c r="M3938" t="s">
        <v>386</v>
      </c>
      <c r="N3938" t="s">
        <v>387</v>
      </c>
      <c r="O3938" t="s">
        <v>387</v>
      </c>
      <c r="P3938">
        <v>2</v>
      </c>
      <c r="Q3938" t="s">
        <v>484</v>
      </c>
      <c r="R3938">
        <v>0</v>
      </c>
      <c r="S3938" t="s">
        <v>298</v>
      </c>
      <c r="T3938" t="s">
        <v>299</v>
      </c>
      <c r="U3938">
        <v>2</v>
      </c>
      <c r="V3938">
        <v>1</v>
      </c>
      <c r="W3938" t="s">
        <v>1846</v>
      </c>
      <c r="X3938">
        <v>0</v>
      </c>
      <c r="Y3938">
        <v>0</v>
      </c>
      <c r="BV3938">
        <v>1401881</v>
      </c>
      <c r="BW3938">
        <v>3812861</v>
      </c>
      <c r="BX3938">
        <v>0.36767</v>
      </c>
      <c r="BY3938">
        <v>2410980</v>
      </c>
      <c r="BZ3938">
        <v>0</v>
      </c>
      <c r="CG3938">
        <v>0</v>
      </c>
      <c r="CH3938">
        <v>0</v>
      </c>
      <c r="CI3938">
        <v>0</v>
      </c>
      <c r="CN3938">
        <v>0.378</v>
      </c>
      <c r="DF3938">
        <v>0</v>
      </c>
      <c r="DG3938">
        <v>0</v>
      </c>
      <c r="DH3938">
        <v>0</v>
      </c>
      <c r="DM3938">
        <v>53166</v>
      </c>
      <c r="DO3938">
        <v>96798</v>
      </c>
      <c r="DV3938">
        <v>149964</v>
      </c>
      <c r="DW3938">
        <v>447016</v>
      </c>
      <c r="ER3938">
        <v>596980</v>
      </c>
      <c r="ES3938">
        <v>-106084</v>
      </c>
      <c r="ET3938">
        <v>-103791</v>
      </c>
      <c r="EX3938">
        <v>-2293</v>
      </c>
      <c r="FB3938">
        <v>-10824</v>
      </c>
      <c r="FF3938">
        <v>-116908</v>
      </c>
      <c r="FH3938">
        <v>1635035</v>
      </c>
      <c r="FI3938">
        <v>1154963</v>
      </c>
      <c r="FJ3938">
        <v>96798</v>
      </c>
      <c r="FL3938">
        <v>447016</v>
      </c>
      <c r="FP3938">
        <v>447016</v>
      </c>
      <c r="GI3938">
        <v>0</v>
      </c>
      <c r="GJ3938">
        <v>0</v>
      </c>
      <c r="GK3938">
        <v>0</v>
      </c>
      <c r="GL3938">
        <v>0</v>
      </c>
      <c r="GQ3938">
        <v>38953</v>
      </c>
      <c r="GR3938">
        <v>827954.5</v>
      </c>
      <c r="GU3938">
        <v>21.254999999999999</v>
      </c>
      <c r="GX3938">
        <v>0</v>
      </c>
      <c r="HN3938">
        <v>0</v>
      </c>
      <c r="HO3938">
        <v>1</v>
      </c>
      <c r="HP3938">
        <v>0</v>
      </c>
    </row>
    <row r="3939" spans="1:224" x14ac:dyDescent="0.35">
      <c r="A3939">
        <v>17</v>
      </c>
      <c r="B3939" t="s">
        <v>1844</v>
      </c>
      <c r="C3939">
        <v>1984</v>
      </c>
      <c r="D3939" s="3" t="str">
        <f>Table1[[#This Row],[ppd_id]]&amp;" "&amp;Table1[[#This Row],[fy]]</f>
        <v>17 1984</v>
      </c>
      <c r="E3939">
        <v>15</v>
      </c>
      <c r="F3939" t="s">
        <v>1845</v>
      </c>
      <c r="H3939">
        <v>1</v>
      </c>
      <c r="I3939">
        <v>1939</v>
      </c>
      <c r="J3939">
        <v>0</v>
      </c>
      <c r="L3939">
        <v>0</v>
      </c>
      <c r="M3939" t="s">
        <v>386</v>
      </c>
      <c r="N3939" t="s">
        <v>387</v>
      </c>
      <c r="O3939" t="s">
        <v>387</v>
      </c>
      <c r="P3939">
        <v>2</v>
      </c>
      <c r="Q3939" t="s">
        <v>484</v>
      </c>
      <c r="R3939">
        <v>0</v>
      </c>
      <c r="S3939" t="s">
        <v>298</v>
      </c>
      <c r="T3939" t="s">
        <v>299</v>
      </c>
      <c r="U3939">
        <v>2</v>
      </c>
      <c r="V3939">
        <v>1</v>
      </c>
      <c r="W3939" t="s">
        <v>1846</v>
      </c>
      <c r="X3939">
        <v>0</v>
      </c>
      <c r="Y3939">
        <v>0</v>
      </c>
      <c r="AB3939" t="s">
        <v>276</v>
      </c>
      <c r="AC3939" t="s">
        <v>1848</v>
      </c>
      <c r="AD3939" t="s">
        <v>285</v>
      </c>
      <c r="AF3939">
        <v>0.08</v>
      </c>
      <c r="AG3939">
        <v>1</v>
      </c>
      <c r="AH3939">
        <v>0</v>
      </c>
      <c r="AI3939">
        <v>4</v>
      </c>
      <c r="AJ3939">
        <v>1</v>
      </c>
      <c r="AK3939">
        <v>3</v>
      </c>
      <c r="AL3939">
        <v>40</v>
      </c>
      <c r="BV3939">
        <v>1564253</v>
      </c>
      <c r="BW3939">
        <v>4460239</v>
      </c>
      <c r="BX3939">
        <v>0.35071000000000002</v>
      </c>
      <c r="BY3939">
        <v>2895986</v>
      </c>
      <c r="BZ3939">
        <v>0</v>
      </c>
      <c r="CA3939">
        <v>886409</v>
      </c>
      <c r="CB3939">
        <v>120613</v>
      </c>
      <c r="CC3939">
        <v>0.7</v>
      </c>
      <c r="CG3939">
        <v>0</v>
      </c>
      <c r="CH3939">
        <v>0</v>
      </c>
      <c r="CI3939">
        <v>0</v>
      </c>
      <c r="CN3939">
        <v>7.0000000000000001E-3</v>
      </c>
      <c r="DF3939">
        <v>0</v>
      </c>
      <c r="DG3939">
        <v>0</v>
      </c>
      <c r="DH3939">
        <v>0</v>
      </c>
      <c r="DM3939">
        <v>56385</v>
      </c>
      <c r="DO3939">
        <v>120163</v>
      </c>
      <c r="DV3939">
        <v>176548</v>
      </c>
      <c r="DW3939">
        <v>11514</v>
      </c>
      <c r="ER3939">
        <v>188062</v>
      </c>
      <c r="ES3939">
        <v>-117293</v>
      </c>
      <c r="ET3939">
        <v>-114558</v>
      </c>
      <c r="EX3939">
        <v>-2735</v>
      </c>
      <c r="FB3939">
        <v>-9730</v>
      </c>
      <c r="FF3939">
        <v>-127023</v>
      </c>
      <c r="FH3939">
        <v>1696074</v>
      </c>
      <c r="FI3939">
        <v>1635035</v>
      </c>
      <c r="FJ3939">
        <v>120163</v>
      </c>
      <c r="FL3939">
        <v>11514</v>
      </c>
      <c r="FP3939">
        <v>11514</v>
      </c>
      <c r="FU3939">
        <v>0.15590000000000001</v>
      </c>
      <c r="FV3939">
        <v>0.83004999999999995</v>
      </c>
      <c r="FW3939">
        <v>-0.67415000000000003</v>
      </c>
      <c r="GB3939">
        <v>138192</v>
      </c>
      <c r="GC3939">
        <v>735762</v>
      </c>
      <c r="GI3939">
        <v>1</v>
      </c>
      <c r="GJ3939">
        <v>1</v>
      </c>
      <c r="GK3939">
        <v>1</v>
      </c>
      <c r="GL3939">
        <v>0</v>
      </c>
      <c r="GM3939">
        <v>886409</v>
      </c>
      <c r="GQ3939">
        <v>38418</v>
      </c>
      <c r="GR3939">
        <v>886409</v>
      </c>
      <c r="GU3939">
        <v>23.073</v>
      </c>
      <c r="GV3939">
        <v>548</v>
      </c>
      <c r="GX3939">
        <v>11624</v>
      </c>
      <c r="HA3939">
        <v>10.090999999999999</v>
      </c>
      <c r="HB3939">
        <v>11624</v>
      </c>
      <c r="HN3939">
        <v>50590</v>
      </c>
      <c r="HO3939">
        <v>1</v>
      </c>
      <c r="HP3939">
        <v>1</v>
      </c>
    </row>
    <row r="3940" spans="1:224" x14ac:dyDescent="0.35">
      <c r="A3940">
        <v>17</v>
      </c>
      <c r="B3940" t="s">
        <v>1844</v>
      </c>
      <c r="C3940">
        <v>1985</v>
      </c>
      <c r="D3940" s="3" t="str">
        <f>Table1[[#This Row],[ppd_id]]&amp;" "&amp;Table1[[#This Row],[fy]]</f>
        <v>17 1985</v>
      </c>
      <c r="E3940">
        <v>15</v>
      </c>
      <c r="F3940" t="s">
        <v>1845</v>
      </c>
      <c r="H3940">
        <v>1</v>
      </c>
      <c r="I3940">
        <v>1939</v>
      </c>
      <c r="J3940">
        <v>0</v>
      </c>
      <c r="L3940">
        <v>0</v>
      </c>
      <c r="M3940" t="s">
        <v>386</v>
      </c>
      <c r="N3940" t="s">
        <v>387</v>
      </c>
      <c r="O3940" t="s">
        <v>387</v>
      </c>
      <c r="P3940">
        <v>2</v>
      </c>
      <c r="Q3940" t="s">
        <v>484</v>
      </c>
      <c r="R3940">
        <v>0</v>
      </c>
      <c r="S3940" t="s">
        <v>298</v>
      </c>
      <c r="T3940" t="s">
        <v>299</v>
      </c>
      <c r="U3940">
        <v>2</v>
      </c>
      <c r="V3940">
        <v>1</v>
      </c>
      <c r="W3940" t="s">
        <v>1846</v>
      </c>
      <c r="X3940">
        <v>0</v>
      </c>
      <c r="Y3940">
        <v>0</v>
      </c>
      <c r="AB3940" t="s">
        <v>276</v>
      </c>
      <c r="AC3940" t="s">
        <v>1848</v>
      </c>
      <c r="AD3940" t="s">
        <v>285</v>
      </c>
      <c r="AF3940">
        <v>0.08</v>
      </c>
      <c r="AG3940">
        <v>1</v>
      </c>
      <c r="AH3940">
        <v>0</v>
      </c>
      <c r="AI3940">
        <v>4</v>
      </c>
      <c r="AJ3940">
        <v>1</v>
      </c>
      <c r="AK3940">
        <v>3</v>
      </c>
      <c r="AL3940">
        <v>39</v>
      </c>
      <c r="BV3940">
        <v>1821912</v>
      </c>
      <c r="BW3940">
        <v>4882500</v>
      </c>
      <c r="BX3940">
        <v>0.37314999999999998</v>
      </c>
      <c r="BY3940">
        <v>3060588</v>
      </c>
      <c r="BZ3940">
        <v>0</v>
      </c>
      <c r="CA3940">
        <v>975248</v>
      </c>
      <c r="CB3940">
        <v>145959</v>
      </c>
      <c r="CC3940">
        <v>0.7</v>
      </c>
      <c r="CG3940">
        <v>0</v>
      </c>
      <c r="CH3940">
        <v>0</v>
      </c>
      <c r="CI3940">
        <v>0</v>
      </c>
      <c r="CN3940">
        <v>0.22800000000000001</v>
      </c>
      <c r="DF3940">
        <v>0</v>
      </c>
      <c r="DG3940">
        <v>0</v>
      </c>
      <c r="DH3940">
        <v>0</v>
      </c>
      <c r="FH3940">
        <v>2157900</v>
      </c>
      <c r="FU3940">
        <v>0.12049</v>
      </c>
      <c r="FV3940">
        <v>0.06</v>
      </c>
      <c r="FW3940">
        <v>6.0490000000000002E-2</v>
      </c>
      <c r="GB3940">
        <v>117505</v>
      </c>
      <c r="GI3940">
        <v>0</v>
      </c>
      <c r="GJ3940">
        <v>0</v>
      </c>
      <c r="GK3940">
        <v>0</v>
      </c>
      <c r="GL3940">
        <v>0</v>
      </c>
      <c r="GQ3940">
        <v>39085</v>
      </c>
      <c r="GR3940">
        <v>975248</v>
      </c>
      <c r="GU3940">
        <v>24.952000000000002</v>
      </c>
      <c r="GX3940">
        <v>12367</v>
      </c>
      <c r="HB3940">
        <v>12367</v>
      </c>
      <c r="HN3940">
        <v>51452</v>
      </c>
      <c r="HO3940">
        <v>1</v>
      </c>
      <c r="HP3940">
        <v>0</v>
      </c>
    </row>
    <row r="3941" spans="1:224" x14ac:dyDescent="0.35">
      <c r="A3941">
        <v>17</v>
      </c>
      <c r="B3941" t="s">
        <v>1844</v>
      </c>
      <c r="C3941">
        <v>1986</v>
      </c>
      <c r="D3941" s="3" t="str">
        <f>Table1[[#This Row],[ppd_id]]&amp;" "&amp;Table1[[#This Row],[fy]]</f>
        <v>17 1986</v>
      </c>
      <c r="E3941">
        <v>15</v>
      </c>
      <c r="F3941" t="s">
        <v>1845</v>
      </c>
      <c r="H3941">
        <v>1</v>
      </c>
      <c r="I3941">
        <v>1939</v>
      </c>
      <c r="J3941">
        <v>0</v>
      </c>
      <c r="L3941">
        <v>0</v>
      </c>
      <c r="M3941" t="s">
        <v>386</v>
      </c>
      <c r="N3941" t="s">
        <v>387</v>
      </c>
      <c r="O3941" t="s">
        <v>387</v>
      </c>
      <c r="P3941">
        <v>2</v>
      </c>
      <c r="Q3941" t="s">
        <v>484</v>
      </c>
      <c r="R3941">
        <v>0</v>
      </c>
      <c r="S3941" t="s">
        <v>298</v>
      </c>
      <c r="T3941" t="s">
        <v>299</v>
      </c>
      <c r="U3941">
        <v>2</v>
      </c>
      <c r="V3941">
        <v>1</v>
      </c>
      <c r="W3941" t="s">
        <v>1846</v>
      </c>
      <c r="X3941">
        <v>0</v>
      </c>
      <c r="Y3941">
        <v>0</v>
      </c>
      <c r="BV3941">
        <v>2183070</v>
      </c>
      <c r="BW3941">
        <v>6001655</v>
      </c>
      <c r="BX3941">
        <v>0.36375000000000002</v>
      </c>
      <c r="BY3941">
        <v>3818585</v>
      </c>
      <c r="BZ3941">
        <v>0</v>
      </c>
      <c r="CA3941">
        <v>1065077</v>
      </c>
      <c r="CB3941">
        <v>175300</v>
      </c>
      <c r="CC3941">
        <v>0.7</v>
      </c>
      <c r="CG3941">
        <v>0</v>
      </c>
      <c r="CH3941">
        <v>0</v>
      </c>
      <c r="CI3941">
        <v>0</v>
      </c>
      <c r="DF3941">
        <v>0</v>
      </c>
      <c r="DG3941">
        <v>0</v>
      </c>
      <c r="DH3941">
        <v>0</v>
      </c>
      <c r="FH3941">
        <v>2728837</v>
      </c>
      <c r="GI3941">
        <v>0</v>
      </c>
      <c r="GJ3941">
        <v>0</v>
      </c>
      <c r="GK3941">
        <v>0</v>
      </c>
      <c r="GL3941">
        <v>0</v>
      </c>
      <c r="GQ3941">
        <v>39002</v>
      </c>
      <c r="GR3941">
        <v>1065077</v>
      </c>
      <c r="GS3941">
        <v>43.3</v>
      </c>
      <c r="GT3941">
        <v>14.3</v>
      </c>
      <c r="GU3941">
        <v>27.308</v>
      </c>
      <c r="GV3941">
        <v>779</v>
      </c>
      <c r="GW3941">
        <v>854</v>
      </c>
      <c r="GX3941">
        <v>11806</v>
      </c>
      <c r="HB3941">
        <v>11302</v>
      </c>
      <c r="HI3941">
        <v>504</v>
      </c>
      <c r="HN3941">
        <v>51587</v>
      </c>
      <c r="HO3941">
        <v>0</v>
      </c>
      <c r="HP3941">
        <v>0</v>
      </c>
    </row>
    <row r="3942" spans="1:224" x14ac:dyDescent="0.35">
      <c r="A3942">
        <v>17</v>
      </c>
      <c r="B3942" t="s">
        <v>1844</v>
      </c>
      <c r="C3942">
        <v>1987</v>
      </c>
      <c r="D3942" s="3" t="str">
        <f>Table1[[#This Row],[ppd_id]]&amp;" "&amp;Table1[[#This Row],[fy]]</f>
        <v>17 1987</v>
      </c>
      <c r="E3942">
        <v>15</v>
      </c>
      <c r="F3942" t="s">
        <v>1845</v>
      </c>
      <c r="H3942">
        <v>1</v>
      </c>
      <c r="I3942">
        <v>1939</v>
      </c>
      <c r="J3942">
        <v>0</v>
      </c>
      <c r="L3942">
        <v>0</v>
      </c>
      <c r="M3942" t="s">
        <v>386</v>
      </c>
      <c r="N3942" t="s">
        <v>387</v>
      </c>
      <c r="O3942" t="s">
        <v>387</v>
      </c>
      <c r="P3942">
        <v>2</v>
      </c>
      <c r="Q3942" t="s">
        <v>484</v>
      </c>
      <c r="R3942">
        <v>0</v>
      </c>
      <c r="S3942" t="s">
        <v>298</v>
      </c>
      <c r="T3942" t="s">
        <v>299</v>
      </c>
      <c r="U3942">
        <v>2</v>
      </c>
      <c r="V3942">
        <v>1</v>
      </c>
      <c r="W3942" t="s">
        <v>1846</v>
      </c>
      <c r="X3942">
        <v>0</v>
      </c>
      <c r="Y3942">
        <v>0</v>
      </c>
      <c r="AB3942" t="s">
        <v>276</v>
      </c>
      <c r="AC3942" t="s">
        <v>1848</v>
      </c>
      <c r="AD3942" t="s">
        <v>285</v>
      </c>
      <c r="AF3942">
        <v>0.08</v>
      </c>
      <c r="AG3942">
        <v>1</v>
      </c>
      <c r="AH3942">
        <v>0</v>
      </c>
      <c r="AI3942">
        <v>4</v>
      </c>
      <c r="AJ3942">
        <v>1</v>
      </c>
      <c r="AK3942">
        <v>3</v>
      </c>
      <c r="AL3942">
        <v>37</v>
      </c>
      <c r="BV3942">
        <v>2566301</v>
      </c>
      <c r="BW3942">
        <v>7177957</v>
      </c>
      <c r="BX3942">
        <v>0.35753000000000001</v>
      </c>
      <c r="BY3942">
        <v>4611656</v>
      </c>
      <c r="BZ3942">
        <v>0</v>
      </c>
      <c r="CA3942">
        <v>1193463</v>
      </c>
      <c r="CB3942">
        <v>204000</v>
      </c>
      <c r="CC3942">
        <v>0.7</v>
      </c>
      <c r="CG3942">
        <v>0</v>
      </c>
      <c r="CH3942">
        <v>0</v>
      </c>
      <c r="CI3942">
        <v>0</v>
      </c>
      <c r="CN3942">
        <v>0.122</v>
      </c>
      <c r="DF3942">
        <v>0</v>
      </c>
      <c r="DG3942">
        <v>0</v>
      </c>
      <c r="DH3942">
        <v>0</v>
      </c>
      <c r="ER3942">
        <v>0</v>
      </c>
      <c r="FH3942">
        <v>3188223</v>
      </c>
      <c r="FU3942">
        <v>0.127</v>
      </c>
      <c r="FV3942">
        <v>0.06</v>
      </c>
      <c r="FW3942">
        <v>6.7000000000000004E-2</v>
      </c>
      <c r="GB3942">
        <v>151005</v>
      </c>
      <c r="GI3942">
        <v>0</v>
      </c>
      <c r="GJ3942">
        <v>0</v>
      </c>
      <c r="GK3942">
        <v>0</v>
      </c>
      <c r="GL3942">
        <v>0</v>
      </c>
      <c r="GQ3942">
        <v>39014</v>
      </c>
      <c r="GR3942">
        <v>1193463</v>
      </c>
      <c r="GS3942">
        <v>43.4</v>
      </c>
      <c r="GT3942">
        <v>14.3</v>
      </c>
      <c r="GU3942">
        <v>30.59</v>
      </c>
      <c r="GV3942">
        <v>766</v>
      </c>
      <c r="GW3942">
        <v>968</v>
      </c>
      <c r="GX3942">
        <v>12692</v>
      </c>
      <c r="HB3942">
        <v>12207</v>
      </c>
      <c r="HI3942">
        <v>485</v>
      </c>
      <c r="HN3942">
        <v>52472</v>
      </c>
      <c r="HO3942">
        <v>0</v>
      </c>
      <c r="HP3942">
        <v>0</v>
      </c>
    </row>
    <row r="3943" spans="1:224" x14ac:dyDescent="0.35">
      <c r="A3943">
        <v>17</v>
      </c>
      <c r="B3943" t="s">
        <v>1844</v>
      </c>
      <c r="C3943">
        <v>1988</v>
      </c>
      <c r="D3943" s="3" t="str">
        <f>Table1[[#This Row],[ppd_id]]&amp;" "&amp;Table1[[#This Row],[fy]]</f>
        <v>17 1988</v>
      </c>
      <c r="E3943">
        <v>15</v>
      </c>
      <c r="F3943" t="s">
        <v>1845</v>
      </c>
      <c r="H3943">
        <v>1</v>
      </c>
      <c r="I3943">
        <v>1939</v>
      </c>
      <c r="J3943">
        <v>0</v>
      </c>
      <c r="L3943">
        <v>0</v>
      </c>
      <c r="M3943" t="s">
        <v>386</v>
      </c>
      <c r="N3943" t="s">
        <v>387</v>
      </c>
      <c r="O3943" t="s">
        <v>387</v>
      </c>
      <c r="P3943">
        <v>2</v>
      </c>
      <c r="Q3943" t="s">
        <v>484</v>
      </c>
      <c r="R3943">
        <v>0</v>
      </c>
      <c r="S3943" t="s">
        <v>298</v>
      </c>
      <c r="T3943" t="s">
        <v>299</v>
      </c>
      <c r="U3943">
        <v>2</v>
      </c>
      <c r="V3943">
        <v>1</v>
      </c>
      <c r="W3943" t="s">
        <v>1846</v>
      </c>
      <c r="X3943">
        <v>0</v>
      </c>
      <c r="Y3943">
        <v>0</v>
      </c>
      <c r="BV3943">
        <v>3009196</v>
      </c>
      <c r="BW3943">
        <v>7797302</v>
      </c>
      <c r="BX3943">
        <v>0.38593</v>
      </c>
      <c r="BY3943">
        <v>4788106</v>
      </c>
      <c r="BZ3943">
        <v>0</v>
      </c>
      <c r="CA3943">
        <v>1369950</v>
      </c>
      <c r="CB3943">
        <v>241563</v>
      </c>
      <c r="CC3943">
        <v>0.75</v>
      </c>
      <c r="CG3943">
        <v>0</v>
      </c>
      <c r="CH3943">
        <v>0</v>
      </c>
      <c r="CI3943">
        <v>0</v>
      </c>
      <c r="CN3943">
        <v>6.9000000000000006E-2</v>
      </c>
      <c r="DF3943">
        <v>0</v>
      </c>
      <c r="DG3943">
        <v>0</v>
      </c>
      <c r="DH3943">
        <v>0</v>
      </c>
      <c r="DM3943">
        <v>89607</v>
      </c>
      <c r="DO3943">
        <v>242512</v>
      </c>
      <c r="DV3943">
        <v>332119</v>
      </c>
      <c r="DW3943">
        <v>237187</v>
      </c>
      <c r="ER3943">
        <v>569306</v>
      </c>
      <c r="ES3943">
        <v>-174458</v>
      </c>
      <c r="ET3943">
        <v>-174458</v>
      </c>
      <c r="FF3943">
        <v>-174458</v>
      </c>
      <c r="FH3943">
        <v>3275200</v>
      </c>
      <c r="FI3943">
        <v>2880300</v>
      </c>
      <c r="FJ3943">
        <v>242512</v>
      </c>
      <c r="FL3943">
        <v>237187</v>
      </c>
      <c r="FP3943">
        <v>237187</v>
      </c>
      <c r="FU3943">
        <v>0.127</v>
      </c>
      <c r="FV3943">
        <v>0.06</v>
      </c>
      <c r="FW3943">
        <v>6.7000000000000004E-2</v>
      </c>
      <c r="GB3943">
        <v>173335</v>
      </c>
      <c r="GI3943">
        <v>0</v>
      </c>
      <c r="GJ3943">
        <v>0</v>
      </c>
      <c r="GK3943">
        <v>0</v>
      </c>
      <c r="GL3943">
        <v>0</v>
      </c>
      <c r="GQ3943">
        <v>39958</v>
      </c>
      <c r="GR3943">
        <v>1369950</v>
      </c>
      <c r="GS3943">
        <v>43.8</v>
      </c>
      <c r="GT3943">
        <v>14.4</v>
      </c>
      <c r="GU3943">
        <v>34.284999999999997</v>
      </c>
      <c r="GV3943">
        <v>707</v>
      </c>
      <c r="GW3943">
        <v>1125</v>
      </c>
      <c r="GX3943">
        <v>13061</v>
      </c>
      <c r="HA3943">
        <v>13.356999999999999</v>
      </c>
      <c r="HB3943">
        <v>12549</v>
      </c>
      <c r="HE3943">
        <v>14.004</v>
      </c>
      <c r="HI3943">
        <v>512</v>
      </c>
      <c r="HN3943">
        <v>53726</v>
      </c>
      <c r="HO3943">
        <v>0</v>
      </c>
      <c r="HP3943">
        <v>1</v>
      </c>
    </row>
    <row r="3944" spans="1:224" x14ac:dyDescent="0.35">
      <c r="A3944">
        <v>17</v>
      </c>
      <c r="B3944" t="s">
        <v>1844</v>
      </c>
      <c r="C3944">
        <v>1989</v>
      </c>
      <c r="D3944" s="3" t="str">
        <f>Table1[[#This Row],[ppd_id]]&amp;" "&amp;Table1[[#This Row],[fy]]</f>
        <v>17 1989</v>
      </c>
      <c r="E3944">
        <v>15</v>
      </c>
      <c r="F3944" t="s">
        <v>1845</v>
      </c>
      <c r="H3944">
        <v>1</v>
      </c>
      <c r="I3944">
        <v>1939</v>
      </c>
      <c r="J3944">
        <v>0</v>
      </c>
      <c r="L3944">
        <v>0</v>
      </c>
      <c r="M3944" t="s">
        <v>386</v>
      </c>
      <c r="N3944" t="s">
        <v>387</v>
      </c>
      <c r="O3944" t="s">
        <v>387</v>
      </c>
      <c r="P3944">
        <v>2</v>
      </c>
      <c r="Q3944" t="s">
        <v>484</v>
      </c>
      <c r="R3944">
        <v>0</v>
      </c>
      <c r="S3944" t="s">
        <v>298</v>
      </c>
      <c r="T3944" t="s">
        <v>299</v>
      </c>
      <c r="U3944">
        <v>2</v>
      </c>
      <c r="V3944">
        <v>1</v>
      </c>
      <c r="W3944" t="s">
        <v>1846</v>
      </c>
      <c r="X3944">
        <v>0</v>
      </c>
      <c r="Y3944">
        <v>0</v>
      </c>
      <c r="BV3944">
        <v>3600763</v>
      </c>
      <c r="BW3944">
        <v>7944175</v>
      </c>
      <c r="BX3944">
        <v>0.45326</v>
      </c>
      <c r="BY3944">
        <v>4343412</v>
      </c>
      <c r="BZ3944">
        <v>0</v>
      </c>
      <c r="CA3944">
        <v>1540789</v>
      </c>
      <c r="CB3944">
        <v>302917</v>
      </c>
      <c r="CC3944">
        <v>0.93398000000000003</v>
      </c>
      <c r="CG3944">
        <v>0</v>
      </c>
      <c r="CH3944">
        <v>0</v>
      </c>
      <c r="CI3944">
        <v>0</v>
      </c>
      <c r="CN3944">
        <v>7.9850000000000004E-2</v>
      </c>
      <c r="DF3944">
        <v>1</v>
      </c>
      <c r="DG3944">
        <v>0</v>
      </c>
      <c r="DH3944">
        <v>0</v>
      </c>
      <c r="DM3944">
        <v>100075</v>
      </c>
      <c r="DO3944">
        <v>282917</v>
      </c>
      <c r="DS3944">
        <v>13</v>
      </c>
      <c r="DV3944">
        <v>383005</v>
      </c>
      <c r="DW3944">
        <v>269754</v>
      </c>
      <c r="ER3944">
        <v>652759</v>
      </c>
      <c r="ES3944">
        <v>-189570</v>
      </c>
      <c r="ET3944">
        <v>-189570</v>
      </c>
      <c r="FF3944">
        <v>-189570</v>
      </c>
      <c r="FH3944">
        <v>3744815</v>
      </c>
      <c r="FI3944">
        <v>3281626</v>
      </c>
      <c r="FJ3944">
        <v>282917</v>
      </c>
      <c r="FK3944">
        <v>13</v>
      </c>
      <c r="FL3944">
        <v>269754</v>
      </c>
      <c r="FP3944">
        <v>269754</v>
      </c>
      <c r="GI3944">
        <v>0</v>
      </c>
      <c r="GJ3944">
        <v>0</v>
      </c>
      <c r="GK3944">
        <v>0</v>
      </c>
      <c r="GL3944">
        <v>0</v>
      </c>
      <c r="GQ3944">
        <v>40258</v>
      </c>
      <c r="GR3944">
        <v>1540789</v>
      </c>
      <c r="GS3944">
        <v>44.1</v>
      </c>
      <c r="GT3944">
        <v>14.6</v>
      </c>
      <c r="GU3944">
        <v>38.273000000000003</v>
      </c>
      <c r="GX3944">
        <v>13668</v>
      </c>
      <c r="HA3944">
        <v>13.87</v>
      </c>
      <c r="HB3944">
        <v>13164</v>
      </c>
      <c r="HI3944">
        <v>504</v>
      </c>
      <c r="HN3944">
        <v>55848</v>
      </c>
      <c r="HO3944">
        <v>0</v>
      </c>
      <c r="HP3944">
        <v>1</v>
      </c>
    </row>
    <row r="3945" spans="1:224" x14ac:dyDescent="0.35">
      <c r="A3945">
        <v>17</v>
      </c>
      <c r="B3945" t="s">
        <v>1844</v>
      </c>
      <c r="C3945">
        <v>1990</v>
      </c>
      <c r="D3945" s="3" t="str">
        <f>Table1[[#This Row],[ppd_id]]&amp;" "&amp;Table1[[#This Row],[fy]]</f>
        <v>17 1990</v>
      </c>
      <c r="E3945">
        <v>15</v>
      </c>
      <c r="F3945" t="s">
        <v>1845</v>
      </c>
      <c r="H3945">
        <v>1</v>
      </c>
      <c r="I3945">
        <v>1939</v>
      </c>
      <c r="J3945">
        <v>0</v>
      </c>
      <c r="L3945">
        <v>0</v>
      </c>
      <c r="M3945" t="s">
        <v>386</v>
      </c>
      <c r="N3945" t="s">
        <v>387</v>
      </c>
      <c r="O3945" t="s">
        <v>387</v>
      </c>
      <c r="P3945">
        <v>2</v>
      </c>
      <c r="Q3945" t="s">
        <v>484</v>
      </c>
      <c r="R3945">
        <v>0</v>
      </c>
      <c r="S3945" t="s">
        <v>298</v>
      </c>
      <c r="T3945" t="s">
        <v>299</v>
      </c>
      <c r="U3945">
        <v>2</v>
      </c>
      <c r="V3945">
        <v>1</v>
      </c>
      <c r="W3945" t="s">
        <v>1846</v>
      </c>
      <c r="X3945">
        <v>0</v>
      </c>
      <c r="Y3945">
        <v>0</v>
      </c>
      <c r="AB3945" t="s">
        <v>276</v>
      </c>
      <c r="AC3945" t="s">
        <v>1848</v>
      </c>
      <c r="AD3945" t="s">
        <v>285</v>
      </c>
      <c r="AE3945">
        <v>0.04</v>
      </c>
      <c r="AF3945">
        <v>8.5000000000000006E-2</v>
      </c>
      <c r="AG3945">
        <v>1</v>
      </c>
      <c r="AH3945">
        <v>0</v>
      </c>
      <c r="AI3945">
        <v>4</v>
      </c>
      <c r="AJ3945">
        <v>1</v>
      </c>
      <c r="AK3945">
        <v>3</v>
      </c>
      <c r="AL3945">
        <v>34</v>
      </c>
      <c r="BV3945">
        <v>4260808</v>
      </c>
      <c r="BW3945">
        <v>8221679</v>
      </c>
      <c r="BX3945">
        <v>0.51824000000000003</v>
      </c>
      <c r="BY3945">
        <v>3960871</v>
      </c>
      <c r="BZ3945">
        <v>0</v>
      </c>
      <c r="CA3945">
        <v>1663765</v>
      </c>
      <c r="CB3945">
        <v>348639</v>
      </c>
      <c r="CC3945">
        <v>0.92256000000000005</v>
      </c>
      <c r="CG3945">
        <v>0</v>
      </c>
      <c r="CH3945">
        <v>0</v>
      </c>
      <c r="CI3945">
        <v>0</v>
      </c>
      <c r="CN3945">
        <v>0.104</v>
      </c>
      <c r="DF3945">
        <v>0</v>
      </c>
      <c r="DG3945">
        <v>0</v>
      </c>
      <c r="DH3945">
        <v>0</v>
      </c>
      <c r="DM3945">
        <v>106922</v>
      </c>
      <c r="DO3945">
        <v>323005</v>
      </c>
      <c r="DS3945">
        <v>15</v>
      </c>
      <c r="DV3945">
        <v>429942</v>
      </c>
      <c r="DW3945">
        <v>351211</v>
      </c>
      <c r="ER3945">
        <v>781153</v>
      </c>
      <c r="ES3945">
        <v>-217482</v>
      </c>
      <c r="ET3945">
        <v>-217482</v>
      </c>
      <c r="FF3945">
        <v>-217482</v>
      </c>
      <c r="FH3945">
        <v>4308486</v>
      </c>
      <c r="FI3945">
        <v>3744815</v>
      </c>
      <c r="FJ3945">
        <v>323005</v>
      </c>
      <c r="FK3945">
        <v>15</v>
      </c>
      <c r="FL3945">
        <v>351211</v>
      </c>
      <c r="FP3945">
        <v>351211</v>
      </c>
      <c r="FU3945">
        <v>0.13600000000000001</v>
      </c>
      <c r="FV3945">
        <v>0.06</v>
      </c>
      <c r="FW3945">
        <v>7.5999999999999998E-2</v>
      </c>
      <c r="GB3945">
        <v>126755</v>
      </c>
      <c r="GC3945">
        <v>1396710</v>
      </c>
      <c r="GI3945">
        <v>0</v>
      </c>
      <c r="GJ3945">
        <v>0</v>
      </c>
      <c r="GK3945">
        <v>0</v>
      </c>
      <c r="GL3945">
        <v>0</v>
      </c>
      <c r="GQ3945">
        <v>39969</v>
      </c>
      <c r="GR3945">
        <v>1663765</v>
      </c>
      <c r="GS3945">
        <v>44.5</v>
      </c>
      <c r="GT3945">
        <v>14.9</v>
      </c>
      <c r="GU3945">
        <v>41.625999999999998</v>
      </c>
      <c r="GX3945">
        <v>14306</v>
      </c>
      <c r="HA3945">
        <v>15.202</v>
      </c>
      <c r="HB3945">
        <v>13804</v>
      </c>
      <c r="HI3945">
        <v>502</v>
      </c>
      <c r="HN3945">
        <v>56180</v>
      </c>
      <c r="HO3945">
        <v>0</v>
      </c>
      <c r="HP3945">
        <v>1</v>
      </c>
    </row>
    <row r="3946" spans="1:224" x14ac:dyDescent="0.35">
      <c r="A3946">
        <v>17</v>
      </c>
      <c r="B3946" t="s">
        <v>1844</v>
      </c>
      <c r="C3946">
        <v>1991</v>
      </c>
      <c r="D3946" s="3" t="str">
        <f>Table1[[#This Row],[ppd_id]]&amp;" "&amp;Table1[[#This Row],[fy]]</f>
        <v>17 1991</v>
      </c>
      <c r="E3946">
        <v>15</v>
      </c>
      <c r="F3946" t="s">
        <v>1845</v>
      </c>
      <c r="H3946">
        <v>1</v>
      </c>
      <c r="I3946">
        <v>1939</v>
      </c>
      <c r="J3946">
        <v>0</v>
      </c>
      <c r="L3946">
        <v>0</v>
      </c>
      <c r="M3946" t="s">
        <v>386</v>
      </c>
      <c r="N3946" t="s">
        <v>387</v>
      </c>
      <c r="O3946" t="s">
        <v>387</v>
      </c>
      <c r="P3946">
        <v>2</v>
      </c>
      <c r="Q3946" t="s">
        <v>484</v>
      </c>
      <c r="R3946">
        <v>0</v>
      </c>
      <c r="S3946" t="s">
        <v>298</v>
      </c>
      <c r="T3946" t="s">
        <v>299</v>
      </c>
      <c r="U3946">
        <v>2</v>
      </c>
      <c r="V3946">
        <v>1</v>
      </c>
      <c r="W3946" t="s">
        <v>1846</v>
      </c>
      <c r="X3946">
        <v>0</v>
      </c>
      <c r="Y3946">
        <v>0</v>
      </c>
      <c r="BV3946">
        <v>4692007</v>
      </c>
      <c r="BW3946">
        <v>8152657</v>
      </c>
      <c r="BX3946">
        <v>0.57552000000000003</v>
      </c>
      <c r="BY3946">
        <v>3460650</v>
      </c>
      <c r="BZ3946">
        <v>0</v>
      </c>
      <c r="CA3946">
        <v>1792500</v>
      </c>
      <c r="CB3946">
        <v>304331</v>
      </c>
      <c r="CC3946">
        <v>0.51470000000000005</v>
      </c>
      <c r="CG3946">
        <v>0</v>
      </c>
      <c r="CH3946">
        <v>0</v>
      </c>
      <c r="CI3946">
        <v>0</v>
      </c>
      <c r="CN3946">
        <v>3.8800000000000001E-2</v>
      </c>
      <c r="CR3946">
        <v>8.2350000000000007E-2</v>
      </c>
      <c r="DF3946">
        <v>0</v>
      </c>
      <c r="DG3946">
        <v>1</v>
      </c>
      <c r="DH3946">
        <v>0</v>
      </c>
      <c r="DM3946">
        <v>115008</v>
      </c>
      <c r="DO3946">
        <v>158351</v>
      </c>
      <c r="DV3946">
        <v>273359</v>
      </c>
      <c r="DW3946">
        <v>292279</v>
      </c>
      <c r="ER3946">
        <v>565638</v>
      </c>
      <c r="ES3946">
        <v>-243886</v>
      </c>
      <c r="ET3946">
        <v>-243886</v>
      </c>
      <c r="FB3946">
        <v>-6783</v>
      </c>
      <c r="FF3946">
        <v>-250669</v>
      </c>
      <c r="FH3946">
        <v>4623080</v>
      </c>
      <c r="FI3946">
        <v>4308486</v>
      </c>
      <c r="FJ3946">
        <v>158351</v>
      </c>
      <c r="FL3946">
        <v>292279</v>
      </c>
      <c r="FP3946">
        <v>292279</v>
      </c>
      <c r="GI3946">
        <v>0</v>
      </c>
      <c r="GJ3946">
        <v>0</v>
      </c>
      <c r="GK3946">
        <v>0</v>
      </c>
      <c r="GL3946">
        <v>0</v>
      </c>
      <c r="GQ3946">
        <v>39818</v>
      </c>
      <c r="GR3946">
        <v>1792500</v>
      </c>
      <c r="GS3946">
        <v>44.8</v>
      </c>
      <c r="GT3946">
        <v>15.2</v>
      </c>
      <c r="GU3946">
        <v>45.017000000000003</v>
      </c>
      <c r="GX3946">
        <v>14935</v>
      </c>
      <c r="HA3946">
        <v>16.329999999999998</v>
      </c>
      <c r="HB3946">
        <v>14413</v>
      </c>
      <c r="HI3946">
        <v>522</v>
      </c>
      <c r="HN3946">
        <v>56660</v>
      </c>
      <c r="HO3946">
        <v>0</v>
      </c>
      <c r="HP3946">
        <v>1</v>
      </c>
    </row>
    <row r="3947" spans="1:224" x14ac:dyDescent="0.35">
      <c r="A3947">
        <v>17</v>
      </c>
      <c r="B3947" t="s">
        <v>1844</v>
      </c>
      <c r="C3947">
        <v>1992</v>
      </c>
      <c r="D3947" s="3" t="str">
        <f>Table1[[#This Row],[ppd_id]]&amp;" "&amp;Table1[[#This Row],[fy]]</f>
        <v>17 1992</v>
      </c>
      <c r="E3947">
        <v>15</v>
      </c>
      <c r="F3947" t="s">
        <v>1845</v>
      </c>
      <c r="H3947">
        <v>1</v>
      </c>
      <c r="I3947">
        <v>1939</v>
      </c>
      <c r="J3947">
        <v>0</v>
      </c>
      <c r="L3947">
        <v>0</v>
      </c>
      <c r="M3947" t="s">
        <v>386</v>
      </c>
      <c r="N3947" t="s">
        <v>387</v>
      </c>
      <c r="O3947" t="s">
        <v>387</v>
      </c>
      <c r="P3947">
        <v>2</v>
      </c>
      <c r="Q3947" t="s">
        <v>484</v>
      </c>
      <c r="R3947">
        <v>0</v>
      </c>
      <c r="S3947" t="s">
        <v>298</v>
      </c>
      <c r="T3947" t="s">
        <v>299</v>
      </c>
      <c r="U3947">
        <v>2</v>
      </c>
      <c r="V3947">
        <v>1</v>
      </c>
      <c r="W3947" t="s">
        <v>1846</v>
      </c>
      <c r="X3947">
        <v>0</v>
      </c>
      <c r="Y3947">
        <v>0</v>
      </c>
      <c r="AB3947" t="s">
        <v>276</v>
      </c>
      <c r="AC3947" t="s">
        <v>1848</v>
      </c>
      <c r="AD3947" t="s">
        <v>285</v>
      </c>
      <c r="AF3947">
        <v>8.5000000000000006E-2</v>
      </c>
      <c r="AG3947">
        <v>1</v>
      </c>
      <c r="AH3947">
        <v>0</v>
      </c>
      <c r="AI3947">
        <v>4</v>
      </c>
      <c r="AJ3947">
        <v>1</v>
      </c>
      <c r="AK3947">
        <v>3</v>
      </c>
      <c r="AL3947">
        <v>32</v>
      </c>
      <c r="BV3947">
        <v>4847986</v>
      </c>
      <c r="BW3947">
        <v>7278246</v>
      </c>
      <c r="BX3947">
        <v>0.66608999999999996</v>
      </c>
      <c r="BY3947">
        <v>2430260</v>
      </c>
      <c r="BZ3947">
        <v>0</v>
      </c>
      <c r="CA3947">
        <v>1841880</v>
      </c>
      <c r="CB3947">
        <v>308724</v>
      </c>
      <c r="CC3947">
        <v>0.43098999999999998</v>
      </c>
      <c r="CG3947">
        <v>0</v>
      </c>
      <c r="CH3947">
        <v>0</v>
      </c>
      <c r="CI3947">
        <v>0</v>
      </c>
      <c r="CN3947">
        <v>8.0699999999999994E-2</v>
      </c>
      <c r="CR3947">
        <v>7.4260000000000007E-2</v>
      </c>
      <c r="DF3947">
        <v>0</v>
      </c>
      <c r="DG3947">
        <v>1</v>
      </c>
      <c r="DH3947">
        <v>0</v>
      </c>
      <c r="DM3947">
        <v>124926</v>
      </c>
      <c r="DO3947">
        <v>133037</v>
      </c>
      <c r="DS3947">
        <v>2567</v>
      </c>
      <c r="DV3947">
        <v>260530</v>
      </c>
      <c r="DW3947">
        <v>469155</v>
      </c>
      <c r="ER3947">
        <v>729685</v>
      </c>
      <c r="ES3947">
        <v>-286417</v>
      </c>
      <c r="ET3947">
        <v>-286417</v>
      </c>
      <c r="FE3947">
        <v>-8803</v>
      </c>
      <c r="FF3947">
        <v>-295220</v>
      </c>
      <c r="FH3947">
        <v>5057545</v>
      </c>
      <c r="FI3947">
        <v>4623080</v>
      </c>
      <c r="FJ3947">
        <v>133037</v>
      </c>
      <c r="FK3947">
        <v>2567</v>
      </c>
      <c r="FL3947">
        <v>469155</v>
      </c>
      <c r="FP3947">
        <v>469155</v>
      </c>
      <c r="FQ3947">
        <v>-8803</v>
      </c>
      <c r="FU3947">
        <v>8.3000000000000004E-2</v>
      </c>
      <c r="FV3947">
        <v>0.06</v>
      </c>
      <c r="FW3947">
        <v>2.3E-2</v>
      </c>
      <c r="GB3947">
        <v>41678</v>
      </c>
      <c r="GC3947">
        <v>1561329</v>
      </c>
      <c r="GI3947">
        <v>0</v>
      </c>
      <c r="GJ3947">
        <v>0</v>
      </c>
      <c r="GK3947">
        <v>0</v>
      </c>
      <c r="GL3947">
        <v>0</v>
      </c>
      <c r="GQ3947">
        <v>38260</v>
      </c>
      <c r="GR3947">
        <v>1841880</v>
      </c>
      <c r="GS3947">
        <v>44.8</v>
      </c>
      <c r="GT3947">
        <v>15.2</v>
      </c>
      <c r="GU3947">
        <v>48.140999999999998</v>
      </c>
      <c r="GX3947">
        <v>16588</v>
      </c>
      <c r="HA3947">
        <v>17.266999999999999</v>
      </c>
      <c r="HB3947">
        <v>16058</v>
      </c>
      <c r="HI3947">
        <v>530</v>
      </c>
      <c r="HN3947">
        <v>56642</v>
      </c>
      <c r="HO3947">
        <v>0</v>
      </c>
      <c r="HP3947">
        <v>1</v>
      </c>
    </row>
    <row r="3948" spans="1:224" x14ac:dyDescent="0.35">
      <c r="A3948">
        <v>17</v>
      </c>
      <c r="B3948" t="s">
        <v>1844</v>
      </c>
      <c r="C3948">
        <v>1993</v>
      </c>
      <c r="D3948" s="3" t="str">
        <f>Table1[[#This Row],[ppd_id]]&amp;" "&amp;Table1[[#This Row],[fy]]</f>
        <v>17 1993</v>
      </c>
      <c r="E3948">
        <v>15</v>
      </c>
      <c r="F3948" t="s">
        <v>1845</v>
      </c>
      <c r="H3948">
        <v>1</v>
      </c>
      <c r="I3948">
        <v>1939</v>
      </c>
      <c r="J3948">
        <v>0</v>
      </c>
      <c r="L3948">
        <v>0</v>
      </c>
      <c r="M3948" t="s">
        <v>386</v>
      </c>
      <c r="N3948" t="s">
        <v>387</v>
      </c>
      <c r="O3948" t="s">
        <v>387</v>
      </c>
      <c r="P3948">
        <v>2</v>
      </c>
      <c r="Q3948" t="s">
        <v>484</v>
      </c>
      <c r="R3948">
        <v>0</v>
      </c>
      <c r="S3948" t="s">
        <v>298</v>
      </c>
      <c r="T3948" t="s">
        <v>299</v>
      </c>
      <c r="U3948">
        <v>2</v>
      </c>
      <c r="V3948">
        <v>1</v>
      </c>
      <c r="W3948" t="s">
        <v>1846</v>
      </c>
      <c r="X3948">
        <v>0</v>
      </c>
      <c r="Y3948">
        <v>0</v>
      </c>
      <c r="BV3948">
        <v>5225063.5</v>
      </c>
      <c r="BW3948">
        <v>7750453.5</v>
      </c>
      <c r="BX3948">
        <v>0.67415999999999998</v>
      </c>
      <c r="BY3948">
        <v>2525390</v>
      </c>
      <c r="BZ3948">
        <v>0</v>
      </c>
      <c r="CA3948">
        <v>1936145</v>
      </c>
      <c r="CB3948">
        <v>299589</v>
      </c>
      <c r="CC3948">
        <v>0.37251000000000001</v>
      </c>
      <c r="CG3948">
        <v>1</v>
      </c>
      <c r="CH3948">
        <v>1</v>
      </c>
      <c r="CI3948">
        <v>1</v>
      </c>
      <c r="CN3948">
        <v>0.1181</v>
      </c>
      <c r="CR3948">
        <v>8.3949999999999997E-2</v>
      </c>
      <c r="DF3948">
        <v>0</v>
      </c>
      <c r="DG3948">
        <v>1</v>
      </c>
      <c r="DH3948">
        <v>0</v>
      </c>
      <c r="DM3948">
        <v>149468</v>
      </c>
      <c r="DO3948">
        <v>111600</v>
      </c>
      <c r="DS3948">
        <v>2763</v>
      </c>
      <c r="DV3948">
        <v>263831</v>
      </c>
      <c r="DW3948">
        <v>450572</v>
      </c>
      <c r="ER3948">
        <v>714403</v>
      </c>
      <c r="ES3948">
        <v>-344993</v>
      </c>
      <c r="ET3948">
        <v>-344993</v>
      </c>
      <c r="FE3948">
        <v>-25836</v>
      </c>
      <c r="FF3948">
        <v>-370829</v>
      </c>
      <c r="FH3948">
        <v>5407616</v>
      </c>
      <c r="FI3948">
        <v>5064042</v>
      </c>
      <c r="FJ3948">
        <v>111600</v>
      </c>
      <c r="FK3948">
        <v>2763</v>
      </c>
      <c r="FL3948">
        <v>450572</v>
      </c>
      <c r="FP3948">
        <v>450572</v>
      </c>
      <c r="FQ3948">
        <v>-25836</v>
      </c>
      <c r="GI3948">
        <v>0</v>
      </c>
      <c r="GJ3948">
        <v>0</v>
      </c>
      <c r="GK3948">
        <v>0</v>
      </c>
      <c r="GL3948">
        <v>0</v>
      </c>
      <c r="GQ3948">
        <v>38885</v>
      </c>
      <c r="GR3948">
        <v>1936145</v>
      </c>
      <c r="GU3948">
        <v>49.790999999999997</v>
      </c>
      <c r="GX3948">
        <v>0</v>
      </c>
      <c r="HN3948">
        <v>0</v>
      </c>
      <c r="HO3948">
        <v>1</v>
      </c>
      <c r="HP3948">
        <v>0</v>
      </c>
    </row>
    <row r="3949" spans="1:224" x14ac:dyDescent="0.35">
      <c r="A3949">
        <v>17</v>
      </c>
      <c r="B3949" t="s">
        <v>1844</v>
      </c>
      <c r="C3949">
        <v>1994</v>
      </c>
      <c r="D3949" s="3" t="str">
        <f>Table1[[#This Row],[ppd_id]]&amp;" "&amp;Table1[[#This Row],[fy]]</f>
        <v>17 1994</v>
      </c>
      <c r="E3949">
        <v>15</v>
      </c>
      <c r="F3949" t="s">
        <v>1845</v>
      </c>
      <c r="H3949">
        <v>1</v>
      </c>
      <c r="I3949">
        <v>1939</v>
      </c>
      <c r="J3949">
        <v>0</v>
      </c>
      <c r="L3949">
        <v>0</v>
      </c>
      <c r="M3949" t="s">
        <v>386</v>
      </c>
      <c r="N3949" t="s">
        <v>387</v>
      </c>
      <c r="O3949" t="s">
        <v>387</v>
      </c>
      <c r="P3949">
        <v>2</v>
      </c>
      <c r="Q3949" t="s">
        <v>484</v>
      </c>
      <c r="R3949">
        <v>0</v>
      </c>
      <c r="S3949" t="s">
        <v>298</v>
      </c>
      <c r="T3949" t="s">
        <v>299</v>
      </c>
      <c r="U3949">
        <v>2</v>
      </c>
      <c r="V3949">
        <v>1</v>
      </c>
      <c r="W3949" t="s">
        <v>1846</v>
      </c>
      <c r="X3949">
        <v>0</v>
      </c>
      <c r="Y3949">
        <v>0</v>
      </c>
      <c r="AB3949" t="s">
        <v>276</v>
      </c>
      <c r="AC3949" t="s">
        <v>1369</v>
      </c>
      <c r="AD3949" t="s">
        <v>285</v>
      </c>
      <c r="AF3949">
        <v>8.5000000000000006E-2</v>
      </c>
      <c r="AG3949">
        <v>1</v>
      </c>
      <c r="AH3949">
        <v>0</v>
      </c>
      <c r="AI3949">
        <v>4</v>
      </c>
      <c r="AJ3949">
        <v>1</v>
      </c>
      <c r="AK3949">
        <v>3</v>
      </c>
      <c r="AL3949">
        <v>30</v>
      </c>
      <c r="BV3949">
        <v>5602141</v>
      </c>
      <c r="BW3949">
        <v>8222661</v>
      </c>
      <c r="BX3949">
        <v>0.68130999999999997</v>
      </c>
      <c r="BY3949">
        <v>2620520</v>
      </c>
      <c r="BZ3949">
        <v>0</v>
      </c>
      <c r="CA3949">
        <v>2030410</v>
      </c>
      <c r="CB3949">
        <v>145786</v>
      </c>
      <c r="CC3949">
        <v>0.85229999999999995</v>
      </c>
      <c r="CG3949">
        <v>0</v>
      </c>
      <c r="CH3949">
        <v>0</v>
      </c>
      <c r="CI3949">
        <v>0</v>
      </c>
      <c r="CN3949">
        <v>3.7400000000000003E-2</v>
      </c>
      <c r="CR3949">
        <v>7.5289999999999996E-2</v>
      </c>
      <c r="DF3949">
        <v>0</v>
      </c>
      <c r="DG3949">
        <v>1</v>
      </c>
      <c r="DH3949">
        <v>0</v>
      </c>
      <c r="DM3949">
        <v>150859</v>
      </c>
      <c r="DO3949">
        <v>126396</v>
      </c>
      <c r="DV3949">
        <v>277255</v>
      </c>
      <c r="DW3949">
        <v>518626</v>
      </c>
      <c r="ER3949">
        <v>795881</v>
      </c>
      <c r="ES3949">
        <v>-360596</v>
      </c>
      <c r="ET3949">
        <v>-360596</v>
      </c>
      <c r="FE3949">
        <v>-27991</v>
      </c>
      <c r="FF3949">
        <v>-388587</v>
      </c>
      <c r="FH3949">
        <v>5814910</v>
      </c>
      <c r="FI3949">
        <v>5407616</v>
      </c>
      <c r="FJ3949">
        <v>126396</v>
      </c>
      <c r="FL3949">
        <v>518626</v>
      </c>
      <c r="FP3949">
        <v>518626</v>
      </c>
      <c r="FQ3949">
        <v>-27991</v>
      </c>
      <c r="FU3949">
        <v>8.4629999999999997E-2</v>
      </c>
      <c r="FV3949">
        <v>0.06</v>
      </c>
      <c r="FW3949">
        <v>2.5000000000000001E-2</v>
      </c>
      <c r="GB3949">
        <v>171826</v>
      </c>
      <c r="GC3949">
        <v>121825</v>
      </c>
      <c r="GI3949">
        <v>0</v>
      </c>
      <c r="GJ3949">
        <v>0</v>
      </c>
      <c r="GK3949">
        <v>0</v>
      </c>
      <c r="GL3949">
        <v>0</v>
      </c>
      <c r="GQ3949">
        <v>39511</v>
      </c>
      <c r="GR3949">
        <v>2030410</v>
      </c>
      <c r="GS3949">
        <v>45.3</v>
      </c>
      <c r="GT3949">
        <v>17.899999999999999</v>
      </c>
      <c r="GU3949">
        <v>51.387999999999998</v>
      </c>
      <c r="GX3949">
        <v>17458</v>
      </c>
      <c r="HA3949">
        <v>20.655000000000001</v>
      </c>
      <c r="HB3949">
        <v>16923</v>
      </c>
      <c r="HI3949">
        <v>535</v>
      </c>
      <c r="HN3949">
        <v>58669</v>
      </c>
      <c r="HO3949">
        <v>0</v>
      </c>
      <c r="HP3949">
        <v>1</v>
      </c>
    </row>
    <row r="3950" spans="1:224" x14ac:dyDescent="0.35">
      <c r="A3950">
        <v>17</v>
      </c>
      <c r="B3950" t="s">
        <v>1844</v>
      </c>
      <c r="C3950">
        <v>1995</v>
      </c>
      <c r="D3950" s="3" t="str">
        <f>Table1[[#This Row],[ppd_id]]&amp;" "&amp;Table1[[#This Row],[fy]]</f>
        <v>17 1995</v>
      </c>
      <c r="E3950">
        <v>15</v>
      </c>
      <c r="F3950" t="s">
        <v>1845</v>
      </c>
      <c r="H3950">
        <v>1</v>
      </c>
      <c r="I3950">
        <v>1939</v>
      </c>
      <c r="J3950">
        <v>0</v>
      </c>
      <c r="L3950">
        <v>0</v>
      </c>
      <c r="M3950" t="s">
        <v>386</v>
      </c>
      <c r="N3950" t="s">
        <v>387</v>
      </c>
      <c r="O3950" t="s">
        <v>387</v>
      </c>
      <c r="P3950">
        <v>2</v>
      </c>
      <c r="Q3950" t="s">
        <v>484</v>
      </c>
      <c r="R3950">
        <v>0</v>
      </c>
      <c r="S3950" t="s">
        <v>298</v>
      </c>
      <c r="T3950" t="s">
        <v>299</v>
      </c>
      <c r="U3950">
        <v>2</v>
      </c>
      <c r="V3950">
        <v>1</v>
      </c>
      <c r="W3950" t="s">
        <v>1846</v>
      </c>
      <c r="X3950">
        <v>0</v>
      </c>
      <c r="Y3950">
        <v>0</v>
      </c>
      <c r="BV3950">
        <v>6125156</v>
      </c>
      <c r="BW3950">
        <v>8924717</v>
      </c>
      <c r="BX3950">
        <v>0.68630999999999998</v>
      </c>
      <c r="BY3950">
        <v>2799561.3</v>
      </c>
      <c r="BZ3950">
        <v>0</v>
      </c>
      <c r="CA3950">
        <v>2091005</v>
      </c>
      <c r="CB3950">
        <v>154036</v>
      </c>
      <c r="CC3950">
        <v>0.86021000000000003</v>
      </c>
      <c r="CG3950">
        <v>1</v>
      </c>
      <c r="CH3950">
        <v>1</v>
      </c>
      <c r="CI3950">
        <v>1</v>
      </c>
      <c r="CN3950">
        <v>0.1348</v>
      </c>
      <c r="CR3950">
        <v>8.1229999999999997E-2</v>
      </c>
      <c r="DF3950">
        <v>0</v>
      </c>
      <c r="DG3950">
        <v>1</v>
      </c>
      <c r="DH3950">
        <v>0</v>
      </c>
      <c r="DM3950">
        <v>159983</v>
      </c>
      <c r="DO3950">
        <v>132504</v>
      </c>
      <c r="DV3950">
        <v>292487</v>
      </c>
      <c r="DW3950">
        <v>251538</v>
      </c>
      <c r="EQ3950">
        <v>17357</v>
      </c>
      <c r="ER3950">
        <v>561382</v>
      </c>
      <c r="ES3950">
        <v>-400684</v>
      </c>
      <c r="ET3950">
        <v>-400684</v>
      </c>
      <c r="FE3950">
        <v>-19703</v>
      </c>
      <c r="FF3950">
        <v>-420387</v>
      </c>
      <c r="FH3950">
        <v>5955905</v>
      </c>
      <c r="FI3950">
        <v>5814910</v>
      </c>
      <c r="FJ3950">
        <v>132504</v>
      </c>
      <c r="FL3950">
        <v>251538</v>
      </c>
      <c r="FP3950">
        <v>251538</v>
      </c>
      <c r="FQ3950">
        <v>-19703</v>
      </c>
      <c r="GI3950">
        <v>0</v>
      </c>
      <c r="GJ3950">
        <v>0</v>
      </c>
      <c r="GK3950">
        <v>0</v>
      </c>
      <c r="GL3950">
        <v>0</v>
      </c>
      <c r="GQ3950">
        <v>40440</v>
      </c>
      <c r="GR3950">
        <v>2090992.3</v>
      </c>
      <c r="GU3950">
        <v>51.704999999999998</v>
      </c>
      <c r="GX3950">
        <v>0</v>
      </c>
      <c r="HN3950">
        <v>0</v>
      </c>
      <c r="HO3950">
        <v>1</v>
      </c>
      <c r="HP3950">
        <v>0</v>
      </c>
    </row>
    <row r="3951" spans="1:224" x14ac:dyDescent="0.35">
      <c r="A3951">
        <v>17</v>
      </c>
      <c r="B3951" t="s">
        <v>1844</v>
      </c>
      <c r="C3951">
        <v>1996</v>
      </c>
      <c r="D3951" s="3" t="str">
        <f>Table1[[#This Row],[ppd_id]]&amp;" "&amp;Table1[[#This Row],[fy]]</f>
        <v>17 1996</v>
      </c>
      <c r="E3951">
        <v>15</v>
      </c>
      <c r="F3951" t="s">
        <v>1845</v>
      </c>
      <c r="H3951">
        <v>1</v>
      </c>
      <c r="I3951">
        <v>1939</v>
      </c>
      <c r="J3951">
        <v>0</v>
      </c>
      <c r="L3951">
        <v>0</v>
      </c>
      <c r="M3951" t="s">
        <v>386</v>
      </c>
      <c r="N3951" t="s">
        <v>387</v>
      </c>
      <c r="O3951" t="s">
        <v>387</v>
      </c>
      <c r="P3951">
        <v>2</v>
      </c>
      <c r="Q3951" t="s">
        <v>484</v>
      </c>
      <c r="R3951">
        <v>0</v>
      </c>
      <c r="S3951" t="s">
        <v>298</v>
      </c>
      <c r="T3951" t="s">
        <v>299</v>
      </c>
      <c r="U3951">
        <v>2</v>
      </c>
      <c r="V3951">
        <v>1</v>
      </c>
      <c r="W3951" t="s">
        <v>1846</v>
      </c>
      <c r="X3951">
        <v>0</v>
      </c>
      <c r="Y3951">
        <v>0</v>
      </c>
      <c r="AB3951" t="s">
        <v>276</v>
      </c>
      <c r="AC3951" t="s">
        <v>1849</v>
      </c>
      <c r="AD3951" t="s">
        <v>285</v>
      </c>
      <c r="AE3951">
        <v>0.05</v>
      </c>
      <c r="AF3951">
        <v>8.5000000000000006E-2</v>
      </c>
      <c r="AG3951">
        <v>1</v>
      </c>
      <c r="AH3951">
        <v>0</v>
      </c>
      <c r="AI3951">
        <v>4</v>
      </c>
      <c r="AJ3951">
        <v>1</v>
      </c>
      <c r="AK3951">
        <v>3</v>
      </c>
      <c r="AL3951">
        <v>28</v>
      </c>
      <c r="BV3951">
        <v>6648171</v>
      </c>
      <c r="BW3951">
        <v>9626773</v>
      </c>
      <c r="BX3951">
        <v>0.69059000000000004</v>
      </c>
      <c r="BY3951">
        <v>2978602.5</v>
      </c>
      <c r="BZ3951">
        <v>0</v>
      </c>
      <c r="CA3951">
        <v>2151600</v>
      </c>
      <c r="CB3951">
        <v>164650</v>
      </c>
      <c r="CC3951">
        <v>0.85</v>
      </c>
      <c r="CG3951">
        <v>0</v>
      </c>
      <c r="CH3951">
        <v>0</v>
      </c>
      <c r="CI3951">
        <v>0</v>
      </c>
      <c r="CN3951">
        <v>0.1414</v>
      </c>
      <c r="CR3951">
        <v>0.10179000000000001</v>
      </c>
      <c r="CU3951">
        <v>9.2020000000000005E-2</v>
      </c>
      <c r="DF3951">
        <v>0</v>
      </c>
      <c r="DG3951">
        <v>1</v>
      </c>
      <c r="DH3951">
        <v>1</v>
      </c>
      <c r="DM3951">
        <v>162688</v>
      </c>
      <c r="DO3951">
        <v>139953</v>
      </c>
      <c r="DV3951">
        <v>302641</v>
      </c>
      <c r="DW3951">
        <v>937319</v>
      </c>
      <c r="EQ3951">
        <v>2718</v>
      </c>
      <c r="ER3951">
        <v>1242678</v>
      </c>
      <c r="ES3951">
        <v>-439212</v>
      </c>
      <c r="ET3951">
        <v>-439212</v>
      </c>
      <c r="FE3951">
        <v>-25655</v>
      </c>
      <c r="FF3951">
        <v>-464867</v>
      </c>
      <c r="FH3951">
        <v>7466352</v>
      </c>
      <c r="FI3951">
        <v>6688541</v>
      </c>
      <c r="FJ3951">
        <v>139953</v>
      </c>
      <c r="FL3951">
        <v>937319</v>
      </c>
      <c r="FP3951">
        <v>937319</v>
      </c>
      <c r="FQ3951">
        <v>-25655</v>
      </c>
      <c r="FU3951">
        <v>9.1800000000000007E-2</v>
      </c>
      <c r="FV3951">
        <v>0.06</v>
      </c>
      <c r="FW3951">
        <v>3.1800000000000002E-2</v>
      </c>
      <c r="GI3951">
        <v>0</v>
      </c>
      <c r="GJ3951">
        <v>0</v>
      </c>
      <c r="GK3951">
        <v>0</v>
      </c>
      <c r="GL3951">
        <v>0</v>
      </c>
      <c r="GO3951">
        <v>302</v>
      </c>
      <c r="GQ3951">
        <v>41370</v>
      </c>
      <c r="GR3951">
        <v>2151574.5</v>
      </c>
      <c r="GS3951">
        <v>45.8</v>
      </c>
      <c r="GT3951">
        <v>16</v>
      </c>
      <c r="GU3951">
        <v>52.008000000000003</v>
      </c>
      <c r="GX3951">
        <v>17950</v>
      </c>
      <c r="HA3951">
        <v>24.469000000000001</v>
      </c>
      <c r="HB3951">
        <v>16394</v>
      </c>
      <c r="HI3951">
        <v>1254</v>
      </c>
      <c r="HN3951">
        <v>59320</v>
      </c>
      <c r="HO3951">
        <v>0</v>
      </c>
      <c r="HP3951">
        <v>1</v>
      </c>
    </row>
    <row r="3952" spans="1:224" x14ac:dyDescent="0.35">
      <c r="A3952">
        <v>17</v>
      </c>
      <c r="B3952" t="s">
        <v>1844</v>
      </c>
      <c r="C3952">
        <v>1997</v>
      </c>
      <c r="D3952" s="3" t="str">
        <f>Table1[[#This Row],[ppd_id]]&amp;" "&amp;Table1[[#This Row],[fy]]</f>
        <v>17 1997</v>
      </c>
      <c r="E3952">
        <v>15</v>
      </c>
      <c r="F3952" t="s">
        <v>1845</v>
      </c>
      <c r="H3952">
        <v>1</v>
      </c>
      <c r="I3952">
        <v>1939</v>
      </c>
      <c r="J3952">
        <v>0</v>
      </c>
      <c r="L3952">
        <v>0</v>
      </c>
      <c r="M3952" t="s">
        <v>386</v>
      </c>
      <c r="N3952" t="s">
        <v>387</v>
      </c>
      <c r="O3952" t="s">
        <v>387</v>
      </c>
      <c r="P3952">
        <v>2</v>
      </c>
      <c r="Q3952" t="s">
        <v>484</v>
      </c>
      <c r="R3952">
        <v>0</v>
      </c>
      <c r="S3952" t="s">
        <v>298</v>
      </c>
      <c r="T3952" t="s">
        <v>299</v>
      </c>
      <c r="U3952">
        <v>2</v>
      </c>
      <c r="V3952">
        <v>1</v>
      </c>
      <c r="W3952" t="s">
        <v>1846</v>
      </c>
      <c r="X3952">
        <v>0</v>
      </c>
      <c r="Y3952">
        <v>0</v>
      </c>
      <c r="BV3952">
        <v>7184612</v>
      </c>
      <c r="BW3952">
        <v>10298428</v>
      </c>
      <c r="BX3952">
        <v>0.69764000000000004</v>
      </c>
      <c r="BY3952">
        <v>3113816.5</v>
      </c>
      <c r="BZ3952">
        <v>0</v>
      </c>
      <c r="CA3952">
        <v>2225240.7999999998</v>
      </c>
      <c r="CB3952">
        <v>180084.48000000001</v>
      </c>
      <c r="CC3952">
        <v>0.82120000000000004</v>
      </c>
      <c r="CG3952">
        <v>1</v>
      </c>
      <c r="CH3952">
        <v>1</v>
      </c>
      <c r="CI3952">
        <v>1</v>
      </c>
      <c r="CN3952">
        <v>0.19350000000000001</v>
      </c>
      <c r="CR3952">
        <v>0.12388</v>
      </c>
      <c r="CU3952">
        <v>9.8790000000000003E-2</v>
      </c>
      <c r="DF3952">
        <v>0</v>
      </c>
      <c r="DG3952">
        <v>1</v>
      </c>
      <c r="DH3952">
        <v>1</v>
      </c>
      <c r="DM3952">
        <v>148731</v>
      </c>
      <c r="DO3952">
        <v>147885</v>
      </c>
      <c r="DV3952">
        <v>296616</v>
      </c>
      <c r="DW3952">
        <v>1094708</v>
      </c>
      <c r="DY3952">
        <v>179208</v>
      </c>
      <c r="DZ3952">
        <v>175640</v>
      </c>
      <c r="EA3952">
        <v>354848</v>
      </c>
      <c r="EK3952">
        <v>-19785</v>
      </c>
      <c r="EL3952">
        <v>41141</v>
      </c>
      <c r="EN3952">
        <v>-38283</v>
      </c>
      <c r="ER3952">
        <v>1729245</v>
      </c>
      <c r="ES3952">
        <v>-478327</v>
      </c>
      <c r="ET3952">
        <v>-478327</v>
      </c>
      <c r="FF3952">
        <v>-478327</v>
      </c>
      <c r="FH3952">
        <v>8702282</v>
      </c>
      <c r="FI3952">
        <v>7451364</v>
      </c>
      <c r="FJ3952">
        <v>147885</v>
      </c>
      <c r="FL3952">
        <v>1094708</v>
      </c>
      <c r="FM3952">
        <v>354848</v>
      </c>
      <c r="FN3952">
        <v>-19785</v>
      </c>
      <c r="FO3952">
        <v>2858</v>
      </c>
      <c r="FP3952">
        <v>1432629</v>
      </c>
      <c r="GI3952">
        <v>0</v>
      </c>
      <c r="GJ3952">
        <v>0</v>
      </c>
      <c r="GK3952">
        <v>0</v>
      </c>
      <c r="GL3952">
        <v>0</v>
      </c>
      <c r="GQ3952">
        <v>42411</v>
      </c>
      <c r="GR3952">
        <v>2225228</v>
      </c>
      <c r="GU3952">
        <v>52.468000000000004</v>
      </c>
      <c r="GX3952">
        <v>0</v>
      </c>
      <c r="HN3952">
        <v>0</v>
      </c>
      <c r="HO3952">
        <v>1</v>
      </c>
      <c r="HP3952">
        <v>0</v>
      </c>
    </row>
    <row r="3953" spans="1:269" x14ac:dyDescent="0.35">
      <c r="A3953">
        <v>17</v>
      </c>
      <c r="B3953" t="s">
        <v>1844</v>
      </c>
      <c r="C3953">
        <v>1998</v>
      </c>
      <c r="D3953" s="3" t="str">
        <f>Table1[[#This Row],[ppd_id]]&amp;" "&amp;Table1[[#This Row],[fy]]</f>
        <v>17 1998</v>
      </c>
      <c r="E3953">
        <v>15</v>
      </c>
      <c r="F3953" t="s">
        <v>1845</v>
      </c>
      <c r="H3953">
        <v>1</v>
      </c>
      <c r="I3953">
        <v>1939</v>
      </c>
      <c r="J3953">
        <v>0</v>
      </c>
      <c r="L3953">
        <v>0</v>
      </c>
      <c r="M3953" t="s">
        <v>386</v>
      </c>
      <c r="N3953" t="s">
        <v>387</v>
      </c>
      <c r="O3953" t="s">
        <v>387</v>
      </c>
      <c r="P3953">
        <v>2</v>
      </c>
      <c r="Q3953" t="s">
        <v>484</v>
      </c>
      <c r="R3953">
        <v>0</v>
      </c>
      <c r="S3953" t="s">
        <v>298</v>
      </c>
      <c r="T3953" t="s">
        <v>299</v>
      </c>
      <c r="U3953">
        <v>2</v>
      </c>
      <c r="V3953">
        <v>1</v>
      </c>
      <c r="W3953" t="s">
        <v>1846</v>
      </c>
      <c r="X3953">
        <v>0</v>
      </c>
      <c r="Y3953">
        <v>0</v>
      </c>
      <c r="AB3953" t="s">
        <v>276</v>
      </c>
      <c r="AC3953" t="s">
        <v>1849</v>
      </c>
      <c r="AD3953" t="s">
        <v>285</v>
      </c>
      <c r="AE3953">
        <v>0.05</v>
      </c>
      <c r="AF3953">
        <v>8.5000000000000006E-2</v>
      </c>
      <c r="AG3953">
        <v>1</v>
      </c>
      <c r="AH3953">
        <v>0</v>
      </c>
      <c r="AI3953">
        <v>4</v>
      </c>
      <c r="AJ3953">
        <v>1</v>
      </c>
      <c r="AK3953">
        <v>3</v>
      </c>
      <c r="AL3953">
        <v>26</v>
      </c>
      <c r="AM3953">
        <v>5.0000000000000001E-4</v>
      </c>
      <c r="BV3953">
        <v>7721053</v>
      </c>
      <c r="BW3953">
        <v>10970084</v>
      </c>
      <c r="BX3953">
        <v>0.70382999999999996</v>
      </c>
      <c r="BY3953">
        <v>3249030.5</v>
      </c>
      <c r="BZ3953">
        <v>0</v>
      </c>
      <c r="CA3953">
        <v>2298881.5</v>
      </c>
      <c r="CB3953">
        <v>211018.75</v>
      </c>
      <c r="CC3953">
        <v>0.85</v>
      </c>
      <c r="CG3953">
        <v>0</v>
      </c>
      <c r="CH3953">
        <v>0</v>
      </c>
      <c r="CI3953">
        <v>0</v>
      </c>
      <c r="CN3953">
        <v>0.1719</v>
      </c>
      <c r="CR3953">
        <v>0.13450000000000001</v>
      </c>
      <c r="CU3953">
        <v>0.10894</v>
      </c>
      <c r="DF3953">
        <v>0</v>
      </c>
      <c r="DG3953">
        <v>1</v>
      </c>
      <c r="DH3953">
        <v>1</v>
      </c>
      <c r="DM3953">
        <v>147862</v>
      </c>
      <c r="DO3953">
        <v>179365</v>
      </c>
      <c r="DS3953">
        <v>6748</v>
      </c>
      <c r="DV3953">
        <v>333975</v>
      </c>
      <c r="DW3953">
        <v>1557642</v>
      </c>
      <c r="EK3953">
        <v>-67440</v>
      </c>
      <c r="ER3953">
        <v>1824177</v>
      </c>
      <c r="FB3953">
        <v>-523035</v>
      </c>
      <c r="FF3953">
        <v>-523035</v>
      </c>
      <c r="FH3953">
        <v>10003424</v>
      </c>
      <c r="FI3953">
        <v>8702282</v>
      </c>
      <c r="FJ3953">
        <v>179365</v>
      </c>
      <c r="FK3953">
        <v>6748</v>
      </c>
      <c r="FL3953">
        <v>1557642</v>
      </c>
      <c r="FN3953">
        <v>-67440</v>
      </c>
      <c r="FP3953">
        <v>1490202</v>
      </c>
      <c r="FU3953">
        <v>9.4299999999999995E-2</v>
      </c>
      <c r="FV3953">
        <v>0.06</v>
      </c>
      <c r="FW3953">
        <v>3.4299999999999997E-2</v>
      </c>
      <c r="GI3953">
        <v>0</v>
      </c>
      <c r="GJ3953">
        <v>0</v>
      </c>
      <c r="GK3953">
        <v>0</v>
      </c>
      <c r="GL3953">
        <v>0</v>
      </c>
      <c r="GO3953">
        <v>356</v>
      </c>
      <c r="GQ3953">
        <v>43452</v>
      </c>
      <c r="GR3953">
        <v>2298881.5</v>
      </c>
      <c r="GS3953">
        <v>45.9</v>
      </c>
      <c r="GT3953">
        <v>15.9</v>
      </c>
      <c r="GU3953">
        <v>52.905999999999999</v>
      </c>
      <c r="GX3953">
        <v>19135</v>
      </c>
      <c r="HB3953">
        <v>17494</v>
      </c>
      <c r="HI3953">
        <v>1285</v>
      </c>
      <c r="HN3953">
        <v>62587</v>
      </c>
      <c r="HO3953">
        <v>0</v>
      </c>
      <c r="HP3953">
        <v>0</v>
      </c>
    </row>
    <row r="3954" spans="1:269" x14ac:dyDescent="0.35">
      <c r="A3954">
        <v>17</v>
      </c>
      <c r="B3954" t="s">
        <v>1844</v>
      </c>
      <c r="C3954">
        <v>1999</v>
      </c>
      <c r="D3954" s="3" t="str">
        <f>Table1[[#This Row],[ppd_id]]&amp;" "&amp;Table1[[#This Row],[fy]]</f>
        <v>17 1999</v>
      </c>
      <c r="E3954">
        <v>15</v>
      </c>
      <c r="F3954" t="s">
        <v>1845</v>
      </c>
      <c r="H3954">
        <v>1</v>
      </c>
      <c r="I3954">
        <v>1939</v>
      </c>
      <c r="J3954">
        <v>0</v>
      </c>
      <c r="L3954">
        <v>0</v>
      </c>
      <c r="M3954" t="s">
        <v>386</v>
      </c>
      <c r="N3954" t="s">
        <v>387</v>
      </c>
      <c r="O3954" t="s">
        <v>387</v>
      </c>
      <c r="P3954">
        <v>2</v>
      </c>
      <c r="Q3954" t="s">
        <v>484</v>
      </c>
      <c r="R3954">
        <v>0</v>
      </c>
      <c r="S3954" t="s">
        <v>298</v>
      </c>
      <c r="T3954" t="s">
        <v>299</v>
      </c>
      <c r="U3954">
        <v>2</v>
      </c>
      <c r="V3954">
        <v>1</v>
      </c>
      <c r="W3954" t="s">
        <v>1846</v>
      </c>
      <c r="X3954">
        <v>0</v>
      </c>
      <c r="Y3954">
        <v>0</v>
      </c>
      <c r="BV3954">
        <v>8663496</v>
      </c>
      <c r="BW3954">
        <v>11383825</v>
      </c>
      <c r="BX3954">
        <v>0.76104000000000005</v>
      </c>
      <c r="BY3954">
        <v>2720329.3</v>
      </c>
      <c r="BZ3954">
        <v>0</v>
      </c>
      <c r="CA3954">
        <v>2400176.2999999998</v>
      </c>
      <c r="CB3954">
        <v>221569.69</v>
      </c>
      <c r="CC3954">
        <v>0.85</v>
      </c>
      <c r="CG3954">
        <v>1</v>
      </c>
      <c r="CH3954">
        <v>1</v>
      </c>
      <c r="CI3954">
        <v>1</v>
      </c>
      <c r="CN3954">
        <v>0.10489999999999999</v>
      </c>
      <c r="CR3954">
        <v>0.14888999999999999</v>
      </c>
      <c r="CU3954">
        <v>0.11148</v>
      </c>
      <c r="DF3954">
        <v>0</v>
      </c>
      <c r="DG3954">
        <v>1</v>
      </c>
      <c r="DH3954">
        <v>1</v>
      </c>
      <c r="DM3954">
        <v>154682</v>
      </c>
      <c r="DO3954">
        <v>188334</v>
      </c>
      <c r="DS3954">
        <v>725</v>
      </c>
      <c r="DV3954">
        <v>343741</v>
      </c>
      <c r="DW3954">
        <v>1108476</v>
      </c>
      <c r="EK3954">
        <v>-75540</v>
      </c>
      <c r="ER3954">
        <v>1376677</v>
      </c>
      <c r="FB3954">
        <v>-562963</v>
      </c>
      <c r="FF3954">
        <v>-562963</v>
      </c>
      <c r="FH3954">
        <v>10817138</v>
      </c>
      <c r="FI3954">
        <v>10003424</v>
      </c>
      <c r="FJ3954">
        <v>188334</v>
      </c>
      <c r="FK3954">
        <v>725</v>
      </c>
      <c r="FL3954">
        <v>1108476</v>
      </c>
      <c r="FN3954">
        <v>-75540</v>
      </c>
      <c r="FP3954">
        <v>1032936</v>
      </c>
      <c r="GI3954">
        <v>0</v>
      </c>
      <c r="GJ3954">
        <v>0</v>
      </c>
      <c r="GK3954">
        <v>0</v>
      </c>
      <c r="GL3954">
        <v>0</v>
      </c>
      <c r="GQ3954">
        <v>45002</v>
      </c>
      <c r="GR3954">
        <v>2400176.2999999998</v>
      </c>
      <c r="GU3954">
        <v>53.334000000000003</v>
      </c>
      <c r="GX3954">
        <v>0</v>
      </c>
      <c r="HN3954">
        <v>0</v>
      </c>
      <c r="HO3954">
        <v>1</v>
      </c>
      <c r="HP3954">
        <v>0</v>
      </c>
    </row>
    <row r="3955" spans="1:269" x14ac:dyDescent="0.35">
      <c r="A3955">
        <v>17</v>
      </c>
      <c r="B3955" t="s">
        <v>1844</v>
      </c>
      <c r="C3955">
        <v>2000</v>
      </c>
      <c r="D3955" s="3" t="str">
        <f>Table1[[#This Row],[ppd_id]]&amp;" "&amp;Table1[[#This Row],[fy]]</f>
        <v>17 2000</v>
      </c>
      <c r="E3955">
        <v>15</v>
      </c>
      <c r="F3955" t="s">
        <v>1845</v>
      </c>
      <c r="H3955">
        <v>1</v>
      </c>
      <c r="I3955">
        <v>1939</v>
      </c>
      <c r="J3955">
        <v>0</v>
      </c>
      <c r="L3955">
        <v>0</v>
      </c>
      <c r="M3955" t="s">
        <v>386</v>
      </c>
      <c r="N3955" t="s">
        <v>387</v>
      </c>
      <c r="O3955" t="s">
        <v>387</v>
      </c>
      <c r="P3955">
        <v>2</v>
      </c>
      <c r="Q3955" t="s">
        <v>484</v>
      </c>
      <c r="R3955">
        <v>0</v>
      </c>
      <c r="S3955" t="s">
        <v>298</v>
      </c>
      <c r="T3955" t="s">
        <v>299</v>
      </c>
      <c r="U3955">
        <v>2</v>
      </c>
      <c r="V3955">
        <v>1</v>
      </c>
      <c r="W3955" t="s">
        <v>1846</v>
      </c>
      <c r="X3955">
        <v>0</v>
      </c>
      <c r="Y3955">
        <v>0</v>
      </c>
      <c r="AB3955" t="s">
        <v>276</v>
      </c>
      <c r="AC3955" t="s">
        <v>1849</v>
      </c>
      <c r="AD3955" t="s">
        <v>285</v>
      </c>
      <c r="AE3955">
        <v>0.05</v>
      </c>
      <c r="AF3955">
        <v>8.5000000000000006E-2</v>
      </c>
      <c r="AG3955">
        <v>1</v>
      </c>
      <c r="AH3955">
        <v>0</v>
      </c>
      <c r="AI3955">
        <v>4</v>
      </c>
      <c r="AJ3955">
        <v>1</v>
      </c>
      <c r="AK3955">
        <v>3</v>
      </c>
      <c r="AL3955">
        <v>24</v>
      </c>
      <c r="AM3955">
        <v>5.0000000000000001E-4</v>
      </c>
      <c r="BV3955">
        <v>9605938</v>
      </c>
      <c r="BW3955">
        <v>11797566</v>
      </c>
      <c r="BX3955">
        <v>0.81423000000000001</v>
      </c>
      <c r="BY3955">
        <v>2191628</v>
      </c>
      <c r="BZ3955">
        <v>0</v>
      </c>
      <c r="CA3955">
        <v>2501471</v>
      </c>
      <c r="CB3955">
        <v>240524.05</v>
      </c>
      <c r="CC3955">
        <v>0.85</v>
      </c>
      <c r="CG3955">
        <v>0</v>
      </c>
      <c r="CH3955">
        <v>0</v>
      </c>
      <c r="CI3955">
        <v>0</v>
      </c>
      <c r="CN3955">
        <v>0.1313</v>
      </c>
      <c r="CP3955">
        <v>0.13569999999999999</v>
      </c>
      <c r="CR3955">
        <v>0.14810000000000001</v>
      </c>
      <c r="CU3955">
        <v>0.1142</v>
      </c>
      <c r="DF3955">
        <v>0</v>
      </c>
      <c r="DG3955">
        <v>0</v>
      </c>
      <c r="DH3955">
        <v>0</v>
      </c>
      <c r="DM3955">
        <v>154326</v>
      </c>
      <c r="DO3955">
        <v>204445</v>
      </c>
      <c r="DS3955">
        <v>7921</v>
      </c>
      <c r="DV3955">
        <v>366692</v>
      </c>
      <c r="DW3955">
        <v>1469363</v>
      </c>
      <c r="EK3955">
        <v>-72952</v>
      </c>
      <c r="ER3955">
        <v>1763103</v>
      </c>
      <c r="FB3955">
        <v>-630886</v>
      </c>
      <c r="FF3955">
        <v>-630886</v>
      </c>
      <c r="FH3955">
        <v>11949355</v>
      </c>
      <c r="FI3955">
        <v>10817138</v>
      </c>
      <c r="FJ3955">
        <v>204445</v>
      </c>
      <c r="FK3955">
        <v>7921</v>
      </c>
      <c r="FL3955">
        <v>1469363</v>
      </c>
      <c r="FN3955">
        <v>-72952</v>
      </c>
      <c r="FP3955">
        <v>1396411</v>
      </c>
      <c r="FU3955">
        <v>9.8000000000000004E-2</v>
      </c>
      <c r="FV3955">
        <v>0.06</v>
      </c>
      <c r="FW3955">
        <v>3.7999999999999999E-2</v>
      </c>
      <c r="FX3955">
        <v>7.6399999999999996E-2</v>
      </c>
      <c r="FY3955">
        <v>0.13639999999999999</v>
      </c>
      <c r="GE3955">
        <v>210701.42199999999</v>
      </c>
      <c r="GI3955">
        <v>0</v>
      </c>
      <c r="GJ3955">
        <v>0</v>
      </c>
      <c r="GK3955">
        <v>0</v>
      </c>
      <c r="GL3955">
        <v>1</v>
      </c>
      <c r="GM3955">
        <v>2757872</v>
      </c>
      <c r="GN3955">
        <v>3.8399999999999997E-2</v>
      </c>
      <c r="GO3955">
        <v>379</v>
      </c>
      <c r="GQ3955">
        <v>46553</v>
      </c>
      <c r="GR3955">
        <v>2501471</v>
      </c>
      <c r="GS3955">
        <v>45.4</v>
      </c>
      <c r="GT3955">
        <v>14.7</v>
      </c>
      <c r="GU3955">
        <v>53.734000000000002</v>
      </c>
      <c r="GX3955">
        <v>20724</v>
      </c>
      <c r="HB3955">
        <v>19009</v>
      </c>
      <c r="HI3955">
        <v>1336</v>
      </c>
      <c r="HN3955">
        <v>67277</v>
      </c>
      <c r="HO3955">
        <v>0</v>
      </c>
      <c r="HP3955">
        <v>0</v>
      </c>
    </row>
    <row r="3956" spans="1:269" x14ac:dyDescent="0.35">
      <c r="A3956">
        <v>17</v>
      </c>
      <c r="B3956" t="s">
        <v>1844</v>
      </c>
      <c r="C3956">
        <v>2001</v>
      </c>
      <c r="D3956" s="3" t="str">
        <f>Table1[[#This Row],[ppd_id]]&amp;" "&amp;Table1[[#This Row],[fy]]</f>
        <v>17 2001</v>
      </c>
      <c r="E3956">
        <v>15</v>
      </c>
      <c r="F3956" t="s">
        <v>1845</v>
      </c>
      <c r="H3956">
        <v>1</v>
      </c>
      <c r="I3956">
        <v>1939</v>
      </c>
      <c r="J3956">
        <v>0</v>
      </c>
      <c r="L3956">
        <v>0</v>
      </c>
      <c r="M3956" t="s">
        <v>386</v>
      </c>
      <c r="N3956" t="s">
        <v>387</v>
      </c>
      <c r="O3956" t="s">
        <v>387</v>
      </c>
      <c r="P3956">
        <v>2</v>
      </c>
      <c r="Q3956" t="s">
        <v>484</v>
      </c>
      <c r="R3956">
        <v>0</v>
      </c>
      <c r="S3956" t="s">
        <v>298</v>
      </c>
      <c r="T3956" t="s">
        <v>299</v>
      </c>
      <c r="U3956">
        <v>2</v>
      </c>
      <c r="V3956">
        <v>1</v>
      </c>
      <c r="W3956" t="s">
        <v>1846</v>
      </c>
      <c r="X3956">
        <v>0</v>
      </c>
      <c r="Y3956">
        <v>0</v>
      </c>
      <c r="AA3956" s="1">
        <v>37072</v>
      </c>
      <c r="BZ3956">
        <v>0</v>
      </c>
      <c r="CB3956">
        <v>252547.88</v>
      </c>
      <c r="CC3956">
        <v>0.85</v>
      </c>
      <c r="CG3956">
        <v>0</v>
      </c>
      <c r="CH3956">
        <v>0</v>
      </c>
      <c r="CI3956">
        <v>0</v>
      </c>
      <c r="CL3956" t="s">
        <v>396</v>
      </c>
      <c r="CM3956">
        <v>99</v>
      </c>
      <c r="CN3956">
        <v>-3.6799999999999999E-2</v>
      </c>
      <c r="CP3956">
        <v>6.3799999999999996E-2</v>
      </c>
      <c r="CR3956">
        <v>0.1099</v>
      </c>
      <c r="CU3956">
        <v>0.10580000000000001</v>
      </c>
      <c r="DD3956">
        <v>-3.6799999999999999E-2</v>
      </c>
      <c r="DE3956">
        <v>0</v>
      </c>
      <c r="DF3956">
        <v>0</v>
      </c>
      <c r="DG3956">
        <v>0</v>
      </c>
      <c r="DH3956">
        <v>0</v>
      </c>
      <c r="DM3956">
        <v>169420</v>
      </c>
      <c r="DO3956">
        <v>214666</v>
      </c>
      <c r="DS3956">
        <v>3215</v>
      </c>
      <c r="DT3956">
        <v>0</v>
      </c>
      <c r="DV3956">
        <v>387301</v>
      </c>
      <c r="DW3956">
        <v>-346516</v>
      </c>
      <c r="EA3956">
        <v>0</v>
      </c>
      <c r="EK3956">
        <v>-85951</v>
      </c>
      <c r="ER3956">
        <v>-45166</v>
      </c>
      <c r="ES3956">
        <v>-697103</v>
      </c>
      <c r="ET3956">
        <v>-697103</v>
      </c>
      <c r="FF3956">
        <v>-697103</v>
      </c>
      <c r="FH3956">
        <v>11207086</v>
      </c>
      <c r="FI3956">
        <v>11949355</v>
      </c>
      <c r="FJ3956">
        <v>214666</v>
      </c>
      <c r="FK3956">
        <v>3215</v>
      </c>
      <c r="FL3956">
        <v>-346516</v>
      </c>
      <c r="FM3956">
        <v>0</v>
      </c>
      <c r="FN3956">
        <v>-85951</v>
      </c>
      <c r="FP3956">
        <v>-432467</v>
      </c>
      <c r="FR3956">
        <v>2003</v>
      </c>
      <c r="FS3956" t="s">
        <v>323</v>
      </c>
      <c r="FT3956">
        <v>1</v>
      </c>
      <c r="FU3956">
        <v>0.09</v>
      </c>
      <c r="FV3956">
        <v>0.06</v>
      </c>
      <c r="FW3956">
        <v>0.03</v>
      </c>
      <c r="FX3956">
        <v>9.2700000000000005E-2</v>
      </c>
      <c r="FY3956">
        <v>0.1527</v>
      </c>
      <c r="GI3956">
        <v>0</v>
      </c>
      <c r="GJ3956">
        <v>0</v>
      </c>
      <c r="GK3956">
        <v>0</v>
      </c>
      <c r="GL3956">
        <v>0</v>
      </c>
      <c r="GN3956">
        <v>6.2700000000000006E-2</v>
      </c>
      <c r="HO3956">
        <v>0</v>
      </c>
      <c r="HP3956">
        <v>0</v>
      </c>
      <c r="IE3956">
        <v>-7.71</v>
      </c>
      <c r="IF3956">
        <v>0</v>
      </c>
      <c r="II3956">
        <v>-0.10444000000000001</v>
      </c>
      <c r="IJ3956">
        <v>0.50600000000000001</v>
      </c>
      <c r="IK3956">
        <v>0.54</v>
      </c>
      <c r="IL3956">
        <v>8.0299999999999996E-2</v>
      </c>
      <c r="IM3956">
        <v>0.34399999999999997</v>
      </c>
      <c r="IN3956">
        <v>0.3</v>
      </c>
      <c r="IO3956">
        <v>0.14449999999999999</v>
      </c>
      <c r="IP3956">
        <v>2.3E-2</v>
      </c>
      <c r="IQ3956">
        <v>0.05</v>
      </c>
      <c r="IS3956">
        <v>0</v>
      </c>
      <c r="IT3956">
        <v>0</v>
      </c>
      <c r="IU3956">
        <v>-6.25E-2</v>
      </c>
      <c r="IV3956">
        <v>0.127</v>
      </c>
      <c r="IW3956">
        <v>0.11</v>
      </c>
      <c r="IY3956">
        <v>0</v>
      </c>
      <c r="IZ3956">
        <v>0</v>
      </c>
      <c r="JB3956">
        <v>0</v>
      </c>
      <c r="JC3956">
        <v>0</v>
      </c>
      <c r="JE3956">
        <v>0</v>
      </c>
      <c r="JF3956">
        <v>0</v>
      </c>
      <c r="JH3956">
        <v>0</v>
      </c>
      <c r="JI3956">
        <v>0</v>
      </c>
    </row>
    <row r="3957" spans="1:269" x14ac:dyDescent="0.35">
      <c r="A3957">
        <v>17</v>
      </c>
      <c r="B3957" t="s">
        <v>1844</v>
      </c>
      <c r="C3957">
        <v>2002</v>
      </c>
      <c r="D3957" s="3" t="str">
        <f>Table1[[#This Row],[ppd_id]]&amp;" "&amp;Table1[[#This Row],[fy]]</f>
        <v>17 2002</v>
      </c>
      <c r="E3957">
        <v>15</v>
      </c>
      <c r="F3957" t="s">
        <v>1845</v>
      </c>
      <c r="H3957">
        <v>1</v>
      </c>
      <c r="I3957">
        <v>1939</v>
      </c>
      <c r="J3957">
        <v>0</v>
      </c>
      <c r="L3957">
        <v>0</v>
      </c>
      <c r="M3957" t="s">
        <v>386</v>
      </c>
      <c r="N3957" t="s">
        <v>387</v>
      </c>
      <c r="O3957" t="s">
        <v>387</v>
      </c>
      <c r="P3957">
        <v>2</v>
      </c>
      <c r="Q3957" t="s">
        <v>484</v>
      </c>
      <c r="R3957">
        <v>0</v>
      </c>
      <c r="S3957" t="s">
        <v>298</v>
      </c>
      <c r="T3957" t="s">
        <v>299</v>
      </c>
      <c r="U3957">
        <v>2</v>
      </c>
      <c r="V3957">
        <v>1</v>
      </c>
      <c r="W3957" t="s">
        <v>1846</v>
      </c>
      <c r="X3957">
        <v>0</v>
      </c>
      <c r="Y3957">
        <v>0</v>
      </c>
      <c r="Z3957" s="1">
        <v>37437</v>
      </c>
      <c r="AA3957" s="1">
        <v>37437</v>
      </c>
      <c r="AB3957" t="s">
        <v>276</v>
      </c>
      <c r="AC3957" t="s">
        <v>514</v>
      </c>
      <c r="AD3957" t="s">
        <v>285</v>
      </c>
      <c r="AE3957">
        <v>0.03</v>
      </c>
      <c r="AF3957">
        <v>8.5000000000000006E-2</v>
      </c>
      <c r="AG3957">
        <v>1</v>
      </c>
      <c r="AH3957">
        <v>0</v>
      </c>
      <c r="AI3957">
        <v>4</v>
      </c>
      <c r="AJ3957">
        <v>1</v>
      </c>
      <c r="AK3957">
        <v>3</v>
      </c>
      <c r="AL3957">
        <v>29</v>
      </c>
      <c r="BQ3957">
        <v>0.04</v>
      </c>
      <c r="BU3957">
        <v>0.04</v>
      </c>
      <c r="BV3957">
        <v>10387300</v>
      </c>
      <c r="BW3957">
        <v>13679900</v>
      </c>
      <c r="BX3957">
        <v>0.75900000000000001</v>
      </c>
      <c r="BY3957">
        <v>3292600</v>
      </c>
      <c r="BZ3957">
        <v>0</v>
      </c>
      <c r="CA3957">
        <v>2698300</v>
      </c>
      <c r="CB3957">
        <v>210701.42</v>
      </c>
      <c r="CC3957">
        <v>0.97099999999999997</v>
      </c>
      <c r="CG3957">
        <v>0</v>
      </c>
      <c r="CH3957">
        <v>0</v>
      </c>
      <c r="CI3957">
        <v>0</v>
      </c>
      <c r="CL3957" t="s">
        <v>396</v>
      </c>
      <c r="CM3957">
        <v>99</v>
      </c>
      <c r="CN3957">
        <v>-6.3899999999999998E-2</v>
      </c>
      <c r="CP3957">
        <v>6.6E-3</v>
      </c>
      <c r="CR3957">
        <v>5.7200000000000001E-2</v>
      </c>
      <c r="CU3957">
        <v>0.09</v>
      </c>
      <c r="DD3957">
        <v>-5.0450000000000002E-2</v>
      </c>
      <c r="DE3957">
        <v>0</v>
      </c>
      <c r="DF3957">
        <v>0</v>
      </c>
      <c r="DG3957">
        <v>0</v>
      </c>
      <c r="DH3957">
        <v>0</v>
      </c>
      <c r="DM3957">
        <v>179687</v>
      </c>
      <c r="DO3957">
        <v>204511</v>
      </c>
      <c r="DS3957">
        <v>3758</v>
      </c>
      <c r="DT3957">
        <v>0</v>
      </c>
      <c r="DV3957">
        <v>387956</v>
      </c>
      <c r="DW3957">
        <v>-679166</v>
      </c>
      <c r="EA3957">
        <v>0</v>
      </c>
      <c r="EK3957">
        <v>-51169</v>
      </c>
      <c r="ER3957">
        <v>-342379</v>
      </c>
      <c r="ES3957">
        <v>-761288</v>
      </c>
      <c r="ET3957">
        <v>-761288</v>
      </c>
      <c r="FF3957">
        <v>-761288</v>
      </c>
      <c r="FH3957">
        <v>10103419</v>
      </c>
      <c r="FI3957">
        <v>11207086</v>
      </c>
      <c r="FJ3957">
        <v>204511</v>
      </c>
      <c r="FK3957">
        <v>3758</v>
      </c>
      <c r="FL3957">
        <v>-679166</v>
      </c>
      <c r="FM3957">
        <v>0</v>
      </c>
      <c r="FN3957">
        <v>-51169</v>
      </c>
      <c r="FP3957">
        <v>-730335</v>
      </c>
      <c r="FR3957">
        <v>2004</v>
      </c>
      <c r="FS3957" t="s">
        <v>323</v>
      </c>
      <c r="FT3957">
        <v>1</v>
      </c>
      <c r="FU3957">
        <v>0.09</v>
      </c>
      <c r="FV3957">
        <v>0.06</v>
      </c>
      <c r="FW3957">
        <v>0.03</v>
      </c>
      <c r="FX3957">
        <v>9.2700000000000005E-2</v>
      </c>
      <c r="FY3957">
        <v>0.1527</v>
      </c>
      <c r="GI3957">
        <v>0</v>
      </c>
      <c r="GJ3957">
        <v>0</v>
      </c>
      <c r="GK3957">
        <v>0</v>
      </c>
      <c r="GL3957">
        <v>0</v>
      </c>
      <c r="GN3957">
        <v>6.2700000000000006E-2</v>
      </c>
      <c r="GO3957">
        <v>366</v>
      </c>
      <c r="GQ3957">
        <v>48902</v>
      </c>
      <c r="GR3957">
        <v>2698312.75</v>
      </c>
      <c r="GS3957">
        <v>45.3</v>
      </c>
      <c r="GT3957">
        <v>14.3</v>
      </c>
      <c r="GU3957">
        <v>55.177999999999997</v>
      </c>
      <c r="GV3957">
        <v>1508</v>
      </c>
      <c r="GW3957">
        <v>6890</v>
      </c>
      <c r="GX3957">
        <v>22303</v>
      </c>
      <c r="GY3957">
        <v>730978.06</v>
      </c>
      <c r="HA3957">
        <v>32.774999999999999</v>
      </c>
      <c r="HB3957">
        <v>21444</v>
      </c>
      <c r="HC3957">
        <v>719721.69</v>
      </c>
      <c r="HH3957">
        <v>9063.0239999999994</v>
      </c>
      <c r="HI3957">
        <v>493</v>
      </c>
      <c r="HK3957">
        <v>0</v>
      </c>
      <c r="HN3957">
        <v>72713</v>
      </c>
      <c r="HO3957">
        <v>0</v>
      </c>
      <c r="HP3957">
        <v>1</v>
      </c>
      <c r="HT3957">
        <v>6803186</v>
      </c>
      <c r="IE3957">
        <v>-9.6</v>
      </c>
      <c r="IF3957">
        <v>0</v>
      </c>
      <c r="II3957">
        <v>-0.13463</v>
      </c>
      <c r="IJ3957">
        <v>0.47599999999999998</v>
      </c>
      <c r="IK3957">
        <v>0.54</v>
      </c>
      <c r="IL3957">
        <v>5.6399999999999999E-2</v>
      </c>
      <c r="IM3957">
        <v>0.377</v>
      </c>
      <c r="IN3957">
        <v>0.3</v>
      </c>
      <c r="IO3957">
        <v>8.0999999999999996E-3</v>
      </c>
      <c r="IP3957">
        <v>2.5000000000000001E-2</v>
      </c>
      <c r="IQ3957">
        <v>0.05</v>
      </c>
      <c r="IS3957">
        <v>0</v>
      </c>
      <c r="IT3957">
        <v>0</v>
      </c>
      <c r="IU3957">
        <v>-0.1081</v>
      </c>
      <c r="IV3957">
        <v>0.122</v>
      </c>
      <c r="IW3957">
        <v>0.11</v>
      </c>
      <c r="IY3957">
        <v>0</v>
      </c>
      <c r="IZ3957">
        <v>0</v>
      </c>
      <c r="JB3957">
        <v>0</v>
      </c>
      <c r="JC3957">
        <v>0</v>
      </c>
      <c r="JE3957">
        <v>0</v>
      </c>
      <c r="JF3957">
        <v>0</v>
      </c>
      <c r="JH3957">
        <v>0</v>
      </c>
      <c r="JI3957">
        <v>0</v>
      </c>
    </row>
    <row r="3958" spans="1:269" x14ac:dyDescent="0.35">
      <c r="A3958">
        <v>17</v>
      </c>
      <c r="B3958" t="s">
        <v>1844</v>
      </c>
      <c r="C3958">
        <v>2003</v>
      </c>
      <c r="D3958" s="3" t="str">
        <f>Table1[[#This Row],[ppd_id]]&amp;" "&amp;Table1[[#This Row],[fy]]</f>
        <v>17 2003</v>
      </c>
      <c r="E3958">
        <v>15</v>
      </c>
      <c r="F3958" t="s">
        <v>1845</v>
      </c>
      <c r="H3958">
        <v>1</v>
      </c>
      <c r="I3958">
        <v>1939</v>
      </c>
      <c r="J3958">
        <v>0</v>
      </c>
      <c r="L3958">
        <v>0</v>
      </c>
      <c r="M3958" t="s">
        <v>386</v>
      </c>
      <c r="N3958" t="s">
        <v>387</v>
      </c>
      <c r="O3958" t="s">
        <v>387</v>
      </c>
      <c r="P3958">
        <v>2</v>
      </c>
      <c r="Q3958" t="s">
        <v>484</v>
      </c>
      <c r="R3958">
        <v>0</v>
      </c>
      <c r="S3958" t="s">
        <v>298</v>
      </c>
      <c r="T3958" t="s">
        <v>299</v>
      </c>
      <c r="U3958">
        <v>2</v>
      </c>
      <c r="V3958">
        <v>1</v>
      </c>
      <c r="W3958" t="s">
        <v>1846</v>
      </c>
      <c r="X3958">
        <v>0</v>
      </c>
      <c r="Y3958">
        <v>0</v>
      </c>
      <c r="AA3958" s="1">
        <v>37802</v>
      </c>
      <c r="BV3958">
        <v>10752727</v>
      </c>
      <c r="BW3958">
        <v>14375200</v>
      </c>
      <c r="BX3958">
        <v>0.74800999999999995</v>
      </c>
      <c r="BY3958">
        <v>3622472.5</v>
      </c>
      <c r="BZ3958">
        <v>0</v>
      </c>
      <c r="CA3958">
        <v>2814550</v>
      </c>
      <c r="CB3958">
        <v>221236.48000000001</v>
      </c>
      <c r="CC3958">
        <v>0.81299999999999994</v>
      </c>
      <c r="CG3958">
        <v>0</v>
      </c>
      <c r="CH3958">
        <v>0</v>
      </c>
      <c r="CI3958">
        <v>0</v>
      </c>
      <c r="CL3958" t="s">
        <v>396</v>
      </c>
      <c r="CM3958">
        <v>99</v>
      </c>
      <c r="CN3958">
        <v>2.4899999999999999E-2</v>
      </c>
      <c r="CP3958">
        <v>-2.5999999999999999E-2</v>
      </c>
      <c r="CR3958">
        <v>2.93E-2</v>
      </c>
      <c r="CU3958">
        <v>8.0600000000000005E-2</v>
      </c>
      <c r="DD3958">
        <v>-2.597E-2</v>
      </c>
      <c r="DE3958">
        <v>0</v>
      </c>
      <c r="DF3958">
        <v>0</v>
      </c>
      <c r="DG3958">
        <v>0</v>
      </c>
      <c r="DH3958">
        <v>0</v>
      </c>
      <c r="DI3958">
        <v>-2.5000000000000001E-2</v>
      </c>
      <c r="DM3958">
        <v>204965</v>
      </c>
      <c r="DO3958">
        <v>179824</v>
      </c>
      <c r="DS3958">
        <v>3491</v>
      </c>
      <c r="DT3958">
        <v>0</v>
      </c>
      <c r="DV3958">
        <v>388280</v>
      </c>
      <c r="DW3958">
        <v>221425</v>
      </c>
      <c r="EA3958">
        <v>0</v>
      </c>
      <c r="EK3958">
        <v>-35413</v>
      </c>
      <c r="ER3958">
        <v>574292</v>
      </c>
      <c r="ES3958">
        <v>-825554</v>
      </c>
      <c r="ET3958">
        <v>-825554</v>
      </c>
      <c r="FF3958">
        <v>-825554</v>
      </c>
      <c r="FH3958">
        <v>9852157</v>
      </c>
      <c r="FI3958">
        <v>10103419</v>
      </c>
      <c r="FJ3958">
        <v>179824</v>
      </c>
      <c r="FK3958">
        <v>3491</v>
      </c>
      <c r="FL3958">
        <v>221425</v>
      </c>
      <c r="FM3958">
        <v>0</v>
      </c>
      <c r="FN3958">
        <v>-35413</v>
      </c>
      <c r="FP3958">
        <v>186012</v>
      </c>
      <c r="FR3958">
        <v>2005</v>
      </c>
      <c r="FS3958" t="s">
        <v>323</v>
      </c>
      <c r="FT3958">
        <v>1</v>
      </c>
      <c r="FU3958">
        <v>0.09</v>
      </c>
      <c r="FV3958">
        <v>0.06</v>
      </c>
      <c r="FW3958">
        <v>0.03</v>
      </c>
      <c r="FX3958">
        <v>9.2700000000000005E-2</v>
      </c>
      <c r="FY3958">
        <v>0.1527</v>
      </c>
      <c r="GI3958">
        <v>0</v>
      </c>
      <c r="GJ3958">
        <v>0</v>
      </c>
      <c r="GK3958">
        <v>0</v>
      </c>
      <c r="GL3958">
        <v>0</v>
      </c>
      <c r="GN3958">
        <v>6.2700000000000006E-2</v>
      </c>
      <c r="GQ3958">
        <v>49424</v>
      </c>
      <c r="GR3958">
        <v>2814573</v>
      </c>
      <c r="GU3958">
        <v>56.947000000000003</v>
      </c>
      <c r="GX3958">
        <v>23300</v>
      </c>
      <c r="GY3958">
        <v>787330.25</v>
      </c>
      <c r="HA3958">
        <v>33.790999999999997</v>
      </c>
      <c r="HO3958">
        <v>1</v>
      </c>
      <c r="HP3958">
        <v>1</v>
      </c>
      <c r="IE3958">
        <v>3.88</v>
      </c>
      <c r="IF3958">
        <v>0</v>
      </c>
      <c r="II3958">
        <v>-1.136E-2</v>
      </c>
      <c r="IJ3958">
        <v>0.47199999999999998</v>
      </c>
      <c r="IK3958">
        <v>0.54</v>
      </c>
      <c r="IL3958">
        <v>0.1203</v>
      </c>
      <c r="IM3958">
        <v>0.40400000000000003</v>
      </c>
      <c r="IN3958">
        <v>0.3</v>
      </c>
      <c r="IO3958">
        <v>3.3000000000000002E-2</v>
      </c>
      <c r="IP3958">
        <v>2.3E-2</v>
      </c>
      <c r="IQ3958">
        <v>0.05</v>
      </c>
      <c r="IS3958">
        <v>0</v>
      </c>
      <c r="IT3958">
        <v>0</v>
      </c>
      <c r="IU3958">
        <v>-0.11940000000000001</v>
      </c>
      <c r="IV3958">
        <v>0.10100000000000001</v>
      </c>
      <c r="IW3958">
        <v>0.11</v>
      </c>
      <c r="IY3958">
        <v>0</v>
      </c>
      <c r="IZ3958">
        <v>0</v>
      </c>
      <c r="JB3958">
        <v>0</v>
      </c>
      <c r="JC3958">
        <v>0</v>
      </c>
      <c r="JE3958">
        <v>0</v>
      </c>
      <c r="JF3958">
        <v>0</v>
      </c>
      <c r="JH3958">
        <v>0</v>
      </c>
      <c r="JI3958">
        <v>0</v>
      </c>
    </row>
    <row r="3959" spans="1:269" x14ac:dyDescent="0.35">
      <c r="A3959">
        <v>17</v>
      </c>
      <c r="B3959" t="s">
        <v>1844</v>
      </c>
      <c r="C3959">
        <v>2004</v>
      </c>
      <c r="D3959" s="3" t="str">
        <f>Table1[[#This Row],[ppd_id]]&amp;" "&amp;Table1[[#This Row],[fy]]</f>
        <v>17 2004</v>
      </c>
      <c r="E3959">
        <v>15</v>
      </c>
      <c r="F3959" t="s">
        <v>1845</v>
      </c>
      <c r="H3959">
        <v>1</v>
      </c>
      <c r="I3959">
        <v>1939</v>
      </c>
      <c r="J3959">
        <v>0</v>
      </c>
      <c r="L3959">
        <v>0</v>
      </c>
      <c r="M3959" t="s">
        <v>386</v>
      </c>
      <c r="N3959" t="s">
        <v>387</v>
      </c>
      <c r="O3959" t="s">
        <v>387</v>
      </c>
      <c r="P3959">
        <v>2</v>
      </c>
      <c r="Q3959" t="s">
        <v>484</v>
      </c>
      <c r="R3959">
        <v>0</v>
      </c>
      <c r="S3959" t="s">
        <v>298</v>
      </c>
      <c r="T3959" t="s">
        <v>299</v>
      </c>
      <c r="U3959">
        <v>2</v>
      </c>
      <c r="V3959">
        <v>1</v>
      </c>
      <c r="W3959" t="s">
        <v>1846</v>
      </c>
      <c r="X3959">
        <v>0</v>
      </c>
      <c r="Y3959">
        <v>0</v>
      </c>
      <c r="Z3959" s="1">
        <v>38168</v>
      </c>
      <c r="AA3959" s="1">
        <v>38168</v>
      </c>
      <c r="AB3959" t="s">
        <v>276</v>
      </c>
      <c r="AC3959" t="s">
        <v>514</v>
      </c>
      <c r="AD3959" t="s">
        <v>285</v>
      </c>
      <c r="AE3959">
        <v>0.03</v>
      </c>
      <c r="AF3959">
        <v>8.5000000000000006E-2</v>
      </c>
      <c r="AG3959">
        <v>1</v>
      </c>
      <c r="AH3959">
        <v>0</v>
      </c>
      <c r="AI3959">
        <v>4</v>
      </c>
      <c r="AJ3959">
        <v>1</v>
      </c>
      <c r="AK3959">
        <v>3</v>
      </c>
      <c r="AL3959">
        <v>27</v>
      </c>
      <c r="BQ3959">
        <v>0.04</v>
      </c>
      <c r="BU3959">
        <v>0.04</v>
      </c>
      <c r="BV3959">
        <v>9846700</v>
      </c>
      <c r="BW3959">
        <v>15070500</v>
      </c>
      <c r="BX3959">
        <v>0.65300000000000002</v>
      </c>
      <c r="BY3959">
        <v>5223800</v>
      </c>
      <c r="BZ3959">
        <v>0</v>
      </c>
      <c r="CA3959">
        <v>2930800</v>
      </c>
      <c r="CB3959">
        <v>270544.5</v>
      </c>
      <c r="CC3959">
        <v>0.68500000000000005</v>
      </c>
      <c r="CG3959">
        <v>0</v>
      </c>
      <c r="CH3959">
        <v>0</v>
      </c>
      <c r="CI3959">
        <v>0</v>
      </c>
      <c r="CL3959" t="s">
        <v>396</v>
      </c>
      <c r="CM3959">
        <v>99</v>
      </c>
      <c r="CN3959">
        <v>0.15340000000000001</v>
      </c>
      <c r="CP3959">
        <v>3.4000000000000002E-2</v>
      </c>
      <c r="CR3959">
        <v>3.7900000000000003E-2</v>
      </c>
      <c r="CU3959">
        <v>9.1999999999999998E-2</v>
      </c>
      <c r="DD3959">
        <v>1.6070000000000001E-2</v>
      </c>
      <c r="DE3959">
        <v>0</v>
      </c>
      <c r="DF3959">
        <v>0</v>
      </c>
      <c r="DG3959">
        <v>0</v>
      </c>
      <c r="DH3959">
        <v>0</v>
      </c>
      <c r="DI3959">
        <v>3.7999999999999999E-2</v>
      </c>
      <c r="DM3959">
        <v>210227</v>
      </c>
      <c r="DO3959">
        <v>185348</v>
      </c>
      <c r="DS3959">
        <v>1019</v>
      </c>
      <c r="DT3959">
        <v>0</v>
      </c>
      <c r="DV3959">
        <v>396594</v>
      </c>
      <c r="DW3959">
        <v>1518735</v>
      </c>
      <c r="EA3959">
        <v>0</v>
      </c>
      <c r="EK3959">
        <v>-35937</v>
      </c>
      <c r="EQ3959">
        <v>295</v>
      </c>
      <c r="ER3959">
        <v>1879687</v>
      </c>
      <c r="ES3959">
        <v>-879797</v>
      </c>
      <c r="ET3959">
        <v>-879797</v>
      </c>
      <c r="FF3959">
        <v>-879797</v>
      </c>
      <c r="FH3959">
        <v>10852047</v>
      </c>
      <c r="FI3959">
        <v>9852157</v>
      </c>
      <c r="FJ3959">
        <v>185348</v>
      </c>
      <c r="FK3959">
        <v>1019</v>
      </c>
      <c r="FL3959">
        <v>1518735</v>
      </c>
      <c r="FM3959">
        <v>0</v>
      </c>
      <c r="FN3959">
        <v>-35937</v>
      </c>
      <c r="FP3959">
        <v>1482798</v>
      </c>
      <c r="FR3959">
        <v>2006</v>
      </c>
      <c r="FS3959" t="s">
        <v>323</v>
      </c>
      <c r="FT3959">
        <v>1</v>
      </c>
      <c r="FU3959">
        <v>9.01E-2</v>
      </c>
      <c r="FV3959">
        <v>0.06</v>
      </c>
      <c r="FW3959">
        <v>3.0099999999999998E-2</v>
      </c>
      <c r="FX3959">
        <v>0.125</v>
      </c>
      <c r="FY3959">
        <v>0.185</v>
      </c>
      <c r="GI3959">
        <v>0</v>
      </c>
      <c r="GJ3959">
        <v>0</v>
      </c>
      <c r="GK3959">
        <v>0</v>
      </c>
      <c r="GL3959">
        <v>0</v>
      </c>
      <c r="GN3959">
        <v>9.4899999999999998E-2</v>
      </c>
      <c r="GO3959">
        <v>363</v>
      </c>
      <c r="GQ3959">
        <v>49946</v>
      </c>
      <c r="GR3959">
        <v>2930833.25</v>
      </c>
      <c r="GS3959">
        <v>45.3</v>
      </c>
      <c r="GT3959">
        <v>14.2</v>
      </c>
      <c r="GU3959">
        <v>58.68</v>
      </c>
      <c r="GV3959">
        <v>1250</v>
      </c>
      <c r="GW3959">
        <v>8294</v>
      </c>
      <c r="GX3959">
        <v>24297</v>
      </c>
      <c r="GY3959">
        <v>843682.5</v>
      </c>
      <c r="HA3959">
        <v>34.723999999999997</v>
      </c>
      <c r="HB3959">
        <v>23476</v>
      </c>
      <c r="HC3959">
        <v>832205.75</v>
      </c>
      <c r="HH3959">
        <v>9213.348</v>
      </c>
      <c r="HI3959">
        <v>458</v>
      </c>
      <c r="HK3959">
        <v>0</v>
      </c>
      <c r="HN3959">
        <v>75493</v>
      </c>
      <c r="HO3959">
        <v>0</v>
      </c>
      <c r="HP3959">
        <v>1</v>
      </c>
      <c r="HT3959">
        <v>7688820</v>
      </c>
      <c r="IE3959">
        <v>16.27</v>
      </c>
      <c r="IF3959">
        <v>0</v>
      </c>
      <c r="II3959">
        <v>0.23846000000000001</v>
      </c>
      <c r="IJ3959">
        <v>0.58299999999999996</v>
      </c>
      <c r="IK3959">
        <v>0.54</v>
      </c>
      <c r="IL3959">
        <v>2.7900000000000001E-2</v>
      </c>
      <c r="IM3959">
        <v>0.29199999999999998</v>
      </c>
      <c r="IN3959">
        <v>0.3</v>
      </c>
      <c r="IO3959">
        <v>6.7000000000000002E-3</v>
      </c>
      <c r="IP3959">
        <v>1.7999999999999999E-2</v>
      </c>
      <c r="IQ3959">
        <v>0.05</v>
      </c>
      <c r="IS3959">
        <v>0</v>
      </c>
      <c r="IT3959">
        <v>0</v>
      </c>
      <c r="IU3959">
        <v>0.2021</v>
      </c>
      <c r="IV3959">
        <v>8.8999999999999996E-2</v>
      </c>
      <c r="IW3959">
        <v>0.11</v>
      </c>
      <c r="IY3959">
        <v>0</v>
      </c>
      <c r="IZ3959">
        <v>0</v>
      </c>
      <c r="JB3959">
        <v>0</v>
      </c>
      <c r="JC3959">
        <v>0</v>
      </c>
      <c r="JD3959">
        <v>1.2999999999999999E-2</v>
      </c>
      <c r="JE3959">
        <v>1.7999999999999999E-2</v>
      </c>
      <c r="JF3959">
        <v>0</v>
      </c>
      <c r="JH3959">
        <v>0</v>
      </c>
      <c r="JI3959">
        <v>0</v>
      </c>
    </row>
    <row r="3960" spans="1:269" x14ac:dyDescent="0.35">
      <c r="A3960">
        <v>17</v>
      </c>
      <c r="B3960" t="s">
        <v>1844</v>
      </c>
      <c r="C3960">
        <v>2005</v>
      </c>
      <c r="D3960" s="3" t="str">
        <f>Table1[[#This Row],[ppd_id]]&amp;" "&amp;Table1[[#This Row],[fy]]</f>
        <v>17 2005</v>
      </c>
      <c r="E3960">
        <v>15</v>
      </c>
      <c r="F3960" t="s">
        <v>1845</v>
      </c>
      <c r="H3960">
        <v>1</v>
      </c>
      <c r="I3960">
        <v>1939</v>
      </c>
      <c r="J3960">
        <v>0</v>
      </c>
      <c r="L3960">
        <v>0</v>
      </c>
      <c r="M3960" t="s">
        <v>386</v>
      </c>
      <c r="N3960" t="s">
        <v>387</v>
      </c>
      <c r="O3960" t="s">
        <v>387</v>
      </c>
      <c r="P3960">
        <v>2</v>
      </c>
      <c r="Q3960" t="s">
        <v>484</v>
      </c>
      <c r="R3960">
        <v>0</v>
      </c>
      <c r="S3960" t="s">
        <v>298</v>
      </c>
      <c r="T3960" t="s">
        <v>299</v>
      </c>
      <c r="U3960">
        <v>2</v>
      </c>
      <c r="V3960">
        <v>1</v>
      </c>
      <c r="W3960" t="s">
        <v>1846</v>
      </c>
      <c r="X3960">
        <v>0</v>
      </c>
      <c r="Y3960">
        <v>0</v>
      </c>
      <c r="AA3960" s="1">
        <v>38533</v>
      </c>
      <c r="BV3960">
        <v>10517831</v>
      </c>
      <c r="BW3960">
        <v>16091650</v>
      </c>
      <c r="BX3960">
        <v>0.65361999999999998</v>
      </c>
      <c r="BY3960">
        <v>5573819.5</v>
      </c>
      <c r="BZ3960">
        <v>0</v>
      </c>
      <c r="CA3960">
        <v>3034250</v>
      </c>
      <c r="CB3960">
        <v>281366.28000000003</v>
      </c>
      <c r="CC3960">
        <v>0.65900000000000003</v>
      </c>
      <c r="CG3960">
        <v>0</v>
      </c>
      <c r="CH3960">
        <v>0</v>
      </c>
      <c r="CI3960">
        <v>0</v>
      </c>
      <c r="CL3960" t="s">
        <v>396</v>
      </c>
      <c r="CM3960">
        <v>99</v>
      </c>
      <c r="CN3960">
        <v>0.10489999999999999</v>
      </c>
      <c r="CP3960">
        <v>9.2600000000000002E-2</v>
      </c>
      <c r="CR3960">
        <v>3.3000000000000002E-2</v>
      </c>
      <c r="CU3960">
        <v>8.8999999999999996E-2</v>
      </c>
      <c r="DD3960">
        <v>3.3250000000000002E-2</v>
      </c>
      <c r="DE3960">
        <v>0</v>
      </c>
      <c r="DF3960">
        <v>0</v>
      </c>
      <c r="DG3960">
        <v>0</v>
      </c>
      <c r="DH3960">
        <v>0</v>
      </c>
      <c r="DI3960">
        <v>9.4E-2</v>
      </c>
      <c r="DJ3960">
        <v>3.6999999999999998E-2</v>
      </c>
      <c r="DM3960">
        <v>222108</v>
      </c>
      <c r="DO3960">
        <v>185348</v>
      </c>
      <c r="DS3960">
        <v>3539</v>
      </c>
      <c r="DT3960">
        <v>0</v>
      </c>
      <c r="DV3960">
        <v>410995</v>
      </c>
      <c r="DW3960">
        <v>1170165</v>
      </c>
      <c r="EA3960">
        <v>0</v>
      </c>
      <c r="EK3960">
        <v>-61960</v>
      </c>
      <c r="ER3960">
        <v>1519200</v>
      </c>
      <c r="ES3960">
        <v>-972887</v>
      </c>
      <c r="ET3960">
        <v>-972887</v>
      </c>
      <c r="FE3960">
        <v>-1147</v>
      </c>
      <c r="FF3960">
        <v>-974034</v>
      </c>
      <c r="FH3960">
        <v>11397213</v>
      </c>
      <c r="FI3960">
        <v>10852047</v>
      </c>
      <c r="FJ3960">
        <v>185348</v>
      </c>
      <c r="FK3960">
        <v>3539</v>
      </c>
      <c r="FL3960">
        <v>1170165</v>
      </c>
      <c r="FM3960">
        <v>0</v>
      </c>
      <c r="FN3960">
        <v>-61960</v>
      </c>
      <c r="FP3960">
        <v>1108205</v>
      </c>
      <c r="FQ3960">
        <v>-1147</v>
      </c>
      <c r="FR3960">
        <v>2007</v>
      </c>
      <c r="FS3960" t="s">
        <v>323</v>
      </c>
      <c r="FT3960">
        <v>1</v>
      </c>
      <c r="FU3960">
        <v>9.01E-2</v>
      </c>
      <c r="FV3960">
        <v>0.06</v>
      </c>
      <c r="FW3960">
        <v>3.0099999999999998E-2</v>
      </c>
      <c r="FX3960">
        <v>0.125</v>
      </c>
      <c r="FY3960">
        <v>0.185</v>
      </c>
      <c r="GI3960">
        <v>0</v>
      </c>
      <c r="GJ3960">
        <v>0</v>
      </c>
      <c r="GK3960">
        <v>0</v>
      </c>
      <c r="GL3960">
        <v>0</v>
      </c>
      <c r="GN3960">
        <v>9.4899999999999998E-2</v>
      </c>
      <c r="GQ3960">
        <v>50480</v>
      </c>
      <c r="GR3960">
        <v>3034258.75</v>
      </c>
      <c r="GU3960">
        <v>60.107999999999997</v>
      </c>
      <c r="GX3960">
        <v>25496</v>
      </c>
      <c r="GY3960">
        <v>927232.69</v>
      </c>
      <c r="HA3960">
        <v>36.368000000000002</v>
      </c>
      <c r="HO3960">
        <v>1</v>
      </c>
      <c r="HP3960">
        <v>1</v>
      </c>
      <c r="IE3960">
        <v>10.02</v>
      </c>
      <c r="IF3960">
        <v>0</v>
      </c>
      <c r="II3960">
        <v>0.11995</v>
      </c>
      <c r="IJ3960">
        <v>0.59899999999999998</v>
      </c>
      <c r="IK3960">
        <v>0.54</v>
      </c>
      <c r="IL3960">
        <v>7.6999999999999999E-2</v>
      </c>
      <c r="IM3960">
        <v>0.314</v>
      </c>
      <c r="IN3960">
        <v>0.3</v>
      </c>
      <c r="IO3960">
        <v>0.27739999999999998</v>
      </c>
      <c r="IP3960">
        <v>1.9E-2</v>
      </c>
      <c r="IQ3960">
        <v>0.05</v>
      </c>
      <c r="IS3960">
        <v>0</v>
      </c>
      <c r="IT3960">
        <v>0</v>
      </c>
      <c r="IU3960">
        <v>9.5799999999999996E-2</v>
      </c>
      <c r="IV3960">
        <v>6.8000000000000005E-2</v>
      </c>
      <c r="IW3960">
        <v>0.11</v>
      </c>
      <c r="IY3960">
        <v>0</v>
      </c>
      <c r="IZ3960">
        <v>0</v>
      </c>
      <c r="JB3960">
        <v>0</v>
      </c>
      <c r="JC3960">
        <v>0</v>
      </c>
      <c r="JE3960">
        <v>0</v>
      </c>
      <c r="JF3960">
        <v>0</v>
      </c>
      <c r="JH3960">
        <v>0</v>
      </c>
      <c r="JI3960">
        <v>0</v>
      </c>
    </row>
    <row r="3961" spans="1:269" x14ac:dyDescent="0.35">
      <c r="A3961">
        <v>17</v>
      </c>
      <c r="B3961" t="s">
        <v>1844</v>
      </c>
      <c r="C3961">
        <v>2006</v>
      </c>
      <c r="D3961" s="3" t="str">
        <f>Table1[[#This Row],[ppd_id]]&amp;" "&amp;Table1[[#This Row],[fy]]</f>
        <v>17 2006</v>
      </c>
      <c r="E3961">
        <v>15</v>
      </c>
      <c r="F3961" t="s">
        <v>1845</v>
      </c>
      <c r="H3961">
        <v>1</v>
      </c>
      <c r="I3961">
        <v>1939</v>
      </c>
      <c r="J3961">
        <v>0</v>
      </c>
      <c r="L3961">
        <v>0</v>
      </c>
      <c r="M3961" t="s">
        <v>386</v>
      </c>
      <c r="N3961" t="s">
        <v>387</v>
      </c>
      <c r="O3961" t="s">
        <v>387</v>
      </c>
      <c r="P3961">
        <v>2</v>
      </c>
      <c r="Q3961" t="s">
        <v>484</v>
      </c>
      <c r="R3961">
        <v>0</v>
      </c>
      <c r="S3961" t="s">
        <v>298</v>
      </c>
      <c r="T3961" t="s">
        <v>299</v>
      </c>
      <c r="U3961">
        <v>2</v>
      </c>
      <c r="V3961">
        <v>1</v>
      </c>
      <c r="W3961" t="s">
        <v>1846</v>
      </c>
      <c r="X3961">
        <v>0</v>
      </c>
      <c r="Y3961">
        <v>0</v>
      </c>
      <c r="Z3961" s="1">
        <v>38898</v>
      </c>
      <c r="AA3961" s="1">
        <v>38898</v>
      </c>
      <c r="AB3961" t="s">
        <v>276</v>
      </c>
      <c r="AC3961" t="s">
        <v>514</v>
      </c>
      <c r="AD3961" t="s">
        <v>285</v>
      </c>
      <c r="AE3961">
        <v>0.03</v>
      </c>
      <c r="AF3961">
        <v>8.5000000000000006E-2</v>
      </c>
      <c r="AG3961">
        <v>1</v>
      </c>
      <c r="AH3961">
        <v>0</v>
      </c>
      <c r="AI3961">
        <v>4</v>
      </c>
      <c r="AJ3961">
        <v>1</v>
      </c>
      <c r="AK3961">
        <v>3</v>
      </c>
      <c r="AL3961">
        <v>25</v>
      </c>
      <c r="BQ3961">
        <v>0.04</v>
      </c>
      <c r="BU3961">
        <v>0.04</v>
      </c>
      <c r="BV3961">
        <v>10190300</v>
      </c>
      <c r="BW3961">
        <v>17112800</v>
      </c>
      <c r="BX3961">
        <v>0.59499999999999997</v>
      </c>
      <c r="BY3961">
        <v>6922500</v>
      </c>
      <c r="BZ3961">
        <v>0</v>
      </c>
      <c r="CA3961">
        <v>3137700</v>
      </c>
      <c r="CB3961">
        <v>396248.63</v>
      </c>
      <c r="CC3961">
        <v>1</v>
      </c>
      <c r="CG3961">
        <v>0</v>
      </c>
      <c r="CH3961">
        <v>0</v>
      </c>
      <c r="CI3961">
        <v>0</v>
      </c>
      <c r="CL3961" t="s">
        <v>396</v>
      </c>
      <c r="CM3961">
        <v>99</v>
      </c>
      <c r="CN3961">
        <v>0.1074</v>
      </c>
      <c r="CP3961">
        <v>0.1206</v>
      </c>
      <c r="CR3961">
        <v>6.1899999999999997E-2</v>
      </c>
      <c r="CU3961">
        <v>8.5599999999999996E-2</v>
      </c>
      <c r="DD3961">
        <v>4.5249999999999999E-2</v>
      </c>
      <c r="DE3961">
        <v>0</v>
      </c>
      <c r="DF3961">
        <v>0</v>
      </c>
      <c r="DG3961">
        <v>0</v>
      </c>
      <c r="DH3961">
        <v>0</v>
      </c>
      <c r="DI3961">
        <v>0.122</v>
      </c>
      <c r="DJ3961">
        <v>6.5000000000000002E-2</v>
      </c>
      <c r="DM3961">
        <v>252998</v>
      </c>
      <c r="DO3961">
        <v>396249</v>
      </c>
      <c r="DS3961">
        <v>4104</v>
      </c>
      <c r="DT3961">
        <v>0</v>
      </c>
      <c r="DV3961">
        <v>653351</v>
      </c>
      <c r="DW3961">
        <v>1306723</v>
      </c>
      <c r="EA3961">
        <v>0</v>
      </c>
      <c r="EK3961">
        <v>-98194</v>
      </c>
      <c r="EQ3961">
        <v>4515</v>
      </c>
      <c r="ER3961">
        <v>1866395</v>
      </c>
      <c r="ES3961">
        <v>-1060956</v>
      </c>
      <c r="ET3961">
        <v>-1060956</v>
      </c>
      <c r="FF3961">
        <v>-1060956</v>
      </c>
      <c r="FH3961">
        <v>12202652</v>
      </c>
      <c r="FI3961">
        <v>11397213</v>
      </c>
      <c r="FJ3961">
        <v>396249</v>
      </c>
      <c r="FK3961">
        <v>4104</v>
      </c>
      <c r="FL3961">
        <v>1306723</v>
      </c>
      <c r="FM3961">
        <v>0</v>
      </c>
      <c r="FN3961">
        <v>-98194</v>
      </c>
      <c r="FP3961">
        <v>1208529</v>
      </c>
      <c r="FR3961">
        <v>2008</v>
      </c>
      <c r="FS3961" t="s">
        <v>323</v>
      </c>
      <c r="FT3961">
        <v>1</v>
      </c>
      <c r="FU3961">
        <v>8.8900000000000007E-2</v>
      </c>
      <c r="FV3961">
        <v>0.06</v>
      </c>
      <c r="FW3961">
        <v>2.8899999999999999E-2</v>
      </c>
      <c r="FX3961">
        <v>0.15279999999999999</v>
      </c>
      <c r="FY3961">
        <v>0.21279999999999999</v>
      </c>
      <c r="GI3961">
        <v>0</v>
      </c>
      <c r="GJ3961">
        <v>0</v>
      </c>
      <c r="GK3961">
        <v>0</v>
      </c>
      <c r="GL3961">
        <v>0</v>
      </c>
      <c r="GN3961">
        <v>0.1239</v>
      </c>
      <c r="GO3961">
        <v>341</v>
      </c>
      <c r="GQ3961">
        <v>51015</v>
      </c>
      <c r="GR3961">
        <v>3137684.25</v>
      </c>
      <c r="GS3961">
        <v>45</v>
      </c>
      <c r="GT3961">
        <v>13.6</v>
      </c>
      <c r="GU3961">
        <v>61.505000000000003</v>
      </c>
      <c r="GV3961">
        <v>1341</v>
      </c>
      <c r="GW3961">
        <v>9391</v>
      </c>
      <c r="GX3961">
        <v>26695</v>
      </c>
      <c r="GY3961">
        <v>1010782.9</v>
      </c>
      <c r="HA3961">
        <v>37.863999999999997</v>
      </c>
      <c r="HB3961">
        <v>25908</v>
      </c>
      <c r="HC3961">
        <v>999375.75</v>
      </c>
      <c r="HH3961">
        <v>8953.5720000000001</v>
      </c>
      <c r="HI3961">
        <v>446</v>
      </c>
      <c r="HK3961">
        <v>0</v>
      </c>
      <c r="HN3961">
        <v>79051</v>
      </c>
      <c r="HO3961">
        <v>0</v>
      </c>
      <c r="HP3961">
        <v>1</v>
      </c>
      <c r="HT3961">
        <v>9274542</v>
      </c>
      <c r="IE3961">
        <v>10.01</v>
      </c>
      <c r="IF3961">
        <v>0</v>
      </c>
      <c r="II3961">
        <v>0.16031000000000001</v>
      </c>
      <c r="IJ3961">
        <v>0.629</v>
      </c>
      <c r="IK3961">
        <v>0.54</v>
      </c>
      <c r="IL3961">
        <v>7.7000000000000002E-3</v>
      </c>
      <c r="IM3961">
        <v>0.29399999999999998</v>
      </c>
      <c r="IN3961">
        <v>0.3</v>
      </c>
      <c r="IO3961">
        <v>7.0900000000000005E-2</v>
      </c>
      <c r="IP3961">
        <v>1.7000000000000001E-2</v>
      </c>
      <c r="IQ3961">
        <v>0.05</v>
      </c>
      <c r="IS3961">
        <v>0</v>
      </c>
      <c r="IT3961">
        <v>0</v>
      </c>
      <c r="IU3961">
        <v>0.1174</v>
      </c>
      <c r="IV3961">
        <v>0.06</v>
      </c>
      <c r="IW3961">
        <v>0.11</v>
      </c>
      <c r="IY3961">
        <v>0</v>
      </c>
      <c r="IZ3961">
        <v>0</v>
      </c>
      <c r="JB3961">
        <v>0</v>
      </c>
      <c r="JC3961">
        <v>0</v>
      </c>
      <c r="JE3961">
        <v>0</v>
      </c>
      <c r="JF3961">
        <v>0</v>
      </c>
      <c r="JH3961">
        <v>0</v>
      </c>
      <c r="JI3961">
        <v>0</v>
      </c>
    </row>
    <row r="3962" spans="1:269" x14ac:dyDescent="0.35">
      <c r="A3962">
        <v>17</v>
      </c>
      <c r="B3962" t="s">
        <v>1844</v>
      </c>
      <c r="C3962">
        <v>2007</v>
      </c>
      <c r="D3962" s="3" t="str">
        <f>Table1[[#This Row],[ppd_id]]&amp;" "&amp;Table1[[#This Row],[fy]]</f>
        <v>17 2007</v>
      </c>
      <c r="E3962">
        <v>15</v>
      </c>
      <c r="F3962" t="s">
        <v>1845</v>
      </c>
      <c r="H3962">
        <v>1</v>
      </c>
      <c r="I3962">
        <v>1939</v>
      </c>
      <c r="J3962">
        <v>0</v>
      </c>
      <c r="L3962">
        <v>0</v>
      </c>
      <c r="M3962" t="s">
        <v>386</v>
      </c>
      <c r="N3962" t="s">
        <v>387</v>
      </c>
      <c r="O3962" t="s">
        <v>387</v>
      </c>
      <c r="P3962">
        <v>2</v>
      </c>
      <c r="Q3962" t="s">
        <v>484</v>
      </c>
      <c r="R3962">
        <v>0</v>
      </c>
      <c r="S3962" t="s">
        <v>298</v>
      </c>
      <c r="T3962" t="s">
        <v>299</v>
      </c>
      <c r="U3962">
        <v>2</v>
      </c>
      <c r="V3962">
        <v>1</v>
      </c>
      <c r="W3962" t="s">
        <v>1846</v>
      </c>
      <c r="X3962">
        <v>0</v>
      </c>
      <c r="Y3962">
        <v>0</v>
      </c>
      <c r="AA3962" s="1">
        <v>39263</v>
      </c>
      <c r="BV3962">
        <v>10753582</v>
      </c>
      <c r="BW3962">
        <v>19456900</v>
      </c>
      <c r="BX3962">
        <v>0.55269000000000001</v>
      </c>
      <c r="BY3962">
        <v>8703318</v>
      </c>
      <c r="BZ3962">
        <v>0</v>
      </c>
      <c r="CA3962">
        <v>3268500</v>
      </c>
      <c r="CB3962">
        <v>425285.72</v>
      </c>
      <c r="CC3962">
        <v>0.96899999999999997</v>
      </c>
      <c r="CG3962">
        <v>0</v>
      </c>
      <c r="CH3962">
        <v>0</v>
      </c>
      <c r="CI3962">
        <v>0</v>
      </c>
      <c r="CL3962" t="s">
        <v>304</v>
      </c>
      <c r="CM3962">
        <v>10</v>
      </c>
      <c r="CN3962">
        <v>0.17469999999999999</v>
      </c>
      <c r="CP3962">
        <v>0.1273</v>
      </c>
      <c r="CR3962">
        <v>0.11070000000000001</v>
      </c>
      <c r="CU3962">
        <v>8.3599999999999994E-2</v>
      </c>
      <c r="DD3962">
        <v>6.2829999999999997E-2</v>
      </c>
      <c r="DE3962">
        <v>0</v>
      </c>
      <c r="DF3962">
        <v>0</v>
      </c>
      <c r="DG3962">
        <v>0</v>
      </c>
      <c r="DH3962">
        <v>0</v>
      </c>
      <c r="DI3962">
        <v>0.129</v>
      </c>
      <c r="DJ3962">
        <v>0.113</v>
      </c>
      <c r="DM3962">
        <v>237468</v>
      </c>
      <c r="DO3962">
        <v>412101</v>
      </c>
      <c r="DS3962">
        <v>6159</v>
      </c>
      <c r="DT3962">
        <v>0</v>
      </c>
      <c r="DV3962">
        <v>655728</v>
      </c>
      <c r="DW3962">
        <v>2217450</v>
      </c>
      <c r="EA3962">
        <v>0</v>
      </c>
      <c r="EK3962">
        <v>-115730</v>
      </c>
      <c r="ER3962">
        <v>2757448</v>
      </c>
      <c r="ES3962">
        <v>-1165656</v>
      </c>
      <c r="ET3962">
        <v>-1165656</v>
      </c>
      <c r="FE3962">
        <v>-3634</v>
      </c>
      <c r="FF3962">
        <v>-1169290</v>
      </c>
      <c r="FH3962">
        <v>13790810</v>
      </c>
      <c r="FI3962">
        <v>12202652</v>
      </c>
      <c r="FJ3962">
        <v>412101</v>
      </c>
      <c r="FK3962">
        <v>6159</v>
      </c>
      <c r="FL3962">
        <v>2217450</v>
      </c>
      <c r="FM3962">
        <v>0</v>
      </c>
      <c r="FN3962">
        <v>-115730</v>
      </c>
      <c r="FP3962">
        <v>2101720</v>
      </c>
      <c r="FQ3962">
        <v>-3634</v>
      </c>
      <c r="FR3962">
        <v>2009</v>
      </c>
      <c r="FS3962" t="s">
        <v>323</v>
      </c>
      <c r="FT3962">
        <v>1</v>
      </c>
      <c r="FU3962">
        <v>8.8900000000000007E-2</v>
      </c>
      <c r="FV3962">
        <v>0.06</v>
      </c>
      <c r="FW3962">
        <v>2.8899999999999999E-2</v>
      </c>
      <c r="FX3962">
        <v>0.15279999999999999</v>
      </c>
      <c r="FY3962">
        <v>0.21279999999999999</v>
      </c>
      <c r="GI3962">
        <v>0</v>
      </c>
      <c r="GJ3962">
        <v>0</v>
      </c>
      <c r="GK3962">
        <v>0</v>
      </c>
      <c r="GL3962">
        <v>0</v>
      </c>
      <c r="GN3962">
        <v>0.1239</v>
      </c>
      <c r="GQ3962">
        <v>51376</v>
      </c>
      <c r="GR3962">
        <v>3268494.75</v>
      </c>
      <c r="GU3962">
        <v>63.618000000000002</v>
      </c>
      <c r="GX3962">
        <v>27741</v>
      </c>
      <c r="GY3962">
        <v>1120926.1000000001</v>
      </c>
      <c r="HA3962">
        <v>40.406999999999996</v>
      </c>
      <c r="HO3962">
        <v>1</v>
      </c>
      <c r="HP3962">
        <v>1</v>
      </c>
      <c r="IE3962">
        <v>18</v>
      </c>
      <c r="IF3962">
        <v>0</v>
      </c>
      <c r="II3962">
        <v>0.22572</v>
      </c>
      <c r="IJ3962">
        <v>0.61099999999999999</v>
      </c>
      <c r="IK3962">
        <v>0.54</v>
      </c>
      <c r="IL3962">
        <v>5.8400000000000001E-2</v>
      </c>
      <c r="IM3962">
        <v>0.30299999999999999</v>
      </c>
      <c r="IN3962">
        <v>0.3</v>
      </c>
      <c r="IO3962">
        <v>0.1421</v>
      </c>
      <c r="IP3962">
        <v>2.5999999999999999E-2</v>
      </c>
      <c r="IQ3962">
        <v>0.05</v>
      </c>
      <c r="IS3962">
        <v>0</v>
      </c>
      <c r="IT3962">
        <v>0</v>
      </c>
      <c r="IU3962">
        <v>0.1956</v>
      </c>
      <c r="IV3962">
        <v>0.06</v>
      </c>
      <c r="IW3962">
        <v>0.11</v>
      </c>
      <c r="IY3962">
        <v>0</v>
      </c>
      <c r="IZ3962">
        <v>0</v>
      </c>
      <c r="JB3962">
        <v>0</v>
      </c>
      <c r="JC3962">
        <v>0</v>
      </c>
      <c r="JE3962">
        <v>0</v>
      </c>
      <c r="JF3962">
        <v>0</v>
      </c>
      <c r="JH3962">
        <v>0</v>
      </c>
      <c r="JI3962">
        <v>0</v>
      </c>
    </row>
    <row r="3963" spans="1:269" x14ac:dyDescent="0.35">
      <c r="A3963">
        <v>17</v>
      </c>
      <c r="B3963" t="s">
        <v>1844</v>
      </c>
      <c r="C3963">
        <v>2008</v>
      </c>
      <c r="D3963" s="3" t="str">
        <f>Table1[[#This Row],[ppd_id]]&amp;" "&amp;Table1[[#This Row],[fy]]</f>
        <v>17 2008</v>
      </c>
      <c r="E3963">
        <v>15</v>
      </c>
      <c r="F3963" t="s">
        <v>1845</v>
      </c>
      <c r="H3963">
        <v>1</v>
      </c>
      <c r="I3963">
        <v>1939</v>
      </c>
      <c r="J3963">
        <v>0</v>
      </c>
      <c r="L3963">
        <v>0</v>
      </c>
      <c r="M3963" t="s">
        <v>386</v>
      </c>
      <c r="N3963" t="s">
        <v>387</v>
      </c>
      <c r="O3963" t="s">
        <v>387</v>
      </c>
      <c r="P3963">
        <v>2</v>
      </c>
      <c r="Q3963" t="s">
        <v>484</v>
      </c>
      <c r="R3963">
        <v>0</v>
      </c>
      <c r="S3963" t="s">
        <v>298</v>
      </c>
      <c r="T3963" t="s">
        <v>299</v>
      </c>
      <c r="U3963">
        <v>2</v>
      </c>
      <c r="V3963">
        <v>1</v>
      </c>
      <c r="W3963" t="s">
        <v>1846</v>
      </c>
      <c r="X3963">
        <v>0</v>
      </c>
      <c r="Y3963">
        <v>0</v>
      </c>
      <c r="Z3963" s="1">
        <v>39629</v>
      </c>
      <c r="AA3963" s="1">
        <v>39629</v>
      </c>
      <c r="AB3963" t="s">
        <v>276</v>
      </c>
      <c r="AC3963" t="s">
        <v>514</v>
      </c>
      <c r="AD3963" t="s">
        <v>285</v>
      </c>
      <c r="AE3963">
        <v>0.03</v>
      </c>
      <c r="AF3963">
        <v>8.5000000000000006E-2</v>
      </c>
      <c r="AG3963">
        <v>1</v>
      </c>
      <c r="AH3963">
        <v>0</v>
      </c>
      <c r="AI3963">
        <v>4</v>
      </c>
      <c r="AJ3963">
        <v>1</v>
      </c>
      <c r="AK3963">
        <v>3</v>
      </c>
      <c r="AL3963">
        <v>29</v>
      </c>
      <c r="BQ3963">
        <v>0.04</v>
      </c>
      <c r="BU3963">
        <v>0.04</v>
      </c>
      <c r="BV3963">
        <v>15271000</v>
      </c>
      <c r="BW3963">
        <v>21801000</v>
      </c>
      <c r="BX3963">
        <v>0.7</v>
      </c>
      <c r="BY3963">
        <v>6530000</v>
      </c>
      <c r="BZ3963">
        <v>0</v>
      </c>
      <c r="CA3963">
        <v>3399300</v>
      </c>
      <c r="CB3963">
        <v>518560.25</v>
      </c>
      <c r="CC3963">
        <v>4.8570000000000002</v>
      </c>
      <c r="CG3963">
        <v>0</v>
      </c>
      <c r="CH3963">
        <v>0</v>
      </c>
      <c r="CI3963">
        <v>0</v>
      </c>
      <c r="CL3963" t="s">
        <v>304</v>
      </c>
      <c r="CM3963">
        <v>10</v>
      </c>
      <c r="CN3963">
        <v>-4.7699999999999999E-2</v>
      </c>
      <c r="CP3963">
        <v>7.3999999999999996E-2</v>
      </c>
      <c r="CR3963">
        <v>9.5600000000000004E-2</v>
      </c>
      <c r="CU3963">
        <v>6.13E-2</v>
      </c>
      <c r="DD3963">
        <v>4.8340000000000001E-2</v>
      </c>
      <c r="DE3963">
        <v>0</v>
      </c>
      <c r="DF3963">
        <v>0</v>
      </c>
      <c r="DG3963">
        <v>0</v>
      </c>
      <c r="DH3963">
        <v>0</v>
      </c>
      <c r="DI3963">
        <v>7.8E-2</v>
      </c>
      <c r="DJ3963">
        <v>9.9000000000000005E-2</v>
      </c>
      <c r="DM3963">
        <v>233327</v>
      </c>
      <c r="DO3963">
        <v>518560</v>
      </c>
      <c r="DS3963">
        <v>418</v>
      </c>
      <c r="DT3963">
        <v>1</v>
      </c>
      <c r="DU3963">
        <v>2000000</v>
      </c>
      <c r="DV3963">
        <v>2752215</v>
      </c>
      <c r="DW3963">
        <v>-590915</v>
      </c>
      <c r="EA3963">
        <v>0</v>
      </c>
      <c r="EK3963">
        <v>-114808</v>
      </c>
      <c r="EQ3963">
        <v>901</v>
      </c>
      <c r="ER3963">
        <v>2047393</v>
      </c>
      <c r="ES3963">
        <v>-1283742</v>
      </c>
      <c r="ET3963">
        <v>-1283742</v>
      </c>
      <c r="FF3963">
        <v>-1283742</v>
      </c>
      <c r="FH3963">
        <v>14554461</v>
      </c>
      <c r="FI3963">
        <v>13790810</v>
      </c>
      <c r="FJ3963">
        <v>518560</v>
      </c>
      <c r="FK3963">
        <v>418</v>
      </c>
      <c r="FL3963">
        <v>-590915</v>
      </c>
      <c r="FM3963">
        <v>0</v>
      </c>
      <c r="FN3963">
        <v>-114808</v>
      </c>
      <c r="FP3963">
        <v>-705723</v>
      </c>
      <c r="FR3963">
        <v>2010</v>
      </c>
      <c r="FS3963" t="s">
        <v>323</v>
      </c>
      <c r="FT3963">
        <v>1</v>
      </c>
      <c r="FU3963">
        <v>0.104</v>
      </c>
      <c r="FV3963">
        <v>0.06</v>
      </c>
      <c r="FW3963">
        <v>4.3999999999999997E-2</v>
      </c>
      <c r="FX3963">
        <v>0.15210000000000001</v>
      </c>
      <c r="FY3963">
        <v>0.21210000000000001</v>
      </c>
      <c r="GI3963">
        <v>0</v>
      </c>
      <c r="GJ3963">
        <v>0</v>
      </c>
      <c r="GK3963">
        <v>0</v>
      </c>
      <c r="GL3963">
        <v>0</v>
      </c>
      <c r="GN3963">
        <v>0.1081</v>
      </c>
      <c r="GO3963">
        <v>301</v>
      </c>
      <c r="GQ3963">
        <v>51738</v>
      </c>
      <c r="GR3963">
        <v>3399305.25</v>
      </c>
      <c r="GS3963">
        <v>44.8</v>
      </c>
      <c r="GT3963">
        <v>13.3</v>
      </c>
      <c r="GU3963">
        <v>65.701999999999998</v>
      </c>
      <c r="GV3963">
        <v>1394</v>
      </c>
      <c r="GW3963">
        <v>10597</v>
      </c>
      <c r="GX3963">
        <v>28787</v>
      </c>
      <c r="GY3963">
        <v>1231069.3999999999</v>
      </c>
      <c r="HA3963">
        <v>42.765000000000001</v>
      </c>
      <c r="HB3963">
        <v>28068</v>
      </c>
      <c r="HC3963">
        <v>1220438.6000000001</v>
      </c>
      <c r="HH3963">
        <v>8267.5560000000005</v>
      </c>
      <c r="HI3963">
        <v>418</v>
      </c>
      <c r="HK3963">
        <v>0</v>
      </c>
      <c r="HN3963">
        <v>81919</v>
      </c>
      <c r="HO3963">
        <v>0</v>
      </c>
      <c r="HP3963">
        <v>1</v>
      </c>
      <c r="HT3963">
        <v>12432711</v>
      </c>
      <c r="IA3963">
        <v>14551470</v>
      </c>
      <c r="IE3963">
        <v>-6.8</v>
      </c>
      <c r="IF3963">
        <v>0</v>
      </c>
      <c r="II3963">
        <v>-0.12429999999999999</v>
      </c>
      <c r="IJ3963">
        <v>0.55800000000000005</v>
      </c>
      <c r="IK3963">
        <v>0.54</v>
      </c>
      <c r="IL3963">
        <v>6.5799999999999997E-2</v>
      </c>
      <c r="IM3963">
        <v>0.28299999999999997</v>
      </c>
      <c r="IN3963">
        <v>0.25</v>
      </c>
      <c r="IO3963">
        <v>6.0400000000000002E-2</v>
      </c>
      <c r="IP3963">
        <v>3.6999999999999998E-2</v>
      </c>
      <c r="IQ3963">
        <v>0.05</v>
      </c>
      <c r="IS3963">
        <v>0</v>
      </c>
      <c r="IT3963">
        <v>0</v>
      </c>
      <c r="IU3963">
        <v>0.1366</v>
      </c>
      <c r="IV3963">
        <v>6.8000000000000005E-2</v>
      </c>
      <c r="IW3963">
        <v>0.1</v>
      </c>
      <c r="IY3963">
        <v>0</v>
      </c>
      <c r="IZ3963">
        <v>0</v>
      </c>
      <c r="JB3963">
        <v>0</v>
      </c>
      <c r="JC3963">
        <v>0</v>
      </c>
      <c r="JD3963">
        <v>4.5900000000000003E-2</v>
      </c>
      <c r="JE3963">
        <v>5.3999999999999999E-2</v>
      </c>
      <c r="JF3963">
        <v>0.06</v>
      </c>
      <c r="JH3963">
        <v>0</v>
      </c>
      <c r="JI3963">
        <v>0</v>
      </c>
    </row>
    <row r="3964" spans="1:269" x14ac:dyDescent="0.35">
      <c r="A3964">
        <v>17</v>
      </c>
      <c r="B3964" t="s">
        <v>1844</v>
      </c>
      <c r="C3964">
        <v>2009</v>
      </c>
      <c r="D3964" s="3" t="str">
        <f>Table1[[#This Row],[ppd_id]]&amp;" "&amp;Table1[[#This Row],[fy]]</f>
        <v>17 2009</v>
      </c>
      <c r="E3964">
        <v>15</v>
      </c>
      <c r="F3964" t="s">
        <v>1845</v>
      </c>
      <c r="H3964">
        <v>1</v>
      </c>
      <c r="I3964">
        <v>1939</v>
      </c>
      <c r="J3964">
        <v>0</v>
      </c>
      <c r="L3964">
        <v>0</v>
      </c>
      <c r="M3964" t="s">
        <v>386</v>
      </c>
      <c r="N3964" t="s">
        <v>387</v>
      </c>
      <c r="O3964" t="s">
        <v>387</v>
      </c>
      <c r="P3964">
        <v>2</v>
      </c>
      <c r="Q3964" t="s">
        <v>484</v>
      </c>
      <c r="R3964">
        <v>0</v>
      </c>
      <c r="S3964" t="s">
        <v>298</v>
      </c>
      <c r="T3964" t="s">
        <v>299</v>
      </c>
      <c r="U3964">
        <v>2</v>
      </c>
      <c r="V3964">
        <v>1</v>
      </c>
      <c r="W3964" t="s">
        <v>1846</v>
      </c>
      <c r="X3964">
        <v>0</v>
      </c>
      <c r="Y3964">
        <v>0</v>
      </c>
      <c r="AA3964" s="1">
        <v>39994</v>
      </c>
      <c r="BV3964">
        <v>15498000</v>
      </c>
      <c r="BW3964">
        <v>22648450</v>
      </c>
      <c r="BX3964">
        <v>0.68428999999999995</v>
      </c>
      <c r="BY3964">
        <v>7150449.5</v>
      </c>
      <c r="BZ3964">
        <v>0</v>
      </c>
      <c r="CA3964">
        <v>3522650</v>
      </c>
      <c r="CB3964">
        <v>539302.68999999994</v>
      </c>
      <c r="CC3964">
        <v>1</v>
      </c>
      <c r="CG3964">
        <v>0</v>
      </c>
      <c r="CH3964">
        <v>0</v>
      </c>
      <c r="CI3964">
        <v>0</v>
      </c>
      <c r="CL3964" t="s">
        <v>304</v>
      </c>
      <c r="CM3964">
        <v>10</v>
      </c>
      <c r="CN3964">
        <v>-0.1714</v>
      </c>
      <c r="CP3964">
        <v>-2.5000000000000001E-2</v>
      </c>
      <c r="CR3964">
        <v>2.5499999999999998E-2</v>
      </c>
      <c r="CU3964">
        <v>3.1199999999999999E-2</v>
      </c>
      <c r="DD3964">
        <v>2.1299999999999999E-2</v>
      </c>
      <c r="DE3964">
        <v>0</v>
      </c>
      <c r="DF3964">
        <v>0</v>
      </c>
      <c r="DG3964">
        <v>0</v>
      </c>
      <c r="DH3964">
        <v>0</v>
      </c>
      <c r="DI3964">
        <v>-1.4999999999999999E-2</v>
      </c>
      <c r="DJ3964">
        <v>3.4000000000000002E-2</v>
      </c>
      <c r="DM3964">
        <v>241145</v>
      </c>
      <c r="DO3964">
        <v>539303</v>
      </c>
      <c r="DS3964">
        <v>156</v>
      </c>
      <c r="DT3964">
        <v>0</v>
      </c>
      <c r="DV3964">
        <v>780604</v>
      </c>
      <c r="DW3964">
        <v>-2476319</v>
      </c>
      <c r="EA3964">
        <v>0</v>
      </c>
      <c r="EK3964">
        <v>-52245</v>
      </c>
      <c r="EQ3964">
        <v>277</v>
      </c>
      <c r="ER3964">
        <v>-1747683</v>
      </c>
      <c r="ES3964">
        <v>-1396098</v>
      </c>
      <c r="ET3964">
        <v>-1396098</v>
      </c>
      <c r="FF3964">
        <v>-1396098</v>
      </c>
      <c r="FH3964">
        <v>11410680</v>
      </c>
      <c r="FI3964">
        <v>14554461</v>
      </c>
      <c r="FJ3964">
        <v>539303</v>
      </c>
      <c r="FK3964">
        <v>156</v>
      </c>
      <c r="FL3964">
        <v>-2476319</v>
      </c>
      <c r="FM3964">
        <v>0</v>
      </c>
      <c r="FN3964">
        <v>-52245</v>
      </c>
      <c r="FP3964">
        <v>-2528564</v>
      </c>
      <c r="FR3964">
        <v>2011</v>
      </c>
      <c r="FS3964" t="s">
        <v>282</v>
      </c>
      <c r="FT3964">
        <v>3</v>
      </c>
      <c r="FU3964">
        <v>0.104</v>
      </c>
      <c r="FV3964">
        <v>0.06</v>
      </c>
      <c r="FW3964">
        <v>4.3999999999999997E-2</v>
      </c>
      <c r="FX3964">
        <v>0.15210000000000001</v>
      </c>
      <c r="FY3964">
        <v>0.21210000000000001</v>
      </c>
      <c r="GI3964">
        <v>0</v>
      </c>
      <c r="GJ3964">
        <v>0</v>
      </c>
      <c r="GK3964">
        <v>0</v>
      </c>
      <c r="GL3964">
        <v>0</v>
      </c>
      <c r="GN3964">
        <v>0.1081</v>
      </c>
      <c r="GQ3964">
        <v>51553</v>
      </c>
      <c r="GR3964">
        <v>3522639.5</v>
      </c>
      <c r="GU3964">
        <v>68.33</v>
      </c>
      <c r="GX3964">
        <v>29640</v>
      </c>
      <c r="GY3964">
        <v>1297879.3999999999</v>
      </c>
      <c r="HA3964">
        <v>43.787999999999997</v>
      </c>
      <c r="HO3964">
        <v>1</v>
      </c>
      <c r="HP3964">
        <v>1</v>
      </c>
      <c r="IE3964">
        <v>-16.850000000000001</v>
      </c>
      <c r="IF3964">
        <v>0</v>
      </c>
      <c r="II3964">
        <v>-0.28467999999999999</v>
      </c>
      <c r="IJ3964">
        <v>0.55700000000000005</v>
      </c>
      <c r="IK3964">
        <v>0.54</v>
      </c>
      <c r="IL3964">
        <v>1.48E-3</v>
      </c>
      <c r="IM3964">
        <v>0.27200000000000002</v>
      </c>
      <c r="IN3964">
        <v>0.25</v>
      </c>
      <c r="IO3964">
        <v>-0.28660000000000002</v>
      </c>
      <c r="IP3964">
        <v>3.7999999999999999E-2</v>
      </c>
      <c r="IQ3964">
        <v>0.05</v>
      </c>
      <c r="IS3964">
        <v>0</v>
      </c>
      <c r="IT3964">
        <v>0</v>
      </c>
      <c r="IU3964">
        <v>-0.1636</v>
      </c>
      <c r="IV3964">
        <v>0.08</v>
      </c>
      <c r="IW3964">
        <v>0.1</v>
      </c>
      <c r="IY3964">
        <v>0</v>
      </c>
      <c r="IZ3964">
        <v>0</v>
      </c>
      <c r="JB3964">
        <v>0</v>
      </c>
      <c r="JC3964">
        <v>0</v>
      </c>
      <c r="JD3964">
        <v>1.54E-2</v>
      </c>
      <c r="JE3964">
        <v>5.2999999999999999E-2</v>
      </c>
      <c r="JF3964">
        <v>0.06</v>
      </c>
      <c r="JH3964">
        <v>0</v>
      </c>
      <c r="JI3964">
        <v>0</v>
      </c>
    </row>
    <row r="3965" spans="1:269" x14ac:dyDescent="0.35">
      <c r="A3965">
        <v>17</v>
      </c>
      <c r="B3965" t="s">
        <v>1844</v>
      </c>
      <c r="C3965">
        <v>2010</v>
      </c>
      <c r="D3965" s="3" t="str">
        <f>Table1[[#This Row],[ppd_id]]&amp;" "&amp;Table1[[#This Row],[fy]]</f>
        <v>17 2010</v>
      </c>
      <c r="E3965">
        <v>15</v>
      </c>
      <c r="F3965" t="s">
        <v>1845</v>
      </c>
      <c r="H3965">
        <v>1</v>
      </c>
      <c r="I3965">
        <v>1939</v>
      </c>
      <c r="J3965">
        <v>0</v>
      </c>
      <c r="L3965">
        <v>0</v>
      </c>
      <c r="M3965" t="s">
        <v>386</v>
      </c>
      <c r="N3965" t="s">
        <v>387</v>
      </c>
      <c r="O3965" t="s">
        <v>387</v>
      </c>
      <c r="P3965">
        <v>2</v>
      </c>
      <c r="Q3965" t="s">
        <v>484</v>
      </c>
      <c r="R3965">
        <v>0</v>
      </c>
      <c r="S3965" t="s">
        <v>298</v>
      </c>
      <c r="T3965" t="s">
        <v>299</v>
      </c>
      <c r="U3965">
        <v>2</v>
      </c>
      <c r="V3965">
        <v>1</v>
      </c>
      <c r="W3965" t="s">
        <v>1846</v>
      </c>
      <c r="X3965">
        <v>0</v>
      </c>
      <c r="Y3965">
        <v>0</v>
      </c>
      <c r="Z3965" s="1">
        <v>40359</v>
      </c>
      <c r="AA3965" s="1">
        <v>40359</v>
      </c>
      <c r="AB3965" t="s">
        <v>276</v>
      </c>
      <c r="AC3965" t="s">
        <v>514</v>
      </c>
      <c r="AD3965" t="s">
        <v>285</v>
      </c>
      <c r="AE3965">
        <v>0.03</v>
      </c>
      <c r="AF3965">
        <v>8.5000000000000006E-2</v>
      </c>
      <c r="AG3965">
        <v>1</v>
      </c>
      <c r="AH3965">
        <v>0</v>
      </c>
      <c r="AI3965">
        <v>4</v>
      </c>
      <c r="AJ3965">
        <v>1</v>
      </c>
      <c r="AK3965">
        <v>3</v>
      </c>
      <c r="AL3965">
        <v>25</v>
      </c>
      <c r="BQ3965">
        <v>0.04</v>
      </c>
      <c r="BU3965">
        <v>0.04</v>
      </c>
      <c r="BV3965">
        <v>14430200</v>
      </c>
      <c r="BW3965">
        <v>23495900</v>
      </c>
      <c r="BX3965">
        <v>0.61399999999999999</v>
      </c>
      <c r="BY3965">
        <v>9065700</v>
      </c>
      <c r="BZ3965">
        <v>0</v>
      </c>
      <c r="CA3965">
        <v>3646000</v>
      </c>
      <c r="CB3965">
        <v>559224.25</v>
      </c>
      <c r="CC3965">
        <v>1</v>
      </c>
      <c r="CG3965">
        <v>0</v>
      </c>
      <c r="CH3965">
        <v>0</v>
      </c>
      <c r="CI3965">
        <v>0</v>
      </c>
      <c r="CL3965" t="s">
        <v>304</v>
      </c>
      <c r="CM3965">
        <v>10</v>
      </c>
      <c r="CN3965">
        <v>0.12870000000000001</v>
      </c>
      <c r="CP3965">
        <v>-3.7900000000000003E-2</v>
      </c>
      <c r="CR3965">
        <v>2.9899999999999999E-2</v>
      </c>
      <c r="CU3965">
        <v>3.1E-2</v>
      </c>
      <c r="DD3965">
        <v>3.1559999999999998E-2</v>
      </c>
      <c r="DE3965">
        <v>0</v>
      </c>
      <c r="DF3965">
        <v>0</v>
      </c>
      <c r="DG3965">
        <v>0</v>
      </c>
      <c r="DH3965">
        <v>0</v>
      </c>
      <c r="DI3965">
        <v>-0.03</v>
      </c>
      <c r="DJ3965">
        <v>3.7999999999999999E-2</v>
      </c>
      <c r="DK3965">
        <v>3.6999999999999998E-2</v>
      </c>
      <c r="DM3965">
        <v>252975</v>
      </c>
      <c r="DO3965">
        <v>559224</v>
      </c>
      <c r="DT3965">
        <v>0</v>
      </c>
      <c r="DV3965">
        <v>812199</v>
      </c>
      <c r="DW3965">
        <v>1538815</v>
      </c>
      <c r="EA3965">
        <v>0</v>
      </c>
      <c r="EK3965">
        <v>-48923</v>
      </c>
      <c r="EQ3965">
        <v>201</v>
      </c>
      <c r="ER3965">
        <v>2302292</v>
      </c>
      <c r="ES3965">
        <v>-1428516</v>
      </c>
      <c r="ET3965">
        <v>-1428516</v>
      </c>
      <c r="FE3965">
        <v>-126</v>
      </c>
      <c r="FF3965">
        <v>-1428642</v>
      </c>
      <c r="FH3965">
        <v>12284330</v>
      </c>
      <c r="FI3965">
        <v>11410680</v>
      </c>
      <c r="FJ3965">
        <v>559224</v>
      </c>
      <c r="FL3965">
        <v>1538815</v>
      </c>
      <c r="FM3965">
        <v>0</v>
      </c>
      <c r="FN3965">
        <v>-48923</v>
      </c>
      <c r="FP3965">
        <v>1489892</v>
      </c>
      <c r="FQ3965">
        <v>-126</v>
      </c>
      <c r="FR3965">
        <v>2012</v>
      </c>
      <c r="FS3965" t="s">
        <v>282</v>
      </c>
      <c r="FT3965">
        <v>3</v>
      </c>
      <c r="FU3965">
        <v>0.1011</v>
      </c>
      <c r="FV3965">
        <v>0.06</v>
      </c>
      <c r="FW3965">
        <v>4.1099999999999998E-2</v>
      </c>
      <c r="FX3965">
        <v>0.192</v>
      </c>
      <c r="FY3965">
        <v>0.252</v>
      </c>
      <c r="GI3965">
        <v>0</v>
      </c>
      <c r="GJ3965">
        <v>0</v>
      </c>
      <c r="GK3965">
        <v>0</v>
      </c>
      <c r="GL3965">
        <v>0</v>
      </c>
      <c r="GN3965">
        <v>0.15090000000000001</v>
      </c>
      <c r="GO3965">
        <v>274</v>
      </c>
      <c r="GQ3965">
        <v>51368</v>
      </c>
      <c r="GR3965">
        <v>3645974</v>
      </c>
      <c r="GS3965">
        <v>45</v>
      </c>
      <c r="GT3965">
        <v>13.6</v>
      </c>
      <c r="GU3965">
        <v>70.977999999999994</v>
      </c>
      <c r="GV3965">
        <v>1315</v>
      </c>
      <c r="GW3965">
        <v>11315</v>
      </c>
      <c r="GX3965">
        <v>30493</v>
      </c>
      <c r="GY3965">
        <v>1364689.4</v>
      </c>
      <c r="HA3965">
        <v>44.753999999999998</v>
      </c>
      <c r="HB3965">
        <v>28616</v>
      </c>
      <c r="HC3965">
        <v>1317047.8999999999</v>
      </c>
      <c r="HH3965">
        <v>6978.8280000000004</v>
      </c>
      <c r="HI3965">
        <v>1603</v>
      </c>
      <c r="HK3965">
        <v>0</v>
      </c>
      <c r="HN3965">
        <v>83176</v>
      </c>
      <c r="HO3965">
        <v>0</v>
      </c>
      <c r="HP3965">
        <v>1</v>
      </c>
      <c r="HT3965">
        <v>13584363</v>
      </c>
      <c r="IA3965">
        <v>12273604</v>
      </c>
      <c r="IB3965">
        <v>14430187</v>
      </c>
      <c r="IE3965">
        <v>12.29</v>
      </c>
      <c r="IF3965">
        <v>0</v>
      </c>
      <c r="II3965">
        <v>0.14832000000000001</v>
      </c>
      <c r="IJ3965">
        <v>0.54544999999999999</v>
      </c>
      <c r="IK3965">
        <v>0.54</v>
      </c>
      <c r="IL3965">
        <v>0.15454999999999999</v>
      </c>
      <c r="IM3965">
        <v>0.24575</v>
      </c>
      <c r="IN3965">
        <v>0.25</v>
      </c>
      <c r="IO3965">
        <v>-0.20180000000000001</v>
      </c>
      <c r="IP3965">
        <v>3.5959999999999999E-2</v>
      </c>
      <c r="IQ3965">
        <v>0.05</v>
      </c>
      <c r="IS3965">
        <v>0</v>
      </c>
      <c r="IT3965">
        <v>0</v>
      </c>
      <c r="IU3965">
        <v>0.17319999999999999</v>
      </c>
      <c r="IV3965">
        <v>9.2910000000000006E-2</v>
      </c>
      <c r="IW3965">
        <v>0.1</v>
      </c>
      <c r="IY3965">
        <v>0</v>
      </c>
      <c r="IZ3965">
        <v>0</v>
      </c>
      <c r="JB3965">
        <v>0</v>
      </c>
      <c r="JC3965">
        <v>0</v>
      </c>
      <c r="JD3965">
        <v>9.7999999999999997E-3</v>
      </c>
      <c r="JE3965">
        <v>7.9920000000000005E-2</v>
      </c>
      <c r="JF3965">
        <v>0.06</v>
      </c>
      <c r="JH3965">
        <v>0</v>
      </c>
      <c r="JI3965">
        <v>0</v>
      </c>
    </row>
    <row r="3966" spans="1:269" x14ac:dyDescent="0.35">
      <c r="A3966">
        <v>17</v>
      </c>
      <c r="B3966" t="s">
        <v>1844</v>
      </c>
      <c r="C3966">
        <v>2011</v>
      </c>
      <c r="D3966" s="3" t="str">
        <f>Table1[[#This Row],[ppd_id]]&amp;" "&amp;Table1[[#This Row],[fy]]</f>
        <v>17 2011</v>
      </c>
      <c r="E3966">
        <v>15</v>
      </c>
      <c r="F3966" t="s">
        <v>1845</v>
      </c>
      <c r="H3966">
        <v>1</v>
      </c>
      <c r="I3966">
        <v>1939</v>
      </c>
      <c r="J3966">
        <v>0</v>
      </c>
      <c r="L3966">
        <v>0</v>
      </c>
      <c r="M3966" t="s">
        <v>386</v>
      </c>
      <c r="N3966" t="s">
        <v>387</v>
      </c>
      <c r="O3966" t="s">
        <v>387</v>
      </c>
      <c r="P3966">
        <v>2</v>
      </c>
      <c r="Q3966" t="s">
        <v>484</v>
      </c>
      <c r="R3966">
        <v>0</v>
      </c>
      <c r="S3966" t="s">
        <v>298</v>
      </c>
      <c r="T3966" t="s">
        <v>299</v>
      </c>
      <c r="U3966">
        <v>2</v>
      </c>
      <c r="V3966">
        <v>1</v>
      </c>
      <c r="W3966" t="s">
        <v>1846</v>
      </c>
      <c r="X3966">
        <v>0</v>
      </c>
      <c r="Y3966">
        <v>0</v>
      </c>
      <c r="AA3966" s="1">
        <v>40724</v>
      </c>
      <c r="BV3966">
        <v>14605037</v>
      </c>
      <c r="BW3966">
        <v>24179050</v>
      </c>
      <c r="BX3966">
        <v>0.60404000000000002</v>
      </c>
      <c r="BY3966">
        <v>9574013</v>
      </c>
      <c r="BZ3966">
        <v>0</v>
      </c>
      <c r="CA3966">
        <v>3649250</v>
      </c>
      <c r="CB3966">
        <v>581593.18999999994</v>
      </c>
      <c r="CC3966">
        <v>1</v>
      </c>
      <c r="CG3966">
        <v>0</v>
      </c>
      <c r="CH3966">
        <v>0</v>
      </c>
      <c r="CI3966">
        <v>0</v>
      </c>
      <c r="CL3966" t="s">
        <v>304</v>
      </c>
      <c r="CM3966">
        <v>10</v>
      </c>
      <c r="CN3966">
        <v>0.2077</v>
      </c>
      <c r="CP3966">
        <v>4.1399999999999999E-2</v>
      </c>
      <c r="CR3966">
        <v>4.7899999999999998E-2</v>
      </c>
      <c r="CU3966">
        <v>5.4600000000000003E-2</v>
      </c>
      <c r="DC3966">
        <v>1</v>
      </c>
      <c r="DD3966">
        <v>4.6449999999999998E-2</v>
      </c>
      <c r="DE3966">
        <v>0</v>
      </c>
      <c r="DF3966">
        <v>0</v>
      </c>
      <c r="DG3966">
        <v>0</v>
      </c>
      <c r="DH3966">
        <v>0</v>
      </c>
      <c r="DI3966">
        <v>5.5E-2</v>
      </c>
      <c r="DJ3966">
        <v>5.8000000000000003E-2</v>
      </c>
      <c r="DK3966">
        <v>6.2E-2</v>
      </c>
      <c r="DM3966">
        <v>253925</v>
      </c>
      <c r="DO3966">
        <v>581593</v>
      </c>
      <c r="DT3966">
        <v>0</v>
      </c>
      <c r="DV3966">
        <v>835518</v>
      </c>
      <c r="DW3966">
        <v>2570338</v>
      </c>
      <c r="EA3966">
        <v>0</v>
      </c>
      <c r="EK3966">
        <v>-53003</v>
      </c>
      <c r="EQ3966">
        <v>452</v>
      </c>
      <c r="ER3966">
        <v>3353305</v>
      </c>
      <c r="ES3966">
        <v>-1485395</v>
      </c>
      <c r="ET3966">
        <v>-1485395</v>
      </c>
      <c r="FF3966">
        <v>-1485398</v>
      </c>
      <c r="FH3966">
        <v>14152237</v>
      </c>
      <c r="FI3966">
        <v>12284330</v>
      </c>
      <c r="FJ3966">
        <v>581593</v>
      </c>
      <c r="FL3966">
        <v>2570338</v>
      </c>
      <c r="FM3966">
        <v>0</v>
      </c>
      <c r="FN3966">
        <v>-53003</v>
      </c>
      <c r="FP3966">
        <v>2517335</v>
      </c>
      <c r="FR3966">
        <v>2013</v>
      </c>
      <c r="FS3966" t="s">
        <v>282</v>
      </c>
      <c r="FT3966">
        <v>3</v>
      </c>
      <c r="FU3966">
        <v>0.1011</v>
      </c>
      <c r="FV3966">
        <v>0.06</v>
      </c>
      <c r="FW3966">
        <v>4.1099999999999998E-2</v>
      </c>
      <c r="FX3966">
        <v>0.192</v>
      </c>
      <c r="FY3966">
        <v>0.252</v>
      </c>
      <c r="GI3966">
        <v>0</v>
      </c>
      <c r="GJ3966">
        <v>0</v>
      </c>
      <c r="GK3966">
        <v>0</v>
      </c>
      <c r="GL3966">
        <v>0</v>
      </c>
      <c r="GN3966">
        <v>0.15090000000000001</v>
      </c>
      <c r="GQ3966">
        <v>50588</v>
      </c>
      <c r="GR3966">
        <v>3649246</v>
      </c>
      <c r="GU3966">
        <v>72.137</v>
      </c>
      <c r="GX3966">
        <v>31393</v>
      </c>
      <c r="GY3966">
        <v>1448090.8</v>
      </c>
      <c r="HA3966">
        <v>46.127000000000002</v>
      </c>
      <c r="HO3966">
        <v>1</v>
      </c>
      <c r="HP3966">
        <v>1</v>
      </c>
      <c r="IB3966">
        <v>13981667</v>
      </c>
      <c r="IE3966">
        <v>20.09</v>
      </c>
      <c r="IF3966">
        <v>0</v>
      </c>
      <c r="II3966">
        <v>0.29228999999999999</v>
      </c>
      <c r="IJ3966">
        <v>0.59</v>
      </c>
      <c r="IK3966">
        <v>0.52</v>
      </c>
      <c r="IL3966">
        <v>8.9279999999999998E-2</v>
      </c>
      <c r="IM3966">
        <v>0.215</v>
      </c>
      <c r="IN3966">
        <v>0.25</v>
      </c>
      <c r="IO3966">
        <v>0.16120000000000001</v>
      </c>
      <c r="IP3966">
        <v>4.2999999999999997E-2</v>
      </c>
      <c r="IQ3966">
        <v>0.05</v>
      </c>
      <c r="IS3966">
        <v>0</v>
      </c>
      <c r="IT3966">
        <v>0</v>
      </c>
      <c r="IU3966">
        <v>0.19889999999999999</v>
      </c>
      <c r="IV3966">
        <v>8.8999999999999996E-2</v>
      </c>
      <c r="IW3966">
        <v>0.1</v>
      </c>
      <c r="IY3966">
        <v>2.1000000000000001E-2</v>
      </c>
      <c r="IZ3966">
        <v>0.02</v>
      </c>
      <c r="JB3966">
        <v>0</v>
      </c>
      <c r="JC3966">
        <v>0</v>
      </c>
      <c r="JD3966">
        <v>1.2E-2</v>
      </c>
      <c r="JE3966">
        <v>4.2000000000000003E-2</v>
      </c>
      <c r="JF3966">
        <v>0.06</v>
      </c>
      <c r="JH3966">
        <v>0</v>
      </c>
      <c r="JI3966">
        <v>0</v>
      </c>
    </row>
    <row r="3967" spans="1:269" x14ac:dyDescent="0.35">
      <c r="A3967">
        <v>17</v>
      </c>
      <c r="B3967" t="s">
        <v>1844</v>
      </c>
      <c r="C3967">
        <v>2012</v>
      </c>
      <c r="D3967" s="3" t="str">
        <f>Table1[[#This Row],[ppd_id]]&amp;" "&amp;Table1[[#This Row],[fy]]</f>
        <v>17 2012</v>
      </c>
      <c r="E3967">
        <v>15</v>
      </c>
      <c r="F3967" t="s">
        <v>1845</v>
      </c>
      <c r="H3967">
        <v>1</v>
      </c>
      <c r="I3967">
        <v>1939</v>
      </c>
      <c r="J3967">
        <v>0</v>
      </c>
      <c r="L3967">
        <v>0</v>
      </c>
      <c r="M3967" t="s">
        <v>386</v>
      </c>
      <c r="N3967" t="s">
        <v>387</v>
      </c>
      <c r="O3967" t="s">
        <v>387</v>
      </c>
      <c r="P3967">
        <v>2</v>
      </c>
      <c r="Q3967" t="s">
        <v>484</v>
      </c>
      <c r="R3967">
        <v>0</v>
      </c>
      <c r="S3967" t="s">
        <v>298</v>
      </c>
      <c r="T3967" t="s">
        <v>299</v>
      </c>
      <c r="U3967">
        <v>2</v>
      </c>
      <c r="V3967">
        <v>1</v>
      </c>
      <c r="W3967" t="s">
        <v>1846</v>
      </c>
      <c r="X3967">
        <v>0</v>
      </c>
      <c r="Y3967">
        <v>0</v>
      </c>
      <c r="Z3967" s="1">
        <v>41090</v>
      </c>
      <c r="AA3967" s="1">
        <v>41090</v>
      </c>
      <c r="AB3967" t="s">
        <v>276</v>
      </c>
      <c r="AC3967" t="s">
        <v>514</v>
      </c>
      <c r="AD3967" t="s">
        <v>285</v>
      </c>
      <c r="AE3967">
        <v>0.03</v>
      </c>
      <c r="AF3967">
        <v>8.5000000000000006E-2</v>
      </c>
      <c r="AG3967">
        <v>1</v>
      </c>
      <c r="AH3967">
        <v>0</v>
      </c>
      <c r="AI3967">
        <v>4</v>
      </c>
      <c r="AJ3967">
        <v>1</v>
      </c>
      <c r="AK3967">
        <v>3</v>
      </c>
      <c r="AL3967">
        <v>22</v>
      </c>
      <c r="AO3967" t="s">
        <v>1850</v>
      </c>
      <c r="AU3967">
        <v>13473656</v>
      </c>
      <c r="AV3967">
        <v>13734831</v>
      </c>
      <c r="AW3967">
        <v>-524754</v>
      </c>
      <c r="AX3967">
        <v>0</v>
      </c>
      <c r="AY3967">
        <v>0</v>
      </c>
      <c r="AZ3967">
        <v>0</v>
      </c>
      <c r="BA3967">
        <v>1</v>
      </c>
      <c r="BB3967">
        <v>4</v>
      </c>
      <c r="BD3967">
        <v>0</v>
      </c>
      <c r="BE3967">
        <v>0.25</v>
      </c>
      <c r="BF3967">
        <v>4</v>
      </c>
      <c r="BG3967">
        <v>0</v>
      </c>
      <c r="BH3967">
        <v>0</v>
      </c>
      <c r="BI3967">
        <v>4</v>
      </c>
      <c r="BJ3967">
        <v>2</v>
      </c>
      <c r="BK3967">
        <v>1</v>
      </c>
      <c r="BQ3967">
        <v>3.7499999999999999E-2</v>
      </c>
      <c r="BV3967">
        <v>13734800</v>
      </c>
      <c r="BW3967">
        <v>24862200</v>
      </c>
      <c r="BX3967">
        <v>0.55200000000000005</v>
      </c>
      <c r="BY3967">
        <v>11127400</v>
      </c>
      <c r="BZ3967">
        <v>0</v>
      </c>
      <c r="CA3967">
        <v>3652500</v>
      </c>
      <c r="CB3967">
        <v>757246</v>
      </c>
      <c r="CC3967">
        <v>1</v>
      </c>
      <c r="CG3967">
        <v>0</v>
      </c>
      <c r="CH3967">
        <v>0</v>
      </c>
      <c r="CI3967">
        <v>0</v>
      </c>
      <c r="CL3967" t="s">
        <v>374</v>
      </c>
      <c r="CM3967">
        <v>6</v>
      </c>
      <c r="CN3967">
        <v>-9.5999999999999992E-3</v>
      </c>
      <c r="CP3967">
        <v>0.1052</v>
      </c>
      <c r="CR3967">
        <v>1.2699999999999999E-2</v>
      </c>
      <c r="CU3967">
        <v>6.08E-2</v>
      </c>
      <c r="DC3967">
        <v>1</v>
      </c>
      <c r="DD3967">
        <v>4.1660000000000003E-2</v>
      </c>
      <c r="DE3967">
        <v>0</v>
      </c>
      <c r="DF3967">
        <v>0</v>
      </c>
      <c r="DG3967">
        <v>0</v>
      </c>
      <c r="DH3967">
        <v>0</v>
      </c>
      <c r="DI3967">
        <v>0.109</v>
      </c>
      <c r="DJ3967">
        <v>2.1999999999999999E-2</v>
      </c>
      <c r="DK3967">
        <v>6.7000000000000004E-2</v>
      </c>
      <c r="DM3967">
        <v>266559</v>
      </c>
      <c r="DO3967">
        <v>757246</v>
      </c>
      <c r="DT3967">
        <v>0</v>
      </c>
      <c r="DV3967">
        <v>1023805</v>
      </c>
      <c r="DW3967">
        <v>-96538</v>
      </c>
      <c r="EA3967">
        <v>0</v>
      </c>
      <c r="EK3967">
        <v>-48932</v>
      </c>
      <c r="EQ3967">
        <v>364</v>
      </c>
      <c r="ER3967">
        <v>878699</v>
      </c>
      <c r="ES3967">
        <v>-1545867</v>
      </c>
      <c r="ET3967">
        <v>-1545867</v>
      </c>
      <c r="FE3967">
        <v>-2933</v>
      </c>
      <c r="FF3967">
        <v>-1548800</v>
      </c>
      <c r="FH3967">
        <v>13482136</v>
      </c>
      <c r="FI3967">
        <v>14152237</v>
      </c>
      <c r="FJ3967">
        <v>757246</v>
      </c>
      <c r="FL3967">
        <v>-96538</v>
      </c>
      <c r="FM3967">
        <v>0</v>
      </c>
      <c r="FN3967">
        <v>-48932</v>
      </c>
      <c r="FP3967">
        <v>-145470</v>
      </c>
      <c r="FQ3967">
        <v>-2933</v>
      </c>
      <c r="FR3967">
        <v>2014</v>
      </c>
      <c r="FS3967" t="s">
        <v>282</v>
      </c>
      <c r="FT3967">
        <v>3</v>
      </c>
      <c r="FU3967">
        <v>9.7299999999999998E-2</v>
      </c>
      <c r="FV3967">
        <v>0.06</v>
      </c>
      <c r="FW3967">
        <v>3.73E-2</v>
      </c>
      <c r="FX3967">
        <v>0.24129999999999999</v>
      </c>
      <c r="FY3967">
        <v>0.30130000000000001</v>
      </c>
      <c r="GI3967">
        <v>0</v>
      </c>
      <c r="GJ3967">
        <v>0</v>
      </c>
      <c r="GK3967">
        <v>0</v>
      </c>
      <c r="GL3967">
        <v>0</v>
      </c>
      <c r="GN3967">
        <v>0.20399999999999999</v>
      </c>
      <c r="GO3967">
        <v>262</v>
      </c>
      <c r="GQ3967">
        <v>49808</v>
      </c>
      <c r="GR3967">
        <v>3652518</v>
      </c>
      <c r="GS3967">
        <v>45.2</v>
      </c>
      <c r="GT3967">
        <v>13.9</v>
      </c>
      <c r="GU3967">
        <v>73.331999999999994</v>
      </c>
      <c r="GV3967">
        <v>1609</v>
      </c>
      <c r="GW3967">
        <v>12276</v>
      </c>
      <c r="GX3967">
        <v>32294</v>
      </c>
      <c r="GY3967">
        <v>1531492.1</v>
      </c>
      <c r="HA3967">
        <v>47.423000000000002</v>
      </c>
      <c r="HB3967">
        <v>30399</v>
      </c>
      <c r="HC3967">
        <v>1480063.6</v>
      </c>
      <c r="HH3967">
        <v>6469.6319999999996</v>
      </c>
      <c r="HI3967">
        <v>1633</v>
      </c>
      <c r="HK3967">
        <v>0</v>
      </c>
      <c r="HN3967">
        <v>83711</v>
      </c>
      <c r="HO3967">
        <v>0</v>
      </c>
      <c r="HP3967">
        <v>1</v>
      </c>
      <c r="HQ3967">
        <v>224046</v>
      </c>
      <c r="HR3967">
        <v>12801662</v>
      </c>
      <c r="HS3967">
        <v>213899</v>
      </c>
      <c r="HT3967">
        <v>14990162</v>
      </c>
      <c r="HV3967">
        <v>28229768</v>
      </c>
      <c r="HW3967">
        <v>3367541</v>
      </c>
      <c r="IA3967">
        <v>13473656</v>
      </c>
      <c r="IB3967">
        <v>13734831</v>
      </c>
      <c r="IC3967">
        <v>24862228</v>
      </c>
      <c r="IE3967">
        <v>0.97</v>
      </c>
      <c r="IF3967">
        <v>0</v>
      </c>
      <c r="II3967">
        <v>-5.144E-2</v>
      </c>
      <c r="IJ3967">
        <v>0.56000000000000005</v>
      </c>
      <c r="IK3967">
        <v>0.52</v>
      </c>
      <c r="IL3967">
        <v>7.5069999999999998E-2</v>
      </c>
      <c r="IM3967">
        <v>0.21299999999999999</v>
      </c>
      <c r="IN3967">
        <v>0.25</v>
      </c>
      <c r="IO3967">
        <v>7.1900000000000006E-2</v>
      </c>
      <c r="IP3967">
        <v>5.6000000000000001E-2</v>
      </c>
      <c r="IQ3967">
        <v>0.05</v>
      </c>
      <c r="IS3967">
        <v>0</v>
      </c>
      <c r="IT3967">
        <v>0</v>
      </c>
      <c r="IU3967">
        <v>5.9200000000000003E-2</v>
      </c>
      <c r="IV3967">
        <v>0.109</v>
      </c>
      <c r="IW3967">
        <v>0.1</v>
      </c>
      <c r="IX3967">
        <v>-1.6199999999999999E-2</v>
      </c>
      <c r="IY3967">
        <v>2.3E-2</v>
      </c>
      <c r="IZ3967">
        <v>0.02</v>
      </c>
      <c r="JB3967">
        <v>0</v>
      </c>
      <c r="JC3967">
        <v>0</v>
      </c>
      <c r="JD3967">
        <v>-1.4E-3</v>
      </c>
      <c r="JE3967">
        <v>3.9E-2</v>
      </c>
      <c r="JF3967">
        <v>0.06</v>
      </c>
      <c r="JH3967">
        <v>0</v>
      </c>
      <c r="JI3967">
        <v>0</v>
      </c>
    </row>
    <row r="3968" spans="1:269" x14ac:dyDescent="0.35">
      <c r="A3968">
        <v>17</v>
      </c>
      <c r="B3968" t="s">
        <v>1844</v>
      </c>
      <c r="C3968">
        <v>2013</v>
      </c>
      <c r="D3968" s="3" t="str">
        <f>Table1[[#This Row],[ppd_id]]&amp;" "&amp;Table1[[#This Row],[fy]]</f>
        <v>17 2013</v>
      </c>
      <c r="E3968">
        <v>15</v>
      </c>
      <c r="F3968" t="s">
        <v>1845</v>
      </c>
      <c r="H3968">
        <v>1</v>
      </c>
      <c r="I3968">
        <v>1939</v>
      </c>
      <c r="J3968">
        <v>0</v>
      </c>
      <c r="L3968">
        <v>0</v>
      </c>
      <c r="M3968" t="s">
        <v>386</v>
      </c>
      <c r="N3968" t="s">
        <v>387</v>
      </c>
      <c r="O3968" t="s">
        <v>387</v>
      </c>
      <c r="P3968">
        <v>2</v>
      </c>
      <c r="Q3968" t="s">
        <v>484</v>
      </c>
      <c r="R3968">
        <v>0</v>
      </c>
      <c r="S3968" t="s">
        <v>298</v>
      </c>
      <c r="T3968" t="s">
        <v>299</v>
      </c>
      <c r="U3968">
        <v>2</v>
      </c>
      <c r="V3968">
        <v>1</v>
      </c>
      <c r="W3968" t="s">
        <v>1846</v>
      </c>
      <c r="X3968">
        <v>0</v>
      </c>
      <c r="Y3968">
        <v>0</v>
      </c>
      <c r="AA3968" s="1">
        <v>41455</v>
      </c>
      <c r="AO3968" t="s">
        <v>1851</v>
      </c>
      <c r="AU3968">
        <v>14480512</v>
      </c>
      <c r="AV3968">
        <v>14475660</v>
      </c>
      <c r="AW3968">
        <v>-577464</v>
      </c>
      <c r="AX3968">
        <v>0</v>
      </c>
      <c r="AY3968">
        <v>0</v>
      </c>
      <c r="AZ3968">
        <v>0</v>
      </c>
      <c r="BA3968">
        <v>1</v>
      </c>
      <c r="BB3968">
        <v>4</v>
      </c>
      <c r="BD3968">
        <v>0</v>
      </c>
      <c r="BE3968">
        <v>0.25</v>
      </c>
      <c r="BF3968">
        <v>4</v>
      </c>
      <c r="BG3968">
        <v>0</v>
      </c>
      <c r="BH3968">
        <v>0</v>
      </c>
      <c r="BI3968">
        <v>4</v>
      </c>
      <c r="BJ3968">
        <v>2</v>
      </c>
      <c r="BK3968">
        <v>1</v>
      </c>
      <c r="BQ3968">
        <v>3.7499999999999999E-2</v>
      </c>
      <c r="BV3968">
        <v>14798091</v>
      </c>
      <c r="BW3968">
        <v>25605700</v>
      </c>
      <c r="BX3968">
        <v>0.57791999999999999</v>
      </c>
      <c r="BY3968">
        <v>10807609</v>
      </c>
      <c r="BZ3968">
        <v>0</v>
      </c>
      <c r="CA3968">
        <v>3742050</v>
      </c>
      <c r="CB3968">
        <v>787536</v>
      </c>
      <c r="CC3968">
        <v>1</v>
      </c>
      <c r="CG3968">
        <v>0</v>
      </c>
      <c r="CH3968">
        <v>0</v>
      </c>
      <c r="CI3968">
        <v>0</v>
      </c>
      <c r="CL3968" t="s">
        <v>374</v>
      </c>
      <c r="CM3968">
        <v>6</v>
      </c>
      <c r="CN3968">
        <v>0.1183</v>
      </c>
      <c r="CP3968">
        <v>0.1018</v>
      </c>
      <c r="CR3968">
        <v>4.58E-2</v>
      </c>
      <c r="CU3968">
        <v>7.0400000000000004E-2</v>
      </c>
      <c r="DC3968">
        <v>1</v>
      </c>
      <c r="DD3968">
        <v>4.7370000000000002E-2</v>
      </c>
      <c r="DE3968">
        <v>0</v>
      </c>
      <c r="DF3968">
        <v>0</v>
      </c>
      <c r="DG3968">
        <v>0</v>
      </c>
      <c r="DH3968">
        <v>0</v>
      </c>
      <c r="DI3968">
        <v>0.105</v>
      </c>
      <c r="DJ3968">
        <v>5.5E-2</v>
      </c>
      <c r="DK3968">
        <v>7.6999999999999999E-2</v>
      </c>
      <c r="DM3968">
        <v>274880</v>
      </c>
      <c r="DO3968">
        <v>787550</v>
      </c>
      <c r="DT3968">
        <v>0</v>
      </c>
      <c r="DV3968">
        <v>1062430</v>
      </c>
      <c r="DW3968">
        <v>1607248</v>
      </c>
      <c r="EA3968">
        <v>0</v>
      </c>
      <c r="EK3968">
        <v>-49642</v>
      </c>
      <c r="EQ3968">
        <v>1118</v>
      </c>
      <c r="ER3968">
        <v>2621154</v>
      </c>
      <c r="ES3968">
        <v>-1640387</v>
      </c>
      <c r="ET3968">
        <v>-1640387</v>
      </c>
      <c r="FF3968">
        <v>-1640387</v>
      </c>
      <c r="FH3968">
        <v>14462903</v>
      </c>
      <c r="FI3968">
        <v>13482136</v>
      </c>
      <c r="FJ3968">
        <v>787550</v>
      </c>
      <c r="FL3968">
        <v>1607248</v>
      </c>
      <c r="FM3968">
        <v>0</v>
      </c>
      <c r="FN3968">
        <v>-49642</v>
      </c>
      <c r="FP3968">
        <v>1557606</v>
      </c>
      <c r="FR3968">
        <v>2015</v>
      </c>
      <c r="FS3968" t="s">
        <v>282</v>
      </c>
      <c r="FT3968">
        <v>3</v>
      </c>
      <c r="FU3968">
        <v>9.7299999999999998E-2</v>
      </c>
      <c r="FV3968">
        <v>0.06</v>
      </c>
      <c r="FW3968">
        <v>3.73E-2</v>
      </c>
      <c r="FX3968">
        <v>0.24129999999999999</v>
      </c>
      <c r="FY3968">
        <v>0.30130000000000001</v>
      </c>
      <c r="GI3968">
        <v>0</v>
      </c>
      <c r="GJ3968">
        <v>0</v>
      </c>
      <c r="GK3968">
        <v>0</v>
      </c>
      <c r="GL3968">
        <v>0</v>
      </c>
      <c r="GN3968">
        <v>0.20399999999999999</v>
      </c>
      <c r="GQ3968">
        <v>50620</v>
      </c>
      <c r="GR3968">
        <v>3742071</v>
      </c>
      <c r="GU3968">
        <v>73.924000000000007</v>
      </c>
      <c r="GX3968">
        <v>33302</v>
      </c>
      <c r="GY3968">
        <v>1613734.1</v>
      </c>
      <c r="HA3968">
        <v>48.457999999999998</v>
      </c>
      <c r="HO3968">
        <v>1</v>
      </c>
      <c r="HP3968">
        <v>1</v>
      </c>
      <c r="IB3968">
        <v>14475660</v>
      </c>
      <c r="IE3968">
        <v>12.05</v>
      </c>
      <c r="IF3968">
        <v>0</v>
      </c>
      <c r="II3968">
        <v>0.18740000000000001</v>
      </c>
      <c r="IJ3968">
        <v>0.56100000000000005</v>
      </c>
      <c r="IK3968">
        <v>0.48</v>
      </c>
      <c r="IL3968">
        <v>1.4330000000000001E-2</v>
      </c>
      <c r="IM3968">
        <v>0.19600000000000001</v>
      </c>
      <c r="IN3968">
        <v>0.2</v>
      </c>
      <c r="IO3968">
        <v>0.1026</v>
      </c>
      <c r="IP3968">
        <v>5.7000000000000002E-2</v>
      </c>
      <c r="IQ3968">
        <v>7.0000000000000007E-2</v>
      </c>
      <c r="IS3968">
        <v>0</v>
      </c>
      <c r="IT3968">
        <v>0</v>
      </c>
      <c r="IU3968">
        <v>9.5000000000000001E-2</v>
      </c>
      <c r="IV3968">
        <v>0.1</v>
      </c>
      <c r="IW3968">
        <v>0.11</v>
      </c>
      <c r="IX3968">
        <v>6.3899999999999998E-2</v>
      </c>
      <c r="IY3968">
        <v>4.5999999999999999E-2</v>
      </c>
      <c r="IZ3968">
        <v>0.08</v>
      </c>
      <c r="JB3968">
        <v>0</v>
      </c>
      <c r="JC3968">
        <v>0</v>
      </c>
      <c r="JD3968">
        <v>6.6E-3</v>
      </c>
      <c r="JE3968">
        <v>0.04</v>
      </c>
      <c r="JF3968">
        <v>0.06</v>
      </c>
      <c r="JH3968">
        <v>0</v>
      </c>
      <c r="JI3968">
        <v>0</v>
      </c>
    </row>
    <row r="3969" spans="1:269" x14ac:dyDescent="0.35">
      <c r="A3969">
        <v>17</v>
      </c>
      <c r="B3969" t="s">
        <v>1844</v>
      </c>
      <c r="C3969">
        <v>2014</v>
      </c>
      <c r="D3969" s="3" t="str">
        <f>Table1[[#This Row],[ppd_id]]&amp;" "&amp;Table1[[#This Row],[fy]]</f>
        <v>17 2014</v>
      </c>
      <c r="E3969">
        <v>15</v>
      </c>
      <c r="F3969" t="s">
        <v>1845</v>
      </c>
      <c r="H3969">
        <v>1</v>
      </c>
      <c r="I3969">
        <v>1939</v>
      </c>
      <c r="J3969">
        <v>0</v>
      </c>
      <c r="L3969">
        <v>0</v>
      </c>
      <c r="M3969" t="s">
        <v>386</v>
      </c>
      <c r="N3969" t="s">
        <v>387</v>
      </c>
      <c r="O3969" t="s">
        <v>387</v>
      </c>
      <c r="P3969">
        <v>2</v>
      </c>
      <c r="Q3969" t="s">
        <v>484</v>
      </c>
      <c r="R3969">
        <v>0</v>
      </c>
      <c r="S3969" t="s">
        <v>298</v>
      </c>
      <c r="T3969" t="s">
        <v>299</v>
      </c>
      <c r="U3969">
        <v>2</v>
      </c>
      <c r="V3969">
        <v>1</v>
      </c>
      <c r="W3969" t="s">
        <v>1846</v>
      </c>
      <c r="X3969">
        <v>0</v>
      </c>
      <c r="Y3969">
        <v>0</v>
      </c>
      <c r="Z3969" s="1">
        <v>41820</v>
      </c>
      <c r="AA3969" s="1">
        <v>41820</v>
      </c>
      <c r="AB3969" t="s">
        <v>276</v>
      </c>
      <c r="AC3969" t="s">
        <v>514</v>
      </c>
      <c r="AD3969" t="s">
        <v>285</v>
      </c>
      <c r="AE3969">
        <v>0.03</v>
      </c>
      <c r="AF3969">
        <v>8.5000000000000006E-2</v>
      </c>
      <c r="AG3969">
        <v>1</v>
      </c>
      <c r="AH3969">
        <v>0</v>
      </c>
      <c r="AI3969">
        <v>4</v>
      </c>
      <c r="AJ3969">
        <v>1</v>
      </c>
      <c r="AK3969">
        <v>3</v>
      </c>
      <c r="AL3969">
        <v>20</v>
      </c>
      <c r="AM3969">
        <v>8.5000000000000006E-2</v>
      </c>
      <c r="AO3969" t="s">
        <v>1852</v>
      </c>
      <c r="AU3969">
        <v>16220889</v>
      </c>
      <c r="AV3969">
        <v>15546516</v>
      </c>
      <c r="AW3969">
        <v>-510460</v>
      </c>
      <c r="AX3969">
        <v>0</v>
      </c>
      <c r="AY3969">
        <v>0</v>
      </c>
      <c r="AZ3969">
        <v>0</v>
      </c>
      <c r="BA3969">
        <v>1</v>
      </c>
      <c r="BB3969">
        <v>4</v>
      </c>
      <c r="BD3969">
        <v>0</v>
      </c>
      <c r="BE3969">
        <v>0.25</v>
      </c>
      <c r="BF3969">
        <v>4</v>
      </c>
      <c r="BG3969">
        <v>0</v>
      </c>
      <c r="BH3969">
        <v>0</v>
      </c>
      <c r="BI3969">
        <v>4</v>
      </c>
      <c r="BJ3969">
        <v>2</v>
      </c>
      <c r="BK3969">
        <v>1</v>
      </c>
      <c r="BQ3969">
        <v>3.7499999999999999E-2</v>
      </c>
      <c r="BV3969">
        <v>15546500</v>
      </c>
      <c r="BW3969">
        <v>26349200</v>
      </c>
      <c r="BX3969">
        <v>0.59</v>
      </c>
      <c r="BY3969">
        <v>10802700</v>
      </c>
      <c r="BZ3969">
        <v>0</v>
      </c>
      <c r="CA3969">
        <v>3831600</v>
      </c>
      <c r="CB3969">
        <v>948540</v>
      </c>
      <c r="CC3969">
        <v>1</v>
      </c>
      <c r="CD3969">
        <v>26349208</v>
      </c>
      <c r="CE3969">
        <v>16220889</v>
      </c>
      <c r="CF3969">
        <v>10128320</v>
      </c>
      <c r="CG3969">
        <v>0</v>
      </c>
      <c r="CH3969">
        <v>0</v>
      </c>
      <c r="CI3969">
        <v>0</v>
      </c>
      <c r="CK3969">
        <v>0.61560999999999999</v>
      </c>
      <c r="CL3969" t="s">
        <v>374</v>
      </c>
      <c r="CM3969">
        <v>6</v>
      </c>
      <c r="CN3969">
        <v>0.15670000000000001</v>
      </c>
      <c r="CP3969">
        <v>8.5999999999999993E-2</v>
      </c>
      <c r="CR3969">
        <v>0.1179</v>
      </c>
      <c r="CU3969">
        <v>7.0699999999999999E-2</v>
      </c>
      <c r="DC3969">
        <v>1</v>
      </c>
      <c r="DD3969">
        <v>5.4820000000000001E-2</v>
      </c>
      <c r="DE3969">
        <v>0</v>
      </c>
      <c r="DF3969">
        <v>0</v>
      </c>
      <c r="DG3969">
        <v>0</v>
      </c>
      <c r="DH3969">
        <v>0</v>
      </c>
      <c r="DI3969">
        <v>8.7999999999999995E-2</v>
      </c>
      <c r="DJ3969">
        <v>0.12</v>
      </c>
      <c r="DK3969">
        <v>7.6999999999999999E-2</v>
      </c>
      <c r="DM3969">
        <v>261213</v>
      </c>
      <c r="DO3969">
        <v>948540</v>
      </c>
      <c r="DR3969">
        <v>2421</v>
      </c>
      <c r="DT3969">
        <v>0</v>
      </c>
      <c r="DV3969">
        <v>1212174</v>
      </c>
      <c r="DW3969">
        <v>2327746</v>
      </c>
      <c r="EA3969">
        <v>0</v>
      </c>
      <c r="EK3969">
        <v>-50196</v>
      </c>
      <c r="ER3969">
        <v>3489724</v>
      </c>
      <c r="ES3969">
        <v>-1737144</v>
      </c>
      <c r="ET3969">
        <v>-1737144</v>
      </c>
      <c r="FE3969">
        <v>-7728</v>
      </c>
      <c r="FF3969">
        <v>-1744872</v>
      </c>
      <c r="FH3969">
        <v>16207755</v>
      </c>
      <c r="FI3969">
        <v>14462903</v>
      </c>
      <c r="FJ3969">
        <v>948540</v>
      </c>
      <c r="FK3969">
        <v>2421</v>
      </c>
      <c r="FL3969">
        <v>2327746</v>
      </c>
      <c r="FM3969">
        <v>0</v>
      </c>
      <c r="FN3969">
        <v>-50196</v>
      </c>
      <c r="FP3969">
        <v>2277550</v>
      </c>
      <c r="FQ3969">
        <v>-7728</v>
      </c>
      <c r="FR3969">
        <v>2016</v>
      </c>
      <c r="FS3969" t="s">
        <v>282</v>
      </c>
      <c r="FT3969">
        <v>3</v>
      </c>
      <c r="FU3969">
        <v>9.7299999999999998E-2</v>
      </c>
      <c r="FV3969">
        <v>0.06</v>
      </c>
      <c r="FW3969">
        <v>3.73E-2</v>
      </c>
      <c r="FX3969">
        <v>0.23649999999999999</v>
      </c>
      <c r="FY3969">
        <v>0.29649999999999999</v>
      </c>
      <c r="GI3969">
        <v>0</v>
      </c>
      <c r="GJ3969">
        <v>0</v>
      </c>
      <c r="GK3969">
        <v>0</v>
      </c>
      <c r="GL3969">
        <v>0</v>
      </c>
      <c r="GN3969">
        <v>0.19919999999999999</v>
      </c>
      <c r="GO3969">
        <v>267</v>
      </c>
      <c r="GQ3969">
        <v>51433</v>
      </c>
      <c r="GR3969">
        <v>3831624</v>
      </c>
      <c r="GS3969">
        <v>44.7</v>
      </c>
      <c r="GT3969">
        <v>13.7</v>
      </c>
      <c r="GU3969">
        <v>74.497</v>
      </c>
      <c r="GV3969">
        <v>1480</v>
      </c>
      <c r="GW3969">
        <v>11531</v>
      </c>
      <c r="GX3969">
        <v>34310</v>
      </c>
      <c r="GY3969">
        <v>1695976.1</v>
      </c>
      <c r="HA3969">
        <v>49.430999999999997</v>
      </c>
      <c r="HB3969">
        <v>32272</v>
      </c>
      <c r="HC3969">
        <v>1638223.4</v>
      </c>
      <c r="HH3969">
        <v>6407.0519999999997</v>
      </c>
      <c r="HI3969">
        <v>1771</v>
      </c>
      <c r="HK3969">
        <v>0</v>
      </c>
      <c r="HN3969">
        <v>87223</v>
      </c>
      <c r="HO3969">
        <v>0</v>
      </c>
      <c r="HP3969">
        <v>1</v>
      </c>
      <c r="HQ3969">
        <v>223744</v>
      </c>
      <c r="HR3969">
        <v>13187199</v>
      </c>
      <c r="HS3969">
        <v>189853</v>
      </c>
      <c r="HT3969">
        <v>16323054</v>
      </c>
      <c r="HV3969">
        <v>29923850</v>
      </c>
      <c r="HW3969">
        <v>3574641</v>
      </c>
      <c r="IA3969">
        <v>16220889</v>
      </c>
      <c r="IB3969">
        <v>15546516</v>
      </c>
      <c r="IC3969">
        <v>26349208</v>
      </c>
      <c r="IE3969">
        <v>15.25</v>
      </c>
      <c r="IF3969">
        <v>0</v>
      </c>
      <c r="II3969">
        <v>0.21809999999999999</v>
      </c>
      <c r="IJ3969">
        <v>0.55200000000000005</v>
      </c>
      <c r="IK3969">
        <v>0.48</v>
      </c>
      <c r="IL3969">
        <v>6.7599999999999993E-2</v>
      </c>
      <c r="IM3969">
        <v>0.20100000000000001</v>
      </c>
      <c r="IN3969">
        <v>0.2</v>
      </c>
      <c r="IO3969">
        <v>0.1066</v>
      </c>
      <c r="IP3969">
        <v>0.05</v>
      </c>
      <c r="IQ3969">
        <v>7.0000000000000007E-2</v>
      </c>
      <c r="IS3969">
        <v>0</v>
      </c>
      <c r="IT3969">
        <v>0</v>
      </c>
      <c r="IU3969">
        <v>0.16059999999999999</v>
      </c>
      <c r="IV3969">
        <v>0.10100000000000001</v>
      </c>
      <c r="IW3969">
        <v>0.11</v>
      </c>
      <c r="IX3969">
        <v>6.6299999999999998E-2</v>
      </c>
      <c r="IY3969">
        <v>4.3999999999999997E-2</v>
      </c>
      <c r="IZ3969">
        <v>0.08</v>
      </c>
      <c r="JB3969">
        <v>0</v>
      </c>
      <c r="JC3969">
        <v>0</v>
      </c>
      <c r="JD3969">
        <v>5.4000000000000003E-3</v>
      </c>
      <c r="JE3969">
        <v>5.1999999999999998E-2</v>
      </c>
      <c r="JF3969">
        <v>0.06</v>
      </c>
      <c r="JH3969">
        <v>0</v>
      </c>
      <c r="JI3969">
        <v>0</v>
      </c>
    </row>
    <row r="3970" spans="1:269" x14ac:dyDescent="0.35">
      <c r="A3970">
        <v>17</v>
      </c>
      <c r="B3970" t="s">
        <v>1844</v>
      </c>
      <c r="C3970">
        <v>2015</v>
      </c>
      <c r="D3970" s="3" t="str">
        <f>Table1[[#This Row],[ppd_id]]&amp;" "&amp;Table1[[#This Row],[fy]]</f>
        <v>17 2015</v>
      </c>
      <c r="E3970">
        <v>15</v>
      </c>
      <c r="F3970" t="s">
        <v>1845</v>
      </c>
      <c r="H3970">
        <v>1</v>
      </c>
      <c r="I3970">
        <v>1939</v>
      </c>
      <c r="J3970">
        <v>0</v>
      </c>
      <c r="L3970">
        <v>0</v>
      </c>
      <c r="M3970" t="s">
        <v>386</v>
      </c>
      <c r="N3970" t="s">
        <v>387</v>
      </c>
      <c r="O3970" t="s">
        <v>387</v>
      </c>
      <c r="P3970">
        <v>2</v>
      </c>
      <c r="Q3970" t="s">
        <v>484</v>
      </c>
      <c r="R3970">
        <v>0</v>
      </c>
      <c r="S3970" t="s">
        <v>298</v>
      </c>
      <c r="T3970" t="s">
        <v>299</v>
      </c>
      <c r="U3970">
        <v>2</v>
      </c>
      <c r="V3970">
        <v>1</v>
      </c>
      <c r="W3970" t="s">
        <v>1846</v>
      </c>
      <c r="X3970">
        <v>0</v>
      </c>
      <c r="Y3970">
        <v>0</v>
      </c>
      <c r="AA3970" s="1">
        <v>42185</v>
      </c>
      <c r="AO3970" t="s">
        <v>1853</v>
      </c>
      <c r="AU3970">
        <v>16225777</v>
      </c>
      <c r="AV3970">
        <v>16143461</v>
      </c>
      <c r="AW3970">
        <v>-560626</v>
      </c>
      <c r="AX3970">
        <v>0</v>
      </c>
      <c r="AY3970">
        <v>0</v>
      </c>
      <c r="AZ3970">
        <v>0</v>
      </c>
      <c r="BA3970">
        <v>1</v>
      </c>
      <c r="BB3970">
        <v>4</v>
      </c>
      <c r="BD3970">
        <v>0</v>
      </c>
      <c r="BE3970">
        <v>0.25</v>
      </c>
      <c r="BF3970">
        <v>4</v>
      </c>
      <c r="BG3970">
        <v>0</v>
      </c>
      <c r="BH3970">
        <v>0</v>
      </c>
      <c r="BI3970">
        <v>4</v>
      </c>
      <c r="BJ3970">
        <v>2</v>
      </c>
      <c r="BK3970">
        <v>1</v>
      </c>
      <c r="BQ3970">
        <v>3.2500000000000001E-2</v>
      </c>
      <c r="BV3970">
        <v>16083531</v>
      </c>
      <c r="BW3970">
        <v>28094550</v>
      </c>
      <c r="BX3970">
        <v>0.57247999999999999</v>
      </c>
      <c r="BY3970">
        <v>12011019</v>
      </c>
      <c r="BZ3970">
        <v>0</v>
      </c>
      <c r="CA3970">
        <v>3890750</v>
      </c>
      <c r="CB3970">
        <v>984110</v>
      </c>
      <c r="CC3970">
        <v>1</v>
      </c>
      <c r="CD3970">
        <v>27092096</v>
      </c>
      <c r="CE3970">
        <v>16120053</v>
      </c>
      <c r="CF3970">
        <v>10972042</v>
      </c>
      <c r="CG3970">
        <v>0</v>
      </c>
      <c r="CH3970">
        <v>0</v>
      </c>
      <c r="CI3970">
        <v>0</v>
      </c>
      <c r="CK3970">
        <v>0.59501000000000004</v>
      </c>
      <c r="CL3970" t="s">
        <v>378</v>
      </c>
      <c r="CM3970">
        <v>6</v>
      </c>
      <c r="CN3970">
        <v>2.7900000000000001E-2</v>
      </c>
      <c r="CP3970">
        <v>9.9599999999999994E-2</v>
      </c>
      <c r="CR3970">
        <v>9.7199999999999995E-2</v>
      </c>
      <c r="CU3970">
        <v>6.3E-2</v>
      </c>
      <c r="DC3970">
        <v>1</v>
      </c>
      <c r="DD3970">
        <v>5.2999999999999999E-2</v>
      </c>
      <c r="DE3970">
        <v>0</v>
      </c>
      <c r="DF3970">
        <v>0</v>
      </c>
      <c r="DG3970">
        <v>0</v>
      </c>
      <c r="DH3970">
        <v>0</v>
      </c>
      <c r="DI3970">
        <v>0.10100000000000001</v>
      </c>
      <c r="DJ3970">
        <v>0.1</v>
      </c>
      <c r="DK3970">
        <v>6.9000000000000006E-2</v>
      </c>
      <c r="DM3970">
        <v>228100</v>
      </c>
      <c r="DO3970">
        <v>984110</v>
      </c>
      <c r="DT3970">
        <v>0</v>
      </c>
      <c r="DV3970">
        <v>1212210</v>
      </c>
      <c r="DW3970">
        <v>503807</v>
      </c>
      <c r="EA3970">
        <v>0</v>
      </c>
      <c r="EK3970">
        <v>-50865</v>
      </c>
      <c r="EQ3970">
        <v>70883</v>
      </c>
      <c r="ER3970">
        <v>1736035</v>
      </c>
      <c r="ES3970">
        <v>-1823737</v>
      </c>
      <c r="ET3970">
        <v>-1823737</v>
      </c>
      <c r="FF3970">
        <v>-1823702</v>
      </c>
      <c r="FH3970">
        <v>16120053</v>
      </c>
      <c r="FI3970">
        <v>16207755</v>
      </c>
      <c r="FJ3970">
        <v>984110</v>
      </c>
      <c r="FL3970">
        <v>503807</v>
      </c>
      <c r="FM3970">
        <v>0</v>
      </c>
      <c r="FN3970">
        <v>-50865</v>
      </c>
      <c r="FP3970">
        <v>452942</v>
      </c>
      <c r="FR3970">
        <v>2017</v>
      </c>
      <c r="FS3970" t="s">
        <v>282</v>
      </c>
      <c r="FT3970">
        <v>3</v>
      </c>
      <c r="FU3970">
        <v>9.7299999999999998E-2</v>
      </c>
      <c r="FV3970">
        <v>0.06</v>
      </c>
      <c r="FW3970">
        <v>3.73E-2</v>
      </c>
      <c r="FX3970">
        <v>0.23649999999999999</v>
      </c>
      <c r="FY3970">
        <v>0.29649999999999999</v>
      </c>
      <c r="GI3970">
        <v>0</v>
      </c>
      <c r="GJ3970">
        <v>0</v>
      </c>
      <c r="GK3970">
        <v>0</v>
      </c>
      <c r="GL3970">
        <v>0</v>
      </c>
      <c r="GN3970">
        <v>0.19919999999999999</v>
      </c>
      <c r="GQ3970">
        <v>51155</v>
      </c>
      <c r="GR3970">
        <v>3890775</v>
      </c>
      <c r="GU3970">
        <v>76.058999999999997</v>
      </c>
      <c r="GX3970">
        <v>35187</v>
      </c>
      <c r="GY3970">
        <v>1763961</v>
      </c>
      <c r="HA3970">
        <v>50.13</v>
      </c>
      <c r="HK3970">
        <v>0</v>
      </c>
      <c r="HO3970">
        <v>1</v>
      </c>
      <c r="HP3970">
        <v>1</v>
      </c>
      <c r="IE3970">
        <v>3.2</v>
      </c>
      <c r="IF3970">
        <v>0</v>
      </c>
      <c r="II3970">
        <v>2.3980000000000001E-2</v>
      </c>
      <c r="IJ3970">
        <v>0.53</v>
      </c>
      <c r="IK3970">
        <v>0.48</v>
      </c>
      <c r="IL3970">
        <v>-1.925E-2</v>
      </c>
      <c r="IM3970">
        <v>0.20399999999999999</v>
      </c>
      <c r="IN3970">
        <v>0.2</v>
      </c>
      <c r="IO3970">
        <v>0.1293</v>
      </c>
      <c r="IP3970">
        <v>6.3E-2</v>
      </c>
      <c r="IQ3970">
        <v>7.0000000000000007E-2</v>
      </c>
      <c r="IS3970">
        <v>0</v>
      </c>
      <c r="IT3970">
        <v>0</v>
      </c>
      <c r="IU3970">
        <v>0.1404</v>
      </c>
      <c r="IV3970">
        <v>9.2999999999999999E-2</v>
      </c>
      <c r="IW3970">
        <v>0.11</v>
      </c>
      <c r="IX3970">
        <v>3.9800000000000002E-2</v>
      </c>
      <c r="IY3970">
        <v>5.8999999999999997E-2</v>
      </c>
      <c r="IZ3970">
        <v>0.08</v>
      </c>
      <c r="JB3970">
        <v>0</v>
      </c>
      <c r="JC3970">
        <v>0</v>
      </c>
      <c r="JD3970">
        <v>-1.0699999999999999E-2</v>
      </c>
      <c r="JE3970">
        <v>5.0999999999999997E-2</v>
      </c>
      <c r="JF3970">
        <v>0.06</v>
      </c>
      <c r="JH3970">
        <v>0</v>
      </c>
      <c r="JI3970">
        <v>0</v>
      </c>
    </row>
    <row r="3971" spans="1:269" x14ac:dyDescent="0.35">
      <c r="A3971">
        <v>17</v>
      </c>
      <c r="B3971" t="s">
        <v>1844</v>
      </c>
      <c r="C3971">
        <v>2016</v>
      </c>
      <c r="D3971" s="3" t="str">
        <f>Table1[[#This Row],[ppd_id]]&amp;" "&amp;Table1[[#This Row],[fy]]</f>
        <v>17 2016</v>
      </c>
      <c r="E3971">
        <v>15</v>
      </c>
      <c r="F3971" t="s">
        <v>1845</v>
      </c>
      <c r="H3971">
        <v>1</v>
      </c>
      <c r="I3971">
        <v>1939</v>
      </c>
      <c r="J3971">
        <v>0</v>
      </c>
      <c r="L3971">
        <v>0</v>
      </c>
      <c r="M3971" t="s">
        <v>386</v>
      </c>
      <c r="N3971" t="s">
        <v>387</v>
      </c>
      <c r="O3971" t="s">
        <v>387</v>
      </c>
      <c r="P3971">
        <v>2</v>
      </c>
      <c r="Q3971" t="s">
        <v>484</v>
      </c>
      <c r="R3971">
        <v>0</v>
      </c>
      <c r="S3971" t="s">
        <v>298</v>
      </c>
      <c r="T3971" t="s">
        <v>299</v>
      </c>
      <c r="U3971">
        <v>2</v>
      </c>
      <c r="V3971">
        <v>1</v>
      </c>
      <c r="W3971" t="s">
        <v>1846</v>
      </c>
      <c r="X3971">
        <v>0</v>
      </c>
      <c r="Y3971">
        <v>0</v>
      </c>
      <c r="Z3971" s="1">
        <v>42551</v>
      </c>
      <c r="AA3971" s="1">
        <v>42551</v>
      </c>
      <c r="AB3971" t="s">
        <v>276</v>
      </c>
      <c r="AC3971" t="s">
        <v>514</v>
      </c>
      <c r="AD3971" t="s">
        <v>285</v>
      </c>
      <c r="AE3971">
        <v>2.75E-2</v>
      </c>
      <c r="AF3971">
        <v>8.5000000000000006E-2</v>
      </c>
      <c r="AG3971">
        <v>1</v>
      </c>
      <c r="AH3971">
        <v>0</v>
      </c>
      <c r="AI3971">
        <v>4</v>
      </c>
      <c r="AJ3971">
        <v>1</v>
      </c>
      <c r="AK3971">
        <v>3</v>
      </c>
      <c r="AL3971">
        <v>17</v>
      </c>
      <c r="AM3971">
        <v>8.5000000000000006E-2</v>
      </c>
      <c r="AO3971" t="s">
        <v>1854</v>
      </c>
      <c r="AU3971">
        <v>15584564</v>
      </c>
      <c r="AV3971">
        <v>16712316</v>
      </c>
      <c r="AW3971">
        <v>-623929</v>
      </c>
      <c r="AX3971">
        <v>0</v>
      </c>
      <c r="AY3971">
        <v>0</v>
      </c>
      <c r="AZ3971">
        <v>0</v>
      </c>
      <c r="BA3971">
        <v>1</v>
      </c>
      <c r="BB3971">
        <v>4</v>
      </c>
      <c r="BD3971">
        <v>0</v>
      </c>
      <c r="BE3971">
        <v>0.25</v>
      </c>
      <c r="BF3971">
        <v>4</v>
      </c>
      <c r="BG3971">
        <v>0</v>
      </c>
      <c r="BH3971">
        <v>0</v>
      </c>
      <c r="BI3971">
        <v>4</v>
      </c>
      <c r="BJ3971">
        <v>2</v>
      </c>
      <c r="BK3971">
        <v>1</v>
      </c>
      <c r="BQ3971">
        <v>3.2500000000000001E-2</v>
      </c>
      <c r="BV3971">
        <v>16712300</v>
      </c>
      <c r="BW3971">
        <v>29839900</v>
      </c>
      <c r="BX3971">
        <v>0.56000000000000005</v>
      </c>
      <c r="BY3971">
        <v>13127600</v>
      </c>
      <c r="BZ3971">
        <v>0</v>
      </c>
      <c r="CA3971">
        <v>3949900</v>
      </c>
      <c r="CB3971">
        <v>975578</v>
      </c>
      <c r="CC3971">
        <v>1</v>
      </c>
      <c r="CD3971">
        <v>29839924</v>
      </c>
      <c r="CE3971">
        <v>15594872</v>
      </c>
      <c r="CF3971">
        <v>14245051</v>
      </c>
      <c r="CG3971">
        <v>0</v>
      </c>
      <c r="CH3971">
        <v>0</v>
      </c>
      <c r="CI3971">
        <v>0</v>
      </c>
      <c r="CK3971">
        <v>0.52261999999999997</v>
      </c>
      <c r="CL3971" t="s">
        <v>378</v>
      </c>
      <c r="CM3971">
        <v>6</v>
      </c>
      <c r="CN3971">
        <v>2.5000000000000001E-3</v>
      </c>
      <c r="CP3971">
        <v>6.0299999999999999E-2</v>
      </c>
      <c r="CR3971">
        <v>5.7099999999999998E-2</v>
      </c>
      <c r="CU3971">
        <v>5.2499999999999998E-2</v>
      </c>
      <c r="DC3971">
        <v>1</v>
      </c>
      <c r="DD3971">
        <v>4.9770000000000002E-2</v>
      </c>
      <c r="DE3971">
        <v>0</v>
      </c>
      <c r="DF3971">
        <v>0</v>
      </c>
      <c r="DG3971">
        <v>0</v>
      </c>
      <c r="DH3971">
        <v>0</v>
      </c>
      <c r="DI3971">
        <v>6.2E-2</v>
      </c>
      <c r="DJ3971">
        <v>5.8999999999999997E-2</v>
      </c>
      <c r="DK3971">
        <v>5.8999999999999997E-2</v>
      </c>
      <c r="DM3971">
        <v>293493</v>
      </c>
      <c r="DO3971">
        <v>975578</v>
      </c>
      <c r="DS3971">
        <v>142</v>
      </c>
      <c r="DT3971">
        <v>0</v>
      </c>
      <c r="DV3971">
        <v>1269213</v>
      </c>
      <c r="DW3971">
        <v>162952</v>
      </c>
      <c r="EA3971">
        <v>0</v>
      </c>
      <c r="EK3971">
        <v>-181425</v>
      </c>
      <c r="ER3971">
        <v>1250740</v>
      </c>
      <c r="ES3971">
        <v>-1738131</v>
      </c>
      <c r="ET3971">
        <v>-1738131</v>
      </c>
      <c r="FE3971">
        <v>-153763</v>
      </c>
      <c r="FF3971">
        <v>-1891894</v>
      </c>
      <c r="FG3971">
        <v>115973</v>
      </c>
      <c r="FH3971">
        <v>15594872</v>
      </c>
      <c r="FI3971">
        <v>16120053</v>
      </c>
      <c r="FJ3971">
        <v>975578</v>
      </c>
      <c r="FK3971">
        <v>142</v>
      </c>
      <c r="FL3971">
        <v>162952</v>
      </c>
      <c r="FM3971">
        <v>0</v>
      </c>
      <c r="FN3971">
        <v>-181425</v>
      </c>
      <c r="FP3971">
        <v>-18473</v>
      </c>
      <c r="FQ3971">
        <v>-153763</v>
      </c>
      <c r="FR3971">
        <v>2018</v>
      </c>
      <c r="FS3971" t="s">
        <v>282</v>
      </c>
      <c r="FT3971">
        <v>3</v>
      </c>
      <c r="FU3971">
        <v>0.1056</v>
      </c>
      <c r="FV3971">
        <v>0.06</v>
      </c>
      <c r="FW3971">
        <v>4.5600000000000002E-2</v>
      </c>
      <c r="FX3971">
        <v>0.30349999999999999</v>
      </c>
      <c r="FY3971">
        <v>0.36349999999999999</v>
      </c>
      <c r="GI3971">
        <v>0</v>
      </c>
      <c r="GJ3971">
        <v>0</v>
      </c>
      <c r="GK3971">
        <v>0</v>
      </c>
      <c r="GL3971">
        <v>0</v>
      </c>
      <c r="GN3971">
        <v>0.25790000000000002</v>
      </c>
      <c r="GO3971">
        <v>283</v>
      </c>
      <c r="GQ3971">
        <v>50877</v>
      </c>
      <c r="GR3971">
        <v>3949926</v>
      </c>
      <c r="GS3971">
        <v>44.6</v>
      </c>
      <c r="GT3971">
        <v>13.7</v>
      </c>
      <c r="GU3971">
        <v>77.637</v>
      </c>
      <c r="GV3971">
        <v>2085</v>
      </c>
      <c r="GW3971">
        <v>12667</v>
      </c>
      <c r="GX3971">
        <v>36065</v>
      </c>
      <c r="GY3971">
        <v>1831946</v>
      </c>
      <c r="HA3971">
        <v>50.795999999999999</v>
      </c>
      <c r="HB3971">
        <v>33920</v>
      </c>
      <c r="HC3971">
        <v>1768348</v>
      </c>
      <c r="HH3971">
        <v>6874</v>
      </c>
      <c r="HI3971">
        <v>1862</v>
      </c>
      <c r="HK3971">
        <v>0</v>
      </c>
      <c r="HN3971">
        <v>89027</v>
      </c>
      <c r="HO3971">
        <v>0</v>
      </c>
      <c r="HP3971">
        <v>1</v>
      </c>
      <c r="IE3971">
        <v>-0.06</v>
      </c>
      <c r="IF3971">
        <v>0</v>
      </c>
      <c r="II3971">
        <v>-2.9739999999999999E-2</v>
      </c>
      <c r="IJ3971">
        <v>0.51200000000000001</v>
      </c>
      <c r="IK3971">
        <v>0.48</v>
      </c>
      <c r="IL3971">
        <v>2.9319999999999999E-2</v>
      </c>
      <c r="IM3971">
        <v>0.221</v>
      </c>
      <c r="IN3971">
        <v>0.2</v>
      </c>
      <c r="IO3971">
        <v>0.11509999999999999</v>
      </c>
      <c r="IP3971">
        <v>7.5999999999999998E-2</v>
      </c>
      <c r="IQ3971">
        <v>7.0000000000000007E-2</v>
      </c>
      <c r="IS3971">
        <v>0</v>
      </c>
      <c r="IT3971">
        <v>0</v>
      </c>
      <c r="IU3971">
        <v>8.8700000000000001E-2</v>
      </c>
      <c r="IV3971">
        <v>9.0999999999999998E-2</v>
      </c>
      <c r="IW3971">
        <v>0.11</v>
      </c>
      <c r="IX3971">
        <v>-5.3199999999999997E-2</v>
      </c>
      <c r="IY3971">
        <v>0.06</v>
      </c>
      <c r="IZ3971">
        <v>0.08</v>
      </c>
      <c r="JB3971">
        <v>0</v>
      </c>
      <c r="JC3971">
        <v>0</v>
      </c>
      <c r="JD3971">
        <v>6.7999999999999996E-3</v>
      </c>
      <c r="JE3971">
        <v>0.04</v>
      </c>
      <c r="JF3971">
        <v>0.06</v>
      </c>
      <c r="JH3971">
        <v>0</v>
      </c>
      <c r="JI3971">
        <v>0</v>
      </c>
    </row>
    <row r="3972" spans="1:269" x14ac:dyDescent="0.35">
      <c r="A3972">
        <v>17</v>
      </c>
      <c r="B3972" t="s">
        <v>1844</v>
      </c>
      <c r="C3972">
        <v>2017</v>
      </c>
      <c r="D3972" s="3" t="str">
        <f>Table1[[#This Row],[ppd_id]]&amp;" "&amp;Table1[[#This Row],[fy]]</f>
        <v>17 2017</v>
      </c>
      <c r="E3972">
        <v>15</v>
      </c>
      <c r="F3972" t="s">
        <v>1845</v>
      </c>
      <c r="H3972">
        <v>1</v>
      </c>
      <c r="I3972">
        <v>1939</v>
      </c>
      <c r="J3972">
        <v>0</v>
      </c>
      <c r="L3972">
        <v>0</v>
      </c>
      <c r="M3972" t="s">
        <v>386</v>
      </c>
      <c r="N3972" t="s">
        <v>387</v>
      </c>
      <c r="O3972" t="s">
        <v>387</v>
      </c>
      <c r="P3972">
        <v>2</v>
      </c>
      <c r="Q3972" t="s">
        <v>484</v>
      </c>
      <c r="R3972">
        <v>0</v>
      </c>
      <c r="S3972" t="s">
        <v>298</v>
      </c>
      <c r="T3972" t="s">
        <v>299</v>
      </c>
      <c r="U3972">
        <v>2</v>
      </c>
      <c r="V3972">
        <v>1</v>
      </c>
      <c r="W3972" t="s">
        <v>1846</v>
      </c>
      <c r="X3972">
        <v>0</v>
      </c>
      <c r="Y3972">
        <v>0</v>
      </c>
      <c r="AA3972" s="1">
        <v>42916</v>
      </c>
      <c r="AU3972">
        <v>17946839</v>
      </c>
      <c r="AV3972">
        <v>17951755</v>
      </c>
      <c r="AW3972">
        <v>-412418</v>
      </c>
      <c r="AX3972">
        <v>0</v>
      </c>
      <c r="AY3972">
        <v>0</v>
      </c>
      <c r="AZ3972">
        <v>0</v>
      </c>
      <c r="BA3972">
        <v>1</v>
      </c>
      <c r="BB3972">
        <v>4</v>
      </c>
      <c r="BD3972">
        <v>0</v>
      </c>
      <c r="BE3972">
        <v>0.25</v>
      </c>
      <c r="BF3972">
        <v>4</v>
      </c>
      <c r="BG3972">
        <v>0</v>
      </c>
      <c r="BH3972">
        <v>0</v>
      </c>
      <c r="BI3972">
        <v>4</v>
      </c>
      <c r="BJ3972">
        <v>2</v>
      </c>
      <c r="BK3972">
        <v>1</v>
      </c>
      <c r="BQ3972">
        <v>3.2500000000000001E-2</v>
      </c>
      <c r="BV3972">
        <v>17494032</v>
      </c>
      <c r="BW3972">
        <v>30475400</v>
      </c>
      <c r="BX3972">
        <v>0.57403999999999999</v>
      </c>
      <c r="BY3972">
        <v>12981368</v>
      </c>
      <c r="BZ3972">
        <v>0</v>
      </c>
      <c r="CA3972">
        <v>4012900</v>
      </c>
      <c r="CB3972">
        <v>1012162</v>
      </c>
      <c r="CC3972">
        <v>1</v>
      </c>
      <c r="CD3972">
        <v>30636646</v>
      </c>
      <c r="CE3972">
        <v>17134326</v>
      </c>
      <c r="CF3972">
        <v>13502320</v>
      </c>
      <c r="CG3972">
        <v>0</v>
      </c>
      <c r="CH3972">
        <v>0</v>
      </c>
      <c r="CI3972">
        <v>0</v>
      </c>
      <c r="CK3972">
        <v>0.55928</v>
      </c>
      <c r="CL3972" t="s">
        <v>406</v>
      </c>
      <c r="CM3972">
        <v>11</v>
      </c>
      <c r="CN3972">
        <v>0.14380000000000001</v>
      </c>
      <c r="CP3972">
        <v>5.6300000000000003E-2</v>
      </c>
      <c r="CR3972">
        <v>8.7999999999999995E-2</v>
      </c>
      <c r="CU3972">
        <v>4.9700000000000001E-2</v>
      </c>
      <c r="DD3972">
        <v>5.509E-2</v>
      </c>
      <c r="DE3972">
        <v>0</v>
      </c>
      <c r="DF3972">
        <v>0</v>
      </c>
      <c r="DG3972">
        <v>0</v>
      </c>
      <c r="DH3972">
        <v>0</v>
      </c>
      <c r="DI3972">
        <v>5.8000000000000003E-2</v>
      </c>
      <c r="DJ3972">
        <v>0.09</v>
      </c>
      <c r="DK3972">
        <v>5.6000000000000001E-2</v>
      </c>
      <c r="DM3972">
        <v>288251</v>
      </c>
      <c r="DO3972">
        <v>1012162</v>
      </c>
      <c r="DT3972">
        <v>0</v>
      </c>
      <c r="DV3972">
        <v>1300413</v>
      </c>
      <c r="DW3972">
        <v>2251063</v>
      </c>
      <c r="EA3972">
        <v>0</v>
      </c>
      <c r="EK3972">
        <v>-51168</v>
      </c>
      <c r="EQ3972">
        <v>1679</v>
      </c>
      <c r="ER3972">
        <v>3501987</v>
      </c>
      <c r="ES3972">
        <v>-1962533</v>
      </c>
      <c r="ET3972">
        <v>-1962533</v>
      </c>
      <c r="FF3972">
        <v>-1962533</v>
      </c>
      <c r="FH3972">
        <v>17134326</v>
      </c>
      <c r="FI3972">
        <v>15594872</v>
      </c>
      <c r="FJ3972">
        <v>1012162</v>
      </c>
      <c r="FL3972">
        <v>2251063</v>
      </c>
      <c r="FM3972">
        <v>0</v>
      </c>
      <c r="FN3972">
        <v>-51168</v>
      </c>
      <c r="FP3972">
        <v>2199895</v>
      </c>
      <c r="FR3972">
        <v>2019</v>
      </c>
      <c r="FS3972" t="s">
        <v>282</v>
      </c>
      <c r="FT3972">
        <v>3</v>
      </c>
      <c r="FU3972">
        <v>0.1056</v>
      </c>
      <c r="FV3972">
        <v>0.06</v>
      </c>
      <c r="FW3972">
        <v>4.5600000000000002E-2</v>
      </c>
      <c r="FX3972">
        <v>0.30349999999999999</v>
      </c>
      <c r="FY3972">
        <v>0.36349999999999999</v>
      </c>
      <c r="GI3972">
        <v>0</v>
      </c>
      <c r="GJ3972">
        <v>0</v>
      </c>
      <c r="GK3972">
        <v>0</v>
      </c>
      <c r="GL3972">
        <v>0</v>
      </c>
      <c r="GN3972">
        <v>0.25790000000000002</v>
      </c>
      <c r="GQ3972">
        <v>50735</v>
      </c>
      <c r="GR3972">
        <v>4012932.5</v>
      </c>
      <c r="GU3972">
        <v>79.094999999999999</v>
      </c>
      <c r="GX3972">
        <v>36755</v>
      </c>
      <c r="GY3972">
        <v>1891284.5</v>
      </c>
      <c r="HA3972">
        <v>51.456000000000003</v>
      </c>
      <c r="HO3972">
        <v>1</v>
      </c>
      <c r="HP3972">
        <v>1</v>
      </c>
      <c r="IE3972">
        <v>13.24</v>
      </c>
      <c r="IF3972">
        <v>0</v>
      </c>
      <c r="II3972">
        <v>0.22108</v>
      </c>
      <c r="IJ3972">
        <v>0.52300000000000002</v>
      </c>
      <c r="IK3972">
        <v>0.48</v>
      </c>
      <c r="IL3972">
        <v>6.3820000000000002E-2</v>
      </c>
      <c r="IM3972">
        <v>0.21299999999999999</v>
      </c>
      <c r="IN3972">
        <v>0.2</v>
      </c>
      <c r="IO3972">
        <v>7.3800000000000004E-2</v>
      </c>
      <c r="IP3972">
        <v>7.0000000000000007E-2</v>
      </c>
      <c r="IQ3972">
        <v>7.0000000000000007E-2</v>
      </c>
      <c r="IS3972">
        <v>0</v>
      </c>
      <c r="IT3972">
        <v>0</v>
      </c>
      <c r="IU3972">
        <v>0.10970000000000001</v>
      </c>
      <c r="IV3972">
        <v>8.1000000000000003E-2</v>
      </c>
      <c r="IW3972">
        <v>0.11</v>
      </c>
      <c r="IX3972">
        <v>8.5099999999999995E-2</v>
      </c>
      <c r="IY3972">
        <v>6.0999999999999999E-2</v>
      </c>
      <c r="IZ3972">
        <v>0.08</v>
      </c>
      <c r="JB3972">
        <v>0</v>
      </c>
      <c r="JC3972">
        <v>0</v>
      </c>
      <c r="JD3972">
        <v>9.5999999999999992E-3</v>
      </c>
      <c r="JE3972">
        <v>5.1999999999999998E-2</v>
      </c>
      <c r="JF3972">
        <v>0.06</v>
      </c>
      <c r="JH3972">
        <v>0</v>
      </c>
      <c r="JI3972">
        <v>0</v>
      </c>
    </row>
    <row r="3973" spans="1:269" x14ac:dyDescent="0.35">
      <c r="A3973">
        <v>17</v>
      </c>
      <c r="B3973" t="s">
        <v>1844</v>
      </c>
      <c r="C3973">
        <v>2018</v>
      </c>
      <c r="D3973" s="3" t="str">
        <f>Table1[[#This Row],[ppd_id]]&amp;" "&amp;Table1[[#This Row],[fy]]</f>
        <v>17 2018</v>
      </c>
      <c r="E3973">
        <v>15</v>
      </c>
      <c r="F3973" t="s">
        <v>1845</v>
      </c>
      <c r="H3973">
        <v>1</v>
      </c>
      <c r="I3973">
        <v>1939</v>
      </c>
      <c r="J3973">
        <v>0</v>
      </c>
      <c r="L3973">
        <v>0</v>
      </c>
      <c r="M3973" t="s">
        <v>386</v>
      </c>
      <c r="N3973" t="s">
        <v>387</v>
      </c>
      <c r="O3973" t="s">
        <v>387</v>
      </c>
      <c r="P3973">
        <v>2</v>
      </c>
      <c r="Q3973" t="s">
        <v>484</v>
      </c>
      <c r="R3973">
        <v>0</v>
      </c>
      <c r="S3973" t="s">
        <v>298</v>
      </c>
      <c r="T3973" t="s">
        <v>299</v>
      </c>
      <c r="U3973">
        <v>2</v>
      </c>
      <c r="V3973">
        <v>1</v>
      </c>
      <c r="W3973" t="s">
        <v>1846</v>
      </c>
      <c r="X3973">
        <v>0</v>
      </c>
      <c r="Y3973">
        <v>0</v>
      </c>
      <c r="Z3973" s="1">
        <v>43281</v>
      </c>
      <c r="AA3973" s="1">
        <v>43281</v>
      </c>
      <c r="AB3973" t="s">
        <v>276</v>
      </c>
      <c r="AC3973" t="s">
        <v>514</v>
      </c>
      <c r="AD3973" t="s">
        <v>285</v>
      </c>
      <c r="AE3973">
        <v>2.75E-2</v>
      </c>
      <c r="AF3973">
        <v>0.08</v>
      </c>
      <c r="AG3973">
        <v>1</v>
      </c>
      <c r="AH3973">
        <v>0</v>
      </c>
      <c r="AI3973">
        <v>4</v>
      </c>
      <c r="AJ3973">
        <v>1</v>
      </c>
      <c r="AK3973">
        <v>3</v>
      </c>
      <c r="AL3973">
        <v>16</v>
      </c>
      <c r="AM3973">
        <v>0.08</v>
      </c>
      <c r="AO3973" t="s">
        <v>1855</v>
      </c>
      <c r="AU3973">
        <v>17134326</v>
      </c>
      <c r="AV3973">
        <v>17331839</v>
      </c>
      <c r="AW3973">
        <v>-660441</v>
      </c>
      <c r="AX3973">
        <v>0</v>
      </c>
      <c r="AY3973">
        <v>0</v>
      </c>
      <c r="AZ3973">
        <v>0</v>
      </c>
      <c r="BA3973">
        <v>1</v>
      </c>
      <c r="BB3973">
        <v>4</v>
      </c>
      <c r="BD3973">
        <v>0</v>
      </c>
      <c r="BE3973">
        <v>0.25</v>
      </c>
      <c r="BF3973">
        <v>4</v>
      </c>
      <c r="BG3973">
        <v>0</v>
      </c>
      <c r="BH3973">
        <v>0</v>
      </c>
      <c r="BI3973">
        <v>4</v>
      </c>
      <c r="BJ3973">
        <v>2</v>
      </c>
      <c r="BK3973">
        <v>1</v>
      </c>
      <c r="BP3973">
        <v>2</v>
      </c>
      <c r="BQ3973">
        <v>3.2500000000000001E-2</v>
      </c>
      <c r="BS3973">
        <v>19</v>
      </c>
      <c r="BT3973">
        <v>20</v>
      </c>
      <c r="BV3973">
        <v>17951800</v>
      </c>
      <c r="BW3973">
        <v>31110900</v>
      </c>
      <c r="BX3973">
        <v>0.57699999999999996</v>
      </c>
      <c r="BY3973">
        <v>13159100</v>
      </c>
      <c r="BZ3973">
        <v>0</v>
      </c>
      <c r="CA3973">
        <v>4075900</v>
      </c>
      <c r="CB3973">
        <v>1272277</v>
      </c>
      <c r="CC3973">
        <v>1</v>
      </c>
      <c r="CD3973">
        <v>31110898</v>
      </c>
      <c r="CE3973">
        <v>17946840</v>
      </c>
      <c r="CF3973">
        <v>13164059</v>
      </c>
      <c r="CG3973">
        <v>0</v>
      </c>
      <c r="CH3973">
        <v>0</v>
      </c>
      <c r="CI3973">
        <v>0</v>
      </c>
      <c r="CK3973">
        <v>0.57686999999999999</v>
      </c>
      <c r="CL3973" t="s">
        <v>406</v>
      </c>
      <c r="CM3973">
        <v>11</v>
      </c>
      <c r="CN3973">
        <v>7.0400000000000004E-2</v>
      </c>
      <c r="CP3973">
        <v>7.0699999999999999E-2</v>
      </c>
      <c r="CR3973">
        <v>7.85E-2</v>
      </c>
      <c r="CU3973">
        <v>6.2E-2</v>
      </c>
      <c r="DD3973">
        <v>5.5930000000000001E-2</v>
      </c>
      <c r="DE3973">
        <v>0</v>
      </c>
      <c r="DF3973">
        <v>0</v>
      </c>
      <c r="DG3973">
        <v>0</v>
      </c>
      <c r="DH3973">
        <v>0</v>
      </c>
      <c r="DI3973">
        <v>7.1999999999999995E-2</v>
      </c>
      <c r="DJ3973">
        <v>0.08</v>
      </c>
      <c r="DK3973">
        <v>6.8000000000000005E-2</v>
      </c>
      <c r="DM3973">
        <v>312150</v>
      </c>
      <c r="DO3973">
        <v>1271033</v>
      </c>
      <c r="DR3973">
        <v>1244</v>
      </c>
      <c r="DT3973">
        <v>0</v>
      </c>
      <c r="DV3973">
        <v>1584427</v>
      </c>
      <c r="DW3973">
        <v>1295010</v>
      </c>
      <c r="EA3973">
        <v>0</v>
      </c>
      <c r="EK3973">
        <v>-70079</v>
      </c>
      <c r="ER3973">
        <v>2809358</v>
      </c>
      <c r="ES3973">
        <v>-1994092</v>
      </c>
      <c r="ET3973">
        <v>-1994092</v>
      </c>
      <c r="FE3973">
        <v>-2753</v>
      </c>
      <c r="FF3973">
        <v>-1996845</v>
      </c>
      <c r="FH3973">
        <v>17946840</v>
      </c>
      <c r="FI3973">
        <v>17134326</v>
      </c>
      <c r="FJ3973">
        <v>1271033</v>
      </c>
      <c r="FK3973">
        <v>1244</v>
      </c>
      <c r="FL3973">
        <v>1295010</v>
      </c>
      <c r="FM3973">
        <v>0</v>
      </c>
      <c r="FN3973">
        <v>-70079</v>
      </c>
      <c r="FP3973">
        <v>1224931</v>
      </c>
      <c r="FQ3973">
        <v>-2753</v>
      </c>
      <c r="FR3973">
        <v>2020</v>
      </c>
      <c r="FS3973" t="s">
        <v>282</v>
      </c>
      <c r="FT3973">
        <v>3</v>
      </c>
      <c r="FU3973">
        <v>0.10539999999999999</v>
      </c>
      <c r="FV3973">
        <v>0.06</v>
      </c>
      <c r="FW3973">
        <v>4.5400000000000003E-2</v>
      </c>
      <c r="FX3973">
        <v>0.32040000000000002</v>
      </c>
      <c r="FY3973">
        <v>0.38040000000000002</v>
      </c>
      <c r="GI3973">
        <v>0</v>
      </c>
      <c r="GJ3973">
        <v>0</v>
      </c>
      <c r="GK3973">
        <v>0</v>
      </c>
      <c r="GL3973">
        <v>0</v>
      </c>
      <c r="GN3973">
        <v>0.27500000000000002</v>
      </c>
      <c r="GO3973">
        <v>301</v>
      </c>
      <c r="GQ3973">
        <v>50594</v>
      </c>
      <c r="GR3973">
        <v>4075939</v>
      </c>
      <c r="GS3973">
        <v>44.7</v>
      </c>
      <c r="GT3973">
        <v>14</v>
      </c>
      <c r="GU3973">
        <v>80.561999999999998</v>
      </c>
      <c r="GV3973">
        <v>2194</v>
      </c>
      <c r="GW3973">
        <v>9291</v>
      </c>
      <c r="GX3973">
        <v>37446</v>
      </c>
      <c r="GY3973">
        <v>1950623</v>
      </c>
      <c r="HA3973">
        <v>52.091999999999999</v>
      </c>
      <c r="HB3973">
        <v>35201</v>
      </c>
      <c r="HC3973">
        <v>1881545</v>
      </c>
      <c r="HH3973">
        <v>7647</v>
      </c>
      <c r="HI3973">
        <v>1944</v>
      </c>
      <c r="HN3973">
        <v>90234</v>
      </c>
      <c r="HO3973">
        <v>0</v>
      </c>
      <c r="HP3973">
        <v>1</v>
      </c>
      <c r="IE3973">
        <v>7.7</v>
      </c>
      <c r="IF3973">
        <v>0</v>
      </c>
      <c r="II3973">
        <v>9.8909999999999998E-2</v>
      </c>
      <c r="IJ3973">
        <v>0.52</v>
      </c>
      <c r="IK3973">
        <v>0.48</v>
      </c>
      <c r="IL3973">
        <v>3.15E-3</v>
      </c>
      <c r="IM3973">
        <v>0.22500000000000001</v>
      </c>
      <c r="IN3973">
        <v>0.2</v>
      </c>
      <c r="IO3973">
        <v>8.6900000000000005E-2</v>
      </c>
      <c r="IP3973">
        <v>6.5000000000000002E-2</v>
      </c>
      <c r="IQ3973">
        <v>7.0000000000000007E-2</v>
      </c>
      <c r="IS3973">
        <v>0</v>
      </c>
      <c r="IT3973">
        <v>0</v>
      </c>
      <c r="IU3973">
        <v>0.155</v>
      </c>
      <c r="IV3973">
        <v>6.7000000000000004E-2</v>
      </c>
      <c r="IW3973">
        <v>0.11</v>
      </c>
      <c r="IX3973">
        <v>4.6899999999999997E-2</v>
      </c>
      <c r="IY3973">
        <v>7.0999999999999994E-2</v>
      </c>
      <c r="IZ3973">
        <v>0.08</v>
      </c>
      <c r="JB3973">
        <v>0</v>
      </c>
      <c r="JC3973">
        <v>0</v>
      </c>
      <c r="JD3973">
        <v>1.6299999999999999E-2</v>
      </c>
      <c r="JE3973">
        <v>5.1999999999999998E-2</v>
      </c>
      <c r="JF3973">
        <v>0.06</v>
      </c>
      <c r="JH3973">
        <v>0</v>
      </c>
      <c r="JI3973">
        <v>0</v>
      </c>
    </row>
    <row r="3974" spans="1:269" x14ac:dyDescent="0.35">
      <c r="A3974">
        <v>17</v>
      </c>
      <c r="B3974" t="s">
        <v>1844</v>
      </c>
      <c r="C3974">
        <v>2019</v>
      </c>
      <c r="D3974" s="3" t="str">
        <f>Table1[[#This Row],[ppd_id]]&amp;" "&amp;Table1[[#This Row],[fy]]</f>
        <v>17 2019</v>
      </c>
      <c r="E3974">
        <v>15</v>
      </c>
      <c r="F3974" t="s">
        <v>1845</v>
      </c>
      <c r="H3974">
        <v>1</v>
      </c>
      <c r="I3974">
        <v>1939</v>
      </c>
      <c r="J3974">
        <v>0</v>
      </c>
      <c r="L3974">
        <v>0</v>
      </c>
      <c r="M3974" t="s">
        <v>386</v>
      </c>
      <c r="N3974" t="s">
        <v>387</v>
      </c>
      <c r="O3974" t="s">
        <v>387</v>
      </c>
      <c r="P3974">
        <v>2</v>
      </c>
      <c r="Q3974" t="s">
        <v>484</v>
      </c>
      <c r="R3974">
        <v>0</v>
      </c>
      <c r="S3974" t="s">
        <v>298</v>
      </c>
      <c r="T3974" t="s">
        <v>299</v>
      </c>
      <c r="U3974">
        <v>2</v>
      </c>
      <c r="V3974">
        <v>1</v>
      </c>
      <c r="W3974" t="s">
        <v>1846</v>
      </c>
      <c r="X3974">
        <v>0</v>
      </c>
      <c r="Y3974">
        <v>0</v>
      </c>
      <c r="AA3974" s="1">
        <v>43646</v>
      </c>
      <c r="BQ3974">
        <v>3.2500000000000001E-2</v>
      </c>
      <c r="BV3974">
        <v>18590332</v>
      </c>
      <c r="BW3974">
        <v>34119448</v>
      </c>
      <c r="BX3974">
        <v>0.54486000000000001</v>
      </c>
      <c r="BY3974">
        <v>15529119</v>
      </c>
      <c r="BZ3974">
        <v>0</v>
      </c>
      <c r="CA3974">
        <v>4257150</v>
      </c>
      <c r="CB3974">
        <v>1292314</v>
      </c>
      <c r="CC3974">
        <v>1</v>
      </c>
      <c r="CD3974">
        <v>35566176</v>
      </c>
      <c r="CE3974">
        <v>18493456</v>
      </c>
      <c r="CF3974">
        <v>17072720</v>
      </c>
      <c r="CG3974">
        <v>0</v>
      </c>
      <c r="CH3974">
        <v>0</v>
      </c>
      <c r="CI3974">
        <v>0</v>
      </c>
      <c r="CK3974">
        <v>0.51997000000000004</v>
      </c>
      <c r="CL3974" t="s">
        <v>406</v>
      </c>
      <c r="CM3974">
        <v>11</v>
      </c>
      <c r="CN3974">
        <v>5.8500000000000003E-2</v>
      </c>
      <c r="CR3974">
        <v>5.9560000000000002E-2</v>
      </c>
      <c r="CU3974">
        <v>8.8370000000000004E-2</v>
      </c>
      <c r="CW3974">
        <v>6.7000000000000004E-2</v>
      </c>
      <c r="DC3974">
        <v>1</v>
      </c>
      <c r="DD3974">
        <v>5.6070000000000002E-2</v>
      </c>
      <c r="DE3974">
        <v>0</v>
      </c>
      <c r="DF3974">
        <v>0</v>
      </c>
      <c r="DG3974">
        <v>1</v>
      </c>
      <c r="DH3974">
        <v>1</v>
      </c>
      <c r="DI3974">
        <v>9.0999999999999998E-2</v>
      </c>
      <c r="DJ3974">
        <v>6.0999999999999999E-2</v>
      </c>
      <c r="DK3974">
        <v>0.09</v>
      </c>
      <c r="DM3974">
        <v>309333</v>
      </c>
      <c r="DO3974">
        <v>1292314</v>
      </c>
      <c r="DR3974">
        <v>358</v>
      </c>
      <c r="DT3974">
        <v>0</v>
      </c>
      <c r="DV3974">
        <v>1602005</v>
      </c>
      <c r="DW3974">
        <v>1105105</v>
      </c>
      <c r="EA3974">
        <v>0</v>
      </c>
      <c r="EK3974">
        <v>-93016</v>
      </c>
      <c r="EQ3974">
        <v>598</v>
      </c>
      <c r="ER3974">
        <v>2614692</v>
      </c>
      <c r="ES3974">
        <v>-2066641</v>
      </c>
      <c r="ET3974">
        <v>-2066641</v>
      </c>
      <c r="FE3974">
        <v>-1435</v>
      </c>
      <c r="FF3974">
        <v>-2068076</v>
      </c>
      <c r="FH3974">
        <v>18493456</v>
      </c>
      <c r="FI3974">
        <v>17946840</v>
      </c>
      <c r="FJ3974">
        <v>1292314</v>
      </c>
      <c r="FK3974">
        <v>358</v>
      </c>
      <c r="FL3974">
        <v>1105105</v>
      </c>
      <c r="FM3974">
        <v>0</v>
      </c>
      <c r="FN3974">
        <v>-93016</v>
      </c>
      <c r="FP3974">
        <v>1012089</v>
      </c>
      <c r="FQ3974">
        <v>-1435</v>
      </c>
      <c r="FR3974">
        <v>2021</v>
      </c>
      <c r="FS3974" t="s">
        <v>282</v>
      </c>
      <c r="FT3974">
        <v>3</v>
      </c>
      <c r="FU3974">
        <v>0.10539999999999999</v>
      </c>
      <c r="FV3974">
        <v>0.06</v>
      </c>
      <c r="FW3974">
        <v>4.5400000000000003E-2</v>
      </c>
      <c r="FX3974">
        <v>0.32040000000000002</v>
      </c>
      <c r="FY3974">
        <v>0.38040000000000002</v>
      </c>
      <c r="GI3974">
        <v>0</v>
      </c>
      <c r="GJ3974">
        <v>0</v>
      </c>
      <c r="GK3974">
        <v>0</v>
      </c>
      <c r="GL3974">
        <v>0</v>
      </c>
      <c r="GN3974">
        <v>0.27500000000000002</v>
      </c>
      <c r="GQ3974">
        <v>50772</v>
      </c>
      <c r="GR3974">
        <v>4257166.5</v>
      </c>
      <c r="GU3974">
        <v>83.847999999999999</v>
      </c>
      <c r="GX3974">
        <v>37993</v>
      </c>
      <c r="GY3974">
        <v>2010111</v>
      </c>
      <c r="HA3974">
        <v>52.906999999999996</v>
      </c>
      <c r="HO3974">
        <v>1</v>
      </c>
      <c r="HP3974">
        <v>1</v>
      </c>
      <c r="IF3974">
        <v>0</v>
      </c>
      <c r="II3974">
        <v>4.326E-2</v>
      </c>
      <c r="IJ3974">
        <v>0.53500000000000003</v>
      </c>
      <c r="IK3974">
        <v>0.4</v>
      </c>
      <c r="IL3974">
        <v>6.9139999999999993E-2</v>
      </c>
      <c r="IM3974">
        <v>0.23100000000000001</v>
      </c>
      <c r="IN3974">
        <v>0.32</v>
      </c>
      <c r="IO3974">
        <v>6.3799999999999996E-2</v>
      </c>
      <c r="IP3974">
        <v>6.5000000000000002E-2</v>
      </c>
      <c r="IQ3974">
        <v>0.1</v>
      </c>
      <c r="IS3974">
        <v>0</v>
      </c>
      <c r="IT3974">
        <v>0</v>
      </c>
      <c r="IU3974">
        <v>0.15529999999999999</v>
      </c>
      <c r="IV3974">
        <v>7.0000000000000007E-2</v>
      </c>
      <c r="IW3974">
        <v>0.1</v>
      </c>
      <c r="IX3974">
        <v>3.73E-2</v>
      </c>
      <c r="IY3974">
        <v>8.2000000000000003E-2</v>
      </c>
      <c r="IZ3974">
        <v>7.0000000000000007E-2</v>
      </c>
      <c r="JB3974">
        <v>0</v>
      </c>
      <c r="JC3974">
        <v>0</v>
      </c>
      <c r="JD3974">
        <v>2.46E-2</v>
      </c>
      <c r="JE3974">
        <v>1.7000000000000001E-2</v>
      </c>
      <c r="JF3974">
        <v>0.01</v>
      </c>
      <c r="JH3974">
        <v>0</v>
      </c>
      <c r="JI3974">
        <v>0</v>
      </c>
    </row>
    <row r="3975" spans="1:269" x14ac:dyDescent="0.35">
      <c r="A3975">
        <v>17</v>
      </c>
      <c r="B3975" t="s">
        <v>1844</v>
      </c>
      <c r="C3975">
        <v>2020</v>
      </c>
      <c r="D3975" s="3" t="str">
        <f>Table1[[#This Row],[ppd_id]]&amp;" "&amp;Table1[[#This Row],[fy]]</f>
        <v>17 2020</v>
      </c>
      <c r="E3975">
        <v>15</v>
      </c>
      <c r="F3975" t="s">
        <v>1845</v>
      </c>
      <c r="H3975">
        <v>1</v>
      </c>
      <c r="I3975">
        <v>1939</v>
      </c>
      <c r="J3975">
        <v>0</v>
      </c>
      <c r="L3975">
        <v>0</v>
      </c>
      <c r="M3975" t="s">
        <v>386</v>
      </c>
      <c r="N3975" t="s">
        <v>387</v>
      </c>
      <c r="O3975" t="s">
        <v>387</v>
      </c>
      <c r="P3975">
        <v>2</v>
      </c>
      <c r="Q3975" t="s">
        <v>484</v>
      </c>
      <c r="R3975">
        <v>0</v>
      </c>
      <c r="S3975" t="s">
        <v>298</v>
      </c>
      <c r="T3975" t="s">
        <v>299</v>
      </c>
      <c r="U3975">
        <v>2</v>
      </c>
      <c r="V3975">
        <v>1</v>
      </c>
      <c r="W3975" t="s">
        <v>1846</v>
      </c>
      <c r="X3975">
        <v>0</v>
      </c>
      <c r="Y3975">
        <v>0</v>
      </c>
      <c r="Z3975" s="1">
        <v>44012</v>
      </c>
      <c r="AA3975" s="1">
        <v>44012</v>
      </c>
      <c r="AB3975" t="s">
        <v>276</v>
      </c>
      <c r="AC3975" t="s">
        <v>514</v>
      </c>
      <c r="AD3975" t="s">
        <v>285</v>
      </c>
      <c r="AE3975">
        <v>2.5000000000000001E-2</v>
      </c>
      <c r="AF3975">
        <v>6.9000000000000006E-2</v>
      </c>
      <c r="AG3975">
        <v>1</v>
      </c>
      <c r="AH3975">
        <v>0</v>
      </c>
      <c r="AI3975">
        <v>4</v>
      </c>
      <c r="AJ3975">
        <v>1</v>
      </c>
      <c r="AK3975">
        <v>3</v>
      </c>
      <c r="AL3975">
        <v>27</v>
      </c>
      <c r="AM3975">
        <v>6.9000000000000006E-2</v>
      </c>
      <c r="BQ3975">
        <v>0.03</v>
      </c>
      <c r="BV3975">
        <v>19055100</v>
      </c>
      <c r="BW3975">
        <v>37128000</v>
      </c>
      <c r="BX3975">
        <v>0.51300000000000001</v>
      </c>
      <c r="BY3975">
        <v>18072900</v>
      </c>
      <c r="BZ3975">
        <v>0</v>
      </c>
      <c r="CA3975">
        <v>4438400</v>
      </c>
      <c r="CB3975">
        <v>1208819</v>
      </c>
      <c r="CC3975">
        <v>1</v>
      </c>
      <c r="CD3975">
        <v>37128000</v>
      </c>
      <c r="CE3975">
        <v>18281910</v>
      </c>
      <c r="CF3975">
        <v>18846090</v>
      </c>
      <c r="CG3975">
        <v>0</v>
      </c>
      <c r="CH3975">
        <v>0</v>
      </c>
      <c r="CI3975">
        <v>0</v>
      </c>
      <c r="CK3975">
        <v>0.4924</v>
      </c>
      <c r="CL3975" t="s">
        <v>406</v>
      </c>
      <c r="CM3975">
        <v>11</v>
      </c>
      <c r="CN3975">
        <v>1.8499999999999999E-2</v>
      </c>
      <c r="CR3975">
        <v>5.7610000000000001E-2</v>
      </c>
      <c r="CU3975">
        <v>7.7240000000000003E-2</v>
      </c>
      <c r="CX3975">
        <v>5.3800000000000001E-2</v>
      </c>
      <c r="DC3975">
        <v>1</v>
      </c>
      <c r="DD3975">
        <v>5.4149999999999997E-2</v>
      </c>
      <c r="DE3975">
        <v>0</v>
      </c>
      <c r="DF3975">
        <v>0</v>
      </c>
      <c r="DG3975">
        <v>1</v>
      </c>
      <c r="DH3975">
        <v>1</v>
      </c>
      <c r="DI3975">
        <v>4.9000000000000002E-2</v>
      </c>
      <c r="DJ3975">
        <v>5.8999999999999997E-2</v>
      </c>
      <c r="DK3975">
        <v>7.9000000000000001E-2</v>
      </c>
      <c r="DM3975">
        <v>318217</v>
      </c>
      <c r="DO3975">
        <v>1209573</v>
      </c>
      <c r="DT3975">
        <v>0</v>
      </c>
      <c r="DV3975">
        <v>1527790</v>
      </c>
      <c r="DW3975">
        <v>472044</v>
      </c>
      <c r="EA3975">
        <v>0</v>
      </c>
      <c r="EK3975">
        <v>-53272</v>
      </c>
      <c r="ER3975">
        <v>1946562</v>
      </c>
      <c r="ES3975">
        <v>-2150168</v>
      </c>
      <c r="ET3975">
        <v>-2150168</v>
      </c>
      <c r="FE3975">
        <v>-3430</v>
      </c>
      <c r="FF3975">
        <v>-2153598</v>
      </c>
      <c r="FH3975">
        <v>18286420</v>
      </c>
      <c r="FI3975">
        <v>18493456</v>
      </c>
      <c r="FJ3975">
        <v>1209573</v>
      </c>
      <c r="FL3975">
        <v>472044</v>
      </c>
      <c r="FM3975">
        <v>0</v>
      </c>
      <c r="FN3975">
        <v>-53272</v>
      </c>
      <c r="FP3975">
        <v>418772</v>
      </c>
      <c r="FQ3975">
        <v>-3430</v>
      </c>
      <c r="FR3975">
        <v>2022</v>
      </c>
      <c r="FS3975" t="s">
        <v>282</v>
      </c>
      <c r="FT3975">
        <v>3</v>
      </c>
      <c r="FU3975">
        <v>0.1265</v>
      </c>
      <c r="FV3975">
        <v>7.0000000000000007E-2</v>
      </c>
      <c r="FW3975">
        <v>5.6500000000000002E-2</v>
      </c>
      <c r="FX3975">
        <v>0.31580000000000003</v>
      </c>
      <c r="FY3975">
        <v>0.38579999999999998</v>
      </c>
      <c r="GI3975">
        <v>0</v>
      </c>
      <c r="GJ3975">
        <v>0</v>
      </c>
      <c r="GK3975">
        <v>0</v>
      </c>
      <c r="GL3975">
        <v>0</v>
      </c>
      <c r="GN3975">
        <v>0.25929999999999997</v>
      </c>
      <c r="GO3975">
        <v>300</v>
      </c>
      <c r="GQ3975">
        <v>50951</v>
      </c>
      <c r="GR3975">
        <v>4438394</v>
      </c>
      <c r="GS3975">
        <v>44.8</v>
      </c>
      <c r="GT3975">
        <v>14.3</v>
      </c>
      <c r="GU3975">
        <v>83.367999999999995</v>
      </c>
      <c r="GV3975">
        <v>2087</v>
      </c>
      <c r="GW3975">
        <v>8279</v>
      </c>
      <c r="GX3975">
        <v>38540</v>
      </c>
      <c r="GY3975">
        <v>2069599</v>
      </c>
      <c r="HA3975">
        <v>53.7</v>
      </c>
      <c r="HB3975">
        <v>36231</v>
      </c>
      <c r="HC3975">
        <v>1994966</v>
      </c>
      <c r="HH3975">
        <v>8084</v>
      </c>
      <c r="HI3975">
        <v>2009</v>
      </c>
      <c r="HN3975">
        <v>91578</v>
      </c>
      <c r="HO3975">
        <v>0</v>
      </c>
      <c r="HP3975">
        <v>1</v>
      </c>
      <c r="HQ3975">
        <v>141695</v>
      </c>
      <c r="HR3975">
        <v>20194144</v>
      </c>
      <c r="HS3975">
        <v>449682</v>
      </c>
      <c r="HT3975">
        <v>21982352</v>
      </c>
      <c r="HV3975">
        <v>42768872</v>
      </c>
      <c r="IF3975">
        <v>0</v>
      </c>
      <c r="II3975">
        <v>2.017E-2</v>
      </c>
      <c r="IJ3975">
        <v>0.41</v>
      </c>
      <c r="IK3975">
        <v>0.4</v>
      </c>
      <c r="IL3975">
        <v>4.2369999999999998E-2</v>
      </c>
      <c r="IM3975">
        <v>0.29799999999999999</v>
      </c>
      <c r="IN3975">
        <v>0.21</v>
      </c>
      <c r="IO3975">
        <v>2.1100000000000001E-2</v>
      </c>
      <c r="IP3975">
        <v>0.12</v>
      </c>
      <c r="IQ3975">
        <v>0.19</v>
      </c>
      <c r="IS3975">
        <v>0</v>
      </c>
      <c r="IT3975">
        <v>0</v>
      </c>
      <c r="IU3975">
        <v>3.9399999999999998E-2</v>
      </c>
      <c r="IV3975">
        <v>7.4999999999999997E-2</v>
      </c>
      <c r="IW3975">
        <v>0.1</v>
      </c>
      <c r="IX3975">
        <v>-3.8100000000000002E-2</v>
      </c>
      <c r="IY3975">
        <v>7.3999999999999996E-2</v>
      </c>
      <c r="IZ3975">
        <v>0.08</v>
      </c>
      <c r="JB3975">
        <v>0</v>
      </c>
      <c r="JC3975">
        <v>0</v>
      </c>
      <c r="JD3975">
        <v>1.6299999999999999E-2</v>
      </c>
      <c r="JE3975">
        <v>2.3E-2</v>
      </c>
      <c r="JF3975">
        <v>0.02</v>
      </c>
      <c r="JH3975">
        <v>0</v>
      </c>
      <c r="JI3975">
        <v>0</v>
      </c>
    </row>
    <row r="3976" spans="1:269" x14ac:dyDescent="0.35">
      <c r="A3976">
        <v>17</v>
      </c>
      <c r="B3976" t="s">
        <v>1844</v>
      </c>
      <c r="C3976">
        <v>2021</v>
      </c>
      <c r="D3976" s="3" t="str">
        <f>Table1[[#This Row],[ppd_id]]&amp;" "&amp;Table1[[#This Row],[fy]]</f>
        <v>17 2021</v>
      </c>
      <c r="E3976">
        <v>15</v>
      </c>
      <c r="F3976" t="s">
        <v>1845</v>
      </c>
      <c r="H3976">
        <v>1</v>
      </c>
      <c r="I3976">
        <v>1939</v>
      </c>
      <c r="J3976">
        <v>0</v>
      </c>
      <c r="L3976">
        <v>0</v>
      </c>
      <c r="M3976" t="s">
        <v>386</v>
      </c>
      <c r="N3976" t="s">
        <v>387</v>
      </c>
      <c r="O3976" t="s">
        <v>387</v>
      </c>
      <c r="P3976">
        <v>2</v>
      </c>
      <c r="Q3976" t="s">
        <v>484</v>
      </c>
      <c r="R3976">
        <v>0</v>
      </c>
      <c r="S3976" t="s">
        <v>298</v>
      </c>
      <c r="T3976" t="s">
        <v>299</v>
      </c>
      <c r="U3976">
        <v>2</v>
      </c>
      <c r="V3976">
        <v>1</v>
      </c>
      <c r="W3976" t="s">
        <v>1846</v>
      </c>
      <c r="X3976">
        <v>0</v>
      </c>
      <c r="Y3976">
        <v>0</v>
      </c>
      <c r="AA3976" s="1">
        <v>44377</v>
      </c>
      <c r="AF3976">
        <v>6.9000000000000006E-2</v>
      </c>
      <c r="BV3976">
        <v>20121740</v>
      </c>
      <c r="BW3976">
        <v>38494152</v>
      </c>
      <c r="BX3976">
        <v>0.52271999999999996</v>
      </c>
      <c r="BY3976">
        <v>18372410</v>
      </c>
      <c r="BZ3976">
        <v>0</v>
      </c>
      <c r="CA3976">
        <v>4567050</v>
      </c>
      <c r="CG3976">
        <v>0</v>
      </c>
      <c r="CH3976">
        <v>0</v>
      </c>
      <c r="CI3976">
        <v>0</v>
      </c>
      <c r="CL3976" t="s">
        <v>406</v>
      </c>
      <c r="CM3976">
        <v>11</v>
      </c>
      <c r="CN3976">
        <v>0.24279999999999999</v>
      </c>
      <c r="CR3976">
        <v>0.10405</v>
      </c>
      <c r="CU3976">
        <v>8.0329999999999999E-2</v>
      </c>
      <c r="CX3976">
        <v>6.7400000000000002E-2</v>
      </c>
      <c r="DC3976">
        <v>1</v>
      </c>
      <c r="DD3976">
        <v>6.2449999999999999E-2</v>
      </c>
      <c r="DE3976">
        <v>0</v>
      </c>
      <c r="DF3976">
        <v>0</v>
      </c>
      <c r="DG3976">
        <v>1</v>
      </c>
      <c r="DH3976">
        <v>1</v>
      </c>
      <c r="DI3976">
        <v>0.107</v>
      </c>
      <c r="DJ3976">
        <v>0.107</v>
      </c>
      <c r="DK3976">
        <v>8.3000000000000004E-2</v>
      </c>
      <c r="DM3976">
        <v>323306</v>
      </c>
      <c r="DO3976">
        <v>2153477</v>
      </c>
      <c r="DT3976">
        <v>0</v>
      </c>
      <c r="DV3976">
        <v>2476783</v>
      </c>
      <c r="DW3976">
        <v>4815062</v>
      </c>
      <c r="EK3976">
        <v>-286395</v>
      </c>
      <c r="EQ3976">
        <v>791</v>
      </c>
      <c r="ER3976">
        <v>7006241</v>
      </c>
      <c r="ES3976">
        <v>-2171063</v>
      </c>
      <c r="ET3976">
        <v>-2171063</v>
      </c>
      <c r="FF3976">
        <v>-2171063</v>
      </c>
      <c r="FH3976">
        <v>23117088</v>
      </c>
      <c r="FI3976">
        <v>18281910</v>
      </c>
      <c r="FJ3976">
        <v>2153477</v>
      </c>
      <c r="FL3976">
        <v>4815062</v>
      </c>
      <c r="FN3976">
        <v>-286395</v>
      </c>
      <c r="FP3976">
        <v>4528667</v>
      </c>
      <c r="GI3976">
        <v>0</v>
      </c>
      <c r="GJ3976">
        <v>0</v>
      </c>
      <c r="GK3976">
        <v>0</v>
      </c>
      <c r="GL3976">
        <v>0</v>
      </c>
      <c r="GQ3976">
        <v>51575</v>
      </c>
      <c r="GR3976">
        <v>4567062</v>
      </c>
      <c r="GU3976">
        <v>88.551000000000002</v>
      </c>
      <c r="GX3976">
        <v>38940</v>
      </c>
      <c r="GY3976">
        <v>2163115.5</v>
      </c>
      <c r="HA3976">
        <v>55.548999999999999</v>
      </c>
      <c r="HO3976">
        <v>1</v>
      </c>
      <c r="HP3976">
        <v>1</v>
      </c>
      <c r="IE3976">
        <v>24.36</v>
      </c>
      <c r="IF3976">
        <v>0</v>
      </c>
      <c r="II3976">
        <v>0.41953000000000001</v>
      </c>
      <c r="IJ3976">
        <v>0.48199999999999998</v>
      </c>
      <c r="IK3976">
        <v>0.4</v>
      </c>
      <c r="IL3976">
        <v>6.966E-2</v>
      </c>
      <c r="IM3976">
        <v>0.23799999999999999</v>
      </c>
      <c r="IN3976">
        <v>0.21</v>
      </c>
      <c r="IO3976">
        <v>6.4799999999999996E-2</v>
      </c>
      <c r="IP3976">
        <v>0.11799999999999999</v>
      </c>
      <c r="IQ3976">
        <v>0.19</v>
      </c>
      <c r="IS3976">
        <v>0</v>
      </c>
      <c r="IT3976">
        <v>0</v>
      </c>
      <c r="IU3976">
        <v>0.4607</v>
      </c>
      <c r="IV3976">
        <v>8.7999999999999995E-2</v>
      </c>
      <c r="IW3976">
        <v>0.1</v>
      </c>
      <c r="IX3976">
        <v>0.10798000000000001</v>
      </c>
      <c r="IY3976">
        <v>5.3999999999999999E-2</v>
      </c>
      <c r="IZ3976">
        <v>0.08</v>
      </c>
      <c r="JB3976">
        <v>0</v>
      </c>
      <c r="JC3976">
        <v>0</v>
      </c>
      <c r="JD3976">
        <v>1.2999999999999999E-3</v>
      </c>
      <c r="JE3976">
        <v>0.02</v>
      </c>
      <c r="JF3976">
        <v>0.02</v>
      </c>
      <c r="JH3976">
        <v>0</v>
      </c>
      <c r="JI3976">
        <v>0</v>
      </c>
    </row>
    <row r="3977" spans="1:269" x14ac:dyDescent="0.35">
      <c r="A3977">
        <v>17</v>
      </c>
      <c r="B3977" t="s">
        <v>1844</v>
      </c>
      <c r="C3977">
        <v>2022</v>
      </c>
      <c r="D3977" s="3" t="str">
        <f>Table1[[#This Row],[ppd_id]]&amp;" "&amp;Table1[[#This Row],[fy]]</f>
        <v>17 2022</v>
      </c>
      <c r="E3977">
        <v>15</v>
      </c>
      <c r="F3977" t="s">
        <v>1845</v>
      </c>
      <c r="H3977">
        <v>1</v>
      </c>
      <c r="I3977">
        <v>1939</v>
      </c>
      <c r="J3977">
        <v>0</v>
      </c>
      <c r="L3977">
        <v>0</v>
      </c>
      <c r="M3977" t="s">
        <v>386</v>
      </c>
      <c r="N3977" t="s">
        <v>387</v>
      </c>
      <c r="O3977" t="s">
        <v>387</v>
      </c>
      <c r="P3977">
        <v>2</v>
      </c>
      <c r="Q3977" t="s">
        <v>484</v>
      </c>
      <c r="R3977">
        <v>0</v>
      </c>
      <c r="S3977" t="s">
        <v>298</v>
      </c>
      <c r="T3977" t="s">
        <v>299</v>
      </c>
      <c r="U3977">
        <v>2</v>
      </c>
      <c r="V3977">
        <v>1</v>
      </c>
      <c r="W3977" t="s">
        <v>1846</v>
      </c>
      <c r="X3977">
        <v>0</v>
      </c>
      <c r="Y3977">
        <v>0</v>
      </c>
      <c r="Z3977" s="1">
        <v>44742</v>
      </c>
      <c r="AA3977" s="1">
        <v>44742</v>
      </c>
      <c r="AB3977" t="s">
        <v>276</v>
      </c>
      <c r="AC3977" t="s">
        <v>514</v>
      </c>
      <c r="AD3977" t="s">
        <v>285</v>
      </c>
      <c r="AE3977">
        <v>2.5000000000000001E-2</v>
      </c>
      <c r="AF3977">
        <v>6.9000000000000006E-2</v>
      </c>
      <c r="AG3977">
        <v>1</v>
      </c>
      <c r="AH3977">
        <v>0</v>
      </c>
      <c r="AI3977">
        <v>4</v>
      </c>
      <c r="AJ3977">
        <v>1</v>
      </c>
      <c r="AK3977">
        <v>3</v>
      </c>
      <c r="AL3977">
        <v>25</v>
      </c>
      <c r="BV3977">
        <v>22729200</v>
      </c>
      <c r="BW3977">
        <v>39860300</v>
      </c>
      <c r="BX3977">
        <v>0.56999999999999995</v>
      </c>
      <c r="BY3977">
        <v>17131100</v>
      </c>
      <c r="BZ3977">
        <v>0</v>
      </c>
      <c r="CA3977">
        <v>4695700</v>
      </c>
      <c r="CG3977">
        <v>0</v>
      </c>
      <c r="CH3977">
        <v>0</v>
      </c>
      <c r="CI3977">
        <v>0</v>
      </c>
      <c r="CN3977">
        <v>-7.7600000000000002E-2</v>
      </c>
      <c r="CR3977">
        <v>5.756E-2</v>
      </c>
      <c r="CU3977">
        <v>7.2679999999999995E-2</v>
      </c>
      <c r="CX3977">
        <v>6.6799999999999998E-2</v>
      </c>
      <c r="DC3977">
        <v>1</v>
      </c>
      <c r="DD3977">
        <v>5.5649999999999998E-2</v>
      </c>
      <c r="DE3977">
        <v>0</v>
      </c>
      <c r="DF3977">
        <v>0</v>
      </c>
      <c r="DG3977">
        <v>1</v>
      </c>
      <c r="DH3977">
        <v>1</v>
      </c>
      <c r="DI3977">
        <v>6.0999999999999999E-2</v>
      </c>
      <c r="DJ3977">
        <v>6.3E-2</v>
      </c>
      <c r="DK3977">
        <v>7.5999999999999998E-2</v>
      </c>
      <c r="DT3977">
        <v>0</v>
      </c>
      <c r="FR3977">
        <v>2024</v>
      </c>
      <c r="FS3977" t="s">
        <v>282</v>
      </c>
      <c r="FT3977">
        <v>3</v>
      </c>
      <c r="FU3977">
        <v>0.12659999999999999</v>
      </c>
      <c r="FV3977">
        <v>7.0000000000000007E-2</v>
      </c>
      <c r="FW3977">
        <v>5.6599999999999998E-2</v>
      </c>
      <c r="FX3977">
        <v>0.32140000000000002</v>
      </c>
      <c r="FY3977">
        <v>0.39140000000000003</v>
      </c>
      <c r="GI3977">
        <v>0</v>
      </c>
      <c r="GJ3977">
        <v>0</v>
      </c>
      <c r="GK3977">
        <v>0</v>
      </c>
      <c r="GL3977">
        <v>0</v>
      </c>
      <c r="GN3977">
        <v>0.26479999999999998</v>
      </c>
      <c r="GO3977">
        <v>285</v>
      </c>
      <c r="GQ3977">
        <v>52200</v>
      </c>
      <c r="GR3977">
        <v>4695730</v>
      </c>
      <c r="GS3977">
        <v>44.7</v>
      </c>
      <c r="GT3977">
        <v>14.3</v>
      </c>
      <c r="GU3977">
        <v>86.119</v>
      </c>
      <c r="GV3977">
        <v>2442</v>
      </c>
      <c r="GW3977">
        <v>8861</v>
      </c>
      <c r="GX3977">
        <v>39341</v>
      </c>
      <c r="GY3977">
        <v>2256632</v>
      </c>
      <c r="HA3977">
        <v>57.360999999999997</v>
      </c>
      <c r="HB3977">
        <v>36965</v>
      </c>
      <c r="HC3977">
        <v>2172455</v>
      </c>
      <c r="HH3977">
        <v>8328</v>
      </c>
      <c r="HI3977">
        <v>2091</v>
      </c>
      <c r="HN3977">
        <v>93983</v>
      </c>
      <c r="HO3977">
        <v>0</v>
      </c>
      <c r="HP3977">
        <v>1</v>
      </c>
      <c r="IE3977">
        <v>-6.02</v>
      </c>
      <c r="IF3977">
        <v>0</v>
      </c>
      <c r="II3977">
        <v>0.17199</v>
      </c>
      <c r="IJ3977">
        <v>0.42399999999999999</v>
      </c>
      <c r="IK3977">
        <v>0.4</v>
      </c>
      <c r="IL3977">
        <v>0.12898000000000001</v>
      </c>
      <c r="IM3977">
        <v>0.221</v>
      </c>
      <c r="IN3977">
        <v>0.21</v>
      </c>
      <c r="IO3977">
        <v>0.1038</v>
      </c>
      <c r="IP3977">
        <v>0.16</v>
      </c>
      <c r="IQ3977">
        <v>0.19</v>
      </c>
      <c r="IS3977">
        <v>0</v>
      </c>
      <c r="IT3977">
        <v>0</v>
      </c>
      <c r="IU3977">
        <v>0.27300000000000002</v>
      </c>
      <c r="IV3977">
        <v>0.124</v>
      </c>
      <c r="IW3977">
        <v>0.1</v>
      </c>
      <c r="IX3977">
        <v>5.6570000000000002E-2</v>
      </c>
      <c r="IY3977">
        <v>6.9000000000000006E-2</v>
      </c>
      <c r="IZ3977">
        <v>0.08</v>
      </c>
      <c r="JB3977">
        <v>0</v>
      </c>
      <c r="JC3977">
        <v>0</v>
      </c>
      <c r="JD3977">
        <v>3.0999999999999999E-3</v>
      </c>
      <c r="JE3977">
        <v>2E-3</v>
      </c>
      <c r="JF3977">
        <v>0.02</v>
      </c>
      <c r="JH3977">
        <v>0</v>
      </c>
      <c r="JI3977">
        <v>0</v>
      </c>
    </row>
    <row r="3978" spans="1:269" x14ac:dyDescent="0.35">
      <c r="A3978">
        <v>34</v>
      </c>
      <c r="B3978" t="s">
        <v>1856</v>
      </c>
      <c r="C3978">
        <v>1900</v>
      </c>
      <c r="D3978" s="3" t="str">
        <f>Table1[[#This Row],[ppd_id]]&amp;" "&amp;Table1[[#This Row],[fy]]</f>
        <v>34 1900</v>
      </c>
      <c r="E3978">
        <v>31</v>
      </c>
      <c r="F3978" t="s">
        <v>1857</v>
      </c>
      <c r="H3978">
        <v>1</v>
      </c>
      <c r="I3978">
        <v>1939</v>
      </c>
      <c r="J3978">
        <v>0</v>
      </c>
      <c r="L3978">
        <v>0</v>
      </c>
      <c r="M3978" t="s">
        <v>469</v>
      </c>
      <c r="N3978" t="s">
        <v>470</v>
      </c>
      <c r="O3978" t="s">
        <v>470</v>
      </c>
      <c r="P3978">
        <v>2</v>
      </c>
      <c r="Q3978" t="s">
        <v>484</v>
      </c>
      <c r="R3978">
        <v>0</v>
      </c>
      <c r="S3978" t="s">
        <v>298</v>
      </c>
      <c r="T3978" t="s">
        <v>299</v>
      </c>
      <c r="U3978">
        <v>2</v>
      </c>
      <c r="V3978">
        <v>1</v>
      </c>
      <c r="W3978" t="s">
        <v>1858</v>
      </c>
      <c r="X3978">
        <v>0</v>
      </c>
      <c r="Y3978">
        <v>0</v>
      </c>
      <c r="BZ3978">
        <v>0</v>
      </c>
      <c r="CG3978">
        <v>0</v>
      </c>
      <c r="CH3978">
        <v>0</v>
      </c>
      <c r="CI3978">
        <v>0</v>
      </c>
      <c r="DF3978">
        <v>0</v>
      </c>
      <c r="DG3978">
        <v>0</v>
      </c>
      <c r="DH3978">
        <v>0</v>
      </c>
      <c r="GI3978">
        <v>0</v>
      </c>
      <c r="GJ3978">
        <v>0</v>
      </c>
      <c r="GK3978">
        <v>0</v>
      </c>
      <c r="GL3978">
        <v>0</v>
      </c>
      <c r="HO3978">
        <v>0</v>
      </c>
      <c r="HP3978">
        <v>0</v>
      </c>
    </row>
    <row r="3979" spans="1:269" x14ac:dyDescent="0.35">
      <c r="A3979">
        <v>34</v>
      </c>
      <c r="B3979" t="s">
        <v>1856</v>
      </c>
      <c r="C3979">
        <v>1901</v>
      </c>
      <c r="D3979" s="3" t="str">
        <f>Table1[[#This Row],[ppd_id]]&amp;" "&amp;Table1[[#This Row],[fy]]</f>
        <v>34 1901</v>
      </c>
      <c r="E3979">
        <v>31</v>
      </c>
      <c r="F3979" t="s">
        <v>1857</v>
      </c>
      <c r="H3979">
        <v>1</v>
      </c>
      <c r="I3979">
        <v>1939</v>
      </c>
      <c r="J3979">
        <v>0</v>
      </c>
      <c r="L3979">
        <v>0</v>
      </c>
      <c r="M3979" t="s">
        <v>469</v>
      </c>
      <c r="N3979" t="s">
        <v>470</v>
      </c>
      <c r="O3979" t="s">
        <v>470</v>
      </c>
      <c r="P3979">
        <v>2</v>
      </c>
      <c r="Q3979" t="s">
        <v>484</v>
      </c>
      <c r="R3979">
        <v>0</v>
      </c>
      <c r="S3979" t="s">
        <v>298</v>
      </c>
      <c r="T3979" t="s">
        <v>299</v>
      </c>
      <c r="U3979">
        <v>2</v>
      </c>
      <c r="V3979">
        <v>1</v>
      </c>
      <c r="W3979" t="s">
        <v>1858</v>
      </c>
      <c r="X3979">
        <v>0</v>
      </c>
      <c r="Y3979">
        <v>0</v>
      </c>
      <c r="BZ3979">
        <v>0</v>
      </c>
      <c r="CG3979">
        <v>0</v>
      </c>
      <c r="CH3979">
        <v>0</v>
      </c>
      <c r="CI3979">
        <v>0</v>
      </c>
      <c r="DF3979">
        <v>0</v>
      </c>
      <c r="DG3979">
        <v>0</v>
      </c>
      <c r="DH3979">
        <v>0</v>
      </c>
      <c r="GI3979">
        <v>0</v>
      </c>
      <c r="GJ3979">
        <v>0</v>
      </c>
      <c r="GK3979">
        <v>0</v>
      </c>
      <c r="GL3979">
        <v>0</v>
      </c>
      <c r="HO3979">
        <v>0</v>
      </c>
      <c r="HP3979">
        <v>0</v>
      </c>
    </row>
    <row r="3980" spans="1:269" x14ac:dyDescent="0.35">
      <c r="A3980">
        <v>34</v>
      </c>
      <c r="B3980" t="s">
        <v>1856</v>
      </c>
      <c r="C3980">
        <v>1902</v>
      </c>
      <c r="D3980" s="3" t="str">
        <f>Table1[[#This Row],[ppd_id]]&amp;" "&amp;Table1[[#This Row],[fy]]</f>
        <v>34 1902</v>
      </c>
      <c r="E3980">
        <v>31</v>
      </c>
      <c r="F3980" t="s">
        <v>1857</v>
      </c>
      <c r="H3980">
        <v>1</v>
      </c>
      <c r="I3980">
        <v>1939</v>
      </c>
      <c r="J3980">
        <v>0</v>
      </c>
      <c r="L3980">
        <v>0</v>
      </c>
      <c r="M3980" t="s">
        <v>469</v>
      </c>
      <c r="N3980" t="s">
        <v>470</v>
      </c>
      <c r="O3980" t="s">
        <v>470</v>
      </c>
      <c r="P3980">
        <v>2</v>
      </c>
      <c r="Q3980" t="s">
        <v>484</v>
      </c>
      <c r="R3980">
        <v>0</v>
      </c>
      <c r="S3980" t="s">
        <v>298</v>
      </c>
      <c r="T3980" t="s">
        <v>299</v>
      </c>
      <c r="U3980">
        <v>2</v>
      </c>
      <c r="V3980">
        <v>1</v>
      </c>
      <c r="W3980" t="s">
        <v>1858</v>
      </c>
      <c r="X3980">
        <v>0</v>
      </c>
      <c r="Y3980">
        <v>0</v>
      </c>
      <c r="BZ3980">
        <v>0</v>
      </c>
      <c r="CG3980">
        <v>0</v>
      </c>
      <c r="CH3980">
        <v>0</v>
      </c>
      <c r="CI3980">
        <v>0</v>
      </c>
      <c r="DF3980">
        <v>0</v>
      </c>
      <c r="DG3980">
        <v>0</v>
      </c>
      <c r="DH3980">
        <v>0</v>
      </c>
      <c r="GI3980">
        <v>0</v>
      </c>
      <c r="GJ3980">
        <v>0</v>
      </c>
      <c r="GK3980">
        <v>0</v>
      </c>
      <c r="GL3980">
        <v>0</v>
      </c>
      <c r="HO3980">
        <v>0</v>
      </c>
      <c r="HP3980">
        <v>0</v>
      </c>
    </row>
    <row r="3981" spans="1:269" x14ac:dyDescent="0.35">
      <c r="A3981">
        <v>34</v>
      </c>
      <c r="B3981" t="s">
        <v>1856</v>
      </c>
      <c r="C3981">
        <v>1903</v>
      </c>
      <c r="D3981" s="3" t="str">
        <f>Table1[[#This Row],[ppd_id]]&amp;" "&amp;Table1[[#This Row],[fy]]</f>
        <v>34 1903</v>
      </c>
      <c r="E3981">
        <v>31</v>
      </c>
      <c r="F3981" t="s">
        <v>1857</v>
      </c>
      <c r="H3981">
        <v>1</v>
      </c>
      <c r="I3981">
        <v>1939</v>
      </c>
      <c r="J3981">
        <v>0</v>
      </c>
      <c r="L3981">
        <v>0</v>
      </c>
      <c r="M3981" t="s">
        <v>469</v>
      </c>
      <c r="N3981" t="s">
        <v>470</v>
      </c>
      <c r="O3981" t="s">
        <v>470</v>
      </c>
      <c r="P3981">
        <v>2</v>
      </c>
      <c r="Q3981" t="s">
        <v>484</v>
      </c>
      <c r="R3981">
        <v>0</v>
      </c>
      <c r="S3981" t="s">
        <v>298</v>
      </c>
      <c r="T3981" t="s">
        <v>299</v>
      </c>
      <c r="U3981">
        <v>2</v>
      </c>
      <c r="V3981">
        <v>1</v>
      </c>
      <c r="W3981" t="s">
        <v>1858</v>
      </c>
      <c r="X3981">
        <v>0</v>
      </c>
      <c r="Y3981">
        <v>0</v>
      </c>
      <c r="BZ3981">
        <v>0</v>
      </c>
      <c r="CG3981">
        <v>0</v>
      </c>
      <c r="CH3981">
        <v>0</v>
      </c>
      <c r="CI3981">
        <v>0</v>
      </c>
      <c r="DF3981">
        <v>0</v>
      </c>
      <c r="DG3981">
        <v>0</v>
      </c>
      <c r="DH3981">
        <v>0</v>
      </c>
      <c r="GI3981">
        <v>0</v>
      </c>
      <c r="GJ3981">
        <v>0</v>
      </c>
      <c r="GK3981">
        <v>0</v>
      </c>
      <c r="GL3981">
        <v>0</v>
      </c>
      <c r="HO3981">
        <v>0</v>
      </c>
      <c r="HP3981">
        <v>0</v>
      </c>
    </row>
    <row r="3982" spans="1:269" x14ac:dyDescent="0.35">
      <c r="A3982">
        <v>34</v>
      </c>
      <c r="B3982" t="s">
        <v>1856</v>
      </c>
      <c r="C3982">
        <v>1904</v>
      </c>
      <c r="D3982" s="3" t="str">
        <f>Table1[[#This Row],[ppd_id]]&amp;" "&amp;Table1[[#This Row],[fy]]</f>
        <v>34 1904</v>
      </c>
      <c r="E3982">
        <v>31</v>
      </c>
      <c r="F3982" t="s">
        <v>1857</v>
      </c>
      <c r="H3982">
        <v>1</v>
      </c>
      <c r="I3982">
        <v>1939</v>
      </c>
      <c r="J3982">
        <v>0</v>
      </c>
      <c r="L3982">
        <v>0</v>
      </c>
      <c r="M3982" t="s">
        <v>469</v>
      </c>
      <c r="N3982" t="s">
        <v>470</v>
      </c>
      <c r="O3982" t="s">
        <v>470</v>
      </c>
      <c r="P3982">
        <v>2</v>
      </c>
      <c r="Q3982" t="s">
        <v>484</v>
      </c>
      <c r="R3982">
        <v>0</v>
      </c>
      <c r="S3982" t="s">
        <v>298</v>
      </c>
      <c r="T3982" t="s">
        <v>299</v>
      </c>
      <c r="U3982">
        <v>2</v>
      </c>
      <c r="V3982">
        <v>1</v>
      </c>
      <c r="W3982" t="s">
        <v>1858</v>
      </c>
      <c r="X3982">
        <v>0</v>
      </c>
      <c r="Y3982">
        <v>0</v>
      </c>
      <c r="BZ3982">
        <v>0</v>
      </c>
      <c r="CG3982">
        <v>0</v>
      </c>
      <c r="CH3982">
        <v>0</v>
      </c>
      <c r="CI3982">
        <v>0</v>
      </c>
      <c r="DF3982">
        <v>0</v>
      </c>
      <c r="DG3982">
        <v>0</v>
      </c>
      <c r="DH3982">
        <v>0</v>
      </c>
      <c r="GI3982">
        <v>0</v>
      </c>
      <c r="GJ3982">
        <v>0</v>
      </c>
      <c r="GK3982">
        <v>0</v>
      </c>
      <c r="GL3982">
        <v>0</v>
      </c>
      <c r="HO3982">
        <v>0</v>
      </c>
      <c r="HP3982">
        <v>0</v>
      </c>
    </row>
    <row r="3983" spans="1:269" x14ac:dyDescent="0.35">
      <c r="A3983">
        <v>34</v>
      </c>
      <c r="B3983" t="s">
        <v>1856</v>
      </c>
      <c r="C3983">
        <v>1905</v>
      </c>
      <c r="D3983" s="3" t="str">
        <f>Table1[[#This Row],[ppd_id]]&amp;" "&amp;Table1[[#This Row],[fy]]</f>
        <v>34 1905</v>
      </c>
      <c r="E3983">
        <v>31</v>
      </c>
      <c r="F3983" t="s">
        <v>1857</v>
      </c>
      <c r="H3983">
        <v>1</v>
      </c>
      <c r="I3983">
        <v>1939</v>
      </c>
      <c r="J3983">
        <v>0</v>
      </c>
      <c r="L3983">
        <v>0</v>
      </c>
      <c r="M3983" t="s">
        <v>469</v>
      </c>
      <c r="N3983" t="s">
        <v>470</v>
      </c>
      <c r="O3983" t="s">
        <v>470</v>
      </c>
      <c r="P3983">
        <v>2</v>
      </c>
      <c r="Q3983" t="s">
        <v>484</v>
      </c>
      <c r="R3983">
        <v>0</v>
      </c>
      <c r="S3983" t="s">
        <v>298</v>
      </c>
      <c r="T3983" t="s">
        <v>299</v>
      </c>
      <c r="U3983">
        <v>2</v>
      </c>
      <c r="V3983">
        <v>1</v>
      </c>
      <c r="W3983" t="s">
        <v>1858</v>
      </c>
      <c r="X3983">
        <v>0</v>
      </c>
      <c r="Y3983">
        <v>0</v>
      </c>
      <c r="BZ3983">
        <v>0</v>
      </c>
      <c r="CG3983">
        <v>0</v>
      </c>
      <c r="CH3983">
        <v>0</v>
      </c>
      <c r="CI3983">
        <v>0</v>
      </c>
      <c r="DF3983">
        <v>0</v>
      </c>
      <c r="DG3983">
        <v>0</v>
      </c>
      <c r="DH3983">
        <v>0</v>
      </c>
      <c r="GI3983">
        <v>0</v>
      </c>
      <c r="GJ3983">
        <v>0</v>
      </c>
      <c r="GK3983">
        <v>0</v>
      </c>
      <c r="GL3983">
        <v>0</v>
      </c>
      <c r="HO3983">
        <v>0</v>
      </c>
      <c r="HP3983">
        <v>0</v>
      </c>
    </row>
    <row r="3984" spans="1:269" x14ac:dyDescent="0.35">
      <c r="A3984">
        <v>34</v>
      </c>
      <c r="B3984" t="s">
        <v>1856</v>
      </c>
      <c r="C3984">
        <v>1906</v>
      </c>
      <c r="D3984" s="3" t="str">
        <f>Table1[[#This Row],[ppd_id]]&amp;" "&amp;Table1[[#This Row],[fy]]</f>
        <v>34 1906</v>
      </c>
      <c r="E3984">
        <v>31</v>
      </c>
      <c r="F3984" t="s">
        <v>1857</v>
      </c>
      <c r="H3984">
        <v>1</v>
      </c>
      <c r="I3984">
        <v>1939</v>
      </c>
      <c r="J3984">
        <v>0</v>
      </c>
      <c r="L3984">
        <v>0</v>
      </c>
      <c r="M3984" t="s">
        <v>469</v>
      </c>
      <c r="N3984" t="s">
        <v>470</v>
      </c>
      <c r="O3984" t="s">
        <v>470</v>
      </c>
      <c r="P3984">
        <v>2</v>
      </c>
      <c r="Q3984" t="s">
        <v>484</v>
      </c>
      <c r="R3984">
        <v>0</v>
      </c>
      <c r="S3984" t="s">
        <v>298</v>
      </c>
      <c r="T3984" t="s">
        <v>299</v>
      </c>
      <c r="U3984">
        <v>2</v>
      </c>
      <c r="V3984">
        <v>1</v>
      </c>
      <c r="W3984" t="s">
        <v>1858</v>
      </c>
      <c r="X3984">
        <v>0</v>
      </c>
      <c r="Y3984">
        <v>0</v>
      </c>
      <c r="BZ3984">
        <v>0</v>
      </c>
      <c r="CG3984">
        <v>0</v>
      </c>
      <c r="CH3984">
        <v>0</v>
      </c>
      <c r="CI3984">
        <v>0</v>
      </c>
      <c r="DF3984">
        <v>0</v>
      </c>
      <c r="DG3984">
        <v>0</v>
      </c>
      <c r="DH3984">
        <v>0</v>
      </c>
      <c r="GI3984">
        <v>0</v>
      </c>
      <c r="GJ3984">
        <v>0</v>
      </c>
      <c r="GK3984">
        <v>0</v>
      </c>
      <c r="GL3984">
        <v>0</v>
      </c>
      <c r="HO3984">
        <v>0</v>
      </c>
      <c r="HP3984">
        <v>0</v>
      </c>
    </row>
    <row r="3985" spans="1:224" x14ac:dyDescent="0.35">
      <c r="A3985">
        <v>34</v>
      </c>
      <c r="B3985" t="s">
        <v>1856</v>
      </c>
      <c r="C3985">
        <v>1907</v>
      </c>
      <c r="D3985" s="3" t="str">
        <f>Table1[[#This Row],[ppd_id]]&amp;" "&amp;Table1[[#This Row],[fy]]</f>
        <v>34 1907</v>
      </c>
      <c r="E3985">
        <v>31</v>
      </c>
      <c r="F3985" t="s">
        <v>1857</v>
      </c>
      <c r="H3985">
        <v>1</v>
      </c>
      <c r="I3985">
        <v>1939</v>
      </c>
      <c r="J3985">
        <v>0</v>
      </c>
      <c r="L3985">
        <v>0</v>
      </c>
      <c r="M3985" t="s">
        <v>469</v>
      </c>
      <c r="N3985" t="s">
        <v>470</v>
      </c>
      <c r="O3985" t="s">
        <v>470</v>
      </c>
      <c r="P3985">
        <v>2</v>
      </c>
      <c r="Q3985" t="s">
        <v>484</v>
      </c>
      <c r="R3985">
        <v>0</v>
      </c>
      <c r="S3985" t="s">
        <v>298</v>
      </c>
      <c r="T3985" t="s">
        <v>299</v>
      </c>
      <c r="U3985">
        <v>2</v>
      </c>
      <c r="V3985">
        <v>1</v>
      </c>
      <c r="W3985" t="s">
        <v>1858</v>
      </c>
      <c r="X3985">
        <v>0</v>
      </c>
      <c r="Y3985">
        <v>0</v>
      </c>
      <c r="BZ3985">
        <v>0</v>
      </c>
      <c r="CG3985">
        <v>0</v>
      </c>
      <c r="CH3985">
        <v>0</v>
      </c>
      <c r="CI3985">
        <v>0</v>
      </c>
      <c r="DF3985">
        <v>0</v>
      </c>
      <c r="DG3985">
        <v>0</v>
      </c>
      <c r="DH3985">
        <v>0</v>
      </c>
      <c r="GI3985">
        <v>0</v>
      </c>
      <c r="GJ3985">
        <v>0</v>
      </c>
      <c r="GK3985">
        <v>0</v>
      </c>
      <c r="GL3985">
        <v>0</v>
      </c>
      <c r="HO3985">
        <v>0</v>
      </c>
      <c r="HP3985">
        <v>0</v>
      </c>
    </row>
    <row r="3986" spans="1:224" x14ac:dyDescent="0.35">
      <c r="A3986">
        <v>34</v>
      </c>
      <c r="B3986" t="s">
        <v>1856</v>
      </c>
      <c r="C3986">
        <v>1908</v>
      </c>
      <c r="D3986" s="3" t="str">
        <f>Table1[[#This Row],[ppd_id]]&amp;" "&amp;Table1[[#This Row],[fy]]</f>
        <v>34 1908</v>
      </c>
      <c r="E3986">
        <v>31</v>
      </c>
      <c r="F3986" t="s">
        <v>1857</v>
      </c>
      <c r="H3986">
        <v>1</v>
      </c>
      <c r="I3986">
        <v>1939</v>
      </c>
      <c r="J3986">
        <v>0</v>
      </c>
      <c r="L3986">
        <v>0</v>
      </c>
      <c r="M3986" t="s">
        <v>469</v>
      </c>
      <c r="N3986" t="s">
        <v>470</v>
      </c>
      <c r="O3986" t="s">
        <v>470</v>
      </c>
      <c r="P3986">
        <v>2</v>
      </c>
      <c r="Q3986" t="s">
        <v>484</v>
      </c>
      <c r="R3986">
        <v>0</v>
      </c>
      <c r="S3986" t="s">
        <v>298</v>
      </c>
      <c r="T3986" t="s">
        <v>299</v>
      </c>
      <c r="U3986">
        <v>2</v>
      </c>
      <c r="V3986">
        <v>1</v>
      </c>
      <c r="W3986" t="s">
        <v>1858</v>
      </c>
      <c r="X3986">
        <v>0</v>
      </c>
      <c r="Y3986">
        <v>0</v>
      </c>
      <c r="BZ3986">
        <v>0</v>
      </c>
      <c r="CG3986">
        <v>0</v>
      </c>
      <c r="CH3986">
        <v>0</v>
      </c>
      <c r="CI3986">
        <v>0</v>
      </c>
      <c r="DF3986">
        <v>0</v>
      </c>
      <c r="DG3986">
        <v>0</v>
      </c>
      <c r="DH3986">
        <v>0</v>
      </c>
      <c r="GI3986">
        <v>0</v>
      </c>
      <c r="GJ3986">
        <v>0</v>
      </c>
      <c r="GK3986">
        <v>0</v>
      </c>
      <c r="GL3986">
        <v>0</v>
      </c>
      <c r="HO3986">
        <v>0</v>
      </c>
      <c r="HP3986">
        <v>0</v>
      </c>
    </row>
    <row r="3987" spans="1:224" x14ac:dyDescent="0.35">
      <c r="A3987">
        <v>34</v>
      </c>
      <c r="B3987" t="s">
        <v>1856</v>
      </c>
      <c r="C3987">
        <v>1909</v>
      </c>
      <c r="D3987" s="3" t="str">
        <f>Table1[[#This Row],[ppd_id]]&amp;" "&amp;Table1[[#This Row],[fy]]</f>
        <v>34 1909</v>
      </c>
      <c r="E3987">
        <v>31</v>
      </c>
      <c r="F3987" t="s">
        <v>1857</v>
      </c>
      <c r="H3987">
        <v>1</v>
      </c>
      <c r="I3987">
        <v>1939</v>
      </c>
      <c r="J3987">
        <v>0</v>
      </c>
      <c r="L3987">
        <v>0</v>
      </c>
      <c r="M3987" t="s">
        <v>469</v>
      </c>
      <c r="N3987" t="s">
        <v>470</v>
      </c>
      <c r="O3987" t="s">
        <v>470</v>
      </c>
      <c r="P3987">
        <v>2</v>
      </c>
      <c r="Q3987" t="s">
        <v>484</v>
      </c>
      <c r="R3987">
        <v>0</v>
      </c>
      <c r="S3987" t="s">
        <v>298</v>
      </c>
      <c r="T3987" t="s">
        <v>299</v>
      </c>
      <c r="U3987">
        <v>2</v>
      </c>
      <c r="V3987">
        <v>1</v>
      </c>
      <c r="W3987" t="s">
        <v>1858</v>
      </c>
      <c r="X3987">
        <v>0</v>
      </c>
      <c r="Y3987">
        <v>0</v>
      </c>
      <c r="BZ3987">
        <v>0</v>
      </c>
      <c r="CG3987">
        <v>0</v>
      </c>
      <c r="CH3987">
        <v>0</v>
      </c>
      <c r="CI3987">
        <v>0</v>
      </c>
      <c r="DF3987">
        <v>0</v>
      </c>
      <c r="DG3987">
        <v>0</v>
      </c>
      <c r="DH3987">
        <v>0</v>
      </c>
      <c r="GI3987">
        <v>0</v>
      </c>
      <c r="GJ3987">
        <v>0</v>
      </c>
      <c r="GK3987">
        <v>0</v>
      </c>
      <c r="GL3987">
        <v>0</v>
      </c>
      <c r="HO3987">
        <v>0</v>
      </c>
      <c r="HP3987">
        <v>0</v>
      </c>
    </row>
    <row r="3988" spans="1:224" x14ac:dyDescent="0.35">
      <c r="A3988">
        <v>34</v>
      </c>
      <c r="B3988" t="s">
        <v>1856</v>
      </c>
      <c r="C3988">
        <v>1910</v>
      </c>
      <c r="D3988" s="3" t="str">
        <f>Table1[[#This Row],[ppd_id]]&amp;" "&amp;Table1[[#This Row],[fy]]</f>
        <v>34 1910</v>
      </c>
      <c r="E3988">
        <v>31</v>
      </c>
      <c r="F3988" t="s">
        <v>1857</v>
      </c>
      <c r="H3988">
        <v>1</v>
      </c>
      <c r="I3988">
        <v>1939</v>
      </c>
      <c r="J3988">
        <v>0</v>
      </c>
      <c r="L3988">
        <v>0</v>
      </c>
      <c r="M3988" t="s">
        <v>469</v>
      </c>
      <c r="N3988" t="s">
        <v>470</v>
      </c>
      <c r="O3988" t="s">
        <v>470</v>
      </c>
      <c r="P3988">
        <v>2</v>
      </c>
      <c r="Q3988" t="s">
        <v>484</v>
      </c>
      <c r="R3988">
        <v>0</v>
      </c>
      <c r="S3988" t="s">
        <v>298</v>
      </c>
      <c r="T3988" t="s">
        <v>299</v>
      </c>
      <c r="U3988">
        <v>2</v>
      </c>
      <c r="V3988">
        <v>1</v>
      </c>
      <c r="W3988" t="s">
        <v>1858</v>
      </c>
      <c r="X3988">
        <v>0</v>
      </c>
      <c r="Y3988">
        <v>0</v>
      </c>
      <c r="BZ3988">
        <v>0</v>
      </c>
      <c r="CG3988">
        <v>0</v>
      </c>
      <c r="CH3988">
        <v>0</v>
      </c>
      <c r="CI3988">
        <v>0</v>
      </c>
      <c r="DF3988">
        <v>0</v>
      </c>
      <c r="DG3988">
        <v>0</v>
      </c>
      <c r="DH3988">
        <v>0</v>
      </c>
      <c r="GI3988">
        <v>0</v>
      </c>
      <c r="GJ3988">
        <v>0</v>
      </c>
      <c r="GK3988">
        <v>0</v>
      </c>
      <c r="GL3988">
        <v>0</v>
      </c>
      <c r="HO3988">
        <v>0</v>
      </c>
      <c r="HP3988">
        <v>0</v>
      </c>
    </row>
    <row r="3989" spans="1:224" x14ac:dyDescent="0.35">
      <c r="A3989">
        <v>34</v>
      </c>
      <c r="B3989" t="s">
        <v>1856</v>
      </c>
      <c r="C3989">
        <v>1911</v>
      </c>
      <c r="D3989" s="3" t="str">
        <f>Table1[[#This Row],[ppd_id]]&amp;" "&amp;Table1[[#This Row],[fy]]</f>
        <v>34 1911</v>
      </c>
      <c r="E3989">
        <v>31</v>
      </c>
      <c r="F3989" t="s">
        <v>1857</v>
      </c>
      <c r="H3989">
        <v>1</v>
      </c>
      <c r="I3989">
        <v>1939</v>
      </c>
      <c r="J3989">
        <v>0</v>
      </c>
      <c r="L3989">
        <v>0</v>
      </c>
      <c r="M3989" t="s">
        <v>469</v>
      </c>
      <c r="N3989" t="s">
        <v>470</v>
      </c>
      <c r="O3989" t="s">
        <v>470</v>
      </c>
      <c r="P3989">
        <v>2</v>
      </c>
      <c r="Q3989" t="s">
        <v>484</v>
      </c>
      <c r="R3989">
        <v>0</v>
      </c>
      <c r="S3989" t="s">
        <v>298</v>
      </c>
      <c r="T3989" t="s">
        <v>299</v>
      </c>
      <c r="U3989">
        <v>2</v>
      </c>
      <c r="V3989">
        <v>1</v>
      </c>
      <c r="W3989" t="s">
        <v>1858</v>
      </c>
      <c r="X3989">
        <v>0</v>
      </c>
      <c r="Y3989">
        <v>0</v>
      </c>
      <c r="BZ3989">
        <v>0</v>
      </c>
      <c r="CG3989">
        <v>0</v>
      </c>
      <c r="CH3989">
        <v>0</v>
      </c>
      <c r="CI3989">
        <v>0</v>
      </c>
      <c r="DF3989">
        <v>0</v>
      </c>
      <c r="DG3989">
        <v>0</v>
      </c>
      <c r="DH3989">
        <v>0</v>
      </c>
      <c r="GI3989">
        <v>0</v>
      </c>
      <c r="GJ3989">
        <v>0</v>
      </c>
      <c r="GK3989">
        <v>0</v>
      </c>
      <c r="GL3989">
        <v>0</v>
      </c>
      <c r="HO3989">
        <v>0</v>
      </c>
      <c r="HP3989">
        <v>0</v>
      </c>
    </row>
    <row r="3990" spans="1:224" x14ac:dyDescent="0.35">
      <c r="A3990">
        <v>34</v>
      </c>
      <c r="B3990" t="s">
        <v>1856</v>
      </c>
      <c r="C3990">
        <v>1912</v>
      </c>
      <c r="D3990" s="3" t="str">
        <f>Table1[[#This Row],[ppd_id]]&amp;" "&amp;Table1[[#This Row],[fy]]</f>
        <v>34 1912</v>
      </c>
      <c r="E3990">
        <v>31</v>
      </c>
      <c r="F3990" t="s">
        <v>1857</v>
      </c>
      <c r="H3990">
        <v>1</v>
      </c>
      <c r="I3990">
        <v>1939</v>
      </c>
      <c r="J3990">
        <v>0</v>
      </c>
      <c r="L3990">
        <v>0</v>
      </c>
      <c r="M3990" t="s">
        <v>469</v>
      </c>
      <c r="N3990" t="s">
        <v>470</v>
      </c>
      <c r="O3990" t="s">
        <v>470</v>
      </c>
      <c r="P3990">
        <v>2</v>
      </c>
      <c r="Q3990" t="s">
        <v>484</v>
      </c>
      <c r="R3990">
        <v>0</v>
      </c>
      <c r="S3990" t="s">
        <v>298</v>
      </c>
      <c r="T3990" t="s">
        <v>299</v>
      </c>
      <c r="U3990">
        <v>2</v>
      </c>
      <c r="V3990">
        <v>1</v>
      </c>
      <c r="W3990" t="s">
        <v>1858</v>
      </c>
      <c r="X3990">
        <v>0</v>
      </c>
      <c r="Y3990">
        <v>0</v>
      </c>
      <c r="BZ3990">
        <v>0</v>
      </c>
      <c r="CG3990">
        <v>0</v>
      </c>
      <c r="CH3990">
        <v>0</v>
      </c>
      <c r="CI3990">
        <v>0</v>
      </c>
      <c r="DF3990">
        <v>0</v>
      </c>
      <c r="DG3990">
        <v>0</v>
      </c>
      <c r="DH3990">
        <v>0</v>
      </c>
      <c r="GI3990">
        <v>0</v>
      </c>
      <c r="GJ3990">
        <v>0</v>
      </c>
      <c r="GK3990">
        <v>0</v>
      </c>
      <c r="GL3990">
        <v>0</v>
      </c>
      <c r="HO3990">
        <v>0</v>
      </c>
      <c r="HP3990">
        <v>0</v>
      </c>
    </row>
    <row r="3991" spans="1:224" x14ac:dyDescent="0.35">
      <c r="A3991">
        <v>34</v>
      </c>
      <c r="B3991" t="s">
        <v>1856</v>
      </c>
      <c r="C3991">
        <v>1913</v>
      </c>
      <c r="D3991" s="3" t="str">
        <f>Table1[[#This Row],[ppd_id]]&amp;" "&amp;Table1[[#This Row],[fy]]</f>
        <v>34 1913</v>
      </c>
      <c r="E3991">
        <v>31</v>
      </c>
      <c r="F3991" t="s">
        <v>1857</v>
      </c>
      <c r="H3991">
        <v>1</v>
      </c>
      <c r="I3991">
        <v>1939</v>
      </c>
      <c r="J3991">
        <v>0</v>
      </c>
      <c r="L3991">
        <v>0</v>
      </c>
      <c r="M3991" t="s">
        <v>469</v>
      </c>
      <c r="N3991" t="s">
        <v>470</v>
      </c>
      <c r="O3991" t="s">
        <v>470</v>
      </c>
      <c r="P3991">
        <v>2</v>
      </c>
      <c r="Q3991" t="s">
        <v>484</v>
      </c>
      <c r="R3991">
        <v>0</v>
      </c>
      <c r="S3991" t="s">
        <v>298</v>
      </c>
      <c r="T3991" t="s">
        <v>299</v>
      </c>
      <c r="U3991">
        <v>2</v>
      </c>
      <c r="V3991">
        <v>1</v>
      </c>
      <c r="W3991" t="s">
        <v>1858</v>
      </c>
      <c r="X3991">
        <v>0</v>
      </c>
      <c r="Y3991">
        <v>0</v>
      </c>
      <c r="BZ3991">
        <v>0</v>
      </c>
      <c r="CG3991">
        <v>0</v>
      </c>
      <c r="CH3991">
        <v>0</v>
      </c>
      <c r="CI3991">
        <v>0</v>
      </c>
      <c r="DF3991">
        <v>0</v>
      </c>
      <c r="DG3991">
        <v>0</v>
      </c>
      <c r="DH3991">
        <v>0</v>
      </c>
      <c r="GI3991">
        <v>0</v>
      </c>
      <c r="GJ3991">
        <v>0</v>
      </c>
      <c r="GK3991">
        <v>0</v>
      </c>
      <c r="GL3991">
        <v>0</v>
      </c>
      <c r="HO3991">
        <v>0</v>
      </c>
      <c r="HP3991">
        <v>0</v>
      </c>
    </row>
    <row r="3992" spans="1:224" x14ac:dyDescent="0.35">
      <c r="A3992">
        <v>34</v>
      </c>
      <c r="B3992" t="s">
        <v>1856</v>
      </c>
      <c r="C3992">
        <v>1914</v>
      </c>
      <c r="D3992" s="3" t="str">
        <f>Table1[[#This Row],[ppd_id]]&amp;" "&amp;Table1[[#This Row],[fy]]</f>
        <v>34 1914</v>
      </c>
      <c r="E3992">
        <v>31</v>
      </c>
      <c r="F3992" t="s">
        <v>1857</v>
      </c>
      <c r="H3992">
        <v>1</v>
      </c>
      <c r="I3992">
        <v>1939</v>
      </c>
      <c r="J3992">
        <v>0</v>
      </c>
      <c r="L3992">
        <v>0</v>
      </c>
      <c r="M3992" t="s">
        <v>469</v>
      </c>
      <c r="N3992" t="s">
        <v>470</v>
      </c>
      <c r="O3992" t="s">
        <v>470</v>
      </c>
      <c r="P3992">
        <v>2</v>
      </c>
      <c r="Q3992" t="s">
        <v>484</v>
      </c>
      <c r="R3992">
        <v>0</v>
      </c>
      <c r="S3992" t="s">
        <v>298</v>
      </c>
      <c r="T3992" t="s">
        <v>299</v>
      </c>
      <c r="U3992">
        <v>2</v>
      </c>
      <c r="V3992">
        <v>1</v>
      </c>
      <c r="W3992" t="s">
        <v>1858</v>
      </c>
      <c r="X3992">
        <v>0</v>
      </c>
      <c r="Y3992">
        <v>0</v>
      </c>
      <c r="BZ3992">
        <v>0</v>
      </c>
      <c r="CG3992">
        <v>0</v>
      </c>
      <c r="CH3992">
        <v>0</v>
      </c>
      <c r="CI3992">
        <v>0</v>
      </c>
      <c r="DF3992">
        <v>0</v>
      </c>
      <c r="DG3992">
        <v>0</v>
      </c>
      <c r="DH3992">
        <v>0</v>
      </c>
      <c r="GI3992">
        <v>0</v>
      </c>
      <c r="GJ3992">
        <v>0</v>
      </c>
      <c r="GK3992">
        <v>0</v>
      </c>
      <c r="GL3992">
        <v>0</v>
      </c>
      <c r="HO3992">
        <v>0</v>
      </c>
      <c r="HP3992">
        <v>0</v>
      </c>
    </row>
    <row r="3993" spans="1:224" x14ac:dyDescent="0.35">
      <c r="A3993">
        <v>34</v>
      </c>
      <c r="B3993" t="s">
        <v>1856</v>
      </c>
      <c r="C3993">
        <v>1915</v>
      </c>
      <c r="D3993" s="3" t="str">
        <f>Table1[[#This Row],[ppd_id]]&amp;" "&amp;Table1[[#This Row],[fy]]</f>
        <v>34 1915</v>
      </c>
      <c r="E3993">
        <v>31</v>
      </c>
      <c r="F3993" t="s">
        <v>1857</v>
      </c>
      <c r="H3993">
        <v>1</v>
      </c>
      <c r="I3993">
        <v>1939</v>
      </c>
      <c r="J3993">
        <v>0</v>
      </c>
      <c r="L3993">
        <v>0</v>
      </c>
      <c r="M3993" t="s">
        <v>469</v>
      </c>
      <c r="N3993" t="s">
        <v>470</v>
      </c>
      <c r="O3993" t="s">
        <v>470</v>
      </c>
      <c r="P3993">
        <v>2</v>
      </c>
      <c r="Q3993" t="s">
        <v>484</v>
      </c>
      <c r="R3993">
        <v>0</v>
      </c>
      <c r="S3993" t="s">
        <v>298</v>
      </c>
      <c r="T3993" t="s">
        <v>299</v>
      </c>
      <c r="U3993">
        <v>2</v>
      </c>
      <c r="V3993">
        <v>1</v>
      </c>
      <c r="W3993" t="s">
        <v>1858</v>
      </c>
      <c r="X3993">
        <v>0</v>
      </c>
      <c r="Y3993">
        <v>0</v>
      </c>
      <c r="BZ3993">
        <v>0</v>
      </c>
      <c r="CG3993">
        <v>0</v>
      </c>
      <c r="CH3993">
        <v>0</v>
      </c>
      <c r="CI3993">
        <v>0</v>
      </c>
      <c r="DF3993">
        <v>0</v>
      </c>
      <c r="DG3993">
        <v>0</v>
      </c>
      <c r="DH3993">
        <v>0</v>
      </c>
      <c r="GI3993">
        <v>0</v>
      </c>
      <c r="GJ3993">
        <v>0</v>
      </c>
      <c r="GK3993">
        <v>0</v>
      </c>
      <c r="GL3993">
        <v>0</v>
      </c>
      <c r="HO3993">
        <v>0</v>
      </c>
      <c r="HP3993">
        <v>0</v>
      </c>
    </row>
    <row r="3994" spans="1:224" x14ac:dyDescent="0.35">
      <c r="A3994">
        <v>34</v>
      </c>
      <c r="B3994" t="s">
        <v>1856</v>
      </c>
      <c r="C3994">
        <v>1916</v>
      </c>
      <c r="D3994" s="3" t="str">
        <f>Table1[[#This Row],[ppd_id]]&amp;" "&amp;Table1[[#This Row],[fy]]</f>
        <v>34 1916</v>
      </c>
      <c r="E3994">
        <v>31</v>
      </c>
      <c r="F3994" t="s">
        <v>1857</v>
      </c>
      <c r="H3994">
        <v>1</v>
      </c>
      <c r="I3994">
        <v>1939</v>
      </c>
      <c r="J3994">
        <v>0</v>
      </c>
      <c r="L3994">
        <v>0</v>
      </c>
      <c r="M3994" t="s">
        <v>469</v>
      </c>
      <c r="N3994" t="s">
        <v>470</v>
      </c>
      <c r="O3994" t="s">
        <v>470</v>
      </c>
      <c r="P3994">
        <v>2</v>
      </c>
      <c r="Q3994" t="s">
        <v>484</v>
      </c>
      <c r="R3994">
        <v>0</v>
      </c>
      <c r="S3994" t="s">
        <v>298</v>
      </c>
      <c r="T3994" t="s">
        <v>299</v>
      </c>
      <c r="U3994">
        <v>2</v>
      </c>
      <c r="V3994">
        <v>1</v>
      </c>
      <c r="W3994" t="s">
        <v>1858</v>
      </c>
      <c r="X3994">
        <v>0</v>
      </c>
      <c r="Y3994">
        <v>0</v>
      </c>
      <c r="BZ3994">
        <v>0</v>
      </c>
      <c r="CG3994">
        <v>0</v>
      </c>
      <c r="CH3994">
        <v>0</v>
      </c>
      <c r="CI3994">
        <v>0</v>
      </c>
      <c r="DF3994">
        <v>0</v>
      </c>
      <c r="DG3994">
        <v>0</v>
      </c>
      <c r="DH3994">
        <v>0</v>
      </c>
      <c r="GI3994">
        <v>0</v>
      </c>
      <c r="GJ3994">
        <v>0</v>
      </c>
      <c r="GK3994">
        <v>0</v>
      </c>
      <c r="GL3994">
        <v>0</v>
      </c>
      <c r="HO3994">
        <v>0</v>
      </c>
      <c r="HP3994">
        <v>0</v>
      </c>
    </row>
    <row r="3995" spans="1:224" x14ac:dyDescent="0.35">
      <c r="A3995">
        <v>34</v>
      </c>
      <c r="B3995" t="s">
        <v>1856</v>
      </c>
      <c r="C3995">
        <v>1917</v>
      </c>
      <c r="D3995" s="3" t="str">
        <f>Table1[[#This Row],[ppd_id]]&amp;" "&amp;Table1[[#This Row],[fy]]</f>
        <v>34 1917</v>
      </c>
      <c r="E3995">
        <v>31</v>
      </c>
      <c r="F3995" t="s">
        <v>1857</v>
      </c>
      <c r="H3995">
        <v>1</v>
      </c>
      <c r="I3995">
        <v>1939</v>
      </c>
      <c r="J3995">
        <v>0</v>
      </c>
      <c r="L3995">
        <v>0</v>
      </c>
      <c r="M3995" t="s">
        <v>469</v>
      </c>
      <c r="N3995" t="s">
        <v>470</v>
      </c>
      <c r="O3995" t="s">
        <v>470</v>
      </c>
      <c r="P3995">
        <v>2</v>
      </c>
      <c r="Q3995" t="s">
        <v>484</v>
      </c>
      <c r="R3995">
        <v>0</v>
      </c>
      <c r="S3995" t="s">
        <v>298</v>
      </c>
      <c r="T3995" t="s">
        <v>299</v>
      </c>
      <c r="U3995">
        <v>2</v>
      </c>
      <c r="V3995">
        <v>1</v>
      </c>
      <c r="W3995" t="s">
        <v>1858</v>
      </c>
      <c r="X3995">
        <v>0</v>
      </c>
      <c r="Y3995">
        <v>0</v>
      </c>
      <c r="BZ3995">
        <v>0</v>
      </c>
      <c r="CG3995">
        <v>0</v>
      </c>
      <c r="CH3995">
        <v>0</v>
      </c>
      <c r="CI3995">
        <v>0</v>
      </c>
      <c r="DF3995">
        <v>0</v>
      </c>
      <c r="DG3995">
        <v>0</v>
      </c>
      <c r="DH3995">
        <v>0</v>
      </c>
      <c r="GI3995">
        <v>0</v>
      </c>
      <c r="GJ3995">
        <v>0</v>
      </c>
      <c r="GK3995">
        <v>0</v>
      </c>
      <c r="GL3995">
        <v>0</v>
      </c>
      <c r="HO3995">
        <v>0</v>
      </c>
      <c r="HP3995">
        <v>0</v>
      </c>
    </row>
    <row r="3996" spans="1:224" x14ac:dyDescent="0.35">
      <c r="A3996">
        <v>34</v>
      </c>
      <c r="B3996" t="s">
        <v>1856</v>
      </c>
      <c r="C3996">
        <v>1918</v>
      </c>
      <c r="D3996" s="3" t="str">
        <f>Table1[[#This Row],[ppd_id]]&amp;" "&amp;Table1[[#This Row],[fy]]</f>
        <v>34 1918</v>
      </c>
      <c r="E3996">
        <v>31</v>
      </c>
      <c r="F3996" t="s">
        <v>1857</v>
      </c>
      <c r="H3996">
        <v>1</v>
      </c>
      <c r="I3996">
        <v>1939</v>
      </c>
      <c r="J3996">
        <v>0</v>
      </c>
      <c r="L3996">
        <v>0</v>
      </c>
      <c r="M3996" t="s">
        <v>469</v>
      </c>
      <c r="N3996" t="s">
        <v>470</v>
      </c>
      <c r="O3996" t="s">
        <v>470</v>
      </c>
      <c r="P3996">
        <v>2</v>
      </c>
      <c r="Q3996" t="s">
        <v>484</v>
      </c>
      <c r="R3996">
        <v>0</v>
      </c>
      <c r="S3996" t="s">
        <v>298</v>
      </c>
      <c r="T3996" t="s">
        <v>299</v>
      </c>
      <c r="U3996">
        <v>2</v>
      </c>
      <c r="V3996">
        <v>1</v>
      </c>
      <c r="W3996" t="s">
        <v>1858</v>
      </c>
      <c r="X3996">
        <v>0</v>
      </c>
      <c r="Y3996">
        <v>0</v>
      </c>
      <c r="BZ3996">
        <v>0</v>
      </c>
      <c r="CG3996">
        <v>0</v>
      </c>
      <c r="CH3996">
        <v>0</v>
      </c>
      <c r="CI3996">
        <v>0</v>
      </c>
      <c r="DF3996">
        <v>0</v>
      </c>
      <c r="DG3996">
        <v>0</v>
      </c>
      <c r="DH3996">
        <v>0</v>
      </c>
      <c r="GI3996">
        <v>0</v>
      </c>
      <c r="GJ3996">
        <v>0</v>
      </c>
      <c r="GK3996">
        <v>0</v>
      </c>
      <c r="GL3996">
        <v>0</v>
      </c>
      <c r="HO3996">
        <v>0</v>
      </c>
      <c r="HP3996">
        <v>0</v>
      </c>
    </row>
    <row r="3997" spans="1:224" x14ac:dyDescent="0.35">
      <c r="A3997">
        <v>34</v>
      </c>
      <c r="B3997" t="s">
        <v>1856</v>
      </c>
      <c r="C3997">
        <v>1919</v>
      </c>
      <c r="D3997" s="3" t="str">
        <f>Table1[[#This Row],[ppd_id]]&amp;" "&amp;Table1[[#This Row],[fy]]</f>
        <v>34 1919</v>
      </c>
      <c r="E3997">
        <v>31</v>
      </c>
      <c r="F3997" t="s">
        <v>1857</v>
      </c>
      <c r="H3997">
        <v>1</v>
      </c>
      <c r="I3997">
        <v>1939</v>
      </c>
      <c r="J3997">
        <v>0</v>
      </c>
      <c r="L3997">
        <v>0</v>
      </c>
      <c r="M3997" t="s">
        <v>469</v>
      </c>
      <c r="N3997" t="s">
        <v>470</v>
      </c>
      <c r="O3997" t="s">
        <v>470</v>
      </c>
      <c r="P3997">
        <v>2</v>
      </c>
      <c r="Q3997" t="s">
        <v>484</v>
      </c>
      <c r="R3997">
        <v>0</v>
      </c>
      <c r="S3997" t="s">
        <v>298</v>
      </c>
      <c r="T3997" t="s">
        <v>299</v>
      </c>
      <c r="U3997">
        <v>2</v>
      </c>
      <c r="V3997">
        <v>1</v>
      </c>
      <c r="W3997" t="s">
        <v>1858</v>
      </c>
      <c r="X3997">
        <v>0</v>
      </c>
      <c r="Y3997">
        <v>0</v>
      </c>
      <c r="BZ3997">
        <v>0</v>
      </c>
      <c r="CG3997">
        <v>0</v>
      </c>
      <c r="CH3997">
        <v>0</v>
      </c>
      <c r="CI3997">
        <v>0</v>
      </c>
      <c r="DF3997">
        <v>0</v>
      </c>
      <c r="DG3997">
        <v>0</v>
      </c>
      <c r="DH3997">
        <v>0</v>
      </c>
      <c r="GI3997">
        <v>0</v>
      </c>
      <c r="GJ3997">
        <v>0</v>
      </c>
      <c r="GK3997">
        <v>0</v>
      </c>
      <c r="GL3997">
        <v>0</v>
      </c>
      <c r="HO3997">
        <v>0</v>
      </c>
      <c r="HP3997">
        <v>0</v>
      </c>
    </row>
    <row r="3998" spans="1:224" x14ac:dyDescent="0.35">
      <c r="A3998">
        <v>34</v>
      </c>
      <c r="B3998" t="s">
        <v>1856</v>
      </c>
      <c r="C3998">
        <v>1920</v>
      </c>
      <c r="D3998" s="3" t="str">
        <f>Table1[[#This Row],[ppd_id]]&amp;" "&amp;Table1[[#This Row],[fy]]</f>
        <v>34 1920</v>
      </c>
      <c r="E3998">
        <v>31</v>
      </c>
      <c r="F3998" t="s">
        <v>1857</v>
      </c>
      <c r="H3998">
        <v>1</v>
      </c>
      <c r="I3998">
        <v>1939</v>
      </c>
      <c r="J3998">
        <v>0</v>
      </c>
      <c r="L3998">
        <v>0</v>
      </c>
      <c r="M3998" t="s">
        <v>469</v>
      </c>
      <c r="N3998" t="s">
        <v>470</v>
      </c>
      <c r="O3998" t="s">
        <v>470</v>
      </c>
      <c r="P3998">
        <v>2</v>
      </c>
      <c r="Q3998" t="s">
        <v>484</v>
      </c>
      <c r="R3998">
        <v>0</v>
      </c>
      <c r="S3998" t="s">
        <v>298</v>
      </c>
      <c r="T3998" t="s">
        <v>299</v>
      </c>
      <c r="U3998">
        <v>2</v>
      </c>
      <c r="V3998">
        <v>1</v>
      </c>
      <c r="W3998" t="s">
        <v>1858</v>
      </c>
      <c r="X3998">
        <v>0</v>
      </c>
      <c r="Y3998">
        <v>0</v>
      </c>
      <c r="BZ3998">
        <v>0</v>
      </c>
      <c r="CG3998">
        <v>0</v>
      </c>
      <c r="CH3998">
        <v>0</v>
      </c>
      <c r="CI3998">
        <v>0</v>
      </c>
      <c r="DF3998">
        <v>0</v>
      </c>
      <c r="DG3998">
        <v>0</v>
      </c>
      <c r="DH3998">
        <v>0</v>
      </c>
      <c r="GI3998">
        <v>0</v>
      </c>
      <c r="GJ3998">
        <v>0</v>
      </c>
      <c r="GK3998">
        <v>0</v>
      </c>
      <c r="GL3998">
        <v>0</v>
      </c>
      <c r="HO3998">
        <v>0</v>
      </c>
      <c r="HP3998">
        <v>0</v>
      </c>
    </row>
    <row r="3999" spans="1:224" x14ac:dyDescent="0.35">
      <c r="A3999">
        <v>34</v>
      </c>
      <c r="B3999" t="s">
        <v>1856</v>
      </c>
      <c r="C3999">
        <v>1921</v>
      </c>
      <c r="D3999" s="3" t="str">
        <f>Table1[[#This Row],[ppd_id]]&amp;" "&amp;Table1[[#This Row],[fy]]</f>
        <v>34 1921</v>
      </c>
      <c r="E3999">
        <v>31</v>
      </c>
      <c r="F3999" t="s">
        <v>1857</v>
      </c>
      <c r="H3999">
        <v>1</v>
      </c>
      <c r="I3999">
        <v>1939</v>
      </c>
      <c r="J3999">
        <v>0</v>
      </c>
      <c r="L3999">
        <v>0</v>
      </c>
      <c r="M3999" t="s">
        <v>469</v>
      </c>
      <c r="N3999" t="s">
        <v>470</v>
      </c>
      <c r="O3999" t="s">
        <v>470</v>
      </c>
      <c r="P3999">
        <v>2</v>
      </c>
      <c r="Q3999" t="s">
        <v>484</v>
      </c>
      <c r="R3999">
        <v>0</v>
      </c>
      <c r="S3999" t="s">
        <v>298</v>
      </c>
      <c r="T3999" t="s">
        <v>299</v>
      </c>
      <c r="U3999">
        <v>2</v>
      </c>
      <c r="V3999">
        <v>1</v>
      </c>
      <c r="W3999" t="s">
        <v>1858</v>
      </c>
      <c r="X3999">
        <v>0</v>
      </c>
      <c r="Y3999">
        <v>0</v>
      </c>
      <c r="BZ3999">
        <v>0</v>
      </c>
      <c r="CG3999">
        <v>0</v>
      </c>
      <c r="CH3999">
        <v>0</v>
      </c>
      <c r="CI3999">
        <v>0</v>
      </c>
      <c r="DF3999">
        <v>0</v>
      </c>
      <c r="DG3999">
        <v>0</v>
      </c>
      <c r="DH3999">
        <v>0</v>
      </c>
      <c r="GI3999">
        <v>0</v>
      </c>
      <c r="GJ3999">
        <v>0</v>
      </c>
      <c r="GK3999">
        <v>0</v>
      </c>
      <c r="GL3999">
        <v>0</v>
      </c>
      <c r="HO3999">
        <v>0</v>
      </c>
      <c r="HP3999">
        <v>0</v>
      </c>
    </row>
    <row r="4000" spans="1:224" x14ac:dyDescent="0.35">
      <c r="A4000">
        <v>34</v>
      </c>
      <c r="B4000" t="s">
        <v>1856</v>
      </c>
      <c r="C4000">
        <v>1922</v>
      </c>
      <c r="D4000" s="3" t="str">
        <f>Table1[[#This Row],[ppd_id]]&amp;" "&amp;Table1[[#This Row],[fy]]</f>
        <v>34 1922</v>
      </c>
      <c r="E4000">
        <v>31</v>
      </c>
      <c r="F4000" t="s">
        <v>1857</v>
      </c>
      <c r="H4000">
        <v>1</v>
      </c>
      <c r="I4000">
        <v>1939</v>
      </c>
      <c r="J4000">
        <v>0</v>
      </c>
      <c r="L4000">
        <v>0</v>
      </c>
      <c r="M4000" t="s">
        <v>469</v>
      </c>
      <c r="N4000" t="s">
        <v>470</v>
      </c>
      <c r="O4000" t="s">
        <v>470</v>
      </c>
      <c r="P4000">
        <v>2</v>
      </c>
      <c r="Q4000" t="s">
        <v>484</v>
      </c>
      <c r="R4000">
        <v>0</v>
      </c>
      <c r="S4000" t="s">
        <v>298</v>
      </c>
      <c r="T4000" t="s">
        <v>299</v>
      </c>
      <c r="U4000">
        <v>2</v>
      </c>
      <c r="V4000">
        <v>1</v>
      </c>
      <c r="W4000" t="s">
        <v>1858</v>
      </c>
      <c r="X4000">
        <v>0</v>
      </c>
      <c r="Y4000">
        <v>0</v>
      </c>
      <c r="BZ4000">
        <v>0</v>
      </c>
      <c r="CG4000">
        <v>0</v>
      </c>
      <c r="CH4000">
        <v>0</v>
      </c>
      <c r="CI4000">
        <v>0</v>
      </c>
      <c r="DF4000">
        <v>0</v>
      </c>
      <c r="DG4000">
        <v>0</v>
      </c>
      <c r="DH4000">
        <v>0</v>
      </c>
      <c r="GI4000">
        <v>0</v>
      </c>
      <c r="GJ4000">
        <v>0</v>
      </c>
      <c r="GK4000">
        <v>0</v>
      </c>
      <c r="GL4000">
        <v>0</v>
      </c>
      <c r="HO4000">
        <v>0</v>
      </c>
      <c r="HP4000">
        <v>0</v>
      </c>
    </row>
    <row r="4001" spans="1:224" x14ac:dyDescent="0.35">
      <c r="A4001">
        <v>34</v>
      </c>
      <c r="B4001" t="s">
        <v>1856</v>
      </c>
      <c r="C4001">
        <v>1923</v>
      </c>
      <c r="D4001" s="3" t="str">
        <f>Table1[[#This Row],[ppd_id]]&amp;" "&amp;Table1[[#This Row],[fy]]</f>
        <v>34 1923</v>
      </c>
      <c r="E4001">
        <v>31</v>
      </c>
      <c r="F4001" t="s">
        <v>1857</v>
      </c>
      <c r="H4001">
        <v>1</v>
      </c>
      <c r="I4001">
        <v>1939</v>
      </c>
      <c r="J4001">
        <v>0</v>
      </c>
      <c r="L4001">
        <v>0</v>
      </c>
      <c r="M4001" t="s">
        <v>469</v>
      </c>
      <c r="N4001" t="s">
        <v>470</v>
      </c>
      <c r="O4001" t="s">
        <v>470</v>
      </c>
      <c r="P4001">
        <v>2</v>
      </c>
      <c r="Q4001" t="s">
        <v>484</v>
      </c>
      <c r="R4001">
        <v>0</v>
      </c>
      <c r="S4001" t="s">
        <v>298</v>
      </c>
      <c r="T4001" t="s">
        <v>299</v>
      </c>
      <c r="U4001">
        <v>2</v>
      </c>
      <c r="V4001">
        <v>1</v>
      </c>
      <c r="W4001" t="s">
        <v>1858</v>
      </c>
      <c r="X4001">
        <v>0</v>
      </c>
      <c r="Y4001">
        <v>0</v>
      </c>
      <c r="BZ4001">
        <v>0</v>
      </c>
      <c r="CG4001">
        <v>0</v>
      </c>
      <c r="CH4001">
        <v>0</v>
      </c>
      <c r="CI4001">
        <v>0</v>
      </c>
      <c r="DF4001">
        <v>0</v>
      </c>
      <c r="DG4001">
        <v>0</v>
      </c>
      <c r="DH4001">
        <v>0</v>
      </c>
      <c r="GI4001">
        <v>0</v>
      </c>
      <c r="GJ4001">
        <v>0</v>
      </c>
      <c r="GK4001">
        <v>0</v>
      </c>
      <c r="GL4001">
        <v>0</v>
      </c>
      <c r="HO4001">
        <v>0</v>
      </c>
      <c r="HP4001">
        <v>0</v>
      </c>
    </row>
    <row r="4002" spans="1:224" x14ac:dyDescent="0.35">
      <c r="A4002">
        <v>34</v>
      </c>
      <c r="B4002" t="s">
        <v>1856</v>
      </c>
      <c r="C4002">
        <v>1924</v>
      </c>
      <c r="D4002" s="3" t="str">
        <f>Table1[[#This Row],[ppd_id]]&amp;" "&amp;Table1[[#This Row],[fy]]</f>
        <v>34 1924</v>
      </c>
      <c r="E4002">
        <v>31</v>
      </c>
      <c r="F4002" t="s">
        <v>1857</v>
      </c>
      <c r="H4002">
        <v>1</v>
      </c>
      <c r="I4002">
        <v>1939</v>
      </c>
      <c r="J4002">
        <v>0</v>
      </c>
      <c r="L4002">
        <v>0</v>
      </c>
      <c r="M4002" t="s">
        <v>469</v>
      </c>
      <c r="N4002" t="s">
        <v>470</v>
      </c>
      <c r="O4002" t="s">
        <v>470</v>
      </c>
      <c r="P4002">
        <v>2</v>
      </c>
      <c r="Q4002" t="s">
        <v>484</v>
      </c>
      <c r="R4002">
        <v>0</v>
      </c>
      <c r="S4002" t="s">
        <v>298</v>
      </c>
      <c r="T4002" t="s">
        <v>299</v>
      </c>
      <c r="U4002">
        <v>2</v>
      </c>
      <c r="V4002">
        <v>1</v>
      </c>
      <c r="W4002" t="s">
        <v>1858</v>
      </c>
      <c r="X4002">
        <v>0</v>
      </c>
      <c r="Y4002">
        <v>0</v>
      </c>
      <c r="BZ4002">
        <v>0</v>
      </c>
      <c r="CG4002">
        <v>0</v>
      </c>
      <c r="CH4002">
        <v>0</v>
      </c>
      <c r="CI4002">
        <v>0</v>
      </c>
      <c r="DF4002">
        <v>0</v>
      </c>
      <c r="DG4002">
        <v>0</v>
      </c>
      <c r="DH4002">
        <v>0</v>
      </c>
      <c r="GI4002">
        <v>0</v>
      </c>
      <c r="GJ4002">
        <v>0</v>
      </c>
      <c r="GK4002">
        <v>0</v>
      </c>
      <c r="GL4002">
        <v>0</v>
      </c>
      <c r="HO4002">
        <v>0</v>
      </c>
      <c r="HP4002">
        <v>0</v>
      </c>
    </row>
    <row r="4003" spans="1:224" x14ac:dyDescent="0.35">
      <c r="A4003">
        <v>34</v>
      </c>
      <c r="B4003" t="s">
        <v>1856</v>
      </c>
      <c r="C4003">
        <v>1925</v>
      </c>
      <c r="D4003" s="3" t="str">
        <f>Table1[[#This Row],[ppd_id]]&amp;" "&amp;Table1[[#This Row],[fy]]</f>
        <v>34 1925</v>
      </c>
      <c r="E4003">
        <v>31</v>
      </c>
      <c r="F4003" t="s">
        <v>1857</v>
      </c>
      <c r="H4003">
        <v>1</v>
      </c>
      <c r="I4003">
        <v>1939</v>
      </c>
      <c r="J4003">
        <v>0</v>
      </c>
      <c r="L4003">
        <v>0</v>
      </c>
      <c r="M4003" t="s">
        <v>469</v>
      </c>
      <c r="N4003" t="s">
        <v>470</v>
      </c>
      <c r="O4003" t="s">
        <v>470</v>
      </c>
      <c r="P4003">
        <v>2</v>
      </c>
      <c r="Q4003" t="s">
        <v>484</v>
      </c>
      <c r="R4003">
        <v>0</v>
      </c>
      <c r="S4003" t="s">
        <v>298</v>
      </c>
      <c r="T4003" t="s">
        <v>299</v>
      </c>
      <c r="U4003">
        <v>2</v>
      </c>
      <c r="V4003">
        <v>1</v>
      </c>
      <c r="W4003" t="s">
        <v>1858</v>
      </c>
      <c r="X4003">
        <v>0</v>
      </c>
      <c r="Y4003">
        <v>0</v>
      </c>
      <c r="BZ4003">
        <v>0</v>
      </c>
      <c r="CG4003">
        <v>0</v>
      </c>
      <c r="CH4003">
        <v>0</v>
      </c>
      <c r="CI4003">
        <v>0</v>
      </c>
      <c r="DF4003">
        <v>0</v>
      </c>
      <c r="DG4003">
        <v>0</v>
      </c>
      <c r="DH4003">
        <v>0</v>
      </c>
      <c r="GI4003">
        <v>0</v>
      </c>
      <c r="GJ4003">
        <v>0</v>
      </c>
      <c r="GK4003">
        <v>0</v>
      </c>
      <c r="GL4003">
        <v>0</v>
      </c>
      <c r="HO4003">
        <v>0</v>
      </c>
      <c r="HP4003">
        <v>0</v>
      </c>
    </row>
    <row r="4004" spans="1:224" x14ac:dyDescent="0.35">
      <c r="A4004">
        <v>34</v>
      </c>
      <c r="B4004" t="s">
        <v>1856</v>
      </c>
      <c r="C4004">
        <v>1926</v>
      </c>
      <c r="D4004" s="3" t="str">
        <f>Table1[[#This Row],[ppd_id]]&amp;" "&amp;Table1[[#This Row],[fy]]</f>
        <v>34 1926</v>
      </c>
      <c r="E4004">
        <v>31</v>
      </c>
      <c r="F4004" t="s">
        <v>1857</v>
      </c>
      <c r="H4004">
        <v>1</v>
      </c>
      <c r="I4004">
        <v>1939</v>
      </c>
      <c r="J4004">
        <v>0</v>
      </c>
      <c r="L4004">
        <v>0</v>
      </c>
      <c r="M4004" t="s">
        <v>469</v>
      </c>
      <c r="N4004" t="s">
        <v>470</v>
      </c>
      <c r="O4004" t="s">
        <v>470</v>
      </c>
      <c r="P4004">
        <v>2</v>
      </c>
      <c r="Q4004" t="s">
        <v>484</v>
      </c>
      <c r="R4004">
        <v>0</v>
      </c>
      <c r="S4004" t="s">
        <v>298</v>
      </c>
      <c r="T4004" t="s">
        <v>299</v>
      </c>
      <c r="U4004">
        <v>2</v>
      </c>
      <c r="V4004">
        <v>1</v>
      </c>
      <c r="W4004" t="s">
        <v>1858</v>
      </c>
      <c r="X4004">
        <v>0</v>
      </c>
      <c r="Y4004">
        <v>0</v>
      </c>
      <c r="BZ4004">
        <v>0</v>
      </c>
      <c r="CG4004">
        <v>0</v>
      </c>
      <c r="CH4004">
        <v>0</v>
      </c>
      <c r="CI4004">
        <v>0</v>
      </c>
      <c r="DF4004">
        <v>0</v>
      </c>
      <c r="DG4004">
        <v>0</v>
      </c>
      <c r="DH4004">
        <v>0</v>
      </c>
      <c r="GI4004">
        <v>0</v>
      </c>
      <c r="GJ4004">
        <v>0</v>
      </c>
      <c r="GK4004">
        <v>0</v>
      </c>
      <c r="GL4004">
        <v>0</v>
      </c>
      <c r="HO4004">
        <v>0</v>
      </c>
      <c r="HP4004">
        <v>0</v>
      </c>
    </row>
    <row r="4005" spans="1:224" x14ac:dyDescent="0.35">
      <c r="A4005">
        <v>34</v>
      </c>
      <c r="B4005" t="s">
        <v>1856</v>
      </c>
      <c r="C4005">
        <v>1927</v>
      </c>
      <c r="D4005" s="3" t="str">
        <f>Table1[[#This Row],[ppd_id]]&amp;" "&amp;Table1[[#This Row],[fy]]</f>
        <v>34 1927</v>
      </c>
      <c r="E4005">
        <v>31</v>
      </c>
      <c r="F4005" t="s">
        <v>1857</v>
      </c>
      <c r="H4005">
        <v>1</v>
      </c>
      <c r="I4005">
        <v>1939</v>
      </c>
      <c r="J4005">
        <v>0</v>
      </c>
      <c r="L4005">
        <v>0</v>
      </c>
      <c r="M4005" t="s">
        <v>469</v>
      </c>
      <c r="N4005" t="s">
        <v>470</v>
      </c>
      <c r="O4005" t="s">
        <v>470</v>
      </c>
      <c r="P4005">
        <v>2</v>
      </c>
      <c r="Q4005" t="s">
        <v>484</v>
      </c>
      <c r="R4005">
        <v>0</v>
      </c>
      <c r="S4005" t="s">
        <v>298</v>
      </c>
      <c r="T4005" t="s">
        <v>299</v>
      </c>
      <c r="U4005">
        <v>2</v>
      </c>
      <c r="V4005">
        <v>1</v>
      </c>
      <c r="W4005" t="s">
        <v>1858</v>
      </c>
      <c r="X4005">
        <v>0</v>
      </c>
      <c r="Y4005">
        <v>0</v>
      </c>
      <c r="BZ4005">
        <v>0</v>
      </c>
      <c r="CG4005">
        <v>0</v>
      </c>
      <c r="CH4005">
        <v>0</v>
      </c>
      <c r="CI4005">
        <v>0</v>
      </c>
      <c r="DF4005">
        <v>0</v>
      </c>
      <c r="DG4005">
        <v>0</v>
      </c>
      <c r="DH4005">
        <v>0</v>
      </c>
      <c r="GI4005">
        <v>0</v>
      </c>
      <c r="GJ4005">
        <v>0</v>
      </c>
      <c r="GK4005">
        <v>0</v>
      </c>
      <c r="GL4005">
        <v>0</v>
      </c>
      <c r="HO4005">
        <v>0</v>
      </c>
      <c r="HP4005">
        <v>0</v>
      </c>
    </row>
    <row r="4006" spans="1:224" x14ac:dyDescent="0.35">
      <c r="A4006">
        <v>34</v>
      </c>
      <c r="B4006" t="s">
        <v>1856</v>
      </c>
      <c r="C4006">
        <v>1928</v>
      </c>
      <c r="D4006" s="3" t="str">
        <f>Table1[[#This Row],[ppd_id]]&amp;" "&amp;Table1[[#This Row],[fy]]</f>
        <v>34 1928</v>
      </c>
      <c r="E4006">
        <v>31</v>
      </c>
      <c r="F4006" t="s">
        <v>1857</v>
      </c>
      <c r="H4006">
        <v>1</v>
      </c>
      <c r="I4006">
        <v>1939</v>
      </c>
      <c r="J4006">
        <v>0</v>
      </c>
      <c r="L4006">
        <v>0</v>
      </c>
      <c r="M4006" t="s">
        <v>469</v>
      </c>
      <c r="N4006" t="s">
        <v>470</v>
      </c>
      <c r="O4006" t="s">
        <v>470</v>
      </c>
      <c r="P4006">
        <v>2</v>
      </c>
      <c r="Q4006" t="s">
        <v>484</v>
      </c>
      <c r="R4006">
        <v>0</v>
      </c>
      <c r="S4006" t="s">
        <v>298</v>
      </c>
      <c r="T4006" t="s">
        <v>299</v>
      </c>
      <c r="U4006">
        <v>2</v>
      </c>
      <c r="V4006">
        <v>1</v>
      </c>
      <c r="W4006" t="s">
        <v>1858</v>
      </c>
      <c r="X4006">
        <v>0</v>
      </c>
      <c r="Y4006">
        <v>0</v>
      </c>
      <c r="BZ4006">
        <v>0</v>
      </c>
      <c r="CG4006">
        <v>0</v>
      </c>
      <c r="CH4006">
        <v>0</v>
      </c>
      <c r="CI4006">
        <v>0</v>
      </c>
      <c r="DF4006">
        <v>0</v>
      </c>
      <c r="DG4006">
        <v>0</v>
      </c>
      <c r="DH4006">
        <v>0</v>
      </c>
      <c r="GI4006">
        <v>0</v>
      </c>
      <c r="GJ4006">
        <v>0</v>
      </c>
      <c r="GK4006">
        <v>0</v>
      </c>
      <c r="GL4006">
        <v>0</v>
      </c>
      <c r="HO4006">
        <v>0</v>
      </c>
      <c r="HP4006">
        <v>0</v>
      </c>
    </row>
    <row r="4007" spans="1:224" x14ac:dyDescent="0.35">
      <c r="A4007">
        <v>34</v>
      </c>
      <c r="B4007" t="s">
        <v>1856</v>
      </c>
      <c r="C4007">
        <v>1929</v>
      </c>
      <c r="D4007" s="3" t="str">
        <f>Table1[[#This Row],[ppd_id]]&amp;" "&amp;Table1[[#This Row],[fy]]</f>
        <v>34 1929</v>
      </c>
      <c r="E4007">
        <v>31</v>
      </c>
      <c r="F4007" t="s">
        <v>1857</v>
      </c>
      <c r="H4007">
        <v>1</v>
      </c>
      <c r="I4007">
        <v>1939</v>
      </c>
      <c r="J4007">
        <v>0</v>
      </c>
      <c r="L4007">
        <v>0</v>
      </c>
      <c r="M4007" t="s">
        <v>469</v>
      </c>
      <c r="N4007" t="s">
        <v>470</v>
      </c>
      <c r="O4007" t="s">
        <v>470</v>
      </c>
      <c r="P4007">
        <v>2</v>
      </c>
      <c r="Q4007" t="s">
        <v>484</v>
      </c>
      <c r="R4007">
        <v>0</v>
      </c>
      <c r="S4007" t="s">
        <v>298</v>
      </c>
      <c r="T4007" t="s">
        <v>299</v>
      </c>
      <c r="U4007">
        <v>2</v>
      </c>
      <c r="V4007">
        <v>1</v>
      </c>
      <c r="W4007" t="s">
        <v>1858</v>
      </c>
      <c r="X4007">
        <v>0</v>
      </c>
      <c r="Y4007">
        <v>0</v>
      </c>
      <c r="BZ4007">
        <v>0</v>
      </c>
      <c r="CG4007">
        <v>0</v>
      </c>
      <c r="CH4007">
        <v>0</v>
      </c>
      <c r="CI4007">
        <v>0</v>
      </c>
      <c r="DF4007">
        <v>0</v>
      </c>
      <c r="DG4007">
        <v>0</v>
      </c>
      <c r="DH4007">
        <v>0</v>
      </c>
      <c r="GI4007">
        <v>0</v>
      </c>
      <c r="GJ4007">
        <v>0</v>
      </c>
      <c r="GK4007">
        <v>0</v>
      </c>
      <c r="GL4007">
        <v>0</v>
      </c>
      <c r="HO4007">
        <v>0</v>
      </c>
      <c r="HP4007">
        <v>0</v>
      </c>
    </row>
    <row r="4008" spans="1:224" x14ac:dyDescent="0.35">
      <c r="A4008">
        <v>34</v>
      </c>
      <c r="B4008" t="s">
        <v>1856</v>
      </c>
      <c r="C4008">
        <v>1930</v>
      </c>
      <c r="D4008" s="3" t="str">
        <f>Table1[[#This Row],[ppd_id]]&amp;" "&amp;Table1[[#This Row],[fy]]</f>
        <v>34 1930</v>
      </c>
      <c r="E4008">
        <v>31</v>
      </c>
      <c r="F4008" t="s">
        <v>1857</v>
      </c>
      <c r="H4008">
        <v>1</v>
      </c>
      <c r="I4008">
        <v>1939</v>
      </c>
      <c r="J4008">
        <v>0</v>
      </c>
      <c r="L4008">
        <v>0</v>
      </c>
      <c r="M4008" t="s">
        <v>469</v>
      </c>
      <c r="N4008" t="s">
        <v>470</v>
      </c>
      <c r="O4008" t="s">
        <v>470</v>
      </c>
      <c r="P4008">
        <v>2</v>
      </c>
      <c r="Q4008" t="s">
        <v>484</v>
      </c>
      <c r="R4008">
        <v>0</v>
      </c>
      <c r="S4008" t="s">
        <v>298</v>
      </c>
      <c r="T4008" t="s">
        <v>299</v>
      </c>
      <c r="U4008">
        <v>2</v>
      </c>
      <c r="V4008">
        <v>1</v>
      </c>
      <c r="W4008" t="s">
        <v>1858</v>
      </c>
      <c r="X4008">
        <v>0</v>
      </c>
      <c r="Y4008">
        <v>0</v>
      </c>
      <c r="BZ4008">
        <v>0</v>
      </c>
      <c r="CG4008">
        <v>0</v>
      </c>
      <c r="CH4008">
        <v>0</v>
      </c>
      <c r="CI4008">
        <v>0</v>
      </c>
      <c r="DF4008">
        <v>0</v>
      </c>
      <c r="DG4008">
        <v>0</v>
      </c>
      <c r="DH4008">
        <v>0</v>
      </c>
      <c r="GI4008">
        <v>0</v>
      </c>
      <c r="GJ4008">
        <v>0</v>
      </c>
      <c r="GK4008">
        <v>0</v>
      </c>
      <c r="GL4008">
        <v>0</v>
      </c>
      <c r="HO4008">
        <v>0</v>
      </c>
      <c r="HP4008">
        <v>0</v>
      </c>
    </row>
    <row r="4009" spans="1:224" x14ac:dyDescent="0.35">
      <c r="A4009">
        <v>34</v>
      </c>
      <c r="B4009" t="s">
        <v>1856</v>
      </c>
      <c r="C4009">
        <v>1931</v>
      </c>
      <c r="D4009" s="3" t="str">
        <f>Table1[[#This Row],[ppd_id]]&amp;" "&amp;Table1[[#This Row],[fy]]</f>
        <v>34 1931</v>
      </c>
      <c r="E4009">
        <v>31</v>
      </c>
      <c r="F4009" t="s">
        <v>1857</v>
      </c>
      <c r="H4009">
        <v>1</v>
      </c>
      <c r="I4009">
        <v>1939</v>
      </c>
      <c r="J4009">
        <v>0</v>
      </c>
      <c r="L4009">
        <v>0</v>
      </c>
      <c r="M4009" t="s">
        <v>469</v>
      </c>
      <c r="N4009" t="s">
        <v>470</v>
      </c>
      <c r="O4009" t="s">
        <v>470</v>
      </c>
      <c r="P4009">
        <v>2</v>
      </c>
      <c r="Q4009" t="s">
        <v>484</v>
      </c>
      <c r="R4009">
        <v>0</v>
      </c>
      <c r="S4009" t="s">
        <v>298</v>
      </c>
      <c r="T4009" t="s">
        <v>299</v>
      </c>
      <c r="U4009">
        <v>2</v>
      </c>
      <c r="V4009">
        <v>1</v>
      </c>
      <c r="W4009" t="s">
        <v>1858</v>
      </c>
      <c r="X4009">
        <v>0</v>
      </c>
      <c r="Y4009">
        <v>0</v>
      </c>
      <c r="BZ4009">
        <v>0</v>
      </c>
      <c r="CG4009">
        <v>0</v>
      </c>
      <c r="CH4009">
        <v>0</v>
      </c>
      <c r="CI4009">
        <v>0</v>
      </c>
      <c r="DF4009">
        <v>0</v>
      </c>
      <c r="DG4009">
        <v>0</v>
      </c>
      <c r="DH4009">
        <v>0</v>
      </c>
      <c r="GI4009">
        <v>0</v>
      </c>
      <c r="GJ4009">
        <v>0</v>
      </c>
      <c r="GK4009">
        <v>0</v>
      </c>
      <c r="GL4009">
        <v>0</v>
      </c>
      <c r="HO4009">
        <v>0</v>
      </c>
      <c r="HP4009">
        <v>0</v>
      </c>
    </row>
    <row r="4010" spans="1:224" x14ac:dyDescent="0.35">
      <c r="A4010">
        <v>34</v>
      </c>
      <c r="B4010" t="s">
        <v>1856</v>
      </c>
      <c r="C4010">
        <v>1932</v>
      </c>
      <c r="D4010" s="3" t="str">
        <f>Table1[[#This Row],[ppd_id]]&amp;" "&amp;Table1[[#This Row],[fy]]</f>
        <v>34 1932</v>
      </c>
      <c r="E4010">
        <v>31</v>
      </c>
      <c r="F4010" t="s">
        <v>1857</v>
      </c>
      <c r="H4010">
        <v>1</v>
      </c>
      <c r="I4010">
        <v>1939</v>
      </c>
      <c r="J4010">
        <v>0</v>
      </c>
      <c r="L4010">
        <v>0</v>
      </c>
      <c r="M4010" t="s">
        <v>469</v>
      </c>
      <c r="N4010" t="s">
        <v>470</v>
      </c>
      <c r="O4010" t="s">
        <v>470</v>
      </c>
      <c r="P4010">
        <v>2</v>
      </c>
      <c r="Q4010" t="s">
        <v>484</v>
      </c>
      <c r="R4010">
        <v>0</v>
      </c>
      <c r="S4010" t="s">
        <v>298</v>
      </c>
      <c r="T4010" t="s">
        <v>299</v>
      </c>
      <c r="U4010">
        <v>2</v>
      </c>
      <c r="V4010">
        <v>1</v>
      </c>
      <c r="W4010" t="s">
        <v>1858</v>
      </c>
      <c r="X4010">
        <v>0</v>
      </c>
      <c r="Y4010">
        <v>0</v>
      </c>
      <c r="BZ4010">
        <v>0</v>
      </c>
      <c r="CG4010">
        <v>0</v>
      </c>
      <c r="CH4010">
        <v>0</v>
      </c>
      <c r="CI4010">
        <v>0</v>
      </c>
      <c r="DF4010">
        <v>0</v>
      </c>
      <c r="DG4010">
        <v>0</v>
      </c>
      <c r="DH4010">
        <v>0</v>
      </c>
      <c r="GI4010">
        <v>0</v>
      </c>
      <c r="GJ4010">
        <v>0</v>
      </c>
      <c r="GK4010">
        <v>0</v>
      </c>
      <c r="GL4010">
        <v>0</v>
      </c>
      <c r="HO4010">
        <v>0</v>
      </c>
      <c r="HP4010">
        <v>0</v>
      </c>
    </row>
    <row r="4011" spans="1:224" x14ac:dyDescent="0.35">
      <c r="A4011">
        <v>34</v>
      </c>
      <c r="B4011" t="s">
        <v>1856</v>
      </c>
      <c r="C4011">
        <v>1933</v>
      </c>
      <c r="D4011" s="3" t="str">
        <f>Table1[[#This Row],[ppd_id]]&amp;" "&amp;Table1[[#This Row],[fy]]</f>
        <v>34 1933</v>
      </c>
      <c r="E4011">
        <v>31</v>
      </c>
      <c r="F4011" t="s">
        <v>1857</v>
      </c>
      <c r="H4011">
        <v>1</v>
      </c>
      <c r="I4011">
        <v>1939</v>
      </c>
      <c r="J4011">
        <v>0</v>
      </c>
      <c r="L4011">
        <v>0</v>
      </c>
      <c r="M4011" t="s">
        <v>469</v>
      </c>
      <c r="N4011" t="s">
        <v>470</v>
      </c>
      <c r="O4011" t="s">
        <v>470</v>
      </c>
      <c r="P4011">
        <v>2</v>
      </c>
      <c r="Q4011" t="s">
        <v>484</v>
      </c>
      <c r="R4011">
        <v>0</v>
      </c>
      <c r="S4011" t="s">
        <v>298</v>
      </c>
      <c r="T4011" t="s">
        <v>299</v>
      </c>
      <c r="U4011">
        <v>2</v>
      </c>
      <c r="V4011">
        <v>1</v>
      </c>
      <c r="W4011" t="s">
        <v>1858</v>
      </c>
      <c r="X4011">
        <v>0</v>
      </c>
      <c r="Y4011">
        <v>0</v>
      </c>
      <c r="BZ4011">
        <v>0</v>
      </c>
      <c r="CG4011">
        <v>0</v>
      </c>
      <c r="CH4011">
        <v>0</v>
      </c>
      <c r="CI4011">
        <v>0</v>
      </c>
      <c r="DF4011">
        <v>0</v>
      </c>
      <c r="DG4011">
        <v>0</v>
      </c>
      <c r="DH4011">
        <v>0</v>
      </c>
      <c r="GI4011">
        <v>0</v>
      </c>
      <c r="GJ4011">
        <v>0</v>
      </c>
      <c r="GK4011">
        <v>0</v>
      </c>
      <c r="GL4011">
        <v>0</v>
      </c>
      <c r="HO4011">
        <v>0</v>
      </c>
      <c r="HP4011">
        <v>0</v>
      </c>
    </row>
    <row r="4012" spans="1:224" x14ac:dyDescent="0.35">
      <c r="A4012">
        <v>34</v>
      </c>
      <c r="B4012" t="s">
        <v>1856</v>
      </c>
      <c r="C4012">
        <v>1934</v>
      </c>
      <c r="D4012" s="3" t="str">
        <f>Table1[[#This Row],[ppd_id]]&amp;" "&amp;Table1[[#This Row],[fy]]</f>
        <v>34 1934</v>
      </c>
      <c r="E4012">
        <v>31</v>
      </c>
      <c r="F4012" t="s">
        <v>1857</v>
      </c>
      <c r="H4012">
        <v>1</v>
      </c>
      <c r="I4012">
        <v>1939</v>
      </c>
      <c r="J4012">
        <v>0</v>
      </c>
      <c r="L4012">
        <v>0</v>
      </c>
      <c r="M4012" t="s">
        <v>469</v>
      </c>
      <c r="N4012" t="s">
        <v>470</v>
      </c>
      <c r="O4012" t="s">
        <v>470</v>
      </c>
      <c r="P4012">
        <v>2</v>
      </c>
      <c r="Q4012" t="s">
        <v>484</v>
      </c>
      <c r="R4012">
        <v>0</v>
      </c>
      <c r="S4012" t="s">
        <v>298</v>
      </c>
      <c r="T4012" t="s">
        <v>299</v>
      </c>
      <c r="U4012">
        <v>2</v>
      </c>
      <c r="V4012">
        <v>1</v>
      </c>
      <c r="W4012" t="s">
        <v>1858</v>
      </c>
      <c r="X4012">
        <v>0</v>
      </c>
      <c r="Y4012">
        <v>0</v>
      </c>
      <c r="BZ4012">
        <v>0</v>
      </c>
      <c r="CG4012">
        <v>0</v>
      </c>
      <c r="CH4012">
        <v>0</v>
      </c>
      <c r="CI4012">
        <v>0</v>
      </c>
      <c r="DF4012">
        <v>0</v>
      </c>
      <c r="DG4012">
        <v>0</v>
      </c>
      <c r="DH4012">
        <v>0</v>
      </c>
      <c r="GI4012">
        <v>0</v>
      </c>
      <c r="GJ4012">
        <v>0</v>
      </c>
      <c r="GK4012">
        <v>0</v>
      </c>
      <c r="GL4012">
        <v>0</v>
      </c>
      <c r="HO4012">
        <v>0</v>
      </c>
      <c r="HP4012">
        <v>0</v>
      </c>
    </row>
    <row r="4013" spans="1:224" x14ac:dyDescent="0.35">
      <c r="A4013">
        <v>34</v>
      </c>
      <c r="B4013" t="s">
        <v>1856</v>
      </c>
      <c r="C4013">
        <v>1935</v>
      </c>
      <c r="D4013" s="3" t="str">
        <f>Table1[[#This Row],[ppd_id]]&amp;" "&amp;Table1[[#This Row],[fy]]</f>
        <v>34 1935</v>
      </c>
      <c r="E4013">
        <v>31</v>
      </c>
      <c r="F4013" t="s">
        <v>1857</v>
      </c>
      <c r="H4013">
        <v>1</v>
      </c>
      <c r="I4013">
        <v>1939</v>
      </c>
      <c r="J4013">
        <v>0</v>
      </c>
      <c r="L4013">
        <v>0</v>
      </c>
      <c r="M4013" t="s">
        <v>469</v>
      </c>
      <c r="N4013" t="s">
        <v>470</v>
      </c>
      <c r="O4013" t="s">
        <v>470</v>
      </c>
      <c r="P4013">
        <v>2</v>
      </c>
      <c r="Q4013" t="s">
        <v>484</v>
      </c>
      <c r="R4013">
        <v>0</v>
      </c>
      <c r="S4013" t="s">
        <v>298</v>
      </c>
      <c r="T4013" t="s">
        <v>299</v>
      </c>
      <c r="U4013">
        <v>2</v>
      </c>
      <c r="V4013">
        <v>1</v>
      </c>
      <c r="W4013" t="s">
        <v>1858</v>
      </c>
      <c r="X4013">
        <v>0</v>
      </c>
      <c r="Y4013">
        <v>0</v>
      </c>
      <c r="BZ4013">
        <v>0</v>
      </c>
      <c r="CG4013">
        <v>0</v>
      </c>
      <c r="CH4013">
        <v>0</v>
      </c>
      <c r="CI4013">
        <v>0</v>
      </c>
      <c r="DF4013">
        <v>0</v>
      </c>
      <c r="DG4013">
        <v>0</v>
      </c>
      <c r="DH4013">
        <v>0</v>
      </c>
      <c r="GI4013">
        <v>0</v>
      </c>
      <c r="GJ4013">
        <v>0</v>
      </c>
      <c r="GK4013">
        <v>0</v>
      </c>
      <c r="GL4013">
        <v>0</v>
      </c>
      <c r="HO4013">
        <v>0</v>
      </c>
      <c r="HP4013">
        <v>0</v>
      </c>
    </row>
    <row r="4014" spans="1:224" x14ac:dyDescent="0.35">
      <c r="A4014">
        <v>34</v>
      </c>
      <c r="B4014" t="s">
        <v>1856</v>
      </c>
      <c r="C4014">
        <v>1936</v>
      </c>
      <c r="D4014" s="3" t="str">
        <f>Table1[[#This Row],[ppd_id]]&amp;" "&amp;Table1[[#This Row],[fy]]</f>
        <v>34 1936</v>
      </c>
      <c r="E4014">
        <v>31</v>
      </c>
      <c r="F4014" t="s">
        <v>1857</v>
      </c>
      <c r="H4014">
        <v>1</v>
      </c>
      <c r="I4014">
        <v>1939</v>
      </c>
      <c r="J4014">
        <v>0</v>
      </c>
      <c r="L4014">
        <v>0</v>
      </c>
      <c r="M4014" t="s">
        <v>469</v>
      </c>
      <c r="N4014" t="s">
        <v>470</v>
      </c>
      <c r="O4014" t="s">
        <v>470</v>
      </c>
      <c r="P4014">
        <v>2</v>
      </c>
      <c r="Q4014" t="s">
        <v>484</v>
      </c>
      <c r="R4014">
        <v>0</v>
      </c>
      <c r="S4014" t="s">
        <v>298</v>
      </c>
      <c r="T4014" t="s">
        <v>299</v>
      </c>
      <c r="U4014">
        <v>2</v>
      </c>
      <c r="V4014">
        <v>1</v>
      </c>
      <c r="W4014" t="s">
        <v>1858</v>
      </c>
      <c r="X4014">
        <v>0</v>
      </c>
      <c r="Y4014">
        <v>0</v>
      </c>
      <c r="BZ4014">
        <v>0</v>
      </c>
      <c r="CG4014">
        <v>0</v>
      </c>
      <c r="CH4014">
        <v>0</v>
      </c>
      <c r="CI4014">
        <v>0</v>
      </c>
      <c r="DF4014">
        <v>0</v>
      </c>
      <c r="DG4014">
        <v>0</v>
      </c>
      <c r="DH4014">
        <v>0</v>
      </c>
      <c r="GI4014">
        <v>0</v>
      </c>
      <c r="GJ4014">
        <v>0</v>
      </c>
      <c r="GK4014">
        <v>0</v>
      </c>
      <c r="GL4014">
        <v>0</v>
      </c>
      <c r="HO4014">
        <v>0</v>
      </c>
      <c r="HP4014">
        <v>0</v>
      </c>
    </row>
    <row r="4015" spans="1:224" x14ac:dyDescent="0.35">
      <c r="A4015">
        <v>34</v>
      </c>
      <c r="B4015" t="s">
        <v>1856</v>
      </c>
      <c r="C4015">
        <v>1937</v>
      </c>
      <c r="D4015" s="3" t="str">
        <f>Table1[[#This Row],[ppd_id]]&amp;" "&amp;Table1[[#This Row],[fy]]</f>
        <v>34 1937</v>
      </c>
      <c r="E4015">
        <v>31</v>
      </c>
      <c r="F4015" t="s">
        <v>1857</v>
      </c>
      <c r="H4015">
        <v>1</v>
      </c>
      <c r="I4015">
        <v>1939</v>
      </c>
      <c r="J4015">
        <v>0</v>
      </c>
      <c r="L4015">
        <v>0</v>
      </c>
      <c r="M4015" t="s">
        <v>469</v>
      </c>
      <c r="N4015" t="s">
        <v>470</v>
      </c>
      <c r="O4015" t="s">
        <v>470</v>
      </c>
      <c r="P4015">
        <v>2</v>
      </c>
      <c r="Q4015" t="s">
        <v>484</v>
      </c>
      <c r="R4015">
        <v>0</v>
      </c>
      <c r="S4015" t="s">
        <v>298</v>
      </c>
      <c r="T4015" t="s">
        <v>299</v>
      </c>
      <c r="U4015">
        <v>2</v>
      </c>
      <c r="V4015">
        <v>1</v>
      </c>
      <c r="W4015" t="s">
        <v>1858</v>
      </c>
      <c r="X4015">
        <v>0</v>
      </c>
      <c r="Y4015">
        <v>0</v>
      </c>
      <c r="BZ4015">
        <v>0</v>
      </c>
      <c r="CG4015">
        <v>0</v>
      </c>
      <c r="CH4015">
        <v>0</v>
      </c>
      <c r="CI4015">
        <v>0</v>
      </c>
      <c r="DF4015">
        <v>0</v>
      </c>
      <c r="DG4015">
        <v>0</v>
      </c>
      <c r="DH4015">
        <v>0</v>
      </c>
      <c r="GI4015">
        <v>0</v>
      </c>
      <c r="GJ4015">
        <v>0</v>
      </c>
      <c r="GK4015">
        <v>0</v>
      </c>
      <c r="GL4015">
        <v>0</v>
      </c>
      <c r="HO4015">
        <v>0</v>
      </c>
      <c r="HP4015">
        <v>0</v>
      </c>
    </row>
    <row r="4016" spans="1:224" x14ac:dyDescent="0.35">
      <c r="A4016">
        <v>34</v>
      </c>
      <c r="B4016" t="s">
        <v>1856</v>
      </c>
      <c r="C4016">
        <v>1938</v>
      </c>
      <c r="D4016" s="3" t="str">
        <f>Table1[[#This Row],[ppd_id]]&amp;" "&amp;Table1[[#This Row],[fy]]</f>
        <v>34 1938</v>
      </c>
      <c r="E4016">
        <v>31</v>
      </c>
      <c r="F4016" t="s">
        <v>1857</v>
      </c>
      <c r="H4016">
        <v>1</v>
      </c>
      <c r="I4016">
        <v>1939</v>
      </c>
      <c r="J4016">
        <v>0</v>
      </c>
      <c r="L4016">
        <v>0</v>
      </c>
      <c r="M4016" t="s">
        <v>469</v>
      </c>
      <c r="N4016" t="s">
        <v>470</v>
      </c>
      <c r="O4016" t="s">
        <v>470</v>
      </c>
      <c r="P4016">
        <v>2</v>
      </c>
      <c r="Q4016" t="s">
        <v>484</v>
      </c>
      <c r="R4016">
        <v>0</v>
      </c>
      <c r="S4016" t="s">
        <v>298</v>
      </c>
      <c r="T4016" t="s">
        <v>299</v>
      </c>
      <c r="U4016">
        <v>2</v>
      </c>
      <c r="V4016">
        <v>1</v>
      </c>
      <c r="W4016" t="s">
        <v>1858</v>
      </c>
      <c r="X4016">
        <v>0</v>
      </c>
      <c r="Y4016">
        <v>0</v>
      </c>
      <c r="BZ4016">
        <v>0</v>
      </c>
      <c r="CG4016">
        <v>0</v>
      </c>
      <c r="CH4016">
        <v>0</v>
      </c>
      <c r="CI4016">
        <v>0</v>
      </c>
      <c r="DF4016">
        <v>0</v>
      </c>
      <c r="DG4016">
        <v>0</v>
      </c>
      <c r="DH4016">
        <v>0</v>
      </c>
      <c r="GI4016">
        <v>0</v>
      </c>
      <c r="GJ4016">
        <v>0</v>
      </c>
      <c r="GK4016">
        <v>0</v>
      </c>
      <c r="GL4016">
        <v>0</v>
      </c>
      <c r="HO4016">
        <v>0</v>
      </c>
      <c r="HP4016">
        <v>0</v>
      </c>
    </row>
    <row r="4017" spans="1:224" x14ac:dyDescent="0.35">
      <c r="A4017">
        <v>34</v>
      </c>
      <c r="B4017" t="s">
        <v>1856</v>
      </c>
      <c r="C4017">
        <v>1939</v>
      </c>
      <c r="D4017" s="3" t="str">
        <f>Table1[[#This Row],[ppd_id]]&amp;" "&amp;Table1[[#This Row],[fy]]</f>
        <v>34 1939</v>
      </c>
      <c r="E4017">
        <v>31</v>
      </c>
      <c r="F4017" t="s">
        <v>1857</v>
      </c>
      <c r="H4017">
        <v>1</v>
      </c>
      <c r="I4017">
        <v>1939</v>
      </c>
      <c r="J4017">
        <v>0</v>
      </c>
      <c r="L4017">
        <v>0</v>
      </c>
      <c r="M4017" t="s">
        <v>469</v>
      </c>
      <c r="N4017" t="s">
        <v>470</v>
      </c>
      <c r="O4017" t="s">
        <v>470</v>
      </c>
      <c r="P4017">
        <v>2</v>
      </c>
      <c r="Q4017" t="s">
        <v>484</v>
      </c>
      <c r="R4017">
        <v>0</v>
      </c>
      <c r="S4017" t="s">
        <v>298</v>
      </c>
      <c r="T4017" t="s">
        <v>299</v>
      </c>
      <c r="U4017">
        <v>2</v>
      </c>
      <c r="V4017">
        <v>1</v>
      </c>
      <c r="W4017" t="s">
        <v>1858</v>
      </c>
      <c r="X4017">
        <v>0</v>
      </c>
      <c r="Y4017">
        <v>0</v>
      </c>
      <c r="BZ4017">
        <v>0</v>
      </c>
      <c r="CG4017">
        <v>0</v>
      </c>
      <c r="CH4017">
        <v>0</v>
      </c>
      <c r="CI4017">
        <v>0</v>
      </c>
      <c r="DF4017">
        <v>0</v>
      </c>
      <c r="DG4017">
        <v>0</v>
      </c>
      <c r="DH4017">
        <v>0</v>
      </c>
      <c r="GI4017">
        <v>0</v>
      </c>
      <c r="GJ4017">
        <v>0</v>
      </c>
      <c r="GK4017">
        <v>0</v>
      </c>
      <c r="GL4017">
        <v>0</v>
      </c>
      <c r="HO4017">
        <v>0</v>
      </c>
      <c r="HP4017">
        <v>0</v>
      </c>
    </row>
    <row r="4018" spans="1:224" x14ac:dyDescent="0.35">
      <c r="A4018">
        <v>34</v>
      </c>
      <c r="B4018" t="s">
        <v>1856</v>
      </c>
      <c r="C4018">
        <v>1940</v>
      </c>
      <c r="D4018" s="3" t="str">
        <f>Table1[[#This Row],[ppd_id]]&amp;" "&amp;Table1[[#This Row],[fy]]</f>
        <v>34 1940</v>
      </c>
      <c r="E4018">
        <v>31</v>
      </c>
      <c r="F4018" t="s">
        <v>1857</v>
      </c>
      <c r="H4018">
        <v>1</v>
      </c>
      <c r="I4018">
        <v>1939</v>
      </c>
      <c r="J4018">
        <v>0</v>
      </c>
      <c r="L4018">
        <v>0</v>
      </c>
      <c r="M4018" t="s">
        <v>469</v>
      </c>
      <c r="N4018" t="s">
        <v>470</v>
      </c>
      <c r="O4018" t="s">
        <v>470</v>
      </c>
      <c r="P4018">
        <v>2</v>
      </c>
      <c r="Q4018" t="s">
        <v>484</v>
      </c>
      <c r="R4018">
        <v>0</v>
      </c>
      <c r="S4018" t="s">
        <v>298</v>
      </c>
      <c r="T4018" t="s">
        <v>299</v>
      </c>
      <c r="U4018">
        <v>2</v>
      </c>
      <c r="V4018">
        <v>1</v>
      </c>
      <c r="W4018" t="s">
        <v>1858</v>
      </c>
      <c r="X4018">
        <v>0</v>
      </c>
      <c r="Y4018">
        <v>0</v>
      </c>
      <c r="BZ4018">
        <v>0</v>
      </c>
      <c r="CG4018">
        <v>0</v>
      </c>
      <c r="CH4018">
        <v>0</v>
      </c>
      <c r="CI4018">
        <v>0</v>
      </c>
      <c r="DF4018">
        <v>0</v>
      </c>
      <c r="DG4018">
        <v>0</v>
      </c>
      <c r="DH4018">
        <v>0</v>
      </c>
      <c r="DM4018">
        <v>1934.03</v>
      </c>
      <c r="DV4018">
        <v>1934.03</v>
      </c>
      <c r="EA4018">
        <v>0</v>
      </c>
      <c r="FM4018">
        <v>0</v>
      </c>
      <c r="FP4018">
        <v>0</v>
      </c>
      <c r="GI4018">
        <v>0</v>
      </c>
      <c r="GJ4018">
        <v>0</v>
      </c>
      <c r="GK4018">
        <v>0</v>
      </c>
      <c r="GL4018">
        <v>0</v>
      </c>
      <c r="GQ4018">
        <v>35000</v>
      </c>
      <c r="GV4018">
        <v>3481</v>
      </c>
      <c r="HN4018">
        <v>38481</v>
      </c>
      <c r="HO4018">
        <v>0</v>
      </c>
      <c r="HP4018">
        <v>0</v>
      </c>
    </row>
    <row r="4019" spans="1:224" x14ac:dyDescent="0.35">
      <c r="A4019">
        <v>34</v>
      </c>
      <c r="B4019" t="s">
        <v>1856</v>
      </c>
      <c r="C4019">
        <v>1941</v>
      </c>
      <c r="D4019" s="3" t="str">
        <f>Table1[[#This Row],[ppd_id]]&amp;" "&amp;Table1[[#This Row],[fy]]</f>
        <v>34 1941</v>
      </c>
      <c r="E4019">
        <v>31</v>
      </c>
      <c r="F4019" t="s">
        <v>1857</v>
      </c>
      <c r="H4019">
        <v>1</v>
      </c>
      <c r="I4019">
        <v>1939</v>
      </c>
      <c r="J4019">
        <v>0</v>
      </c>
      <c r="L4019">
        <v>0</v>
      </c>
      <c r="M4019" t="s">
        <v>469</v>
      </c>
      <c r="N4019" t="s">
        <v>470</v>
      </c>
      <c r="O4019" t="s">
        <v>470</v>
      </c>
      <c r="P4019">
        <v>2</v>
      </c>
      <c r="Q4019" t="s">
        <v>484</v>
      </c>
      <c r="R4019">
        <v>0</v>
      </c>
      <c r="S4019" t="s">
        <v>298</v>
      </c>
      <c r="T4019" t="s">
        <v>299</v>
      </c>
      <c r="U4019">
        <v>2</v>
      </c>
      <c r="V4019">
        <v>1</v>
      </c>
      <c r="W4019" t="s">
        <v>1858</v>
      </c>
      <c r="X4019">
        <v>0</v>
      </c>
      <c r="Y4019">
        <v>0</v>
      </c>
      <c r="BZ4019">
        <v>0</v>
      </c>
      <c r="CG4019">
        <v>0</v>
      </c>
      <c r="CH4019">
        <v>0</v>
      </c>
      <c r="CI4019">
        <v>0</v>
      </c>
      <c r="DF4019">
        <v>0</v>
      </c>
      <c r="DG4019">
        <v>0</v>
      </c>
      <c r="DH4019">
        <v>0</v>
      </c>
      <c r="DV4019">
        <v>0</v>
      </c>
      <c r="EA4019">
        <v>0</v>
      </c>
      <c r="FM4019">
        <v>0</v>
      </c>
      <c r="FP4019">
        <v>0</v>
      </c>
      <c r="GI4019">
        <v>0</v>
      </c>
      <c r="GJ4019">
        <v>0</v>
      </c>
      <c r="GK4019">
        <v>0</v>
      </c>
      <c r="GL4019">
        <v>0</v>
      </c>
      <c r="GQ4019">
        <v>40000</v>
      </c>
      <c r="GV4019">
        <v>4052</v>
      </c>
      <c r="HN4019">
        <v>44052</v>
      </c>
      <c r="HO4019">
        <v>0</v>
      </c>
      <c r="HP4019">
        <v>0</v>
      </c>
    </row>
    <row r="4020" spans="1:224" x14ac:dyDescent="0.35">
      <c r="A4020">
        <v>34</v>
      </c>
      <c r="B4020" t="s">
        <v>1856</v>
      </c>
      <c r="C4020">
        <v>1942</v>
      </c>
      <c r="D4020" s="3" t="str">
        <f>Table1[[#This Row],[ppd_id]]&amp;" "&amp;Table1[[#This Row],[fy]]</f>
        <v>34 1942</v>
      </c>
      <c r="E4020">
        <v>31</v>
      </c>
      <c r="F4020" t="s">
        <v>1857</v>
      </c>
      <c r="H4020">
        <v>1</v>
      </c>
      <c r="I4020">
        <v>1939</v>
      </c>
      <c r="J4020">
        <v>0</v>
      </c>
      <c r="L4020">
        <v>0</v>
      </c>
      <c r="M4020" t="s">
        <v>469</v>
      </c>
      <c r="N4020" t="s">
        <v>470</v>
      </c>
      <c r="O4020" t="s">
        <v>470</v>
      </c>
      <c r="P4020">
        <v>2</v>
      </c>
      <c r="Q4020" t="s">
        <v>484</v>
      </c>
      <c r="R4020">
        <v>0</v>
      </c>
      <c r="S4020" t="s">
        <v>298</v>
      </c>
      <c r="T4020" t="s">
        <v>299</v>
      </c>
      <c r="U4020">
        <v>2</v>
      </c>
      <c r="V4020">
        <v>1</v>
      </c>
      <c r="W4020" t="s">
        <v>1858</v>
      </c>
      <c r="X4020">
        <v>0</v>
      </c>
      <c r="Y4020">
        <v>0</v>
      </c>
      <c r="BZ4020">
        <v>0</v>
      </c>
      <c r="CG4020">
        <v>0</v>
      </c>
      <c r="CH4020">
        <v>0</v>
      </c>
      <c r="CI4020">
        <v>0</v>
      </c>
      <c r="CN4020">
        <v>2.63E-2</v>
      </c>
      <c r="DF4020">
        <v>0</v>
      </c>
      <c r="DG4020">
        <v>0</v>
      </c>
      <c r="DH4020">
        <v>0</v>
      </c>
      <c r="DM4020">
        <v>1899.325</v>
      </c>
      <c r="DN4020">
        <v>1976.72</v>
      </c>
      <c r="DO4020">
        <v>5</v>
      </c>
      <c r="DV4020">
        <v>3881.0450000000001</v>
      </c>
      <c r="EA4020">
        <v>0</v>
      </c>
      <c r="FJ4020">
        <v>1981.72</v>
      </c>
      <c r="FM4020">
        <v>0</v>
      </c>
      <c r="FP4020">
        <v>0</v>
      </c>
      <c r="GI4020">
        <v>0</v>
      </c>
      <c r="GJ4020">
        <v>0</v>
      </c>
      <c r="GK4020">
        <v>0</v>
      </c>
      <c r="GL4020">
        <v>0</v>
      </c>
      <c r="GQ4020">
        <v>40000</v>
      </c>
      <c r="HN4020">
        <v>0</v>
      </c>
      <c r="HO4020">
        <v>0</v>
      </c>
      <c r="HP4020">
        <v>0</v>
      </c>
    </row>
    <row r="4021" spans="1:224" x14ac:dyDescent="0.35">
      <c r="A4021">
        <v>34</v>
      </c>
      <c r="B4021" t="s">
        <v>1856</v>
      </c>
      <c r="C4021">
        <v>1943</v>
      </c>
      <c r="D4021" s="3" t="str">
        <f>Table1[[#This Row],[ppd_id]]&amp;" "&amp;Table1[[#This Row],[fy]]</f>
        <v>34 1943</v>
      </c>
      <c r="E4021">
        <v>31</v>
      </c>
      <c r="F4021" t="s">
        <v>1857</v>
      </c>
      <c r="H4021">
        <v>1</v>
      </c>
      <c r="I4021">
        <v>1939</v>
      </c>
      <c r="J4021">
        <v>0</v>
      </c>
      <c r="L4021">
        <v>0</v>
      </c>
      <c r="M4021" t="s">
        <v>469</v>
      </c>
      <c r="N4021" t="s">
        <v>470</v>
      </c>
      <c r="O4021" t="s">
        <v>470</v>
      </c>
      <c r="P4021">
        <v>2</v>
      </c>
      <c r="Q4021" t="s">
        <v>484</v>
      </c>
      <c r="R4021">
        <v>0</v>
      </c>
      <c r="S4021" t="s">
        <v>298</v>
      </c>
      <c r="T4021" t="s">
        <v>299</v>
      </c>
      <c r="U4021">
        <v>2</v>
      </c>
      <c r="V4021">
        <v>1</v>
      </c>
      <c r="W4021" t="s">
        <v>1858</v>
      </c>
      <c r="X4021">
        <v>0</v>
      </c>
      <c r="Y4021">
        <v>0</v>
      </c>
      <c r="BZ4021">
        <v>0</v>
      </c>
      <c r="CG4021">
        <v>0</v>
      </c>
      <c r="CH4021">
        <v>0</v>
      </c>
      <c r="CI4021">
        <v>0</v>
      </c>
      <c r="CN4021">
        <v>2.58E-2</v>
      </c>
      <c r="DF4021">
        <v>0</v>
      </c>
      <c r="DG4021">
        <v>0</v>
      </c>
      <c r="DH4021">
        <v>0</v>
      </c>
      <c r="DV4021">
        <v>0</v>
      </c>
      <c r="EA4021">
        <v>0</v>
      </c>
      <c r="FM4021">
        <v>0</v>
      </c>
      <c r="FP4021">
        <v>0</v>
      </c>
      <c r="GI4021">
        <v>0</v>
      </c>
      <c r="GJ4021">
        <v>0</v>
      </c>
      <c r="GK4021">
        <v>0</v>
      </c>
      <c r="GL4021">
        <v>0</v>
      </c>
      <c r="GQ4021">
        <v>40000</v>
      </c>
      <c r="GV4021">
        <v>4577</v>
      </c>
      <c r="HN4021">
        <v>44577</v>
      </c>
      <c r="HO4021">
        <v>0</v>
      </c>
      <c r="HP4021">
        <v>0</v>
      </c>
    </row>
    <row r="4022" spans="1:224" x14ac:dyDescent="0.35">
      <c r="A4022">
        <v>34</v>
      </c>
      <c r="B4022" t="s">
        <v>1856</v>
      </c>
      <c r="C4022">
        <v>1944</v>
      </c>
      <c r="D4022" s="3" t="str">
        <f>Table1[[#This Row],[ppd_id]]&amp;" "&amp;Table1[[#This Row],[fy]]</f>
        <v>34 1944</v>
      </c>
      <c r="E4022">
        <v>31</v>
      </c>
      <c r="F4022" t="s">
        <v>1857</v>
      </c>
      <c r="H4022">
        <v>1</v>
      </c>
      <c r="I4022">
        <v>1939</v>
      </c>
      <c r="J4022">
        <v>0</v>
      </c>
      <c r="L4022">
        <v>0</v>
      </c>
      <c r="M4022" t="s">
        <v>469</v>
      </c>
      <c r="N4022" t="s">
        <v>470</v>
      </c>
      <c r="O4022" t="s">
        <v>470</v>
      </c>
      <c r="P4022">
        <v>2</v>
      </c>
      <c r="Q4022" t="s">
        <v>484</v>
      </c>
      <c r="R4022">
        <v>0</v>
      </c>
      <c r="S4022" t="s">
        <v>298</v>
      </c>
      <c r="T4022" t="s">
        <v>299</v>
      </c>
      <c r="U4022">
        <v>2</v>
      </c>
      <c r="V4022">
        <v>1</v>
      </c>
      <c r="W4022" t="s">
        <v>1858</v>
      </c>
      <c r="X4022">
        <v>0</v>
      </c>
      <c r="Y4022">
        <v>0</v>
      </c>
      <c r="BZ4022">
        <v>0</v>
      </c>
      <c r="CG4022">
        <v>0</v>
      </c>
      <c r="CH4022">
        <v>0</v>
      </c>
      <c r="CI4022">
        <v>0</v>
      </c>
      <c r="CN4022">
        <v>2.5399999999999999E-2</v>
      </c>
      <c r="DF4022">
        <v>0</v>
      </c>
      <c r="DG4022">
        <v>0</v>
      </c>
      <c r="DH4022">
        <v>0</v>
      </c>
      <c r="DM4022">
        <v>1952.6369999999999</v>
      </c>
      <c r="DV4022">
        <v>1952.6369999999999</v>
      </c>
      <c r="EA4022">
        <v>0</v>
      </c>
      <c r="FM4022">
        <v>0</v>
      </c>
      <c r="FP4022">
        <v>0</v>
      </c>
      <c r="GI4022">
        <v>0</v>
      </c>
      <c r="GJ4022">
        <v>0</v>
      </c>
      <c r="GK4022">
        <v>0</v>
      </c>
      <c r="GL4022">
        <v>0</v>
      </c>
      <c r="GQ4022">
        <v>40000</v>
      </c>
      <c r="HN4022">
        <v>0</v>
      </c>
      <c r="HO4022">
        <v>0</v>
      </c>
      <c r="HP4022">
        <v>0</v>
      </c>
    </row>
    <row r="4023" spans="1:224" x14ac:dyDescent="0.35">
      <c r="A4023">
        <v>34</v>
      </c>
      <c r="B4023" t="s">
        <v>1856</v>
      </c>
      <c r="C4023">
        <v>1945</v>
      </c>
      <c r="D4023" s="3" t="str">
        <f>Table1[[#This Row],[ppd_id]]&amp;" "&amp;Table1[[#This Row],[fy]]</f>
        <v>34 1945</v>
      </c>
      <c r="E4023">
        <v>31</v>
      </c>
      <c r="F4023" t="s">
        <v>1857</v>
      </c>
      <c r="H4023">
        <v>1</v>
      </c>
      <c r="I4023">
        <v>1939</v>
      </c>
      <c r="J4023">
        <v>0</v>
      </c>
      <c r="L4023">
        <v>0</v>
      </c>
      <c r="M4023" t="s">
        <v>469</v>
      </c>
      <c r="N4023" t="s">
        <v>470</v>
      </c>
      <c r="O4023" t="s">
        <v>470</v>
      </c>
      <c r="P4023">
        <v>2</v>
      </c>
      <c r="Q4023" t="s">
        <v>484</v>
      </c>
      <c r="R4023">
        <v>0</v>
      </c>
      <c r="S4023" t="s">
        <v>298</v>
      </c>
      <c r="T4023" t="s">
        <v>299</v>
      </c>
      <c r="U4023">
        <v>2</v>
      </c>
      <c r="V4023">
        <v>1</v>
      </c>
      <c r="W4023" t="s">
        <v>1858</v>
      </c>
      <c r="X4023">
        <v>0</v>
      </c>
      <c r="Y4023">
        <v>0</v>
      </c>
      <c r="BZ4023">
        <v>0</v>
      </c>
      <c r="CG4023">
        <v>0</v>
      </c>
      <c r="CH4023">
        <v>0</v>
      </c>
      <c r="CI4023">
        <v>0</v>
      </c>
      <c r="CN4023">
        <v>2.5600000000000001E-2</v>
      </c>
      <c r="DF4023">
        <v>0</v>
      </c>
      <c r="DG4023">
        <v>0</v>
      </c>
      <c r="DH4023">
        <v>0</v>
      </c>
      <c r="DM4023">
        <v>2000.471</v>
      </c>
      <c r="DN4023">
        <v>3261.0030000000002</v>
      </c>
      <c r="DO4023">
        <v>5</v>
      </c>
      <c r="DV4023">
        <v>5266.4740000000002</v>
      </c>
      <c r="DW4023">
        <v>12.906000000000001</v>
      </c>
      <c r="DY4023">
        <v>309.01799999999997</v>
      </c>
      <c r="EA4023">
        <v>309.01799999999997</v>
      </c>
      <c r="ER4023">
        <v>5588.3980000000001</v>
      </c>
      <c r="ES4023">
        <v>-2263.4360000000001</v>
      </c>
      <c r="ET4023">
        <v>-2192.2440000000001</v>
      </c>
      <c r="EU4023">
        <v>-67.707999999999998</v>
      </c>
      <c r="EV4023">
        <v>-3.484</v>
      </c>
      <c r="FB4023">
        <v>-534.53499999999997</v>
      </c>
      <c r="FC4023">
        <v>-60.100999999999999</v>
      </c>
      <c r="FE4023">
        <v>-2.0470000000000002</v>
      </c>
      <c r="FF4023">
        <v>-2860.1190000000001</v>
      </c>
      <c r="FH4023">
        <v>2728.279</v>
      </c>
      <c r="FJ4023">
        <v>3266.0030000000002</v>
      </c>
      <c r="FL4023">
        <v>12.906000000000001</v>
      </c>
      <c r="FM4023">
        <v>309.01799999999997</v>
      </c>
      <c r="FP4023">
        <v>321.92399999999998</v>
      </c>
      <c r="FQ4023">
        <v>-2.0470000000000002</v>
      </c>
      <c r="GI4023">
        <v>0</v>
      </c>
      <c r="GJ4023">
        <v>0</v>
      </c>
      <c r="GK4023">
        <v>0</v>
      </c>
      <c r="GL4023">
        <v>0</v>
      </c>
      <c r="GQ4023">
        <v>40000</v>
      </c>
      <c r="GV4023">
        <v>4140</v>
      </c>
      <c r="HN4023">
        <v>44140</v>
      </c>
      <c r="HO4023">
        <v>0</v>
      </c>
      <c r="HP4023">
        <v>0</v>
      </c>
    </row>
    <row r="4024" spans="1:224" x14ac:dyDescent="0.35">
      <c r="A4024">
        <v>34</v>
      </c>
      <c r="B4024" t="s">
        <v>1856</v>
      </c>
      <c r="C4024">
        <v>1946</v>
      </c>
      <c r="D4024" s="3" t="str">
        <f>Table1[[#This Row],[ppd_id]]&amp;" "&amp;Table1[[#This Row],[fy]]</f>
        <v>34 1946</v>
      </c>
      <c r="E4024">
        <v>31</v>
      </c>
      <c r="F4024" t="s">
        <v>1857</v>
      </c>
      <c r="H4024">
        <v>1</v>
      </c>
      <c r="I4024">
        <v>1939</v>
      </c>
      <c r="J4024">
        <v>0</v>
      </c>
      <c r="L4024">
        <v>0</v>
      </c>
      <c r="M4024" t="s">
        <v>469</v>
      </c>
      <c r="N4024" t="s">
        <v>470</v>
      </c>
      <c r="O4024" t="s">
        <v>470</v>
      </c>
      <c r="P4024">
        <v>2</v>
      </c>
      <c r="Q4024" t="s">
        <v>484</v>
      </c>
      <c r="R4024">
        <v>0</v>
      </c>
      <c r="S4024" t="s">
        <v>298</v>
      </c>
      <c r="T4024" t="s">
        <v>299</v>
      </c>
      <c r="U4024">
        <v>2</v>
      </c>
      <c r="V4024">
        <v>1</v>
      </c>
      <c r="W4024" t="s">
        <v>1858</v>
      </c>
      <c r="X4024">
        <v>0</v>
      </c>
      <c r="Y4024">
        <v>0</v>
      </c>
      <c r="BZ4024">
        <v>0</v>
      </c>
      <c r="CG4024">
        <v>0</v>
      </c>
      <c r="CH4024">
        <v>0</v>
      </c>
      <c r="CI4024">
        <v>0</v>
      </c>
      <c r="CN4024">
        <v>2.53E-2</v>
      </c>
      <c r="CR4024">
        <v>2.5680000000000001E-2</v>
      </c>
      <c r="DF4024">
        <v>0</v>
      </c>
      <c r="DG4024">
        <v>1</v>
      </c>
      <c r="DH4024">
        <v>0</v>
      </c>
      <c r="DM4024">
        <v>2403.0639999999999</v>
      </c>
      <c r="DN4024">
        <v>3851.65</v>
      </c>
      <c r="DO4024">
        <v>5</v>
      </c>
      <c r="DV4024">
        <v>6259.7129999999997</v>
      </c>
      <c r="DW4024">
        <v>47.781999999999996</v>
      </c>
      <c r="DY4024">
        <v>367.988</v>
      </c>
      <c r="EA4024">
        <v>367.988</v>
      </c>
      <c r="EQ4024">
        <v>0.215</v>
      </c>
      <c r="ER4024">
        <v>6675.6980000000003</v>
      </c>
      <c r="ES4024">
        <v>-2483.3429999999998</v>
      </c>
      <c r="ET4024">
        <v>-2419.502</v>
      </c>
      <c r="EU4024">
        <v>-68.484999999999999</v>
      </c>
      <c r="EV4024">
        <v>-4.9080000000000004</v>
      </c>
      <c r="FA4024">
        <v>9.5519999999999996</v>
      </c>
      <c r="FB4024">
        <v>-608.40300000000002</v>
      </c>
      <c r="FC4024">
        <v>-82.134</v>
      </c>
      <c r="FF4024">
        <v>-3173.8809999999999</v>
      </c>
      <c r="FH4024">
        <v>3501.8180000000002</v>
      </c>
      <c r="FJ4024">
        <v>3856.65</v>
      </c>
      <c r="FL4024">
        <v>47.781999999999996</v>
      </c>
      <c r="FM4024">
        <v>367.988</v>
      </c>
      <c r="FP4024">
        <v>415.77</v>
      </c>
      <c r="GI4024">
        <v>0</v>
      </c>
      <c r="GJ4024">
        <v>0</v>
      </c>
      <c r="GK4024">
        <v>0</v>
      </c>
      <c r="GL4024">
        <v>0</v>
      </c>
      <c r="GQ4024">
        <v>40000</v>
      </c>
      <c r="GV4024">
        <v>4406</v>
      </c>
      <c r="HN4024">
        <v>44406</v>
      </c>
      <c r="HO4024">
        <v>0</v>
      </c>
      <c r="HP4024">
        <v>0</v>
      </c>
    </row>
    <row r="4025" spans="1:224" x14ac:dyDescent="0.35">
      <c r="A4025">
        <v>34</v>
      </c>
      <c r="B4025" t="s">
        <v>1856</v>
      </c>
      <c r="C4025">
        <v>1947</v>
      </c>
      <c r="D4025" s="3" t="str">
        <f>Table1[[#This Row],[ppd_id]]&amp;" "&amp;Table1[[#This Row],[fy]]</f>
        <v>34 1947</v>
      </c>
      <c r="E4025">
        <v>31</v>
      </c>
      <c r="F4025" t="s">
        <v>1857</v>
      </c>
      <c r="H4025">
        <v>1</v>
      </c>
      <c r="I4025">
        <v>1939</v>
      </c>
      <c r="J4025">
        <v>0</v>
      </c>
      <c r="L4025">
        <v>0</v>
      </c>
      <c r="M4025" t="s">
        <v>469</v>
      </c>
      <c r="N4025" t="s">
        <v>470</v>
      </c>
      <c r="O4025" t="s">
        <v>470</v>
      </c>
      <c r="P4025">
        <v>2</v>
      </c>
      <c r="Q4025" t="s">
        <v>484</v>
      </c>
      <c r="R4025">
        <v>0</v>
      </c>
      <c r="S4025" t="s">
        <v>298</v>
      </c>
      <c r="T4025" t="s">
        <v>299</v>
      </c>
      <c r="U4025">
        <v>2</v>
      </c>
      <c r="V4025">
        <v>1</v>
      </c>
      <c r="W4025" t="s">
        <v>1858</v>
      </c>
      <c r="X4025">
        <v>0</v>
      </c>
      <c r="Y4025">
        <v>0</v>
      </c>
      <c r="BZ4025">
        <v>0</v>
      </c>
      <c r="CG4025">
        <v>0</v>
      </c>
      <c r="CH4025">
        <v>0</v>
      </c>
      <c r="CI4025">
        <v>0</v>
      </c>
      <c r="CN4025">
        <v>2.5399999999999999E-2</v>
      </c>
      <c r="CR4025">
        <v>2.5499999999999998E-2</v>
      </c>
      <c r="DF4025">
        <v>0</v>
      </c>
      <c r="DG4025">
        <v>1</v>
      </c>
      <c r="DH4025">
        <v>0</v>
      </c>
      <c r="DV4025">
        <v>0</v>
      </c>
      <c r="EA4025">
        <v>0</v>
      </c>
      <c r="FM4025">
        <v>0</v>
      </c>
      <c r="FP4025">
        <v>0</v>
      </c>
      <c r="GI4025">
        <v>0</v>
      </c>
      <c r="GJ4025">
        <v>0</v>
      </c>
      <c r="GK4025">
        <v>0</v>
      </c>
      <c r="GL4025">
        <v>0</v>
      </c>
      <c r="GQ4025">
        <v>40000</v>
      </c>
      <c r="HN4025">
        <v>0</v>
      </c>
      <c r="HO4025">
        <v>0</v>
      </c>
      <c r="HP4025">
        <v>0</v>
      </c>
    </row>
    <row r="4026" spans="1:224" x14ac:dyDescent="0.35">
      <c r="A4026">
        <v>34</v>
      </c>
      <c r="B4026" t="s">
        <v>1856</v>
      </c>
      <c r="C4026">
        <v>1948</v>
      </c>
      <c r="D4026" s="3" t="str">
        <f>Table1[[#This Row],[ppd_id]]&amp;" "&amp;Table1[[#This Row],[fy]]</f>
        <v>34 1948</v>
      </c>
      <c r="E4026">
        <v>31</v>
      </c>
      <c r="F4026" t="s">
        <v>1857</v>
      </c>
      <c r="H4026">
        <v>1</v>
      </c>
      <c r="I4026">
        <v>1939</v>
      </c>
      <c r="J4026">
        <v>0</v>
      </c>
      <c r="L4026">
        <v>0</v>
      </c>
      <c r="M4026" t="s">
        <v>469</v>
      </c>
      <c r="N4026" t="s">
        <v>470</v>
      </c>
      <c r="O4026" t="s">
        <v>470</v>
      </c>
      <c r="P4026">
        <v>2</v>
      </c>
      <c r="Q4026" t="s">
        <v>484</v>
      </c>
      <c r="R4026">
        <v>0</v>
      </c>
      <c r="S4026" t="s">
        <v>298</v>
      </c>
      <c r="T4026" t="s">
        <v>299</v>
      </c>
      <c r="U4026">
        <v>2</v>
      </c>
      <c r="V4026">
        <v>1</v>
      </c>
      <c r="W4026" t="s">
        <v>1858</v>
      </c>
      <c r="X4026">
        <v>0</v>
      </c>
      <c r="Y4026">
        <v>0</v>
      </c>
      <c r="BZ4026">
        <v>0</v>
      </c>
      <c r="CG4026">
        <v>0</v>
      </c>
      <c r="CH4026">
        <v>0</v>
      </c>
      <c r="CI4026">
        <v>0</v>
      </c>
      <c r="CN4026">
        <v>2.4799999999999999E-2</v>
      </c>
      <c r="CR4026">
        <v>2.53E-2</v>
      </c>
      <c r="DF4026">
        <v>0</v>
      </c>
      <c r="DG4026">
        <v>1</v>
      </c>
      <c r="DH4026">
        <v>0</v>
      </c>
      <c r="DV4026">
        <v>0</v>
      </c>
      <c r="EA4026">
        <v>0</v>
      </c>
      <c r="FM4026">
        <v>0</v>
      </c>
      <c r="FP4026">
        <v>0</v>
      </c>
      <c r="GI4026">
        <v>0</v>
      </c>
      <c r="GJ4026">
        <v>0</v>
      </c>
      <c r="GK4026">
        <v>0</v>
      </c>
      <c r="GL4026">
        <v>0</v>
      </c>
      <c r="GQ4026">
        <v>40000</v>
      </c>
      <c r="GV4026">
        <v>5671</v>
      </c>
      <c r="HN4026">
        <v>45671</v>
      </c>
      <c r="HO4026">
        <v>0</v>
      </c>
      <c r="HP4026">
        <v>0</v>
      </c>
    </row>
    <row r="4027" spans="1:224" x14ac:dyDescent="0.35">
      <c r="A4027">
        <v>34</v>
      </c>
      <c r="B4027" t="s">
        <v>1856</v>
      </c>
      <c r="C4027">
        <v>1949</v>
      </c>
      <c r="D4027" s="3" t="str">
        <f>Table1[[#This Row],[ppd_id]]&amp;" "&amp;Table1[[#This Row],[fy]]</f>
        <v>34 1949</v>
      </c>
      <c r="E4027">
        <v>31</v>
      </c>
      <c r="F4027" t="s">
        <v>1857</v>
      </c>
      <c r="H4027">
        <v>1</v>
      </c>
      <c r="I4027">
        <v>1939</v>
      </c>
      <c r="J4027">
        <v>0</v>
      </c>
      <c r="L4027">
        <v>0</v>
      </c>
      <c r="M4027" t="s">
        <v>469</v>
      </c>
      <c r="N4027" t="s">
        <v>470</v>
      </c>
      <c r="O4027" t="s">
        <v>470</v>
      </c>
      <c r="P4027">
        <v>2</v>
      </c>
      <c r="Q4027" t="s">
        <v>484</v>
      </c>
      <c r="R4027">
        <v>0</v>
      </c>
      <c r="S4027" t="s">
        <v>298</v>
      </c>
      <c r="T4027" t="s">
        <v>299</v>
      </c>
      <c r="U4027">
        <v>2</v>
      </c>
      <c r="V4027">
        <v>1</v>
      </c>
      <c r="W4027" t="s">
        <v>1858</v>
      </c>
      <c r="X4027">
        <v>0</v>
      </c>
      <c r="Y4027">
        <v>0</v>
      </c>
      <c r="BZ4027">
        <v>0</v>
      </c>
      <c r="CG4027">
        <v>0</v>
      </c>
      <c r="CH4027">
        <v>0</v>
      </c>
      <c r="CI4027">
        <v>0</v>
      </c>
      <c r="CN4027">
        <v>2.3900000000000001E-2</v>
      </c>
      <c r="CR4027">
        <v>2.5000000000000001E-2</v>
      </c>
      <c r="DF4027">
        <v>0</v>
      </c>
      <c r="DG4027">
        <v>1</v>
      </c>
      <c r="DH4027">
        <v>0</v>
      </c>
      <c r="DV4027">
        <v>0</v>
      </c>
      <c r="EA4027">
        <v>0</v>
      </c>
      <c r="FM4027">
        <v>0</v>
      </c>
      <c r="FP4027">
        <v>0</v>
      </c>
      <c r="GI4027">
        <v>0</v>
      </c>
      <c r="GJ4027">
        <v>0</v>
      </c>
      <c r="GK4027">
        <v>0</v>
      </c>
      <c r="GL4027">
        <v>0</v>
      </c>
      <c r="HN4027">
        <v>0</v>
      </c>
      <c r="HO4027">
        <v>0</v>
      </c>
      <c r="HP4027">
        <v>0</v>
      </c>
    </row>
    <row r="4028" spans="1:224" x14ac:dyDescent="0.35">
      <c r="A4028">
        <v>34</v>
      </c>
      <c r="B4028" t="s">
        <v>1856</v>
      </c>
      <c r="C4028">
        <v>1950</v>
      </c>
      <c r="D4028" s="3" t="str">
        <f>Table1[[#This Row],[ppd_id]]&amp;" "&amp;Table1[[#This Row],[fy]]</f>
        <v>34 1950</v>
      </c>
      <c r="E4028">
        <v>31</v>
      </c>
      <c r="F4028" t="s">
        <v>1857</v>
      </c>
      <c r="H4028">
        <v>1</v>
      </c>
      <c r="I4028">
        <v>1939</v>
      </c>
      <c r="J4028">
        <v>0</v>
      </c>
      <c r="L4028">
        <v>0</v>
      </c>
      <c r="M4028" t="s">
        <v>469</v>
      </c>
      <c r="N4028" t="s">
        <v>470</v>
      </c>
      <c r="O4028" t="s">
        <v>470</v>
      </c>
      <c r="P4028">
        <v>2</v>
      </c>
      <c r="Q4028" t="s">
        <v>484</v>
      </c>
      <c r="R4028">
        <v>0</v>
      </c>
      <c r="S4028" t="s">
        <v>298</v>
      </c>
      <c r="T4028" t="s">
        <v>299</v>
      </c>
      <c r="U4028">
        <v>2</v>
      </c>
      <c r="V4028">
        <v>1</v>
      </c>
      <c r="W4028" t="s">
        <v>1858</v>
      </c>
      <c r="X4028">
        <v>0</v>
      </c>
      <c r="Y4028">
        <v>0</v>
      </c>
      <c r="BZ4028">
        <v>0</v>
      </c>
      <c r="CG4028">
        <v>0</v>
      </c>
      <c r="CH4028">
        <v>0</v>
      </c>
      <c r="CI4028">
        <v>0</v>
      </c>
      <c r="CN4028">
        <v>2.76E-2</v>
      </c>
      <c r="CR4028">
        <v>2.5399999999999999E-2</v>
      </c>
      <c r="DF4028">
        <v>0</v>
      </c>
      <c r="DG4028">
        <v>1</v>
      </c>
      <c r="DH4028">
        <v>0</v>
      </c>
      <c r="DV4028">
        <v>0</v>
      </c>
      <c r="EA4028">
        <v>0</v>
      </c>
      <c r="FM4028">
        <v>0</v>
      </c>
      <c r="FP4028">
        <v>0</v>
      </c>
      <c r="GI4028">
        <v>0</v>
      </c>
      <c r="GJ4028">
        <v>0</v>
      </c>
      <c r="GK4028">
        <v>0</v>
      </c>
      <c r="GL4028">
        <v>0</v>
      </c>
      <c r="HN4028">
        <v>0</v>
      </c>
      <c r="HO4028">
        <v>0</v>
      </c>
      <c r="HP4028">
        <v>0</v>
      </c>
    </row>
    <row r="4029" spans="1:224" x14ac:dyDescent="0.35">
      <c r="A4029">
        <v>34</v>
      </c>
      <c r="B4029" t="s">
        <v>1856</v>
      </c>
      <c r="C4029">
        <v>1951</v>
      </c>
      <c r="D4029" s="3" t="str">
        <f>Table1[[#This Row],[ppd_id]]&amp;" "&amp;Table1[[#This Row],[fy]]</f>
        <v>34 1951</v>
      </c>
      <c r="E4029">
        <v>31</v>
      </c>
      <c r="F4029" t="s">
        <v>1857</v>
      </c>
      <c r="H4029">
        <v>1</v>
      </c>
      <c r="I4029">
        <v>1939</v>
      </c>
      <c r="J4029">
        <v>0</v>
      </c>
      <c r="L4029">
        <v>0</v>
      </c>
      <c r="M4029" t="s">
        <v>469</v>
      </c>
      <c r="N4029" t="s">
        <v>470</v>
      </c>
      <c r="O4029" t="s">
        <v>470</v>
      </c>
      <c r="P4029">
        <v>2</v>
      </c>
      <c r="Q4029" t="s">
        <v>484</v>
      </c>
      <c r="R4029">
        <v>0</v>
      </c>
      <c r="S4029" t="s">
        <v>298</v>
      </c>
      <c r="T4029" t="s">
        <v>299</v>
      </c>
      <c r="U4029">
        <v>2</v>
      </c>
      <c r="V4029">
        <v>1</v>
      </c>
      <c r="W4029" t="s">
        <v>1858</v>
      </c>
      <c r="X4029">
        <v>0</v>
      </c>
      <c r="Y4029">
        <v>0</v>
      </c>
      <c r="BZ4029">
        <v>0</v>
      </c>
      <c r="CG4029">
        <v>0</v>
      </c>
      <c r="CH4029">
        <v>0</v>
      </c>
      <c r="CI4029">
        <v>0</v>
      </c>
      <c r="CN4029">
        <v>2.8000000000000001E-2</v>
      </c>
      <c r="CR4029">
        <v>2.5940000000000001E-2</v>
      </c>
      <c r="CU4029">
        <v>2.581E-2</v>
      </c>
      <c r="DF4029">
        <v>0</v>
      </c>
      <c r="DG4029">
        <v>1</v>
      </c>
      <c r="DH4029">
        <v>1</v>
      </c>
      <c r="DM4029">
        <v>6365.9040000000005</v>
      </c>
      <c r="DO4029">
        <v>4707.5</v>
      </c>
      <c r="DV4029">
        <v>11073.404</v>
      </c>
      <c r="DW4029">
        <v>8.7490000000000006</v>
      </c>
      <c r="DY4029">
        <v>929.34500000000003</v>
      </c>
      <c r="EA4029">
        <v>929.34500000000003</v>
      </c>
      <c r="ER4029">
        <v>12011.498</v>
      </c>
      <c r="ES4029">
        <v>-4996.393</v>
      </c>
      <c r="ET4029">
        <v>-4838.2209999999995</v>
      </c>
      <c r="EU4029">
        <v>-179.00800000000001</v>
      </c>
      <c r="FA4029">
        <v>20.835999999999999</v>
      </c>
      <c r="FB4029">
        <v>-885.375</v>
      </c>
      <c r="FC4029">
        <v>-131.95599999999999</v>
      </c>
      <c r="FE4029">
        <v>-0.93700000000000006</v>
      </c>
      <c r="FF4029">
        <v>-6014.6620000000003</v>
      </c>
      <c r="FH4029">
        <v>5996.8360000000002</v>
      </c>
      <c r="FJ4029">
        <v>4707.5</v>
      </c>
      <c r="FL4029">
        <v>8.7490000000000006</v>
      </c>
      <c r="FM4029">
        <v>929.34500000000003</v>
      </c>
      <c r="FP4029">
        <v>938.09400000000005</v>
      </c>
      <c r="FQ4029">
        <v>-0.93700000000000006</v>
      </c>
      <c r="GI4029">
        <v>0</v>
      </c>
      <c r="GJ4029">
        <v>0</v>
      </c>
      <c r="GK4029">
        <v>0</v>
      </c>
      <c r="GL4029">
        <v>0</v>
      </c>
      <c r="HN4029">
        <v>0</v>
      </c>
      <c r="HO4029">
        <v>0</v>
      </c>
      <c r="HP4029">
        <v>0</v>
      </c>
    </row>
    <row r="4030" spans="1:224" x14ac:dyDescent="0.35">
      <c r="A4030">
        <v>34</v>
      </c>
      <c r="B4030" t="s">
        <v>1856</v>
      </c>
      <c r="C4030">
        <v>1952</v>
      </c>
      <c r="D4030" s="3" t="str">
        <f>Table1[[#This Row],[ppd_id]]&amp;" "&amp;Table1[[#This Row],[fy]]</f>
        <v>34 1952</v>
      </c>
      <c r="E4030">
        <v>31</v>
      </c>
      <c r="F4030" t="s">
        <v>1857</v>
      </c>
      <c r="H4030">
        <v>1</v>
      </c>
      <c r="I4030">
        <v>1939</v>
      </c>
      <c r="J4030">
        <v>0</v>
      </c>
      <c r="L4030">
        <v>0</v>
      </c>
      <c r="M4030" t="s">
        <v>469</v>
      </c>
      <c r="N4030" t="s">
        <v>470</v>
      </c>
      <c r="O4030" t="s">
        <v>470</v>
      </c>
      <c r="P4030">
        <v>2</v>
      </c>
      <c r="Q4030" t="s">
        <v>484</v>
      </c>
      <c r="R4030">
        <v>0</v>
      </c>
      <c r="S4030" t="s">
        <v>298</v>
      </c>
      <c r="T4030" t="s">
        <v>299</v>
      </c>
      <c r="U4030">
        <v>2</v>
      </c>
      <c r="V4030">
        <v>1</v>
      </c>
      <c r="W4030" t="s">
        <v>1858</v>
      </c>
      <c r="X4030">
        <v>0</v>
      </c>
      <c r="Y4030">
        <v>0</v>
      </c>
      <c r="BZ4030">
        <v>0</v>
      </c>
      <c r="CG4030">
        <v>0</v>
      </c>
      <c r="CH4030">
        <v>0</v>
      </c>
      <c r="CI4030">
        <v>0</v>
      </c>
      <c r="CN4030">
        <v>3.0099999999999998E-2</v>
      </c>
      <c r="CR4030">
        <v>2.6880000000000001E-2</v>
      </c>
      <c r="CU4030">
        <v>2.6190000000000001E-2</v>
      </c>
      <c r="DF4030">
        <v>0</v>
      </c>
      <c r="DG4030">
        <v>1</v>
      </c>
      <c r="DH4030">
        <v>1</v>
      </c>
      <c r="DM4030">
        <v>6366.1019999999999</v>
      </c>
      <c r="DO4030">
        <v>4707.5</v>
      </c>
      <c r="DV4030">
        <v>11073.602000000001</v>
      </c>
      <c r="DW4030">
        <v>9.0429999999999993</v>
      </c>
      <c r="DY4030">
        <v>1152.4970000000001</v>
      </c>
      <c r="EA4030">
        <v>1152.4970000000001</v>
      </c>
      <c r="ER4030">
        <v>12235.142</v>
      </c>
      <c r="ES4030">
        <v>-5530.9809999999998</v>
      </c>
      <c r="ET4030">
        <v>-5236.4840000000004</v>
      </c>
      <c r="EU4030">
        <v>-223.76</v>
      </c>
      <c r="EV4030">
        <v>-95.337000000000003</v>
      </c>
      <c r="FA4030">
        <v>24.6</v>
      </c>
      <c r="FB4030">
        <v>-1098.9359999999999</v>
      </c>
      <c r="FC4030">
        <v>-137.786</v>
      </c>
      <c r="FE4030">
        <v>-1.149</v>
      </c>
      <c r="FF4030">
        <v>-6768.8530000000001</v>
      </c>
      <c r="FH4030">
        <v>5466.2889999999998</v>
      </c>
      <c r="FJ4030">
        <v>4707.5</v>
      </c>
      <c r="FL4030">
        <v>9.0429999999999993</v>
      </c>
      <c r="FM4030">
        <v>1152.4970000000001</v>
      </c>
      <c r="FP4030">
        <v>1161.54</v>
      </c>
      <c r="FQ4030">
        <v>-1.149</v>
      </c>
      <c r="GI4030">
        <v>0</v>
      </c>
      <c r="GJ4030">
        <v>0</v>
      </c>
      <c r="GK4030">
        <v>0</v>
      </c>
      <c r="GL4030">
        <v>0</v>
      </c>
      <c r="GQ4030">
        <v>38572</v>
      </c>
      <c r="GV4030">
        <v>5851</v>
      </c>
      <c r="HN4030">
        <v>44423</v>
      </c>
      <c r="HO4030">
        <v>0</v>
      </c>
      <c r="HP4030">
        <v>0</v>
      </c>
    </row>
    <row r="4031" spans="1:224" x14ac:dyDescent="0.35">
      <c r="A4031">
        <v>34</v>
      </c>
      <c r="B4031" t="s">
        <v>1856</v>
      </c>
      <c r="C4031">
        <v>1953</v>
      </c>
      <c r="D4031" s="3" t="str">
        <f>Table1[[#This Row],[ppd_id]]&amp;" "&amp;Table1[[#This Row],[fy]]</f>
        <v>34 1953</v>
      </c>
      <c r="E4031">
        <v>31</v>
      </c>
      <c r="F4031" t="s">
        <v>1857</v>
      </c>
      <c r="H4031">
        <v>1</v>
      </c>
      <c r="I4031">
        <v>1939</v>
      </c>
      <c r="J4031">
        <v>0</v>
      </c>
      <c r="L4031">
        <v>0</v>
      </c>
      <c r="M4031" t="s">
        <v>469</v>
      </c>
      <c r="N4031" t="s">
        <v>470</v>
      </c>
      <c r="O4031" t="s">
        <v>470</v>
      </c>
      <c r="P4031">
        <v>2</v>
      </c>
      <c r="Q4031" t="s">
        <v>484</v>
      </c>
      <c r="R4031">
        <v>0</v>
      </c>
      <c r="S4031" t="s">
        <v>298</v>
      </c>
      <c r="T4031" t="s">
        <v>299</v>
      </c>
      <c r="U4031">
        <v>2</v>
      </c>
      <c r="V4031">
        <v>1</v>
      </c>
      <c r="W4031" t="s">
        <v>1858</v>
      </c>
      <c r="X4031">
        <v>0</v>
      </c>
      <c r="Y4031">
        <v>0</v>
      </c>
      <c r="BZ4031">
        <v>0</v>
      </c>
      <c r="CG4031">
        <v>0</v>
      </c>
      <c r="CH4031">
        <v>0</v>
      </c>
      <c r="CI4031">
        <v>0</v>
      </c>
      <c r="CN4031">
        <v>3.0300000000000001E-2</v>
      </c>
      <c r="CR4031">
        <v>2.7980000000000001E-2</v>
      </c>
      <c r="CU4031">
        <v>2.664E-2</v>
      </c>
      <c r="DF4031">
        <v>0</v>
      </c>
      <c r="DG4031">
        <v>1</v>
      </c>
      <c r="DH4031">
        <v>1</v>
      </c>
      <c r="DV4031">
        <v>0</v>
      </c>
      <c r="EA4031">
        <v>0</v>
      </c>
      <c r="FM4031">
        <v>0</v>
      </c>
      <c r="FP4031">
        <v>0</v>
      </c>
      <c r="GI4031">
        <v>0</v>
      </c>
      <c r="GJ4031">
        <v>0</v>
      </c>
      <c r="GK4031">
        <v>0</v>
      </c>
      <c r="GL4031">
        <v>0</v>
      </c>
      <c r="GQ4031">
        <v>39773</v>
      </c>
      <c r="HN4031">
        <v>0</v>
      </c>
      <c r="HO4031">
        <v>0</v>
      </c>
      <c r="HP4031">
        <v>0</v>
      </c>
    </row>
    <row r="4032" spans="1:224" x14ac:dyDescent="0.35">
      <c r="A4032">
        <v>34</v>
      </c>
      <c r="B4032" t="s">
        <v>1856</v>
      </c>
      <c r="C4032">
        <v>1954</v>
      </c>
      <c r="D4032" s="3" t="str">
        <f>Table1[[#This Row],[ppd_id]]&amp;" "&amp;Table1[[#This Row],[fy]]</f>
        <v>34 1954</v>
      </c>
      <c r="E4032">
        <v>31</v>
      </c>
      <c r="F4032" t="s">
        <v>1857</v>
      </c>
      <c r="H4032">
        <v>1</v>
      </c>
      <c r="I4032">
        <v>1939</v>
      </c>
      <c r="J4032">
        <v>0</v>
      </c>
      <c r="L4032">
        <v>0</v>
      </c>
      <c r="M4032" t="s">
        <v>469</v>
      </c>
      <c r="N4032" t="s">
        <v>470</v>
      </c>
      <c r="O4032" t="s">
        <v>470</v>
      </c>
      <c r="P4032">
        <v>2</v>
      </c>
      <c r="Q4032" t="s">
        <v>484</v>
      </c>
      <c r="R4032">
        <v>0</v>
      </c>
      <c r="S4032" t="s">
        <v>298</v>
      </c>
      <c r="T4032" t="s">
        <v>299</v>
      </c>
      <c r="U4032">
        <v>2</v>
      </c>
      <c r="V4032">
        <v>1</v>
      </c>
      <c r="W4032" t="s">
        <v>1858</v>
      </c>
      <c r="X4032">
        <v>0</v>
      </c>
      <c r="Y4032">
        <v>0</v>
      </c>
      <c r="BZ4032">
        <v>0</v>
      </c>
      <c r="CG4032">
        <v>0</v>
      </c>
      <c r="CH4032">
        <v>0</v>
      </c>
      <c r="CI4032">
        <v>0</v>
      </c>
      <c r="CN4032">
        <v>3.0599999999999999E-2</v>
      </c>
      <c r="CR4032">
        <v>2.9319999999999999E-2</v>
      </c>
      <c r="CU4032">
        <v>2.716E-2</v>
      </c>
      <c r="DF4032">
        <v>0</v>
      </c>
      <c r="DG4032">
        <v>1</v>
      </c>
      <c r="DH4032">
        <v>1</v>
      </c>
      <c r="DM4032">
        <v>9542.7240000000002</v>
      </c>
      <c r="DO4032">
        <v>5647.5</v>
      </c>
      <c r="DV4032">
        <v>15190.224</v>
      </c>
      <c r="DW4032">
        <v>190.72399999999999</v>
      </c>
      <c r="DY4032">
        <v>1595.596</v>
      </c>
      <c r="EA4032">
        <v>1595.596</v>
      </c>
      <c r="ER4032">
        <v>16976.543000000001</v>
      </c>
      <c r="ES4032">
        <v>-6948.7110000000002</v>
      </c>
      <c r="ET4032">
        <v>-6485.2939999999999</v>
      </c>
      <c r="EU4032">
        <v>-325.51600000000002</v>
      </c>
      <c r="EV4032">
        <v>-161.464</v>
      </c>
      <c r="FA4032">
        <v>23.562999999999999</v>
      </c>
      <c r="FB4032">
        <v>-1281.3330000000001</v>
      </c>
      <c r="FC4032">
        <v>-145.602</v>
      </c>
      <c r="FE4032">
        <v>-6.3730000000000002</v>
      </c>
      <c r="FF4032">
        <v>-8382.02</v>
      </c>
      <c r="FH4032">
        <v>8594.5239999999994</v>
      </c>
      <c r="FJ4032">
        <v>5647.5</v>
      </c>
      <c r="FL4032">
        <v>190.72399999999999</v>
      </c>
      <c r="FM4032">
        <v>1595.596</v>
      </c>
      <c r="FP4032">
        <v>1786.32</v>
      </c>
      <c r="FQ4032">
        <v>-6.3730000000000002</v>
      </c>
      <c r="GI4032">
        <v>0</v>
      </c>
      <c r="GJ4032">
        <v>0</v>
      </c>
      <c r="GK4032">
        <v>0</v>
      </c>
      <c r="GL4032">
        <v>0</v>
      </c>
      <c r="GQ4032">
        <v>40975</v>
      </c>
      <c r="GV4032">
        <v>6525</v>
      </c>
      <c r="HN4032">
        <v>47500</v>
      </c>
      <c r="HO4032">
        <v>0</v>
      </c>
      <c r="HP4032">
        <v>0</v>
      </c>
    </row>
    <row r="4033" spans="1:224" x14ac:dyDescent="0.35">
      <c r="A4033">
        <v>34</v>
      </c>
      <c r="B4033" t="s">
        <v>1856</v>
      </c>
      <c r="C4033">
        <v>1955</v>
      </c>
      <c r="D4033" s="3" t="str">
        <f>Table1[[#This Row],[ppd_id]]&amp;" "&amp;Table1[[#This Row],[fy]]</f>
        <v>34 1955</v>
      </c>
      <c r="E4033">
        <v>31</v>
      </c>
      <c r="F4033" t="s">
        <v>1857</v>
      </c>
      <c r="H4033">
        <v>1</v>
      </c>
      <c r="I4033">
        <v>1939</v>
      </c>
      <c r="J4033">
        <v>0</v>
      </c>
      <c r="L4033">
        <v>0</v>
      </c>
      <c r="M4033" t="s">
        <v>469</v>
      </c>
      <c r="N4033" t="s">
        <v>470</v>
      </c>
      <c r="O4033" t="s">
        <v>470</v>
      </c>
      <c r="P4033">
        <v>2</v>
      </c>
      <c r="Q4033" t="s">
        <v>484</v>
      </c>
      <c r="R4033">
        <v>0</v>
      </c>
      <c r="S4033" t="s">
        <v>298</v>
      </c>
      <c r="T4033" t="s">
        <v>299</v>
      </c>
      <c r="U4033">
        <v>2</v>
      </c>
      <c r="V4033">
        <v>1</v>
      </c>
      <c r="W4033" t="s">
        <v>1858</v>
      </c>
      <c r="X4033">
        <v>0</v>
      </c>
      <c r="Y4033">
        <v>0</v>
      </c>
      <c r="BZ4033">
        <v>0</v>
      </c>
      <c r="CG4033">
        <v>0</v>
      </c>
      <c r="CH4033">
        <v>0</v>
      </c>
      <c r="CI4033">
        <v>0</v>
      </c>
      <c r="CN4033">
        <v>3.0700000000000002E-2</v>
      </c>
      <c r="CR4033">
        <v>2.9940000000000001E-2</v>
      </c>
      <c r="CU4033">
        <v>2.767E-2</v>
      </c>
      <c r="DF4033">
        <v>0</v>
      </c>
      <c r="DG4033">
        <v>1</v>
      </c>
      <c r="DH4033">
        <v>1</v>
      </c>
      <c r="DV4033">
        <v>0</v>
      </c>
      <c r="EA4033">
        <v>0</v>
      </c>
      <c r="FM4033">
        <v>0</v>
      </c>
      <c r="FP4033">
        <v>0</v>
      </c>
      <c r="GI4033">
        <v>0</v>
      </c>
      <c r="GJ4033">
        <v>0</v>
      </c>
      <c r="GK4033">
        <v>0</v>
      </c>
      <c r="GL4033">
        <v>0</v>
      </c>
      <c r="GO4033">
        <v>107</v>
      </c>
      <c r="GQ4033">
        <v>40966</v>
      </c>
      <c r="GV4033">
        <v>7271</v>
      </c>
      <c r="HN4033">
        <v>48344</v>
      </c>
      <c r="HO4033">
        <v>0</v>
      </c>
      <c r="HP4033">
        <v>0</v>
      </c>
    </row>
    <row r="4034" spans="1:224" x14ac:dyDescent="0.35">
      <c r="A4034">
        <v>34</v>
      </c>
      <c r="B4034" t="s">
        <v>1856</v>
      </c>
      <c r="C4034">
        <v>1956</v>
      </c>
      <c r="D4034" s="3" t="str">
        <f>Table1[[#This Row],[ppd_id]]&amp;" "&amp;Table1[[#This Row],[fy]]</f>
        <v>34 1956</v>
      </c>
      <c r="E4034">
        <v>31</v>
      </c>
      <c r="F4034" t="s">
        <v>1857</v>
      </c>
      <c r="H4034">
        <v>1</v>
      </c>
      <c r="I4034">
        <v>1939</v>
      </c>
      <c r="J4034">
        <v>0</v>
      </c>
      <c r="L4034">
        <v>0</v>
      </c>
      <c r="M4034" t="s">
        <v>469</v>
      </c>
      <c r="N4034" t="s">
        <v>470</v>
      </c>
      <c r="O4034" t="s">
        <v>470</v>
      </c>
      <c r="P4034">
        <v>2</v>
      </c>
      <c r="Q4034" t="s">
        <v>484</v>
      </c>
      <c r="R4034">
        <v>0</v>
      </c>
      <c r="S4034" t="s">
        <v>298</v>
      </c>
      <c r="T4034" t="s">
        <v>299</v>
      </c>
      <c r="U4034">
        <v>2</v>
      </c>
      <c r="V4034">
        <v>1</v>
      </c>
      <c r="W4034" t="s">
        <v>1858</v>
      </c>
      <c r="X4034">
        <v>0</v>
      </c>
      <c r="Y4034">
        <v>0</v>
      </c>
      <c r="BZ4034">
        <v>0</v>
      </c>
      <c r="CG4034">
        <v>0</v>
      </c>
      <c r="CH4034">
        <v>0</v>
      </c>
      <c r="CI4034">
        <v>0</v>
      </c>
      <c r="CN4034">
        <v>3.1800000000000002E-2</v>
      </c>
      <c r="CR4034">
        <v>3.0700000000000002E-2</v>
      </c>
      <c r="CU4034">
        <v>2.8320000000000001E-2</v>
      </c>
      <c r="DF4034">
        <v>0</v>
      </c>
      <c r="DG4034">
        <v>1</v>
      </c>
      <c r="DH4034">
        <v>1</v>
      </c>
      <c r="DM4034">
        <v>11976.460999999999</v>
      </c>
      <c r="DO4034">
        <v>7207.5</v>
      </c>
      <c r="DV4034">
        <v>19183.960999999999</v>
      </c>
      <c r="DW4034">
        <v>10.54</v>
      </c>
      <c r="DY4034">
        <v>2318.835</v>
      </c>
      <c r="EA4034">
        <v>2318.835</v>
      </c>
      <c r="ER4034">
        <v>21513.335999999999</v>
      </c>
      <c r="ES4034">
        <v>-8809.3529999999992</v>
      </c>
      <c r="ET4034">
        <v>-8188.0169999999998</v>
      </c>
      <c r="EU4034">
        <v>-492.71199999999999</v>
      </c>
      <c r="EV4034">
        <v>-157.047</v>
      </c>
      <c r="FA4034">
        <v>28.422999999999998</v>
      </c>
      <c r="FB4034">
        <v>-1665.0809999999999</v>
      </c>
      <c r="FC4034">
        <v>-180.81700000000001</v>
      </c>
      <c r="FE4034">
        <v>0.628</v>
      </c>
      <c r="FF4034">
        <v>-10655.878000000001</v>
      </c>
      <c r="FH4034">
        <v>10857.457</v>
      </c>
      <c r="FJ4034">
        <v>7207.5</v>
      </c>
      <c r="FL4034">
        <v>10.54</v>
      </c>
      <c r="FM4034">
        <v>2318.835</v>
      </c>
      <c r="FP4034">
        <v>2329.375</v>
      </c>
      <c r="FQ4034">
        <v>0.628</v>
      </c>
      <c r="GI4034">
        <v>0</v>
      </c>
      <c r="GJ4034">
        <v>0</v>
      </c>
      <c r="GK4034">
        <v>0</v>
      </c>
      <c r="GL4034">
        <v>0</v>
      </c>
      <c r="GQ4034">
        <v>42819</v>
      </c>
      <c r="HN4034">
        <v>0</v>
      </c>
      <c r="HO4034">
        <v>0</v>
      </c>
      <c r="HP4034">
        <v>0</v>
      </c>
    </row>
    <row r="4035" spans="1:224" x14ac:dyDescent="0.35">
      <c r="A4035">
        <v>34</v>
      </c>
      <c r="B4035" t="s">
        <v>1856</v>
      </c>
      <c r="C4035">
        <v>1957</v>
      </c>
      <c r="D4035" s="3" t="str">
        <f>Table1[[#This Row],[ppd_id]]&amp;" "&amp;Table1[[#This Row],[fy]]</f>
        <v>34 1957</v>
      </c>
      <c r="E4035">
        <v>31</v>
      </c>
      <c r="F4035" t="s">
        <v>1857</v>
      </c>
      <c r="H4035">
        <v>1</v>
      </c>
      <c r="I4035">
        <v>1939</v>
      </c>
      <c r="J4035">
        <v>0</v>
      </c>
      <c r="L4035">
        <v>0</v>
      </c>
      <c r="M4035" t="s">
        <v>469</v>
      </c>
      <c r="N4035" t="s">
        <v>470</v>
      </c>
      <c r="O4035" t="s">
        <v>470</v>
      </c>
      <c r="P4035">
        <v>2</v>
      </c>
      <c r="Q4035" t="s">
        <v>484</v>
      </c>
      <c r="R4035">
        <v>0</v>
      </c>
      <c r="S4035" t="s">
        <v>298</v>
      </c>
      <c r="T4035" t="s">
        <v>299</v>
      </c>
      <c r="U4035">
        <v>2</v>
      </c>
      <c r="V4035">
        <v>1</v>
      </c>
      <c r="W4035" t="s">
        <v>1858</v>
      </c>
      <c r="X4035">
        <v>0</v>
      </c>
      <c r="Y4035">
        <v>0</v>
      </c>
      <c r="BZ4035">
        <v>0</v>
      </c>
      <c r="CG4035">
        <v>0</v>
      </c>
      <c r="CH4035">
        <v>0</v>
      </c>
      <c r="CI4035">
        <v>0</v>
      </c>
      <c r="CN4035">
        <v>3.2099999999999997E-2</v>
      </c>
      <c r="CR4035">
        <v>3.1099999999999999E-2</v>
      </c>
      <c r="CU4035">
        <v>2.8989999999999998E-2</v>
      </c>
      <c r="DF4035">
        <v>0</v>
      </c>
      <c r="DG4035">
        <v>1</v>
      </c>
      <c r="DH4035">
        <v>1</v>
      </c>
      <c r="DM4035">
        <v>13184.019</v>
      </c>
      <c r="DO4035">
        <v>7207.5</v>
      </c>
      <c r="DV4035">
        <v>20391.518</v>
      </c>
      <c r="DW4035">
        <v>45.656999999999996</v>
      </c>
      <c r="DY4035">
        <v>2737.85</v>
      </c>
      <c r="EA4035">
        <v>2737.85</v>
      </c>
      <c r="ER4035">
        <v>23175.025000000001</v>
      </c>
      <c r="ES4035">
        <v>-9881.4369999999999</v>
      </c>
      <c r="ET4035">
        <v>-9166.8130000000001</v>
      </c>
      <c r="EU4035">
        <v>-526.82799999999997</v>
      </c>
      <c r="EV4035">
        <v>-220.88399999999999</v>
      </c>
      <c r="FA4035">
        <v>33.088000000000001</v>
      </c>
      <c r="FB4035">
        <v>-2047.2950000000001</v>
      </c>
      <c r="FC4035">
        <v>-191.66399999999999</v>
      </c>
      <c r="FF4035">
        <v>-12120.396000000001</v>
      </c>
      <c r="FH4035">
        <v>11054.630999999999</v>
      </c>
      <c r="FJ4035">
        <v>7207.5</v>
      </c>
      <c r="FL4035">
        <v>45.656999999999996</v>
      </c>
      <c r="FM4035">
        <v>2737.85</v>
      </c>
      <c r="FP4035">
        <v>2783.5070000000001</v>
      </c>
      <c r="GI4035">
        <v>0</v>
      </c>
      <c r="GJ4035">
        <v>0</v>
      </c>
      <c r="GK4035">
        <v>0</v>
      </c>
      <c r="GL4035">
        <v>0</v>
      </c>
      <c r="GO4035">
        <v>135</v>
      </c>
      <c r="GQ4035">
        <v>44672</v>
      </c>
      <c r="GV4035">
        <v>7714</v>
      </c>
      <c r="HN4035">
        <v>52521</v>
      </c>
      <c r="HO4035">
        <v>0</v>
      </c>
      <c r="HP4035">
        <v>0</v>
      </c>
    </row>
    <row r="4036" spans="1:224" x14ac:dyDescent="0.35">
      <c r="A4036">
        <v>34</v>
      </c>
      <c r="B4036" t="s">
        <v>1856</v>
      </c>
      <c r="C4036">
        <v>1958</v>
      </c>
      <c r="D4036" s="3" t="str">
        <f>Table1[[#This Row],[ppd_id]]&amp;" "&amp;Table1[[#This Row],[fy]]</f>
        <v>34 1958</v>
      </c>
      <c r="E4036">
        <v>31</v>
      </c>
      <c r="F4036" t="s">
        <v>1857</v>
      </c>
      <c r="H4036">
        <v>1</v>
      </c>
      <c r="I4036">
        <v>1939</v>
      </c>
      <c r="J4036">
        <v>0</v>
      </c>
      <c r="L4036">
        <v>0</v>
      </c>
      <c r="M4036" t="s">
        <v>469</v>
      </c>
      <c r="N4036" t="s">
        <v>470</v>
      </c>
      <c r="O4036" t="s">
        <v>470</v>
      </c>
      <c r="P4036">
        <v>2</v>
      </c>
      <c r="Q4036" t="s">
        <v>484</v>
      </c>
      <c r="R4036">
        <v>0</v>
      </c>
      <c r="S4036" t="s">
        <v>298</v>
      </c>
      <c r="T4036" t="s">
        <v>299</v>
      </c>
      <c r="U4036">
        <v>2</v>
      </c>
      <c r="V4036">
        <v>1</v>
      </c>
      <c r="W4036" t="s">
        <v>1858</v>
      </c>
      <c r="X4036">
        <v>0</v>
      </c>
      <c r="Y4036">
        <v>0</v>
      </c>
      <c r="BV4036">
        <v>110754.24000000001</v>
      </c>
      <c r="BY4036">
        <v>423552.28</v>
      </c>
      <c r="BZ4036">
        <v>0</v>
      </c>
      <c r="CG4036">
        <v>0</v>
      </c>
      <c r="CH4036">
        <v>0</v>
      </c>
      <c r="CI4036">
        <v>0</v>
      </c>
      <c r="CN4036">
        <v>3.39E-2</v>
      </c>
      <c r="CR4036">
        <v>3.1820000000000001E-2</v>
      </c>
      <c r="CU4036">
        <v>2.9899999999999999E-2</v>
      </c>
      <c r="DF4036">
        <v>0</v>
      </c>
      <c r="DG4036">
        <v>1</v>
      </c>
      <c r="DH4036">
        <v>1</v>
      </c>
      <c r="DM4036">
        <v>15362.147999999999</v>
      </c>
      <c r="DO4036">
        <v>8207.5</v>
      </c>
      <c r="DV4036">
        <v>23569.648000000001</v>
      </c>
      <c r="DW4036">
        <v>38.776000000000003</v>
      </c>
      <c r="DY4036">
        <v>3264.0949999999998</v>
      </c>
      <c r="EA4036">
        <v>3264.0949999999998</v>
      </c>
      <c r="ER4036">
        <v>26872.52</v>
      </c>
      <c r="ES4036">
        <v>-11078.993</v>
      </c>
      <c r="ET4036">
        <v>-10341.475</v>
      </c>
      <c r="EU4036">
        <v>-522.11500000000001</v>
      </c>
      <c r="EV4036">
        <v>-215.30799999999999</v>
      </c>
      <c r="FA4036">
        <v>-9.5000000000000001E-2</v>
      </c>
      <c r="FB4036">
        <v>-2298.0390000000002</v>
      </c>
      <c r="FC4036">
        <v>-205.785</v>
      </c>
      <c r="FF4036">
        <v>-13539.277</v>
      </c>
      <c r="FH4036">
        <v>13333.242</v>
      </c>
      <c r="FJ4036">
        <v>8207.5</v>
      </c>
      <c r="FL4036">
        <v>38.776000000000003</v>
      </c>
      <c r="FM4036">
        <v>3264.0949999999998</v>
      </c>
      <c r="FP4036">
        <v>3302.8710000000001</v>
      </c>
      <c r="GB4036">
        <v>23660.559000000001</v>
      </c>
      <c r="GC4036">
        <v>15362.147999999999</v>
      </c>
      <c r="GD4036">
        <v>8298.4110000000001</v>
      </c>
      <c r="GI4036">
        <v>0</v>
      </c>
      <c r="GJ4036">
        <v>0</v>
      </c>
      <c r="GK4036">
        <v>0</v>
      </c>
      <c r="GL4036">
        <v>0</v>
      </c>
      <c r="GQ4036">
        <v>62400</v>
      </c>
      <c r="HN4036">
        <v>62400</v>
      </c>
      <c r="HO4036">
        <v>0</v>
      </c>
      <c r="HP4036">
        <v>0</v>
      </c>
    </row>
    <row r="4037" spans="1:224" x14ac:dyDescent="0.35">
      <c r="A4037">
        <v>34</v>
      </c>
      <c r="B4037" t="s">
        <v>1856</v>
      </c>
      <c r="C4037">
        <v>1959</v>
      </c>
      <c r="D4037" s="3" t="str">
        <f>Table1[[#This Row],[ppd_id]]&amp;" "&amp;Table1[[#This Row],[fy]]</f>
        <v>34 1959</v>
      </c>
      <c r="E4037">
        <v>31</v>
      </c>
      <c r="F4037" t="s">
        <v>1857</v>
      </c>
      <c r="H4037">
        <v>1</v>
      </c>
      <c r="I4037">
        <v>1939</v>
      </c>
      <c r="J4037">
        <v>0</v>
      </c>
      <c r="L4037">
        <v>0</v>
      </c>
      <c r="M4037" t="s">
        <v>469</v>
      </c>
      <c r="N4037" t="s">
        <v>470</v>
      </c>
      <c r="O4037" t="s">
        <v>470</v>
      </c>
      <c r="P4037">
        <v>2</v>
      </c>
      <c r="Q4037" t="s">
        <v>484</v>
      </c>
      <c r="R4037">
        <v>0</v>
      </c>
      <c r="S4037" t="s">
        <v>298</v>
      </c>
      <c r="T4037" t="s">
        <v>299</v>
      </c>
      <c r="U4037">
        <v>2</v>
      </c>
      <c r="V4037">
        <v>1</v>
      </c>
      <c r="W4037" t="s">
        <v>1858</v>
      </c>
      <c r="X4037">
        <v>0</v>
      </c>
      <c r="Y4037">
        <v>0</v>
      </c>
      <c r="BZ4037">
        <v>0</v>
      </c>
      <c r="CG4037">
        <v>0</v>
      </c>
      <c r="CH4037">
        <v>0</v>
      </c>
      <c r="CI4037">
        <v>0</v>
      </c>
      <c r="DF4037">
        <v>0</v>
      </c>
      <c r="DG4037">
        <v>0</v>
      </c>
      <c r="DH4037">
        <v>0</v>
      </c>
      <c r="DV4037">
        <v>0</v>
      </c>
      <c r="EA4037">
        <v>0</v>
      </c>
      <c r="FM4037">
        <v>0</v>
      </c>
      <c r="FP4037">
        <v>0</v>
      </c>
      <c r="GI4037">
        <v>0</v>
      </c>
      <c r="GJ4037">
        <v>0</v>
      </c>
      <c r="GK4037">
        <v>0</v>
      </c>
      <c r="GL4037">
        <v>0</v>
      </c>
      <c r="HN4037">
        <v>0</v>
      </c>
      <c r="HO4037">
        <v>0</v>
      </c>
      <c r="HP4037">
        <v>0</v>
      </c>
    </row>
    <row r="4038" spans="1:224" x14ac:dyDescent="0.35">
      <c r="A4038">
        <v>34</v>
      </c>
      <c r="B4038" t="s">
        <v>1856</v>
      </c>
      <c r="C4038">
        <v>1960</v>
      </c>
      <c r="D4038" s="3" t="str">
        <f>Table1[[#This Row],[ppd_id]]&amp;" "&amp;Table1[[#This Row],[fy]]</f>
        <v>34 1960</v>
      </c>
      <c r="E4038">
        <v>31</v>
      </c>
      <c r="F4038" t="s">
        <v>1857</v>
      </c>
      <c r="H4038">
        <v>1</v>
      </c>
      <c r="I4038">
        <v>1939</v>
      </c>
      <c r="J4038">
        <v>0</v>
      </c>
      <c r="L4038">
        <v>0</v>
      </c>
      <c r="M4038" t="s">
        <v>469</v>
      </c>
      <c r="N4038" t="s">
        <v>470</v>
      </c>
      <c r="O4038" t="s">
        <v>470</v>
      </c>
      <c r="P4038">
        <v>2</v>
      </c>
      <c r="Q4038" t="s">
        <v>484</v>
      </c>
      <c r="R4038">
        <v>0</v>
      </c>
      <c r="S4038" t="s">
        <v>298</v>
      </c>
      <c r="T4038" t="s">
        <v>299</v>
      </c>
      <c r="U4038">
        <v>2</v>
      </c>
      <c r="V4038">
        <v>1</v>
      </c>
      <c r="W4038" t="s">
        <v>1858</v>
      </c>
      <c r="X4038">
        <v>0</v>
      </c>
      <c r="Y4038">
        <v>0</v>
      </c>
      <c r="BZ4038">
        <v>0</v>
      </c>
      <c r="CG4038">
        <v>0</v>
      </c>
      <c r="CH4038">
        <v>0</v>
      </c>
      <c r="CI4038">
        <v>0</v>
      </c>
      <c r="DF4038">
        <v>0</v>
      </c>
      <c r="DG4038">
        <v>0</v>
      </c>
      <c r="DH4038">
        <v>0</v>
      </c>
      <c r="DV4038">
        <v>0</v>
      </c>
      <c r="EA4038">
        <v>0</v>
      </c>
      <c r="FM4038">
        <v>0</v>
      </c>
      <c r="FP4038">
        <v>0</v>
      </c>
      <c r="GI4038">
        <v>0</v>
      </c>
      <c r="GJ4038">
        <v>0</v>
      </c>
      <c r="GK4038">
        <v>0</v>
      </c>
      <c r="GL4038">
        <v>0</v>
      </c>
      <c r="HN4038">
        <v>0</v>
      </c>
      <c r="HO4038">
        <v>0</v>
      </c>
      <c r="HP4038">
        <v>0</v>
      </c>
    </row>
    <row r="4039" spans="1:224" x14ac:dyDescent="0.35">
      <c r="A4039">
        <v>34</v>
      </c>
      <c r="B4039" t="s">
        <v>1856</v>
      </c>
      <c r="C4039">
        <v>1961</v>
      </c>
      <c r="D4039" s="3" t="str">
        <f>Table1[[#This Row],[ppd_id]]&amp;" "&amp;Table1[[#This Row],[fy]]</f>
        <v>34 1961</v>
      </c>
      <c r="E4039">
        <v>31</v>
      </c>
      <c r="F4039" t="s">
        <v>1857</v>
      </c>
      <c r="H4039">
        <v>1</v>
      </c>
      <c r="I4039">
        <v>1939</v>
      </c>
      <c r="J4039">
        <v>0</v>
      </c>
      <c r="L4039">
        <v>0</v>
      </c>
      <c r="M4039" t="s">
        <v>469</v>
      </c>
      <c r="N4039" t="s">
        <v>470</v>
      </c>
      <c r="O4039" t="s">
        <v>470</v>
      </c>
      <c r="P4039">
        <v>2</v>
      </c>
      <c r="Q4039" t="s">
        <v>484</v>
      </c>
      <c r="R4039">
        <v>0</v>
      </c>
      <c r="S4039" t="s">
        <v>298</v>
      </c>
      <c r="T4039" t="s">
        <v>299</v>
      </c>
      <c r="U4039">
        <v>2</v>
      </c>
      <c r="V4039">
        <v>1</v>
      </c>
      <c r="W4039" t="s">
        <v>1858</v>
      </c>
      <c r="X4039">
        <v>0</v>
      </c>
      <c r="Y4039">
        <v>0</v>
      </c>
      <c r="BY4039">
        <v>476535.19</v>
      </c>
      <c r="BZ4039">
        <v>0</v>
      </c>
      <c r="CG4039">
        <v>0</v>
      </c>
      <c r="CH4039">
        <v>0</v>
      </c>
      <c r="CI4039">
        <v>0</v>
      </c>
      <c r="DF4039">
        <v>0</v>
      </c>
      <c r="DG4039">
        <v>0</v>
      </c>
      <c r="DH4039">
        <v>0</v>
      </c>
      <c r="DM4039">
        <v>24303.125</v>
      </c>
      <c r="DO4039">
        <v>14757.5</v>
      </c>
      <c r="DV4039">
        <v>39060.625</v>
      </c>
      <c r="DW4039">
        <v>3.9079999999999999</v>
      </c>
      <c r="DY4039">
        <v>5644.1559999999999</v>
      </c>
      <c r="EA4039">
        <v>5644.1559999999999</v>
      </c>
      <c r="ER4039">
        <v>44708.688000000002</v>
      </c>
      <c r="ES4039">
        <v>-16177.304</v>
      </c>
      <c r="ET4039">
        <v>-14957.768</v>
      </c>
      <c r="EU4039">
        <v>-518.56799999999998</v>
      </c>
      <c r="EV4039">
        <v>-9.6039999999999992</v>
      </c>
      <c r="EX4039">
        <v>-691.36400000000003</v>
      </c>
      <c r="FB4039">
        <v>-3188.7049999999999</v>
      </c>
      <c r="FC4039">
        <v>-275.31700000000001</v>
      </c>
      <c r="FF4039">
        <v>-19641.326000000001</v>
      </c>
      <c r="FH4039">
        <v>25067.363000000001</v>
      </c>
      <c r="FJ4039">
        <v>14757.5</v>
      </c>
      <c r="FL4039">
        <v>3.9079999999999999</v>
      </c>
      <c r="FM4039">
        <v>5644.1559999999999</v>
      </c>
      <c r="FP4039">
        <v>5648.0640000000003</v>
      </c>
      <c r="GI4039">
        <v>0</v>
      </c>
      <c r="GJ4039">
        <v>0</v>
      </c>
      <c r="GK4039">
        <v>0</v>
      </c>
      <c r="GL4039">
        <v>0</v>
      </c>
      <c r="HN4039">
        <v>0</v>
      </c>
      <c r="HO4039">
        <v>0</v>
      </c>
      <c r="HP4039">
        <v>0</v>
      </c>
    </row>
    <row r="4040" spans="1:224" x14ac:dyDescent="0.35">
      <c r="A4040">
        <v>34</v>
      </c>
      <c r="B4040" t="s">
        <v>1856</v>
      </c>
      <c r="C4040">
        <v>1962</v>
      </c>
      <c r="D4040" s="3" t="str">
        <f>Table1[[#This Row],[ppd_id]]&amp;" "&amp;Table1[[#This Row],[fy]]</f>
        <v>34 1962</v>
      </c>
      <c r="E4040">
        <v>31</v>
      </c>
      <c r="F4040" t="s">
        <v>1857</v>
      </c>
      <c r="H4040">
        <v>1</v>
      </c>
      <c r="I4040">
        <v>1939</v>
      </c>
      <c r="J4040">
        <v>0</v>
      </c>
      <c r="L4040">
        <v>0</v>
      </c>
      <c r="M4040" t="s">
        <v>469</v>
      </c>
      <c r="N4040" t="s">
        <v>470</v>
      </c>
      <c r="O4040" t="s">
        <v>470</v>
      </c>
      <c r="P4040">
        <v>2</v>
      </c>
      <c r="Q4040" t="s">
        <v>484</v>
      </c>
      <c r="R4040">
        <v>0</v>
      </c>
      <c r="S4040" t="s">
        <v>298</v>
      </c>
      <c r="T4040" t="s">
        <v>299</v>
      </c>
      <c r="U4040">
        <v>2</v>
      </c>
      <c r="V4040">
        <v>1</v>
      </c>
      <c r="W4040" t="s">
        <v>1858</v>
      </c>
      <c r="X4040">
        <v>0</v>
      </c>
      <c r="Y4040">
        <v>0</v>
      </c>
      <c r="BY4040">
        <v>451048.41</v>
      </c>
      <c r="BZ4040">
        <v>0</v>
      </c>
      <c r="CG4040">
        <v>0</v>
      </c>
      <c r="CH4040">
        <v>0</v>
      </c>
      <c r="CI4040">
        <v>0</v>
      </c>
      <c r="DF4040">
        <v>0</v>
      </c>
      <c r="DG4040">
        <v>0</v>
      </c>
      <c r="DH4040">
        <v>0</v>
      </c>
      <c r="DM4040">
        <v>27493.011999999999</v>
      </c>
      <c r="DO4040">
        <v>21597.365000000002</v>
      </c>
      <c r="DV4040">
        <v>49090.379000000001</v>
      </c>
      <c r="DW4040">
        <v>29.866</v>
      </c>
      <c r="DY4040">
        <v>6800.2489999999998</v>
      </c>
      <c r="EA4040">
        <v>6800.2489999999998</v>
      </c>
      <c r="ER4040">
        <v>55920.491999999998</v>
      </c>
      <c r="ES4040">
        <v>-20489.326000000001</v>
      </c>
      <c r="ET4040">
        <v>-17184.266</v>
      </c>
      <c r="EU4040">
        <v>-512.44100000000003</v>
      </c>
      <c r="EV4040">
        <v>-5</v>
      </c>
      <c r="EX4040">
        <v>-888.255</v>
      </c>
      <c r="FA4040">
        <v>-1899.365</v>
      </c>
      <c r="FB4040">
        <v>-3494.2959999999998</v>
      </c>
      <c r="FC4040">
        <v>-252.94900000000001</v>
      </c>
      <c r="FF4040">
        <v>-24236.572</v>
      </c>
      <c r="FH4040">
        <v>31683.919999999998</v>
      </c>
      <c r="FJ4040">
        <v>21597.365000000002</v>
      </c>
      <c r="FL4040">
        <v>29.866</v>
      </c>
      <c r="FM4040">
        <v>6800.2489999999998</v>
      </c>
      <c r="FP4040">
        <v>6830.1149999999998</v>
      </c>
      <c r="GC4040">
        <v>27493.013999999999</v>
      </c>
      <c r="GI4040">
        <v>0</v>
      </c>
      <c r="GJ4040">
        <v>0</v>
      </c>
      <c r="GK4040">
        <v>0</v>
      </c>
      <c r="GL4040">
        <v>0</v>
      </c>
      <c r="HN4040">
        <v>0</v>
      </c>
      <c r="HO4040">
        <v>0</v>
      </c>
      <c r="HP4040">
        <v>0</v>
      </c>
    </row>
    <row r="4041" spans="1:224" x14ac:dyDescent="0.35">
      <c r="A4041">
        <v>34</v>
      </c>
      <c r="B4041" t="s">
        <v>1856</v>
      </c>
      <c r="C4041">
        <v>1963</v>
      </c>
      <c r="D4041" s="3" t="str">
        <f>Table1[[#This Row],[ppd_id]]&amp;" "&amp;Table1[[#This Row],[fy]]</f>
        <v>34 1963</v>
      </c>
      <c r="E4041">
        <v>31</v>
      </c>
      <c r="F4041" t="s">
        <v>1857</v>
      </c>
      <c r="H4041">
        <v>1</v>
      </c>
      <c r="I4041">
        <v>1939</v>
      </c>
      <c r="J4041">
        <v>0</v>
      </c>
      <c r="L4041">
        <v>0</v>
      </c>
      <c r="M4041" t="s">
        <v>469</v>
      </c>
      <c r="N4041" t="s">
        <v>470</v>
      </c>
      <c r="O4041" t="s">
        <v>470</v>
      </c>
      <c r="P4041">
        <v>2</v>
      </c>
      <c r="Q4041" t="s">
        <v>484</v>
      </c>
      <c r="R4041">
        <v>0</v>
      </c>
      <c r="S4041" t="s">
        <v>298</v>
      </c>
      <c r="T4041" t="s">
        <v>299</v>
      </c>
      <c r="U4041">
        <v>2</v>
      </c>
      <c r="V4041">
        <v>1</v>
      </c>
      <c r="W4041" t="s">
        <v>1858</v>
      </c>
      <c r="X4041">
        <v>0</v>
      </c>
      <c r="Y4041">
        <v>0</v>
      </c>
      <c r="BY4041">
        <v>471562.94</v>
      </c>
      <c r="BZ4041">
        <v>0</v>
      </c>
      <c r="CG4041">
        <v>0</v>
      </c>
      <c r="CH4041">
        <v>0</v>
      </c>
      <c r="CI4041">
        <v>0</v>
      </c>
      <c r="DF4041">
        <v>0</v>
      </c>
      <c r="DG4041">
        <v>0</v>
      </c>
      <c r="DH4041">
        <v>0</v>
      </c>
      <c r="DM4041">
        <v>28970.178</v>
      </c>
      <c r="DO4041">
        <v>21928.309000000001</v>
      </c>
      <c r="DV4041">
        <v>50898.487999999998</v>
      </c>
      <c r="DW4041">
        <v>18.547000000000001</v>
      </c>
      <c r="DY4041">
        <v>8588.58</v>
      </c>
      <c r="EA4041">
        <v>8588.58</v>
      </c>
      <c r="ER4041">
        <v>59505.612999999998</v>
      </c>
      <c r="ES4041">
        <v>-23859.416000000001</v>
      </c>
      <c r="ET4041">
        <v>-20182.381000000001</v>
      </c>
      <c r="EU4041">
        <v>-537.15899999999999</v>
      </c>
      <c r="EV4041">
        <v>-1.1060000000000001</v>
      </c>
      <c r="EX4041">
        <v>-908.46199999999999</v>
      </c>
      <c r="FA4041">
        <v>-2230.3090000000002</v>
      </c>
      <c r="FB4041">
        <v>-3997.2460000000001</v>
      </c>
      <c r="FC4041">
        <v>-366.79899999999998</v>
      </c>
      <c r="FF4041">
        <v>-28223.460999999999</v>
      </c>
      <c r="FH4041">
        <v>31282.151999999998</v>
      </c>
      <c r="FJ4041">
        <v>21928.309000000001</v>
      </c>
      <c r="FL4041">
        <v>18.547000000000001</v>
      </c>
      <c r="FM4041">
        <v>8588.58</v>
      </c>
      <c r="FP4041">
        <v>8607.1270000000004</v>
      </c>
      <c r="GC4041">
        <v>28970.178</v>
      </c>
      <c r="GI4041">
        <v>0</v>
      </c>
      <c r="GJ4041">
        <v>0</v>
      </c>
      <c r="GK4041">
        <v>0</v>
      </c>
      <c r="GL4041">
        <v>0</v>
      </c>
      <c r="HN4041">
        <v>0</v>
      </c>
      <c r="HO4041">
        <v>0</v>
      </c>
      <c r="HP4041">
        <v>0</v>
      </c>
    </row>
    <row r="4042" spans="1:224" x14ac:dyDescent="0.35">
      <c r="A4042">
        <v>34</v>
      </c>
      <c r="B4042" t="s">
        <v>1856</v>
      </c>
      <c r="C4042">
        <v>1964</v>
      </c>
      <c r="D4042" s="3" t="str">
        <f>Table1[[#This Row],[ppd_id]]&amp;" "&amp;Table1[[#This Row],[fy]]</f>
        <v>34 1964</v>
      </c>
      <c r="E4042">
        <v>31</v>
      </c>
      <c r="F4042" t="s">
        <v>1857</v>
      </c>
      <c r="H4042">
        <v>1</v>
      </c>
      <c r="I4042">
        <v>1939</v>
      </c>
      <c r="J4042">
        <v>0</v>
      </c>
      <c r="L4042">
        <v>0</v>
      </c>
      <c r="M4042" t="s">
        <v>469</v>
      </c>
      <c r="N4042" t="s">
        <v>470</v>
      </c>
      <c r="O4042" t="s">
        <v>470</v>
      </c>
      <c r="P4042">
        <v>2</v>
      </c>
      <c r="Q4042" t="s">
        <v>484</v>
      </c>
      <c r="R4042">
        <v>0</v>
      </c>
      <c r="S4042" t="s">
        <v>298</v>
      </c>
      <c r="T4042" t="s">
        <v>299</v>
      </c>
      <c r="U4042">
        <v>2</v>
      </c>
      <c r="V4042">
        <v>1</v>
      </c>
      <c r="W4042" t="s">
        <v>1858</v>
      </c>
      <c r="X4042">
        <v>0</v>
      </c>
      <c r="Y4042">
        <v>0</v>
      </c>
      <c r="BZ4042">
        <v>0</v>
      </c>
      <c r="CG4042">
        <v>0</v>
      </c>
      <c r="CH4042">
        <v>0</v>
      </c>
      <c r="CI4042">
        <v>0</v>
      </c>
      <c r="DF4042">
        <v>0</v>
      </c>
      <c r="DG4042">
        <v>0</v>
      </c>
      <c r="DH4042">
        <v>0</v>
      </c>
      <c r="DV4042">
        <v>0</v>
      </c>
      <c r="EA4042">
        <v>0</v>
      </c>
      <c r="FM4042">
        <v>0</v>
      </c>
      <c r="FP4042">
        <v>0</v>
      </c>
      <c r="GI4042">
        <v>0</v>
      </c>
      <c r="GJ4042">
        <v>0</v>
      </c>
      <c r="GK4042">
        <v>0</v>
      </c>
      <c r="GL4042">
        <v>0</v>
      </c>
      <c r="HN4042">
        <v>0</v>
      </c>
      <c r="HO4042">
        <v>0</v>
      </c>
      <c r="HP4042">
        <v>0</v>
      </c>
    </row>
    <row r="4043" spans="1:224" x14ac:dyDescent="0.35">
      <c r="A4043">
        <v>34</v>
      </c>
      <c r="B4043" t="s">
        <v>1856</v>
      </c>
      <c r="C4043">
        <v>1965</v>
      </c>
      <c r="D4043" s="3" t="str">
        <f>Table1[[#This Row],[ppd_id]]&amp;" "&amp;Table1[[#This Row],[fy]]</f>
        <v>34 1965</v>
      </c>
      <c r="E4043">
        <v>31</v>
      </c>
      <c r="F4043" t="s">
        <v>1857</v>
      </c>
      <c r="H4043">
        <v>1</v>
      </c>
      <c r="I4043">
        <v>1939</v>
      </c>
      <c r="J4043">
        <v>0</v>
      </c>
      <c r="L4043">
        <v>0</v>
      </c>
      <c r="M4043" t="s">
        <v>469</v>
      </c>
      <c r="N4043" t="s">
        <v>470</v>
      </c>
      <c r="O4043" t="s">
        <v>470</v>
      </c>
      <c r="P4043">
        <v>2</v>
      </c>
      <c r="Q4043" t="s">
        <v>484</v>
      </c>
      <c r="R4043">
        <v>0</v>
      </c>
      <c r="S4043" t="s">
        <v>298</v>
      </c>
      <c r="T4043" t="s">
        <v>299</v>
      </c>
      <c r="U4043">
        <v>2</v>
      </c>
      <c r="V4043">
        <v>1</v>
      </c>
      <c r="W4043" t="s">
        <v>1858</v>
      </c>
      <c r="X4043">
        <v>0</v>
      </c>
      <c r="Y4043">
        <v>0</v>
      </c>
      <c r="BY4043">
        <v>487782.41</v>
      </c>
      <c r="BZ4043">
        <v>0</v>
      </c>
      <c r="CG4043">
        <v>0</v>
      </c>
      <c r="CH4043">
        <v>0</v>
      </c>
      <c r="CI4043">
        <v>0</v>
      </c>
      <c r="DF4043">
        <v>0</v>
      </c>
      <c r="DG4043">
        <v>0</v>
      </c>
      <c r="DH4043">
        <v>0</v>
      </c>
      <c r="DM4043">
        <v>34511.616999999998</v>
      </c>
      <c r="DO4043">
        <v>26181.598000000002</v>
      </c>
      <c r="DV4043">
        <v>60693.214999999997</v>
      </c>
      <c r="DW4043">
        <v>8.7469999999999999</v>
      </c>
      <c r="DY4043">
        <v>11949.939</v>
      </c>
      <c r="EA4043">
        <v>11949.939</v>
      </c>
      <c r="ER4043">
        <v>72651.898000000001</v>
      </c>
      <c r="ES4043">
        <v>-31850.833999999999</v>
      </c>
      <c r="ET4043">
        <v>-27696.328000000001</v>
      </c>
      <c r="EU4043">
        <v>-606.37199999999996</v>
      </c>
      <c r="EX4043">
        <v>-1486.5170000000001</v>
      </c>
      <c r="FA4043">
        <v>-2061.616</v>
      </c>
      <c r="FB4043">
        <v>-4778.5810000000001</v>
      </c>
      <c r="FC4043">
        <v>-345.87099999999998</v>
      </c>
      <c r="FF4043">
        <v>-36975.285000000003</v>
      </c>
      <c r="FH4043">
        <v>35676.612999999998</v>
      </c>
      <c r="FJ4043">
        <v>26181.598000000002</v>
      </c>
      <c r="FL4043">
        <v>8.7469999999999999</v>
      </c>
      <c r="FM4043">
        <v>11949.939</v>
      </c>
      <c r="FP4043">
        <v>11958.687</v>
      </c>
      <c r="GC4043">
        <v>34503.035000000003</v>
      </c>
      <c r="GI4043">
        <v>0</v>
      </c>
      <c r="GJ4043">
        <v>0</v>
      </c>
      <c r="GK4043">
        <v>0</v>
      </c>
      <c r="GL4043">
        <v>0</v>
      </c>
      <c r="HN4043">
        <v>0</v>
      </c>
      <c r="HO4043">
        <v>0</v>
      </c>
      <c r="HP4043">
        <v>0</v>
      </c>
    </row>
    <row r="4044" spans="1:224" x14ac:dyDescent="0.35">
      <c r="A4044">
        <v>34</v>
      </c>
      <c r="B4044" t="s">
        <v>1856</v>
      </c>
      <c r="C4044">
        <v>1966</v>
      </c>
      <c r="D4044" s="3" t="str">
        <f>Table1[[#This Row],[ppd_id]]&amp;" "&amp;Table1[[#This Row],[fy]]</f>
        <v>34 1966</v>
      </c>
      <c r="E4044">
        <v>31</v>
      </c>
      <c r="F4044" t="s">
        <v>1857</v>
      </c>
      <c r="H4044">
        <v>1</v>
      </c>
      <c r="I4044">
        <v>1939</v>
      </c>
      <c r="J4044">
        <v>0</v>
      </c>
      <c r="L4044">
        <v>0</v>
      </c>
      <c r="M4044" t="s">
        <v>469</v>
      </c>
      <c r="N4044" t="s">
        <v>470</v>
      </c>
      <c r="O4044" t="s">
        <v>470</v>
      </c>
      <c r="P4044">
        <v>2</v>
      </c>
      <c r="Q4044" t="s">
        <v>484</v>
      </c>
      <c r="R4044">
        <v>0</v>
      </c>
      <c r="S4044" t="s">
        <v>298</v>
      </c>
      <c r="T4044" t="s">
        <v>299</v>
      </c>
      <c r="U4044">
        <v>2</v>
      </c>
      <c r="V4044">
        <v>1</v>
      </c>
      <c r="W4044" t="s">
        <v>1858</v>
      </c>
      <c r="X4044">
        <v>0</v>
      </c>
      <c r="Y4044">
        <v>0</v>
      </c>
      <c r="BZ4044">
        <v>0</v>
      </c>
      <c r="CG4044">
        <v>0</v>
      </c>
      <c r="CH4044">
        <v>0</v>
      </c>
      <c r="CI4044">
        <v>0</v>
      </c>
      <c r="DF4044">
        <v>0</v>
      </c>
      <c r="DG4044">
        <v>0</v>
      </c>
      <c r="DH4044">
        <v>0</v>
      </c>
      <c r="DV4044">
        <v>0</v>
      </c>
      <c r="EA4044">
        <v>0</v>
      </c>
      <c r="FM4044">
        <v>0</v>
      </c>
      <c r="FP4044">
        <v>0</v>
      </c>
      <c r="GI4044">
        <v>0</v>
      </c>
      <c r="GJ4044">
        <v>0</v>
      </c>
      <c r="GK4044">
        <v>0</v>
      </c>
      <c r="GL4044">
        <v>0</v>
      </c>
      <c r="HN4044">
        <v>0</v>
      </c>
      <c r="HO4044">
        <v>0</v>
      </c>
      <c r="HP4044">
        <v>0</v>
      </c>
    </row>
    <row r="4045" spans="1:224" x14ac:dyDescent="0.35">
      <c r="A4045">
        <v>34</v>
      </c>
      <c r="B4045" t="s">
        <v>1856</v>
      </c>
      <c r="C4045">
        <v>1967</v>
      </c>
      <c r="D4045" s="3" t="str">
        <f>Table1[[#This Row],[ppd_id]]&amp;" "&amp;Table1[[#This Row],[fy]]</f>
        <v>34 1967</v>
      </c>
      <c r="E4045">
        <v>31</v>
      </c>
      <c r="F4045" t="s">
        <v>1857</v>
      </c>
      <c r="H4045">
        <v>1</v>
      </c>
      <c r="I4045">
        <v>1939</v>
      </c>
      <c r="J4045">
        <v>0</v>
      </c>
      <c r="L4045">
        <v>0</v>
      </c>
      <c r="M4045" t="s">
        <v>469</v>
      </c>
      <c r="N4045" t="s">
        <v>470</v>
      </c>
      <c r="O4045" t="s">
        <v>470</v>
      </c>
      <c r="P4045">
        <v>2</v>
      </c>
      <c r="Q4045" t="s">
        <v>484</v>
      </c>
      <c r="R4045">
        <v>0</v>
      </c>
      <c r="S4045" t="s">
        <v>298</v>
      </c>
      <c r="T4045" t="s">
        <v>299</v>
      </c>
      <c r="U4045">
        <v>2</v>
      </c>
      <c r="V4045">
        <v>1</v>
      </c>
      <c r="W4045" t="s">
        <v>1858</v>
      </c>
      <c r="X4045">
        <v>0</v>
      </c>
      <c r="Y4045">
        <v>0</v>
      </c>
      <c r="BZ4045">
        <v>0</v>
      </c>
      <c r="CG4045">
        <v>0</v>
      </c>
      <c r="CH4045">
        <v>0</v>
      </c>
      <c r="CI4045">
        <v>0</v>
      </c>
      <c r="DF4045">
        <v>0</v>
      </c>
      <c r="DG4045">
        <v>0</v>
      </c>
      <c r="DH4045">
        <v>0</v>
      </c>
      <c r="DM4045">
        <v>42204.883000000002</v>
      </c>
      <c r="DO4045">
        <v>35061.949000000001</v>
      </c>
      <c r="DV4045">
        <v>77266.827999999994</v>
      </c>
      <c r="DW4045">
        <v>16075.307000000001</v>
      </c>
      <c r="EA4045">
        <v>0</v>
      </c>
      <c r="ER4045">
        <v>93342.141000000003</v>
      </c>
      <c r="ES4045">
        <v>-38643.305</v>
      </c>
      <c r="ET4045">
        <v>-34524.042999999998</v>
      </c>
      <c r="EU4045">
        <v>-562.96199999999999</v>
      </c>
      <c r="EX4045">
        <v>-1697.0820000000001</v>
      </c>
      <c r="FA4045">
        <v>-1859.22</v>
      </c>
      <c r="FB4045">
        <v>-6832.9340000000002</v>
      </c>
      <c r="FC4045">
        <v>-431.452</v>
      </c>
      <c r="FF4045">
        <v>-45907.690999999999</v>
      </c>
      <c r="FH4045">
        <v>47434.445</v>
      </c>
      <c r="FJ4045">
        <v>35061.949000000001</v>
      </c>
      <c r="FL4045">
        <v>16075.307000000001</v>
      </c>
      <c r="FM4045">
        <v>0</v>
      </c>
      <c r="FP4045">
        <v>16075.307000000001</v>
      </c>
      <c r="GB4045">
        <v>66818.508000000002</v>
      </c>
      <c r="GC4045">
        <v>42204.883000000002</v>
      </c>
      <c r="GI4045">
        <v>0</v>
      </c>
      <c r="GJ4045">
        <v>0</v>
      </c>
      <c r="GK4045">
        <v>0</v>
      </c>
      <c r="GL4045">
        <v>0</v>
      </c>
      <c r="HN4045">
        <v>0</v>
      </c>
      <c r="HO4045">
        <v>0</v>
      </c>
      <c r="HP4045">
        <v>0</v>
      </c>
    </row>
    <row r="4046" spans="1:224" x14ac:dyDescent="0.35">
      <c r="A4046">
        <v>34</v>
      </c>
      <c r="B4046" t="s">
        <v>1856</v>
      </c>
      <c r="C4046">
        <v>1968</v>
      </c>
      <c r="D4046" s="3" t="str">
        <f>Table1[[#This Row],[ppd_id]]&amp;" "&amp;Table1[[#This Row],[fy]]</f>
        <v>34 1968</v>
      </c>
      <c r="E4046">
        <v>31</v>
      </c>
      <c r="F4046" t="s">
        <v>1857</v>
      </c>
      <c r="H4046">
        <v>1</v>
      </c>
      <c r="I4046">
        <v>1939</v>
      </c>
      <c r="J4046">
        <v>0</v>
      </c>
      <c r="L4046">
        <v>0</v>
      </c>
      <c r="M4046" t="s">
        <v>469</v>
      </c>
      <c r="N4046" t="s">
        <v>470</v>
      </c>
      <c r="O4046" t="s">
        <v>470</v>
      </c>
      <c r="P4046">
        <v>2</v>
      </c>
      <c r="Q4046" t="s">
        <v>484</v>
      </c>
      <c r="R4046">
        <v>0</v>
      </c>
      <c r="S4046" t="s">
        <v>298</v>
      </c>
      <c r="T4046" t="s">
        <v>299</v>
      </c>
      <c r="U4046">
        <v>2</v>
      </c>
      <c r="V4046">
        <v>1</v>
      </c>
      <c r="W4046" t="s">
        <v>1858</v>
      </c>
      <c r="X4046">
        <v>0</v>
      </c>
      <c r="Y4046">
        <v>0</v>
      </c>
      <c r="BY4046">
        <v>699817.38</v>
      </c>
      <c r="BZ4046">
        <v>0</v>
      </c>
      <c r="CG4046">
        <v>0</v>
      </c>
      <c r="CH4046">
        <v>0</v>
      </c>
      <c r="CI4046">
        <v>0</v>
      </c>
      <c r="DF4046">
        <v>0</v>
      </c>
      <c r="DG4046">
        <v>0</v>
      </c>
      <c r="DH4046">
        <v>0</v>
      </c>
      <c r="DM4046">
        <v>48224.074000000001</v>
      </c>
      <c r="DN4046">
        <v>1529.8520000000001</v>
      </c>
      <c r="DO4046">
        <v>43258.133000000002</v>
      </c>
      <c r="DV4046">
        <v>93012.062999999995</v>
      </c>
      <c r="DW4046">
        <v>18712.726999999999</v>
      </c>
      <c r="EA4046">
        <v>0</v>
      </c>
      <c r="ER4046">
        <v>111724.79</v>
      </c>
      <c r="ES4046">
        <v>-42581.766000000003</v>
      </c>
      <c r="ET4046">
        <v>-38144.379000000001</v>
      </c>
      <c r="EU4046">
        <v>-621.75800000000004</v>
      </c>
      <c r="EX4046">
        <v>-2065.0889999999999</v>
      </c>
      <c r="FA4046">
        <v>-1750.5429999999999</v>
      </c>
      <c r="FB4046">
        <v>-7836.6679999999997</v>
      </c>
      <c r="FC4046">
        <v>-511.70600000000002</v>
      </c>
      <c r="FF4046">
        <v>-50930.141000000003</v>
      </c>
      <c r="FH4046">
        <v>60794.644999999997</v>
      </c>
      <c r="FJ4046">
        <v>44787.983999999997</v>
      </c>
      <c r="FL4046">
        <v>18712.726999999999</v>
      </c>
      <c r="FM4046">
        <v>0</v>
      </c>
      <c r="FP4046">
        <v>18712.726999999999</v>
      </c>
      <c r="GI4046">
        <v>0</v>
      </c>
      <c r="GJ4046">
        <v>0</v>
      </c>
      <c r="GK4046">
        <v>0</v>
      </c>
      <c r="GL4046">
        <v>0</v>
      </c>
      <c r="HN4046">
        <v>0</v>
      </c>
      <c r="HO4046">
        <v>0</v>
      </c>
      <c r="HP4046">
        <v>0</v>
      </c>
    </row>
    <row r="4047" spans="1:224" x14ac:dyDescent="0.35">
      <c r="A4047">
        <v>34</v>
      </c>
      <c r="B4047" t="s">
        <v>1856</v>
      </c>
      <c r="C4047">
        <v>1969</v>
      </c>
      <c r="D4047" s="3" t="str">
        <f>Table1[[#This Row],[ppd_id]]&amp;" "&amp;Table1[[#This Row],[fy]]</f>
        <v>34 1969</v>
      </c>
      <c r="E4047">
        <v>31</v>
      </c>
      <c r="F4047" t="s">
        <v>1857</v>
      </c>
      <c r="H4047">
        <v>1</v>
      </c>
      <c r="I4047">
        <v>1939</v>
      </c>
      <c r="J4047">
        <v>0</v>
      </c>
      <c r="L4047">
        <v>0</v>
      </c>
      <c r="M4047" t="s">
        <v>469</v>
      </c>
      <c r="N4047" t="s">
        <v>470</v>
      </c>
      <c r="O4047" t="s">
        <v>470</v>
      </c>
      <c r="P4047">
        <v>2</v>
      </c>
      <c r="Q4047" t="s">
        <v>484</v>
      </c>
      <c r="R4047">
        <v>0</v>
      </c>
      <c r="S4047" t="s">
        <v>298</v>
      </c>
      <c r="T4047" t="s">
        <v>299</v>
      </c>
      <c r="U4047">
        <v>2</v>
      </c>
      <c r="V4047">
        <v>1</v>
      </c>
      <c r="W4047" t="s">
        <v>1858</v>
      </c>
      <c r="X4047">
        <v>0</v>
      </c>
      <c r="Y4047">
        <v>0</v>
      </c>
      <c r="BY4047">
        <v>722019.81</v>
      </c>
      <c r="BZ4047">
        <v>0</v>
      </c>
      <c r="CG4047">
        <v>0</v>
      </c>
      <c r="CH4047">
        <v>0</v>
      </c>
      <c r="CI4047">
        <v>0</v>
      </c>
      <c r="DF4047">
        <v>0</v>
      </c>
      <c r="DG4047">
        <v>0</v>
      </c>
      <c r="DH4047">
        <v>0</v>
      </c>
      <c r="DM4047">
        <v>55188.133000000002</v>
      </c>
      <c r="DN4047">
        <v>1904.3409999999999</v>
      </c>
      <c r="DO4047">
        <v>42966.866999999998</v>
      </c>
      <c r="DV4047">
        <v>100059.34</v>
      </c>
      <c r="DW4047">
        <v>22081.655999999999</v>
      </c>
      <c r="EA4047">
        <v>0</v>
      </c>
      <c r="ER4047">
        <v>122141</v>
      </c>
      <c r="ES4047">
        <v>-47295.828000000001</v>
      </c>
      <c r="ET4047">
        <v>-42427.144999999997</v>
      </c>
      <c r="EU4047">
        <v>-672.34900000000005</v>
      </c>
      <c r="EX4047">
        <v>-2555.652</v>
      </c>
      <c r="FA4047">
        <v>-1640.683</v>
      </c>
      <c r="FB4047">
        <v>-9220.6059999999998</v>
      </c>
      <c r="FC4047">
        <v>-523.60900000000004</v>
      </c>
      <c r="FF4047">
        <v>-57040.038999999997</v>
      </c>
      <c r="FH4047">
        <v>65233.699000000001</v>
      </c>
      <c r="FJ4047">
        <v>44871.207000000002</v>
      </c>
      <c r="FL4047">
        <v>22081.655999999999</v>
      </c>
      <c r="FM4047">
        <v>0</v>
      </c>
      <c r="FP4047">
        <v>22081.655999999999</v>
      </c>
      <c r="GI4047">
        <v>0</v>
      </c>
      <c r="GJ4047">
        <v>0</v>
      </c>
      <c r="GK4047">
        <v>0</v>
      </c>
      <c r="GL4047">
        <v>0</v>
      </c>
      <c r="GQ4047">
        <v>89932</v>
      </c>
      <c r="HN4047">
        <v>116054</v>
      </c>
      <c r="HO4047">
        <v>0</v>
      </c>
      <c r="HP4047">
        <v>0</v>
      </c>
    </row>
    <row r="4048" spans="1:224" x14ac:dyDescent="0.35">
      <c r="A4048">
        <v>34</v>
      </c>
      <c r="B4048" t="s">
        <v>1856</v>
      </c>
      <c r="C4048">
        <v>1970</v>
      </c>
      <c r="D4048" s="3" t="str">
        <f>Table1[[#This Row],[ppd_id]]&amp;" "&amp;Table1[[#This Row],[fy]]</f>
        <v>34 1970</v>
      </c>
      <c r="E4048">
        <v>31</v>
      </c>
      <c r="F4048" t="s">
        <v>1857</v>
      </c>
      <c r="H4048">
        <v>1</v>
      </c>
      <c r="I4048">
        <v>1939</v>
      </c>
      <c r="J4048">
        <v>0</v>
      </c>
      <c r="L4048">
        <v>0</v>
      </c>
      <c r="M4048" t="s">
        <v>469</v>
      </c>
      <c r="N4048" t="s">
        <v>470</v>
      </c>
      <c r="O4048" t="s">
        <v>470</v>
      </c>
      <c r="P4048">
        <v>2</v>
      </c>
      <c r="Q4048" t="s">
        <v>484</v>
      </c>
      <c r="R4048">
        <v>0</v>
      </c>
      <c r="S4048" t="s">
        <v>298</v>
      </c>
      <c r="T4048" t="s">
        <v>299</v>
      </c>
      <c r="U4048">
        <v>2</v>
      </c>
      <c r="V4048">
        <v>1</v>
      </c>
      <c r="W4048" t="s">
        <v>1858</v>
      </c>
      <c r="X4048">
        <v>0</v>
      </c>
      <c r="Y4048">
        <v>0</v>
      </c>
      <c r="BZ4048">
        <v>0</v>
      </c>
      <c r="CG4048">
        <v>0</v>
      </c>
      <c r="CH4048">
        <v>0</v>
      </c>
      <c r="CI4048">
        <v>0</v>
      </c>
      <c r="DF4048">
        <v>0</v>
      </c>
      <c r="DG4048">
        <v>0</v>
      </c>
      <c r="DH4048">
        <v>0</v>
      </c>
      <c r="DM4048">
        <v>70747.476999999999</v>
      </c>
      <c r="DN4048">
        <v>1852.3420000000001</v>
      </c>
      <c r="DO4048">
        <v>57783</v>
      </c>
      <c r="DV4048">
        <v>130382.81</v>
      </c>
      <c r="DW4048">
        <v>26721.205000000002</v>
      </c>
      <c r="EA4048">
        <v>0</v>
      </c>
      <c r="EQ4048">
        <v>53.725999999999999</v>
      </c>
      <c r="ER4048">
        <v>157157.75</v>
      </c>
      <c r="ES4048">
        <v>-54947.105000000003</v>
      </c>
      <c r="ET4048">
        <v>-49853.815999999999</v>
      </c>
      <c r="EU4048">
        <v>-763.02800000000002</v>
      </c>
      <c r="EX4048">
        <v>-2421.3389999999999</v>
      </c>
      <c r="FA4048">
        <v>-1908.925</v>
      </c>
      <c r="FB4048">
        <v>-10093.296</v>
      </c>
      <c r="FC4048">
        <v>-591.05200000000002</v>
      </c>
      <c r="FF4048">
        <v>-65631.452999999994</v>
      </c>
      <c r="FH4048">
        <v>91526.289000000004</v>
      </c>
      <c r="FJ4048">
        <v>59635.343999999997</v>
      </c>
      <c r="FL4048">
        <v>26721.205000000002</v>
      </c>
      <c r="FM4048">
        <v>0</v>
      </c>
      <c r="FP4048">
        <v>26721.205000000002</v>
      </c>
      <c r="GI4048">
        <v>0</v>
      </c>
      <c r="GJ4048">
        <v>0</v>
      </c>
      <c r="GK4048">
        <v>0</v>
      </c>
      <c r="GL4048">
        <v>0</v>
      </c>
      <c r="GQ4048">
        <v>96052</v>
      </c>
      <c r="HN4048">
        <v>123809</v>
      </c>
      <c r="HO4048">
        <v>0</v>
      </c>
      <c r="HP4048">
        <v>0</v>
      </c>
    </row>
    <row r="4049" spans="1:224" x14ac:dyDescent="0.35">
      <c r="A4049">
        <v>34</v>
      </c>
      <c r="B4049" t="s">
        <v>1856</v>
      </c>
      <c r="C4049">
        <v>1971</v>
      </c>
      <c r="D4049" s="3" t="str">
        <f>Table1[[#This Row],[ppd_id]]&amp;" "&amp;Table1[[#This Row],[fy]]</f>
        <v>34 1971</v>
      </c>
      <c r="E4049">
        <v>31</v>
      </c>
      <c r="F4049" t="s">
        <v>1857</v>
      </c>
      <c r="H4049">
        <v>1</v>
      </c>
      <c r="I4049">
        <v>1939</v>
      </c>
      <c r="J4049">
        <v>0</v>
      </c>
      <c r="L4049">
        <v>0</v>
      </c>
      <c r="M4049" t="s">
        <v>469</v>
      </c>
      <c r="N4049" t="s">
        <v>470</v>
      </c>
      <c r="O4049" t="s">
        <v>470</v>
      </c>
      <c r="P4049">
        <v>2</v>
      </c>
      <c r="Q4049" t="s">
        <v>484</v>
      </c>
      <c r="R4049">
        <v>0</v>
      </c>
      <c r="S4049" t="s">
        <v>298</v>
      </c>
      <c r="T4049" t="s">
        <v>299</v>
      </c>
      <c r="U4049">
        <v>2</v>
      </c>
      <c r="V4049">
        <v>1</v>
      </c>
      <c r="W4049" t="s">
        <v>1858</v>
      </c>
      <c r="X4049">
        <v>0</v>
      </c>
      <c r="Y4049">
        <v>0</v>
      </c>
      <c r="BZ4049">
        <v>0</v>
      </c>
      <c r="CG4049">
        <v>0</v>
      </c>
      <c r="CH4049">
        <v>0</v>
      </c>
      <c r="CI4049">
        <v>0</v>
      </c>
      <c r="CN4049">
        <v>0.28033000000000002</v>
      </c>
      <c r="DF4049">
        <v>1</v>
      </c>
      <c r="DG4049">
        <v>0</v>
      </c>
      <c r="DH4049">
        <v>0</v>
      </c>
      <c r="DM4049">
        <v>78990.312999999995</v>
      </c>
      <c r="DN4049">
        <v>2039.9860000000001</v>
      </c>
      <c r="DO4049">
        <v>60117</v>
      </c>
      <c r="DV4049">
        <v>141147.29999999999</v>
      </c>
      <c r="DW4049">
        <v>30595.254000000001</v>
      </c>
      <c r="EA4049">
        <v>0</v>
      </c>
      <c r="EQ4049">
        <v>5.7729999999999997</v>
      </c>
      <c r="ER4049">
        <v>171748.33</v>
      </c>
      <c r="ES4049">
        <v>-63074.722999999998</v>
      </c>
      <c r="ET4049">
        <v>-57732.879000000001</v>
      </c>
      <c r="EU4049">
        <v>-866.79300000000001</v>
      </c>
      <c r="EX4049">
        <v>-2889.2289999999998</v>
      </c>
      <c r="FA4049">
        <v>-1585.8219999999999</v>
      </c>
      <c r="FB4049">
        <v>-11148.050999999999</v>
      </c>
      <c r="FC4049">
        <v>-612.40800000000002</v>
      </c>
      <c r="FF4049">
        <v>-74835.179999999993</v>
      </c>
      <c r="FG4049">
        <v>5861.491</v>
      </c>
      <c r="FH4049">
        <v>199687.78</v>
      </c>
      <c r="FI4049">
        <v>96913.148000000001</v>
      </c>
      <c r="FJ4049">
        <v>62156.983999999997</v>
      </c>
      <c r="FL4049">
        <v>30595.254000000001</v>
      </c>
      <c r="FM4049">
        <v>0</v>
      </c>
      <c r="FP4049">
        <v>30595.254000000001</v>
      </c>
      <c r="GI4049">
        <v>0</v>
      </c>
      <c r="GJ4049">
        <v>0</v>
      </c>
      <c r="GK4049">
        <v>0</v>
      </c>
      <c r="GL4049">
        <v>0</v>
      </c>
      <c r="GQ4049">
        <v>101544</v>
      </c>
      <c r="HN4049">
        <v>130078</v>
      </c>
      <c r="HO4049">
        <v>0</v>
      </c>
      <c r="HP4049">
        <v>0</v>
      </c>
    </row>
    <row r="4050" spans="1:224" x14ac:dyDescent="0.35">
      <c r="A4050">
        <v>34</v>
      </c>
      <c r="B4050" t="s">
        <v>1856</v>
      </c>
      <c r="C4050">
        <v>1972</v>
      </c>
      <c r="D4050" s="3" t="str">
        <f>Table1[[#This Row],[ppd_id]]&amp;" "&amp;Table1[[#This Row],[fy]]</f>
        <v>34 1972</v>
      </c>
      <c r="E4050">
        <v>31</v>
      </c>
      <c r="F4050" t="s">
        <v>1857</v>
      </c>
      <c r="H4050">
        <v>1</v>
      </c>
      <c r="I4050">
        <v>1939</v>
      </c>
      <c r="J4050">
        <v>0</v>
      </c>
      <c r="L4050">
        <v>0</v>
      </c>
      <c r="M4050" t="s">
        <v>469</v>
      </c>
      <c r="N4050" t="s">
        <v>470</v>
      </c>
      <c r="O4050" t="s">
        <v>470</v>
      </c>
      <c r="P4050">
        <v>2</v>
      </c>
      <c r="Q4050" t="s">
        <v>484</v>
      </c>
      <c r="R4050">
        <v>0</v>
      </c>
      <c r="S4050" t="s">
        <v>298</v>
      </c>
      <c r="T4050" t="s">
        <v>299</v>
      </c>
      <c r="U4050">
        <v>2</v>
      </c>
      <c r="V4050">
        <v>1</v>
      </c>
      <c r="W4050" t="s">
        <v>1858</v>
      </c>
      <c r="X4050">
        <v>0</v>
      </c>
      <c r="Y4050">
        <v>0</v>
      </c>
      <c r="BZ4050">
        <v>0</v>
      </c>
      <c r="CG4050">
        <v>0</v>
      </c>
      <c r="CH4050">
        <v>0</v>
      </c>
      <c r="CI4050">
        <v>0</v>
      </c>
      <c r="CN4050">
        <v>0.27039999999999997</v>
      </c>
      <c r="DF4050">
        <v>1</v>
      </c>
      <c r="DG4050">
        <v>0</v>
      </c>
      <c r="DH4050">
        <v>0</v>
      </c>
      <c r="DM4050">
        <v>90345.937999999995</v>
      </c>
      <c r="DN4050">
        <v>2800.453</v>
      </c>
      <c r="DO4050">
        <v>58575.375</v>
      </c>
      <c r="DV4050">
        <v>151721.76999999999</v>
      </c>
      <c r="DW4050">
        <v>36419.093999999997</v>
      </c>
      <c r="EA4050">
        <v>0</v>
      </c>
      <c r="EQ4050">
        <v>25.515999999999998</v>
      </c>
      <c r="ER4050">
        <v>188166.38</v>
      </c>
      <c r="ES4050">
        <v>-74203.679999999993</v>
      </c>
      <c r="ET4050">
        <v>-68371.141000000003</v>
      </c>
      <c r="EU4050">
        <v>-963.11300000000006</v>
      </c>
      <c r="EX4050">
        <v>-3304</v>
      </c>
      <c r="FA4050">
        <v>-1565.4269999999999</v>
      </c>
      <c r="FB4050">
        <v>-11249.46</v>
      </c>
      <c r="FC4050">
        <v>-710.76</v>
      </c>
      <c r="FF4050">
        <v>-86163.906000000003</v>
      </c>
      <c r="FH4050">
        <v>204004.95</v>
      </c>
      <c r="FI4050">
        <v>102002.41</v>
      </c>
      <c r="FJ4050">
        <v>61375.828000000001</v>
      </c>
      <c r="FL4050">
        <v>36419.093999999997</v>
      </c>
      <c r="FM4050">
        <v>0</v>
      </c>
      <c r="FP4050">
        <v>36419.093999999997</v>
      </c>
      <c r="GI4050">
        <v>0</v>
      </c>
      <c r="GJ4050">
        <v>0</v>
      </c>
      <c r="GK4050">
        <v>0</v>
      </c>
      <c r="GL4050">
        <v>0</v>
      </c>
      <c r="GQ4050">
        <v>102494</v>
      </c>
      <c r="HN4050">
        <v>131494</v>
      </c>
      <c r="HO4050">
        <v>0</v>
      </c>
      <c r="HP4050">
        <v>0</v>
      </c>
    </row>
    <row r="4051" spans="1:224" x14ac:dyDescent="0.35">
      <c r="A4051">
        <v>34</v>
      </c>
      <c r="B4051" t="s">
        <v>1856</v>
      </c>
      <c r="C4051">
        <v>1973</v>
      </c>
      <c r="D4051" s="3" t="str">
        <f>Table1[[#This Row],[ppd_id]]&amp;" "&amp;Table1[[#This Row],[fy]]</f>
        <v>34 1973</v>
      </c>
      <c r="E4051">
        <v>31</v>
      </c>
      <c r="F4051" t="s">
        <v>1857</v>
      </c>
      <c r="H4051">
        <v>1</v>
      </c>
      <c r="I4051">
        <v>1939</v>
      </c>
      <c r="J4051">
        <v>0</v>
      </c>
      <c r="L4051">
        <v>0</v>
      </c>
      <c r="M4051" t="s">
        <v>469</v>
      </c>
      <c r="N4051" t="s">
        <v>470</v>
      </c>
      <c r="O4051" t="s">
        <v>470</v>
      </c>
      <c r="P4051">
        <v>2</v>
      </c>
      <c r="Q4051" t="s">
        <v>484</v>
      </c>
      <c r="R4051">
        <v>0</v>
      </c>
      <c r="S4051" t="s">
        <v>298</v>
      </c>
      <c r="T4051" t="s">
        <v>299</v>
      </c>
      <c r="U4051">
        <v>2</v>
      </c>
      <c r="V4051">
        <v>1</v>
      </c>
      <c r="W4051" t="s">
        <v>1858</v>
      </c>
      <c r="X4051">
        <v>0</v>
      </c>
      <c r="Y4051">
        <v>0</v>
      </c>
      <c r="BY4051">
        <v>1948070.1</v>
      </c>
      <c r="BZ4051">
        <v>0</v>
      </c>
      <c r="CG4051">
        <v>0</v>
      </c>
      <c r="CH4051">
        <v>0</v>
      </c>
      <c r="CI4051">
        <v>0</v>
      </c>
      <c r="CN4051">
        <v>0.25258000000000003</v>
      </c>
      <c r="DF4051">
        <v>1</v>
      </c>
      <c r="DG4051">
        <v>0</v>
      </c>
      <c r="DH4051">
        <v>0</v>
      </c>
      <c r="DM4051">
        <v>95145.141000000003</v>
      </c>
      <c r="DN4051">
        <v>2912.174</v>
      </c>
      <c r="DO4051">
        <v>91979.898000000001</v>
      </c>
      <c r="DV4051">
        <v>190037.22</v>
      </c>
      <c r="DW4051">
        <v>43676.343999999997</v>
      </c>
      <c r="EA4051">
        <v>0</v>
      </c>
      <c r="EQ4051">
        <v>352.47899999999998</v>
      </c>
      <c r="ER4051">
        <v>234066.03</v>
      </c>
      <c r="ES4051">
        <v>-92797.547000000006</v>
      </c>
      <c r="ET4051">
        <v>-84047.952999999994</v>
      </c>
      <c r="EU4051">
        <v>-1138.0139999999999</v>
      </c>
      <c r="EX4051">
        <v>-3933.9960000000001</v>
      </c>
      <c r="FA4051">
        <v>-3677.5819999999999</v>
      </c>
      <c r="FB4051">
        <v>-12915.933999999999</v>
      </c>
      <c r="FC4051">
        <v>-793.22799999999995</v>
      </c>
      <c r="FF4051">
        <v>-106506.71</v>
      </c>
      <c r="FG4051">
        <v>-1261.45</v>
      </c>
      <c r="FH4051">
        <v>253857.2</v>
      </c>
      <c r="FI4051">
        <v>127559.33</v>
      </c>
      <c r="FJ4051">
        <v>94892.07</v>
      </c>
      <c r="FL4051">
        <v>43676.343999999997</v>
      </c>
      <c r="FM4051">
        <v>0</v>
      </c>
      <c r="FP4051">
        <v>43676.343999999997</v>
      </c>
      <c r="GI4051">
        <v>0</v>
      </c>
      <c r="GJ4051">
        <v>0</v>
      </c>
      <c r="GK4051">
        <v>0</v>
      </c>
      <c r="GL4051">
        <v>0</v>
      </c>
      <c r="GQ4051">
        <v>103000</v>
      </c>
      <c r="HN4051">
        <v>132310</v>
      </c>
      <c r="HO4051">
        <v>0</v>
      </c>
      <c r="HP4051">
        <v>0</v>
      </c>
    </row>
    <row r="4052" spans="1:224" x14ac:dyDescent="0.35">
      <c r="A4052">
        <v>34</v>
      </c>
      <c r="B4052" t="s">
        <v>1856</v>
      </c>
      <c r="C4052">
        <v>1974</v>
      </c>
      <c r="D4052" s="3" t="str">
        <f>Table1[[#This Row],[ppd_id]]&amp;" "&amp;Table1[[#This Row],[fy]]</f>
        <v>34 1974</v>
      </c>
      <c r="E4052">
        <v>31</v>
      </c>
      <c r="F4052" t="s">
        <v>1857</v>
      </c>
      <c r="H4052">
        <v>1</v>
      </c>
      <c r="I4052">
        <v>1939</v>
      </c>
      <c r="J4052">
        <v>0</v>
      </c>
      <c r="L4052">
        <v>0</v>
      </c>
      <c r="M4052" t="s">
        <v>469</v>
      </c>
      <c r="N4052" t="s">
        <v>470</v>
      </c>
      <c r="O4052" t="s">
        <v>470</v>
      </c>
      <c r="P4052">
        <v>2</v>
      </c>
      <c r="Q4052" t="s">
        <v>484</v>
      </c>
      <c r="R4052">
        <v>0</v>
      </c>
      <c r="S4052" t="s">
        <v>298</v>
      </c>
      <c r="T4052" t="s">
        <v>299</v>
      </c>
      <c r="U4052">
        <v>2</v>
      </c>
      <c r="V4052">
        <v>1</v>
      </c>
      <c r="W4052" t="s">
        <v>1858</v>
      </c>
      <c r="X4052">
        <v>0</v>
      </c>
      <c r="Y4052">
        <v>0</v>
      </c>
      <c r="BY4052">
        <v>1681647.6</v>
      </c>
      <c r="BZ4052">
        <v>0</v>
      </c>
      <c r="CG4052">
        <v>0</v>
      </c>
      <c r="CH4052">
        <v>0</v>
      </c>
      <c r="CI4052">
        <v>0</v>
      </c>
      <c r="CN4052">
        <v>0.24106</v>
      </c>
      <c r="DF4052">
        <v>1</v>
      </c>
      <c r="DG4052">
        <v>0</v>
      </c>
      <c r="DH4052">
        <v>0</v>
      </c>
      <c r="DM4052">
        <v>101317.23</v>
      </c>
      <c r="DN4052">
        <v>3315.7710000000002</v>
      </c>
      <c r="DO4052">
        <v>100018.07</v>
      </c>
      <c r="DV4052">
        <v>204651.06</v>
      </c>
      <c r="DW4052">
        <v>53453.535000000003</v>
      </c>
      <c r="EA4052">
        <v>0</v>
      </c>
      <c r="EQ4052">
        <v>404.34100000000001</v>
      </c>
      <c r="ER4052">
        <v>258508.94</v>
      </c>
      <c r="ES4052">
        <v>-107628.31</v>
      </c>
      <c r="ET4052">
        <v>-98582.32</v>
      </c>
      <c r="EU4052">
        <v>-1348.0309999999999</v>
      </c>
      <c r="EX4052">
        <v>-4410.55</v>
      </c>
      <c r="FA4052">
        <v>-3287.41</v>
      </c>
      <c r="FB4052">
        <v>-14604.867</v>
      </c>
      <c r="FC4052">
        <v>-863.755</v>
      </c>
      <c r="FF4052">
        <v>-123096.93</v>
      </c>
      <c r="FG4052">
        <v>-8869.4680000000008</v>
      </c>
      <c r="FH4052">
        <v>255323.02</v>
      </c>
      <c r="FI4052">
        <v>132096.23000000001</v>
      </c>
      <c r="FJ4052">
        <v>103333.84</v>
      </c>
      <c r="FL4052">
        <v>53453.535000000003</v>
      </c>
      <c r="FM4052">
        <v>0</v>
      </c>
      <c r="FP4052">
        <v>53453.535000000003</v>
      </c>
      <c r="GI4052">
        <v>0</v>
      </c>
      <c r="GJ4052">
        <v>0</v>
      </c>
      <c r="GK4052">
        <v>0</v>
      </c>
      <c r="GL4052">
        <v>0</v>
      </c>
      <c r="GO4052">
        <v>462</v>
      </c>
      <c r="GQ4052">
        <v>104000</v>
      </c>
      <c r="HI4052">
        <v>1145</v>
      </c>
      <c r="HN4052">
        <v>133349</v>
      </c>
      <c r="HO4052">
        <v>0</v>
      </c>
      <c r="HP4052">
        <v>0</v>
      </c>
    </row>
    <row r="4053" spans="1:224" x14ac:dyDescent="0.35">
      <c r="A4053">
        <v>34</v>
      </c>
      <c r="B4053" t="s">
        <v>1856</v>
      </c>
      <c r="C4053">
        <v>1975</v>
      </c>
      <c r="D4053" s="3" t="str">
        <f>Table1[[#This Row],[ppd_id]]&amp;" "&amp;Table1[[#This Row],[fy]]</f>
        <v>34 1975</v>
      </c>
      <c r="E4053">
        <v>31</v>
      </c>
      <c r="F4053" t="s">
        <v>1857</v>
      </c>
      <c r="H4053">
        <v>1</v>
      </c>
      <c r="I4053">
        <v>1939</v>
      </c>
      <c r="J4053">
        <v>0</v>
      </c>
      <c r="L4053">
        <v>0</v>
      </c>
      <c r="M4053" t="s">
        <v>469</v>
      </c>
      <c r="N4053" t="s">
        <v>470</v>
      </c>
      <c r="O4053" t="s">
        <v>470</v>
      </c>
      <c r="P4053">
        <v>2</v>
      </c>
      <c r="Q4053" t="s">
        <v>484</v>
      </c>
      <c r="R4053">
        <v>0</v>
      </c>
      <c r="S4053" t="s">
        <v>298</v>
      </c>
      <c r="T4053" t="s">
        <v>299</v>
      </c>
      <c r="U4053">
        <v>2</v>
      </c>
      <c r="V4053">
        <v>1</v>
      </c>
      <c r="W4053" t="s">
        <v>1858</v>
      </c>
      <c r="X4053">
        <v>0</v>
      </c>
      <c r="Y4053">
        <v>0</v>
      </c>
      <c r="BV4053">
        <v>1250363.8999999999</v>
      </c>
      <c r="BY4053">
        <v>1723890.1</v>
      </c>
      <c r="BZ4053">
        <v>0</v>
      </c>
      <c r="CG4053">
        <v>0</v>
      </c>
      <c r="CH4053">
        <v>0</v>
      </c>
      <c r="CI4053">
        <v>0</v>
      </c>
      <c r="CN4053">
        <v>5.8189999999999999E-2</v>
      </c>
      <c r="CR4053">
        <v>0.21754000000000001</v>
      </c>
      <c r="DF4053">
        <v>1</v>
      </c>
      <c r="DG4053">
        <v>1</v>
      </c>
      <c r="DH4053">
        <v>0</v>
      </c>
      <c r="DM4053">
        <v>112917.23</v>
      </c>
      <c r="DN4053">
        <v>134439.88</v>
      </c>
      <c r="DV4053">
        <v>247357.11</v>
      </c>
      <c r="DW4053">
        <v>65828.452999999994</v>
      </c>
      <c r="EA4053">
        <v>0</v>
      </c>
      <c r="ER4053">
        <v>313185.56</v>
      </c>
      <c r="ES4053">
        <v>-124998.59</v>
      </c>
      <c r="ET4053">
        <v>-118378.41</v>
      </c>
      <c r="EU4053">
        <v>-1588.393</v>
      </c>
      <c r="EX4053">
        <v>-5031.7759999999998</v>
      </c>
      <c r="FB4053">
        <v>-14835.114</v>
      </c>
      <c r="FC4053">
        <v>-1097.903</v>
      </c>
      <c r="FF4053">
        <v>-140931.59</v>
      </c>
      <c r="FH4053">
        <v>1250363.8999999999</v>
      </c>
      <c r="FI4053">
        <v>1078109.8999999999</v>
      </c>
      <c r="FJ4053">
        <v>134439.88</v>
      </c>
      <c r="FL4053">
        <v>65828.452999999994</v>
      </c>
      <c r="FM4053">
        <v>0</v>
      </c>
      <c r="FP4053">
        <v>65828.452999999994</v>
      </c>
      <c r="GI4053">
        <v>0</v>
      </c>
      <c r="GJ4053">
        <v>0</v>
      </c>
      <c r="GK4053">
        <v>0</v>
      </c>
      <c r="GL4053">
        <v>0</v>
      </c>
      <c r="GO4053">
        <v>494</v>
      </c>
      <c r="GQ4053">
        <v>105706</v>
      </c>
      <c r="HI4053">
        <v>1309</v>
      </c>
      <c r="HN4053">
        <v>135117</v>
      </c>
      <c r="HO4053">
        <v>0</v>
      </c>
      <c r="HP4053">
        <v>0</v>
      </c>
    </row>
    <row r="4054" spans="1:224" x14ac:dyDescent="0.35">
      <c r="A4054">
        <v>34</v>
      </c>
      <c r="B4054" t="s">
        <v>1856</v>
      </c>
      <c r="C4054">
        <v>1976</v>
      </c>
      <c r="D4054" s="3" t="str">
        <f>Table1[[#This Row],[ppd_id]]&amp;" "&amp;Table1[[#This Row],[fy]]</f>
        <v>34 1976</v>
      </c>
      <c r="E4054">
        <v>31</v>
      </c>
      <c r="F4054" t="s">
        <v>1857</v>
      </c>
      <c r="H4054">
        <v>1</v>
      </c>
      <c r="I4054">
        <v>1939</v>
      </c>
      <c r="J4054">
        <v>0</v>
      </c>
      <c r="L4054">
        <v>0</v>
      </c>
      <c r="M4054" t="s">
        <v>469</v>
      </c>
      <c r="N4054" t="s">
        <v>470</v>
      </c>
      <c r="O4054" t="s">
        <v>470</v>
      </c>
      <c r="P4054">
        <v>2</v>
      </c>
      <c r="Q4054" t="s">
        <v>484</v>
      </c>
      <c r="R4054">
        <v>0</v>
      </c>
      <c r="S4054" t="s">
        <v>298</v>
      </c>
      <c r="T4054" t="s">
        <v>299</v>
      </c>
      <c r="U4054">
        <v>2</v>
      </c>
      <c r="V4054">
        <v>1</v>
      </c>
      <c r="W4054" t="s">
        <v>1858</v>
      </c>
      <c r="X4054">
        <v>0</v>
      </c>
      <c r="Y4054">
        <v>0</v>
      </c>
      <c r="BZ4054">
        <v>0</v>
      </c>
      <c r="CG4054">
        <v>0</v>
      </c>
      <c r="CH4054">
        <v>0</v>
      </c>
      <c r="CI4054">
        <v>0</v>
      </c>
      <c r="CN4054">
        <v>0.106</v>
      </c>
      <c r="CR4054">
        <v>0.18242</v>
      </c>
      <c r="DF4054">
        <v>0</v>
      </c>
      <c r="DG4054">
        <v>1</v>
      </c>
      <c r="DH4054">
        <v>0</v>
      </c>
      <c r="DM4054">
        <v>121248</v>
      </c>
      <c r="DN4054">
        <v>129298</v>
      </c>
      <c r="DO4054">
        <v>13543</v>
      </c>
      <c r="DV4054">
        <v>264089</v>
      </c>
      <c r="DW4054">
        <v>76472</v>
      </c>
      <c r="EA4054">
        <v>0</v>
      </c>
      <c r="ER4054">
        <v>340561</v>
      </c>
      <c r="ES4054">
        <v>-139057</v>
      </c>
      <c r="ET4054">
        <v>-132044</v>
      </c>
      <c r="EU4054">
        <v>-1858</v>
      </c>
      <c r="EX4054">
        <v>-5155</v>
      </c>
      <c r="FB4054">
        <v>-14118</v>
      </c>
      <c r="FC4054">
        <v>-1239</v>
      </c>
      <c r="FF4054">
        <v>-154414</v>
      </c>
      <c r="FH4054">
        <v>1436510</v>
      </c>
      <c r="FI4054">
        <v>1250363</v>
      </c>
      <c r="FJ4054">
        <v>142841</v>
      </c>
      <c r="FL4054">
        <v>76472</v>
      </c>
      <c r="FM4054">
        <v>0</v>
      </c>
      <c r="FP4054">
        <v>76472</v>
      </c>
      <c r="GI4054">
        <v>0</v>
      </c>
      <c r="GJ4054">
        <v>0</v>
      </c>
      <c r="GK4054">
        <v>0</v>
      </c>
      <c r="GL4054">
        <v>0</v>
      </c>
      <c r="GO4054">
        <v>530</v>
      </c>
      <c r="GQ4054">
        <v>105316</v>
      </c>
      <c r="HI4054">
        <v>1400</v>
      </c>
      <c r="HN4054">
        <v>136737</v>
      </c>
      <c r="HO4054">
        <v>0</v>
      </c>
      <c r="HP4054">
        <v>0</v>
      </c>
    </row>
    <row r="4055" spans="1:224" x14ac:dyDescent="0.35">
      <c r="A4055">
        <v>34</v>
      </c>
      <c r="B4055" t="s">
        <v>1856</v>
      </c>
      <c r="C4055">
        <v>1977</v>
      </c>
      <c r="D4055" s="3" t="str">
        <f>Table1[[#This Row],[ppd_id]]&amp;" "&amp;Table1[[#This Row],[fy]]</f>
        <v>34 1977</v>
      </c>
      <c r="E4055">
        <v>31</v>
      </c>
      <c r="F4055" t="s">
        <v>1857</v>
      </c>
      <c r="H4055">
        <v>1</v>
      </c>
      <c r="I4055">
        <v>1939</v>
      </c>
      <c r="J4055">
        <v>0</v>
      </c>
      <c r="L4055">
        <v>0</v>
      </c>
      <c r="M4055" t="s">
        <v>469</v>
      </c>
      <c r="N4055" t="s">
        <v>470</v>
      </c>
      <c r="O4055" t="s">
        <v>470</v>
      </c>
      <c r="P4055">
        <v>2</v>
      </c>
      <c r="Q4055" t="s">
        <v>484</v>
      </c>
      <c r="R4055">
        <v>0</v>
      </c>
      <c r="S4055" t="s">
        <v>298</v>
      </c>
      <c r="T4055" t="s">
        <v>299</v>
      </c>
      <c r="U4055">
        <v>2</v>
      </c>
      <c r="V4055">
        <v>1</v>
      </c>
      <c r="W4055" t="s">
        <v>1858</v>
      </c>
      <c r="X4055">
        <v>0</v>
      </c>
      <c r="Y4055">
        <v>0</v>
      </c>
      <c r="BZ4055">
        <v>0</v>
      </c>
      <c r="CG4055">
        <v>0</v>
      </c>
      <c r="CH4055">
        <v>0</v>
      </c>
      <c r="CI4055">
        <v>0</v>
      </c>
      <c r="CN4055">
        <v>0.218</v>
      </c>
      <c r="CR4055">
        <v>0.17249999999999999</v>
      </c>
      <c r="DF4055">
        <v>0</v>
      </c>
      <c r="DG4055">
        <v>1</v>
      </c>
      <c r="DH4055">
        <v>0</v>
      </c>
      <c r="DM4055">
        <v>124527</v>
      </c>
      <c r="DN4055">
        <v>147400</v>
      </c>
      <c r="DO4055">
        <v>14249</v>
      </c>
      <c r="DV4055">
        <v>286176</v>
      </c>
      <c r="DW4055">
        <v>93128</v>
      </c>
      <c r="EA4055">
        <v>0</v>
      </c>
      <c r="EQ4055">
        <v>1</v>
      </c>
      <c r="ER4055">
        <v>379311</v>
      </c>
      <c r="ES4055">
        <v>-152691</v>
      </c>
      <c r="ET4055">
        <v>-144673</v>
      </c>
      <c r="EU4055">
        <v>-2200</v>
      </c>
      <c r="EX4055">
        <v>-5818</v>
      </c>
      <c r="FB4055">
        <v>-19580</v>
      </c>
      <c r="FC4055">
        <v>-1463</v>
      </c>
      <c r="FF4055">
        <v>-173734</v>
      </c>
      <c r="FH4055">
        <v>1642087</v>
      </c>
      <c r="FI4055">
        <v>1436510</v>
      </c>
      <c r="FJ4055">
        <v>161649</v>
      </c>
      <c r="FL4055">
        <v>93128</v>
      </c>
      <c r="FM4055">
        <v>0</v>
      </c>
      <c r="FP4055">
        <v>93128</v>
      </c>
      <c r="GI4055">
        <v>0</v>
      </c>
      <c r="GJ4055">
        <v>0</v>
      </c>
      <c r="GK4055">
        <v>0</v>
      </c>
      <c r="GL4055">
        <v>0</v>
      </c>
      <c r="GO4055">
        <v>569</v>
      </c>
      <c r="GQ4055">
        <v>103216</v>
      </c>
      <c r="HI4055">
        <v>1567</v>
      </c>
      <c r="HN4055">
        <v>135566</v>
      </c>
      <c r="HO4055">
        <v>0</v>
      </c>
      <c r="HP4055">
        <v>0</v>
      </c>
    </row>
    <row r="4056" spans="1:224" x14ac:dyDescent="0.35">
      <c r="A4056">
        <v>34</v>
      </c>
      <c r="B4056" t="s">
        <v>1856</v>
      </c>
      <c r="C4056">
        <v>1978</v>
      </c>
      <c r="D4056" s="3" t="str">
        <f>Table1[[#This Row],[ppd_id]]&amp;" "&amp;Table1[[#This Row],[fy]]</f>
        <v>34 1978</v>
      </c>
      <c r="E4056">
        <v>31</v>
      </c>
      <c r="F4056" t="s">
        <v>1857</v>
      </c>
      <c r="H4056">
        <v>1</v>
      </c>
      <c r="I4056">
        <v>1939</v>
      </c>
      <c r="J4056">
        <v>0</v>
      </c>
      <c r="L4056">
        <v>0</v>
      </c>
      <c r="M4056" t="s">
        <v>469</v>
      </c>
      <c r="N4056" t="s">
        <v>470</v>
      </c>
      <c r="O4056" t="s">
        <v>470</v>
      </c>
      <c r="P4056">
        <v>2</v>
      </c>
      <c r="Q4056" t="s">
        <v>484</v>
      </c>
      <c r="R4056">
        <v>0</v>
      </c>
      <c r="S4056" t="s">
        <v>298</v>
      </c>
      <c r="T4056" t="s">
        <v>299</v>
      </c>
      <c r="U4056">
        <v>2</v>
      </c>
      <c r="V4056">
        <v>1</v>
      </c>
      <c r="W4056" t="s">
        <v>1858</v>
      </c>
      <c r="X4056">
        <v>0</v>
      </c>
      <c r="Y4056">
        <v>0</v>
      </c>
      <c r="AB4056" t="s">
        <v>276</v>
      </c>
      <c r="AF4056">
        <v>5.5E-2</v>
      </c>
      <c r="AG4056">
        <v>1</v>
      </c>
      <c r="BV4056">
        <v>1939176.1</v>
      </c>
      <c r="BW4056">
        <v>2050071.1</v>
      </c>
      <c r="BX4056">
        <v>0.48599999999999999</v>
      </c>
      <c r="BY4056">
        <v>110895.07</v>
      </c>
      <c r="BZ4056">
        <v>0</v>
      </c>
      <c r="CG4056">
        <v>0</v>
      </c>
      <c r="CH4056">
        <v>0</v>
      </c>
      <c r="CI4056">
        <v>0</v>
      </c>
      <c r="CN4056">
        <v>6.4600000000000005E-2</v>
      </c>
      <c r="CR4056">
        <v>0.13497999999999999</v>
      </c>
      <c r="DF4056">
        <v>0</v>
      </c>
      <c r="DG4056">
        <v>1</v>
      </c>
      <c r="DH4056">
        <v>0</v>
      </c>
      <c r="DM4056">
        <v>132176.56</v>
      </c>
      <c r="DN4056">
        <v>5698.0020000000004</v>
      </c>
      <c r="DO4056">
        <v>175069</v>
      </c>
      <c r="DV4056">
        <v>312943.56</v>
      </c>
      <c r="DW4056">
        <v>108393.15</v>
      </c>
      <c r="EA4056">
        <v>0</v>
      </c>
      <c r="EQ4056">
        <v>0.13500000000000001</v>
      </c>
      <c r="ER4056">
        <v>421336.84</v>
      </c>
      <c r="ES4056">
        <v>-166052.88</v>
      </c>
      <c r="ET4056">
        <v>-149032.25</v>
      </c>
      <c r="EU4056">
        <v>-2499.2849999999999</v>
      </c>
      <c r="EX4056">
        <v>-6661.21</v>
      </c>
      <c r="FA4056">
        <v>-7860.1210000000001</v>
      </c>
      <c r="FB4056">
        <v>-21639.986000000001</v>
      </c>
      <c r="FC4056">
        <v>-1610.3720000000001</v>
      </c>
      <c r="FF4056">
        <v>-189303.23</v>
      </c>
      <c r="FG4056">
        <v>10594.972</v>
      </c>
      <c r="FH4056">
        <v>474062.25</v>
      </c>
      <c r="FI4056">
        <v>231733.64</v>
      </c>
      <c r="FJ4056">
        <v>180767</v>
      </c>
      <c r="FL4056">
        <v>108393.15</v>
      </c>
      <c r="FM4056">
        <v>0</v>
      </c>
      <c r="FP4056">
        <v>108393.15</v>
      </c>
      <c r="GI4056">
        <v>0</v>
      </c>
      <c r="GJ4056">
        <v>0</v>
      </c>
      <c r="GK4056">
        <v>0</v>
      </c>
      <c r="GL4056">
        <v>0</v>
      </c>
      <c r="GO4056">
        <v>590</v>
      </c>
      <c r="GQ4056">
        <v>105421</v>
      </c>
      <c r="HI4056">
        <v>1727</v>
      </c>
      <c r="HN4056">
        <v>138786</v>
      </c>
      <c r="HO4056">
        <v>0</v>
      </c>
      <c r="HP4056">
        <v>0</v>
      </c>
    </row>
    <row r="4057" spans="1:224" x14ac:dyDescent="0.35">
      <c r="A4057">
        <v>34</v>
      </c>
      <c r="B4057" t="s">
        <v>1856</v>
      </c>
      <c r="C4057">
        <v>1979</v>
      </c>
      <c r="D4057" s="3" t="str">
        <f>Table1[[#This Row],[ppd_id]]&amp;" "&amp;Table1[[#This Row],[fy]]</f>
        <v>34 1979</v>
      </c>
      <c r="E4057">
        <v>31</v>
      </c>
      <c r="F4057" t="s">
        <v>1857</v>
      </c>
      <c r="H4057">
        <v>1</v>
      </c>
      <c r="I4057">
        <v>1939</v>
      </c>
      <c r="J4057">
        <v>0</v>
      </c>
      <c r="L4057">
        <v>0</v>
      </c>
      <c r="M4057" t="s">
        <v>469</v>
      </c>
      <c r="N4057" t="s">
        <v>470</v>
      </c>
      <c r="O4057" t="s">
        <v>470</v>
      </c>
      <c r="P4057">
        <v>2</v>
      </c>
      <c r="Q4057" t="s">
        <v>484</v>
      </c>
      <c r="R4057">
        <v>0</v>
      </c>
      <c r="S4057" t="s">
        <v>298</v>
      </c>
      <c r="T4057" t="s">
        <v>299</v>
      </c>
      <c r="U4057">
        <v>2</v>
      </c>
      <c r="V4057">
        <v>1</v>
      </c>
      <c r="W4057" t="s">
        <v>1858</v>
      </c>
      <c r="X4057">
        <v>0</v>
      </c>
      <c r="Y4057">
        <v>0</v>
      </c>
      <c r="BV4057">
        <v>2252635.5</v>
      </c>
      <c r="BZ4057">
        <v>0</v>
      </c>
      <c r="CG4057">
        <v>1</v>
      </c>
      <c r="CH4057">
        <v>0</v>
      </c>
      <c r="CI4057">
        <v>0</v>
      </c>
      <c r="CN4057">
        <v>7.8E-2</v>
      </c>
      <c r="CR4057">
        <v>0.10345</v>
      </c>
      <c r="DF4057">
        <v>0</v>
      </c>
      <c r="DG4057">
        <v>1</v>
      </c>
      <c r="DH4057">
        <v>0</v>
      </c>
      <c r="GI4057">
        <v>0</v>
      </c>
      <c r="GJ4057">
        <v>0</v>
      </c>
      <c r="GK4057">
        <v>0</v>
      </c>
      <c r="GL4057">
        <v>0</v>
      </c>
      <c r="GQ4057">
        <v>105328</v>
      </c>
      <c r="HN4057">
        <v>0</v>
      </c>
      <c r="HO4057">
        <v>0</v>
      </c>
      <c r="HP4057">
        <v>0</v>
      </c>
    </row>
    <row r="4058" spans="1:224" x14ac:dyDescent="0.35">
      <c r="A4058">
        <v>34</v>
      </c>
      <c r="B4058" t="s">
        <v>1856</v>
      </c>
      <c r="C4058">
        <v>1980</v>
      </c>
      <c r="D4058" s="3" t="str">
        <f>Table1[[#This Row],[ppd_id]]&amp;" "&amp;Table1[[#This Row],[fy]]</f>
        <v>34 1980</v>
      </c>
      <c r="E4058">
        <v>31</v>
      </c>
      <c r="F4058" t="s">
        <v>1857</v>
      </c>
      <c r="H4058">
        <v>1</v>
      </c>
      <c r="I4058">
        <v>1939</v>
      </c>
      <c r="J4058">
        <v>0</v>
      </c>
      <c r="L4058">
        <v>0</v>
      </c>
      <c r="M4058" t="s">
        <v>469</v>
      </c>
      <c r="N4058" t="s">
        <v>470</v>
      </c>
      <c r="O4058" t="s">
        <v>470</v>
      </c>
      <c r="P4058">
        <v>2</v>
      </c>
      <c r="Q4058" t="s">
        <v>484</v>
      </c>
      <c r="R4058">
        <v>0</v>
      </c>
      <c r="S4058" t="s">
        <v>298</v>
      </c>
      <c r="T4058" t="s">
        <v>299</v>
      </c>
      <c r="U4058">
        <v>2</v>
      </c>
      <c r="V4058">
        <v>1</v>
      </c>
      <c r="W4058" t="s">
        <v>1858</v>
      </c>
      <c r="X4058">
        <v>0</v>
      </c>
      <c r="Y4058">
        <v>0</v>
      </c>
      <c r="AB4058" t="s">
        <v>276</v>
      </c>
      <c r="AF4058">
        <v>5.5E-2</v>
      </c>
      <c r="AG4058">
        <v>1</v>
      </c>
      <c r="BV4058">
        <v>2566094.7999999998</v>
      </c>
      <c r="BX4058">
        <v>0.51800000000000002</v>
      </c>
      <c r="BZ4058">
        <v>0</v>
      </c>
      <c r="CG4058">
        <v>0</v>
      </c>
      <c r="CH4058">
        <v>0</v>
      </c>
      <c r="CI4058">
        <v>0</v>
      </c>
      <c r="CN4058">
        <v>9.1999999999999998E-2</v>
      </c>
      <c r="CR4058">
        <v>0.11042</v>
      </c>
      <c r="CU4058">
        <v>0.16275000000000001</v>
      </c>
      <c r="DF4058">
        <v>0</v>
      </c>
      <c r="DG4058">
        <v>1</v>
      </c>
      <c r="DH4058">
        <v>1</v>
      </c>
      <c r="DM4058">
        <v>150501.01999999999</v>
      </c>
      <c r="DN4058">
        <v>8564.8950000000004</v>
      </c>
      <c r="DO4058">
        <v>212697.72</v>
      </c>
      <c r="DV4058">
        <v>371763.63</v>
      </c>
      <c r="DY4058">
        <v>146545.25</v>
      </c>
      <c r="DZ4058">
        <v>32988.538999999997</v>
      </c>
      <c r="EA4058">
        <v>179533.8</v>
      </c>
      <c r="EF4058">
        <v>62.161999999999999</v>
      </c>
      <c r="EK4058">
        <v>-195</v>
      </c>
      <c r="EL4058">
        <v>-1598.212</v>
      </c>
      <c r="ER4058">
        <v>549566.38</v>
      </c>
      <c r="ES4058">
        <v>-193055.08</v>
      </c>
      <c r="ET4058">
        <v>-181473.73</v>
      </c>
      <c r="EU4058">
        <v>-3121.683</v>
      </c>
      <c r="EX4058">
        <v>-8459.66</v>
      </c>
      <c r="FA4058">
        <v>0</v>
      </c>
      <c r="FB4058">
        <v>-28909.607</v>
      </c>
      <c r="FC4058">
        <v>-1916.2239999999999</v>
      </c>
      <c r="FF4058">
        <v>-223880.91</v>
      </c>
      <c r="FH4058">
        <v>2497313.7999999998</v>
      </c>
      <c r="FI4058">
        <v>2171628.2999999998</v>
      </c>
      <c r="FJ4058">
        <v>221262.61</v>
      </c>
      <c r="FM4058">
        <v>179595.95</v>
      </c>
      <c r="FN4058">
        <v>-195</v>
      </c>
      <c r="FO4058">
        <v>-1598.212</v>
      </c>
      <c r="FP4058">
        <v>177802.73</v>
      </c>
      <c r="GI4058">
        <v>0</v>
      </c>
      <c r="GJ4058">
        <v>0</v>
      </c>
      <c r="GK4058">
        <v>0</v>
      </c>
      <c r="GL4058">
        <v>0</v>
      </c>
      <c r="GQ4058">
        <v>105236</v>
      </c>
      <c r="HN4058">
        <v>136744</v>
      </c>
      <c r="HO4058">
        <v>0</v>
      </c>
      <c r="HP4058">
        <v>0</v>
      </c>
    </row>
    <row r="4059" spans="1:224" x14ac:dyDescent="0.35">
      <c r="A4059">
        <v>34</v>
      </c>
      <c r="B4059" t="s">
        <v>1856</v>
      </c>
      <c r="C4059">
        <v>1981</v>
      </c>
      <c r="D4059" s="3" t="str">
        <f>Table1[[#This Row],[ppd_id]]&amp;" "&amp;Table1[[#This Row],[fy]]</f>
        <v>34 1981</v>
      </c>
      <c r="E4059">
        <v>31</v>
      </c>
      <c r="F4059" t="s">
        <v>1857</v>
      </c>
      <c r="H4059">
        <v>1</v>
      </c>
      <c r="I4059">
        <v>1939</v>
      </c>
      <c r="J4059">
        <v>0</v>
      </c>
      <c r="L4059">
        <v>0</v>
      </c>
      <c r="M4059" t="s">
        <v>469</v>
      </c>
      <c r="N4059" t="s">
        <v>470</v>
      </c>
      <c r="O4059" t="s">
        <v>470</v>
      </c>
      <c r="P4059">
        <v>2</v>
      </c>
      <c r="Q4059" t="s">
        <v>484</v>
      </c>
      <c r="R4059">
        <v>0</v>
      </c>
      <c r="S4059" t="s">
        <v>298</v>
      </c>
      <c r="T4059" t="s">
        <v>299</v>
      </c>
      <c r="U4059">
        <v>2</v>
      </c>
      <c r="V4059">
        <v>1</v>
      </c>
      <c r="W4059" t="s">
        <v>1858</v>
      </c>
      <c r="X4059">
        <v>0</v>
      </c>
      <c r="Y4059">
        <v>0</v>
      </c>
      <c r="AB4059" t="s">
        <v>276</v>
      </c>
      <c r="AF4059">
        <v>5.5E-2</v>
      </c>
      <c r="AG4059">
        <v>1</v>
      </c>
      <c r="BV4059">
        <v>2895688</v>
      </c>
      <c r="BX4059">
        <v>0.53700000000000003</v>
      </c>
      <c r="BZ4059">
        <v>0</v>
      </c>
      <c r="CG4059">
        <v>0</v>
      </c>
      <c r="CH4059">
        <v>0</v>
      </c>
      <c r="CI4059">
        <v>0</v>
      </c>
      <c r="CN4059">
        <v>9.7000000000000003E-2</v>
      </c>
      <c r="CR4059">
        <v>0.1086</v>
      </c>
      <c r="CU4059">
        <v>0.14491999999999999</v>
      </c>
      <c r="DF4059">
        <v>0</v>
      </c>
      <c r="DG4059">
        <v>1</v>
      </c>
      <c r="DH4059">
        <v>1</v>
      </c>
      <c r="DM4059">
        <v>166396.97</v>
      </c>
      <c r="DN4059">
        <v>14994.482</v>
      </c>
      <c r="DO4059">
        <v>231871.23</v>
      </c>
      <c r="DV4059">
        <v>413262.69</v>
      </c>
      <c r="DY4059">
        <v>187990.31</v>
      </c>
      <c r="DZ4059">
        <v>35655.211000000003</v>
      </c>
      <c r="EA4059">
        <v>223645.52</v>
      </c>
      <c r="EF4059">
        <v>116.86199999999999</v>
      </c>
      <c r="EK4059">
        <v>-250</v>
      </c>
      <c r="EL4059">
        <v>1109.1980000000001</v>
      </c>
      <c r="ER4059">
        <v>637884.25</v>
      </c>
      <c r="ES4059">
        <v>-212754.14</v>
      </c>
      <c r="ET4059">
        <v>-199340.67</v>
      </c>
      <c r="EU4059">
        <v>-3567.8029999999999</v>
      </c>
      <c r="EX4059">
        <v>-9735.9670000000006</v>
      </c>
      <c r="FA4059">
        <v>-109.68899999999999</v>
      </c>
      <c r="FB4059">
        <v>-24426.315999999999</v>
      </c>
      <c r="FC4059">
        <v>-2329.4360000000001</v>
      </c>
      <c r="FF4059">
        <v>-239509.89</v>
      </c>
      <c r="FH4059">
        <v>2895688</v>
      </c>
      <c r="FI4059">
        <v>2497313.7999999998</v>
      </c>
      <c r="FJ4059">
        <v>246865.72</v>
      </c>
      <c r="FM4059">
        <v>223762.38</v>
      </c>
      <c r="FN4059">
        <v>-250</v>
      </c>
      <c r="FO4059">
        <v>1109.1980000000001</v>
      </c>
      <c r="FP4059">
        <v>224621.58</v>
      </c>
      <c r="FV4059">
        <v>0.08</v>
      </c>
      <c r="GI4059">
        <v>0</v>
      </c>
      <c r="GJ4059">
        <v>0</v>
      </c>
      <c r="GK4059">
        <v>0</v>
      </c>
      <c r="GL4059">
        <v>0</v>
      </c>
      <c r="GO4059">
        <v>586</v>
      </c>
      <c r="GQ4059">
        <v>104121</v>
      </c>
      <c r="HI4059">
        <v>2737</v>
      </c>
      <c r="HN4059">
        <v>139163</v>
      </c>
      <c r="HO4059">
        <v>0</v>
      </c>
      <c r="HP4059">
        <v>0</v>
      </c>
    </row>
    <row r="4060" spans="1:224" x14ac:dyDescent="0.35">
      <c r="A4060">
        <v>34</v>
      </c>
      <c r="B4060" t="s">
        <v>1856</v>
      </c>
      <c r="C4060">
        <v>1982</v>
      </c>
      <c r="D4060" s="3" t="str">
        <f>Table1[[#This Row],[ppd_id]]&amp;" "&amp;Table1[[#This Row],[fy]]</f>
        <v>34 1982</v>
      </c>
      <c r="E4060">
        <v>31</v>
      </c>
      <c r="F4060" t="s">
        <v>1857</v>
      </c>
      <c r="H4060">
        <v>1</v>
      </c>
      <c r="I4060">
        <v>1939</v>
      </c>
      <c r="J4060">
        <v>0</v>
      </c>
      <c r="L4060">
        <v>0</v>
      </c>
      <c r="M4060" t="s">
        <v>469</v>
      </c>
      <c r="N4060" t="s">
        <v>470</v>
      </c>
      <c r="O4060" t="s">
        <v>470</v>
      </c>
      <c r="P4060">
        <v>2</v>
      </c>
      <c r="Q4060" t="s">
        <v>484</v>
      </c>
      <c r="R4060">
        <v>0</v>
      </c>
      <c r="S4060" t="s">
        <v>298</v>
      </c>
      <c r="T4060" t="s">
        <v>299</v>
      </c>
      <c r="U4060">
        <v>2</v>
      </c>
      <c r="V4060">
        <v>1</v>
      </c>
      <c r="W4060" t="s">
        <v>1858</v>
      </c>
      <c r="X4060">
        <v>0</v>
      </c>
      <c r="Y4060">
        <v>0</v>
      </c>
      <c r="AC4060" t="s">
        <v>301</v>
      </c>
      <c r="AF4060">
        <v>7.0000000000000007E-2</v>
      </c>
      <c r="AH4060">
        <v>2</v>
      </c>
      <c r="BV4060">
        <v>3215000</v>
      </c>
      <c r="BW4060">
        <v>6109000</v>
      </c>
      <c r="BX4060">
        <v>0.52600000000000002</v>
      </c>
      <c r="BY4060">
        <v>2894000</v>
      </c>
      <c r="BZ4060">
        <v>0</v>
      </c>
      <c r="CA4060">
        <v>2177</v>
      </c>
      <c r="CG4060">
        <v>0</v>
      </c>
      <c r="CH4060">
        <v>0</v>
      </c>
      <c r="CI4060">
        <v>0</v>
      </c>
      <c r="CN4060">
        <v>0.11899999999999999</v>
      </c>
      <c r="CR4060">
        <v>0.09</v>
      </c>
      <c r="CU4060">
        <v>0.13048000000000001</v>
      </c>
      <c r="DF4060">
        <v>0</v>
      </c>
      <c r="DG4060">
        <v>0</v>
      </c>
      <c r="DH4060">
        <v>1</v>
      </c>
      <c r="DM4060">
        <v>179547.69</v>
      </c>
      <c r="DN4060">
        <v>14056.003000000001</v>
      </c>
      <c r="DO4060">
        <v>154969.14000000001</v>
      </c>
      <c r="DV4060">
        <v>348572.84</v>
      </c>
      <c r="DY4060">
        <v>247639.25</v>
      </c>
      <c r="DZ4060">
        <v>37776.258000000002</v>
      </c>
      <c r="EA4060">
        <v>285415.5</v>
      </c>
      <c r="EF4060">
        <v>523.16399999999999</v>
      </c>
      <c r="EK4060">
        <v>-435.80500000000001</v>
      </c>
      <c r="EL4060">
        <v>-47249.273000000001</v>
      </c>
      <c r="ER4060">
        <v>586826.43999999994</v>
      </c>
      <c r="ES4060">
        <v>-238018.44</v>
      </c>
      <c r="ET4060">
        <v>-221937.27</v>
      </c>
      <c r="EU4060">
        <v>-4055.8090000000002</v>
      </c>
      <c r="EX4060">
        <v>-11398.656000000001</v>
      </c>
      <c r="FA4060">
        <v>-626.69500000000005</v>
      </c>
      <c r="FB4060">
        <v>-26913.145</v>
      </c>
      <c r="FC4060">
        <v>-2373.7049999999999</v>
      </c>
      <c r="FF4060">
        <v>-267305.28000000003</v>
      </c>
      <c r="FH4060">
        <v>3215209</v>
      </c>
      <c r="FI4060">
        <v>2895688</v>
      </c>
      <c r="FJ4060">
        <v>169025.16</v>
      </c>
      <c r="FM4060">
        <v>285938.65999999997</v>
      </c>
      <c r="FN4060">
        <v>-435.80500000000001</v>
      </c>
      <c r="FO4060">
        <v>-47249.273000000001</v>
      </c>
      <c r="FP4060">
        <v>238253.56</v>
      </c>
      <c r="FV4060">
        <v>0.08</v>
      </c>
      <c r="GI4060">
        <v>0</v>
      </c>
      <c r="GJ4060">
        <v>0</v>
      </c>
      <c r="GK4060">
        <v>0</v>
      </c>
      <c r="GL4060">
        <v>0</v>
      </c>
      <c r="GO4060">
        <v>578</v>
      </c>
      <c r="GQ4060">
        <v>104000</v>
      </c>
      <c r="GU4060">
        <v>2.1000000000000001E-2</v>
      </c>
      <c r="HI4060">
        <v>3030</v>
      </c>
      <c r="HN4060">
        <v>139608</v>
      </c>
      <c r="HO4060">
        <v>1</v>
      </c>
      <c r="HP4060">
        <v>0</v>
      </c>
    </row>
    <row r="4061" spans="1:224" x14ac:dyDescent="0.35">
      <c r="A4061">
        <v>34</v>
      </c>
      <c r="B4061" t="s">
        <v>1856</v>
      </c>
      <c r="C4061">
        <v>1983</v>
      </c>
      <c r="D4061" s="3" t="str">
        <f>Table1[[#This Row],[ppd_id]]&amp;" "&amp;Table1[[#This Row],[fy]]</f>
        <v>34 1983</v>
      </c>
      <c r="E4061">
        <v>31</v>
      </c>
      <c r="F4061" t="s">
        <v>1857</v>
      </c>
      <c r="H4061">
        <v>1</v>
      </c>
      <c r="I4061">
        <v>1939</v>
      </c>
      <c r="J4061">
        <v>0</v>
      </c>
      <c r="L4061">
        <v>0</v>
      </c>
      <c r="M4061" t="s">
        <v>469</v>
      </c>
      <c r="N4061" t="s">
        <v>470</v>
      </c>
      <c r="O4061" t="s">
        <v>470</v>
      </c>
      <c r="P4061">
        <v>2</v>
      </c>
      <c r="Q4061" t="s">
        <v>484</v>
      </c>
      <c r="R4061">
        <v>0</v>
      </c>
      <c r="S4061" t="s">
        <v>298</v>
      </c>
      <c r="T4061" t="s">
        <v>299</v>
      </c>
      <c r="U4061">
        <v>2</v>
      </c>
      <c r="V4061">
        <v>1</v>
      </c>
      <c r="W4061" t="s">
        <v>1858</v>
      </c>
      <c r="X4061">
        <v>0</v>
      </c>
      <c r="Y4061">
        <v>0</v>
      </c>
      <c r="BV4061">
        <v>3410000</v>
      </c>
      <c r="BW4061">
        <v>6690000</v>
      </c>
      <c r="BX4061">
        <v>0.51</v>
      </c>
      <c r="BY4061">
        <v>3280000</v>
      </c>
      <c r="BZ4061">
        <v>0</v>
      </c>
      <c r="CA4061">
        <v>2287</v>
      </c>
      <c r="CG4061">
        <v>0</v>
      </c>
      <c r="CH4061">
        <v>0</v>
      </c>
      <c r="CI4061">
        <v>0</v>
      </c>
      <c r="CN4061">
        <v>0.3</v>
      </c>
      <c r="CR4061">
        <v>0.108</v>
      </c>
      <c r="CU4061">
        <v>0.13469</v>
      </c>
      <c r="DF4061">
        <v>0</v>
      </c>
      <c r="DG4061">
        <v>0</v>
      </c>
      <c r="DH4061">
        <v>1</v>
      </c>
      <c r="DM4061">
        <v>189340</v>
      </c>
      <c r="DN4061">
        <v>17004</v>
      </c>
      <c r="DO4061">
        <v>144437</v>
      </c>
      <c r="DV4061">
        <v>350781</v>
      </c>
      <c r="DY4061">
        <v>266938</v>
      </c>
      <c r="DZ4061">
        <v>31175</v>
      </c>
      <c r="EA4061">
        <v>298113</v>
      </c>
      <c r="EF4061">
        <v>1018</v>
      </c>
      <c r="EK4061">
        <v>-3820</v>
      </c>
      <c r="EL4061">
        <v>-163881</v>
      </c>
      <c r="ER4061">
        <v>482211</v>
      </c>
      <c r="ES4061">
        <v>-262339</v>
      </c>
      <c r="ET4061">
        <v>-243108</v>
      </c>
      <c r="EU4061">
        <v>-4609</v>
      </c>
      <c r="EX4061">
        <v>-13119</v>
      </c>
      <c r="FA4061">
        <v>-1503</v>
      </c>
      <c r="FB4061">
        <v>-22801</v>
      </c>
      <c r="FC4061">
        <v>-2667</v>
      </c>
      <c r="FF4061">
        <v>-287807</v>
      </c>
      <c r="FH4061">
        <v>3409613</v>
      </c>
      <c r="FI4061">
        <v>3215209</v>
      </c>
      <c r="FJ4061">
        <v>161441</v>
      </c>
      <c r="FM4061">
        <v>299131</v>
      </c>
      <c r="FN4061">
        <v>-3820</v>
      </c>
      <c r="FO4061">
        <v>-163881</v>
      </c>
      <c r="FP4061">
        <v>131430</v>
      </c>
      <c r="FU4061">
        <v>1.8041100000000001</v>
      </c>
      <c r="FV4061">
        <v>0.70311000000000001</v>
      </c>
      <c r="FW4061">
        <v>1.10101</v>
      </c>
      <c r="GC4061">
        <v>1608</v>
      </c>
      <c r="GD4061">
        <v>2518</v>
      </c>
      <c r="GI4061">
        <v>1</v>
      </c>
      <c r="GJ4061">
        <v>1</v>
      </c>
      <c r="GK4061">
        <v>1</v>
      </c>
      <c r="GL4061">
        <v>0</v>
      </c>
      <c r="GM4061">
        <v>2287</v>
      </c>
      <c r="GO4061">
        <v>602</v>
      </c>
      <c r="GQ4061">
        <v>101000</v>
      </c>
      <c r="GU4061">
        <v>2.3E-2</v>
      </c>
      <c r="HI4061">
        <v>2908</v>
      </c>
      <c r="HN4061">
        <v>136010</v>
      </c>
      <c r="HO4061">
        <v>1</v>
      </c>
      <c r="HP4061">
        <v>0</v>
      </c>
    </row>
    <row r="4062" spans="1:224" x14ac:dyDescent="0.35">
      <c r="A4062">
        <v>34</v>
      </c>
      <c r="B4062" t="s">
        <v>1856</v>
      </c>
      <c r="C4062">
        <v>1984</v>
      </c>
      <c r="D4062" s="3" t="str">
        <f>Table1[[#This Row],[ppd_id]]&amp;" "&amp;Table1[[#This Row],[fy]]</f>
        <v>34 1984</v>
      </c>
      <c r="E4062">
        <v>31</v>
      </c>
      <c r="F4062" t="s">
        <v>1857</v>
      </c>
      <c r="H4062">
        <v>1</v>
      </c>
      <c r="I4062">
        <v>1939</v>
      </c>
      <c r="J4062">
        <v>0</v>
      </c>
      <c r="L4062">
        <v>0</v>
      </c>
      <c r="M4062" t="s">
        <v>469</v>
      </c>
      <c r="N4062" t="s">
        <v>470</v>
      </c>
      <c r="O4062" t="s">
        <v>470</v>
      </c>
      <c r="P4062">
        <v>2</v>
      </c>
      <c r="Q4062" t="s">
        <v>484</v>
      </c>
      <c r="R4062">
        <v>0</v>
      </c>
      <c r="S4062" t="s">
        <v>298</v>
      </c>
      <c r="T4062" t="s">
        <v>299</v>
      </c>
      <c r="U4062">
        <v>2</v>
      </c>
      <c r="V4062">
        <v>1</v>
      </c>
      <c r="W4062" t="s">
        <v>1858</v>
      </c>
      <c r="X4062">
        <v>0</v>
      </c>
      <c r="Y4062">
        <v>0</v>
      </c>
      <c r="BV4062">
        <v>3728000</v>
      </c>
      <c r="BW4062">
        <v>7349000</v>
      </c>
      <c r="BX4062">
        <v>0.50700000000000001</v>
      </c>
      <c r="BY4062">
        <v>3621000</v>
      </c>
      <c r="BZ4062">
        <v>0</v>
      </c>
      <c r="CA4062">
        <v>2345</v>
      </c>
      <c r="CG4062">
        <v>0</v>
      </c>
      <c r="CH4062">
        <v>0</v>
      </c>
      <c r="CI4062">
        <v>0</v>
      </c>
      <c r="CN4062">
        <v>-1.4999999999999999E-2</v>
      </c>
      <c r="CP4062">
        <v>0.114</v>
      </c>
      <c r="CR4062">
        <v>8.7999999999999995E-2</v>
      </c>
      <c r="CU4062">
        <v>0.10877000000000001</v>
      </c>
      <c r="DF4062">
        <v>0</v>
      </c>
      <c r="DG4062">
        <v>0</v>
      </c>
      <c r="DH4062">
        <v>1</v>
      </c>
      <c r="DM4062">
        <v>194761</v>
      </c>
      <c r="DN4062">
        <v>17954</v>
      </c>
      <c r="DO4062">
        <v>188905</v>
      </c>
      <c r="DV4062">
        <v>401620</v>
      </c>
      <c r="DY4062">
        <v>260699</v>
      </c>
      <c r="DZ4062">
        <v>45187</v>
      </c>
      <c r="EA4062">
        <v>305886</v>
      </c>
      <c r="EF4062">
        <v>1455</v>
      </c>
      <c r="EK4062">
        <v>-5089</v>
      </c>
      <c r="EL4062">
        <v>-67500</v>
      </c>
      <c r="ER4062">
        <v>636372</v>
      </c>
      <c r="ES4062">
        <v>-291611</v>
      </c>
      <c r="ET4062">
        <v>-269094</v>
      </c>
      <c r="EU4062">
        <v>-5333</v>
      </c>
      <c r="EX4062">
        <v>-14772</v>
      </c>
      <c r="FA4062">
        <v>-2412</v>
      </c>
      <c r="FB4062">
        <v>-23746</v>
      </c>
      <c r="FC4062">
        <v>-2837</v>
      </c>
      <c r="FF4062">
        <v>-318194</v>
      </c>
      <c r="FH4062">
        <v>3727791</v>
      </c>
      <c r="FI4062">
        <v>3409613</v>
      </c>
      <c r="FJ4062">
        <v>206859</v>
      </c>
      <c r="FM4062">
        <v>307341</v>
      </c>
      <c r="FN4062">
        <v>-5089</v>
      </c>
      <c r="FO4062">
        <v>-67500</v>
      </c>
      <c r="FP4062">
        <v>234752</v>
      </c>
      <c r="FU4062">
        <v>0.155</v>
      </c>
      <c r="FV4062">
        <v>0.08</v>
      </c>
      <c r="FW4062">
        <v>7.4999999999999997E-2</v>
      </c>
      <c r="FX4062">
        <v>0.17299999999999999</v>
      </c>
      <c r="FY4062">
        <v>0.253</v>
      </c>
      <c r="GC4062">
        <v>1372</v>
      </c>
      <c r="GD4062">
        <v>176</v>
      </c>
      <c r="GI4062">
        <v>0</v>
      </c>
      <c r="GJ4062">
        <v>0</v>
      </c>
      <c r="GK4062">
        <v>0</v>
      </c>
      <c r="GL4062">
        <v>0</v>
      </c>
      <c r="GM4062">
        <v>2345</v>
      </c>
      <c r="GN4062">
        <v>9.8000000000000004E-2</v>
      </c>
      <c r="GO4062">
        <v>38</v>
      </c>
      <c r="GQ4062">
        <v>99500</v>
      </c>
      <c r="GU4062">
        <v>2.4E-2</v>
      </c>
      <c r="HI4062">
        <v>383</v>
      </c>
      <c r="HN4062">
        <v>131421</v>
      </c>
      <c r="HO4062">
        <v>1</v>
      </c>
      <c r="HP4062">
        <v>0</v>
      </c>
    </row>
    <row r="4063" spans="1:224" x14ac:dyDescent="0.35">
      <c r="A4063">
        <v>34</v>
      </c>
      <c r="B4063" t="s">
        <v>1856</v>
      </c>
      <c r="C4063">
        <v>1985</v>
      </c>
      <c r="D4063" s="3" t="str">
        <f>Table1[[#This Row],[ppd_id]]&amp;" "&amp;Table1[[#This Row],[fy]]</f>
        <v>34 1985</v>
      </c>
      <c r="E4063">
        <v>31</v>
      </c>
      <c r="F4063" t="s">
        <v>1857</v>
      </c>
      <c r="H4063">
        <v>1</v>
      </c>
      <c r="I4063">
        <v>1939</v>
      </c>
      <c r="J4063">
        <v>0</v>
      </c>
      <c r="L4063">
        <v>0</v>
      </c>
      <c r="M4063" t="s">
        <v>469</v>
      </c>
      <c r="N4063" t="s">
        <v>470</v>
      </c>
      <c r="O4063" t="s">
        <v>470</v>
      </c>
      <c r="P4063">
        <v>2</v>
      </c>
      <c r="Q4063" t="s">
        <v>484</v>
      </c>
      <c r="R4063">
        <v>0</v>
      </c>
      <c r="S4063" t="s">
        <v>298</v>
      </c>
      <c r="T4063" t="s">
        <v>299</v>
      </c>
      <c r="U4063">
        <v>2</v>
      </c>
      <c r="V4063">
        <v>1</v>
      </c>
      <c r="W4063" t="s">
        <v>1858</v>
      </c>
      <c r="X4063">
        <v>0</v>
      </c>
      <c r="Y4063">
        <v>0</v>
      </c>
      <c r="AC4063" t="s">
        <v>301</v>
      </c>
      <c r="AE4063">
        <v>0.04</v>
      </c>
      <c r="AF4063">
        <v>7.0000000000000007E-2</v>
      </c>
      <c r="AH4063">
        <v>3</v>
      </c>
      <c r="BV4063">
        <v>4265000</v>
      </c>
      <c r="BW4063">
        <v>7982000</v>
      </c>
      <c r="BX4063">
        <v>0.53400000000000003</v>
      </c>
      <c r="BY4063">
        <v>3717000</v>
      </c>
      <c r="BZ4063">
        <v>0</v>
      </c>
      <c r="CA4063">
        <v>2472</v>
      </c>
      <c r="CG4063">
        <v>0</v>
      </c>
      <c r="CH4063">
        <v>0</v>
      </c>
      <c r="CI4063">
        <v>0</v>
      </c>
      <c r="CN4063">
        <v>0.24299999999999999</v>
      </c>
      <c r="CP4063">
        <v>0.16700000000000001</v>
      </c>
      <c r="CR4063">
        <v>0.12</v>
      </c>
      <c r="CU4063">
        <v>0.12676000000000001</v>
      </c>
      <c r="DF4063">
        <v>0</v>
      </c>
      <c r="DG4063">
        <v>0</v>
      </c>
      <c r="DH4063">
        <v>1</v>
      </c>
      <c r="DM4063">
        <v>206839</v>
      </c>
      <c r="DN4063">
        <v>23234</v>
      </c>
      <c r="DO4063">
        <v>214356</v>
      </c>
      <c r="DV4063">
        <v>444429</v>
      </c>
      <c r="DY4063">
        <v>281973</v>
      </c>
      <c r="DZ4063">
        <v>49407</v>
      </c>
      <c r="EA4063">
        <v>331380</v>
      </c>
      <c r="EF4063">
        <v>2742</v>
      </c>
      <c r="EK4063">
        <v>-5276</v>
      </c>
      <c r="EL4063">
        <v>116381</v>
      </c>
      <c r="ER4063">
        <v>889656</v>
      </c>
      <c r="ES4063">
        <v>-324578</v>
      </c>
      <c r="ET4063">
        <v>-298675</v>
      </c>
      <c r="EU4063">
        <v>-5868</v>
      </c>
      <c r="EX4063">
        <v>-16941</v>
      </c>
      <c r="FA4063">
        <v>-3094</v>
      </c>
      <c r="FB4063">
        <v>-24327</v>
      </c>
      <c r="FC4063">
        <v>-3232</v>
      </c>
      <c r="FF4063">
        <v>-352137</v>
      </c>
      <c r="FH4063">
        <v>4265310</v>
      </c>
      <c r="FI4063">
        <v>3727791</v>
      </c>
      <c r="FJ4063">
        <v>237590</v>
      </c>
      <c r="FM4063">
        <v>334122</v>
      </c>
      <c r="FN4063">
        <v>-5276</v>
      </c>
      <c r="FO4063">
        <v>116381</v>
      </c>
      <c r="FP4063">
        <v>445227</v>
      </c>
      <c r="FU4063">
        <v>0.154</v>
      </c>
      <c r="FV4063">
        <v>0.08</v>
      </c>
      <c r="FW4063">
        <v>7.3999999999999996E-2</v>
      </c>
      <c r="FX4063">
        <v>0.17699999999999999</v>
      </c>
      <c r="FY4063">
        <v>0.25700000000000001</v>
      </c>
      <c r="GC4063">
        <v>1472</v>
      </c>
      <c r="GD4063">
        <v>184</v>
      </c>
      <c r="GI4063">
        <v>0</v>
      </c>
      <c r="GJ4063">
        <v>0</v>
      </c>
      <c r="GK4063">
        <v>0</v>
      </c>
      <c r="GL4063">
        <v>0</v>
      </c>
      <c r="GM4063">
        <v>2472</v>
      </c>
      <c r="GN4063">
        <v>0.10299999999999999</v>
      </c>
      <c r="GQ4063">
        <v>97446</v>
      </c>
      <c r="GR4063">
        <v>2480390400</v>
      </c>
      <c r="GS4063">
        <v>40.6</v>
      </c>
      <c r="GT4063">
        <v>13</v>
      </c>
      <c r="GU4063">
        <v>25454</v>
      </c>
      <c r="HN4063">
        <v>97446</v>
      </c>
      <c r="HO4063">
        <v>0</v>
      </c>
      <c r="HP4063">
        <v>0</v>
      </c>
    </row>
    <row r="4064" spans="1:224" x14ac:dyDescent="0.35">
      <c r="A4064">
        <v>34</v>
      </c>
      <c r="B4064" t="s">
        <v>1856</v>
      </c>
      <c r="C4064">
        <v>1986</v>
      </c>
      <c r="D4064" s="3" t="str">
        <f>Table1[[#This Row],[ppd_id]]&amp;" "&amp;Table1[[#This Row],[fy]]</f>
        <v>34 1986</v>
      </c>
      <c r="E4064">
        <v>31</v>
      </c>
      <c r="F4064" t="s">
        <v>1857</v>
      </c>
      <c r="H4064">
        <v>1</v>
      </c>
      <c r="I4064">
        <v>1939</v>
      </c>
      <c r="J4064">
        <v>0</v>
      </c>
      <c r="L4064">
        <v>0</v>
      </c>
      <c r="M4064" t="s">
        <v>469</v>
      </c>
      <c r="N4064" t="s">
        <v>470</v>
      </c>
      <c r="O4064" t="s">
        <v>470</v>
      </c>
      <c r="P4064">
        <v>2</v>
      </c>
      <c r="Q4064" t="s">
        <v>484</v>
      </c>
      <c r="R4064">
        <v>0</v>
      </c>
      <c r="S4064" t="s">
        <v>298</v>
      </c>
      <c r="T4064" t="s">
        <v>299</v>
      </c>
      <c r="U4064">
        <v>2</v>
      </c>
      <c r="V4064">
        <v>1</v>
      </c>
      <c r="W4064" t="s">
        <v>1858</v>
      </c>
      <c r="X4064">
        <v>0</v>
      </c>
      <c r="Y4064">
        <v>0</v>
      </c>
      <c r="AB4064" t="s">
        <v>276</v>
      </c>
      <c r="AC4064" t="s">
        <v>301</v>
      </c>
      <c r="AD4064" t="s">
        <v>278</v>
      </c>
      <c r="AE4064">
        <v>0.04</v>
      </c>
      <c r="AF4064">
        <v>7.0000000000000007E-2</v>
      </c>
      <c r="AG4064">
        <v>1</v>
      </c>
      <c r="AH4064">
        <v>3</v>
      </c>
      <c r="AJ4064">
        <v>1</v>
      </c>
      <c r="AK4064">
        <v>1</v>
      </c>
      <c r="AL4064">
        <v>30</v>
      </c>
      <c r="BV4064">
        <v>5168000</v>
      </c>
      <c r="BW4064">
        <v>8687000</v>
      </c>
      <c r="BX4064">
        <v>0.59499999999999997</v>
      </c>
      <c r="BY4064">
        <v>3519000</v>
      </c>
      <c r="BZ4064">
        <v>0</v>
      </c>
      <c r="CA4064">
        <v>2633</v>
      </c>
      <c r="CG4064">
        <v>0</v>
      </c>
      <c r="CH4064">
        <v>0</v>
      </c>
      <c r="CI4064">
        <v>0</v>
      </c>
      <c r="CN4064">
        <v>0.27700000000000002</v>
      </c>
      <c r="CP4064">
        <v>0.161</v>
      </c>
      <c r="CR4064">
        <v>0.17100000000000001</v>
      </c>
      <c r="CU4064">
        <v>0.14308000000000001</v>
      </c>
      <c r="DF4064">
        <v>0</v>
      </c>
      <c r="DG4064">
        <v>0</v>
      </c>
      <c r="DH4064">
        <v>1</v>
      </c>
      <c r="DM4064">
        <v>220160</v>
      </c>
      <c r="DN4064">
        <v>21971</v>
      </c>
      <c r="DO4064">
        <v>237981</v>
      </c>
      <c r="DV4064">
        <v>480112</v>
      </c>
      <c r="DY4064">
        <v>270699</v>
      </c>
      <c r="DZ4064">
        <v>76105</v>
      </c>
      <c r="EA4064">
        <v>346804</v>
      </c>
      <c r="EF4064">
        <v>3018</v>
      </c>
      <c r="EK4064">
        <v>-5307</v>
      </c>
      <c r="EL4064">
        <v>468100</v>
      </c>
      <c r="ER4064">
        <v>1292727</v>
      </c>
      <c r="ES4064">
        <v>-359928</v>
      </c>
      <c r="ET4064">
        <v>-329325</v>
      </c>
      <c r="EU4064">
        <v>-6474</v>
      </c>
      <c r="EX4064">
        <v>-19329</v>
      </c>
      <c r="FA4064">
        <v>-4800</v>
      </c>
      <c r="FB4064">
        <v>-25989</v>
      </c>
      <c r="FC4064">
        <v>-4051</v>
      </c>
      <c r="FF4064">
        <v>-389968</v>
      </c>
      <c r="FH4064">
        <v>5168069</v>
      </c>
      <c r="FI4064">
        <v>4265310</v>
      </c>
      <c r="FJ4064">
        <v>259952</v>
      </c>
      <c r="FM4064">
        <v>349822</v>
      </c>
      <c r="FN4064">
        <v>-5307</v>
      </c>
      <c r="FO4064">
        <v>468100</v>
      </c>
      <c r="FP4064">
        <v>812615</v>
      </c>
      <c r="FU4064">
        <v>0.14799999999999999</v>
      </c>
      <c r="FV4064">
        <v>0.08</v>
      </c>
      <c r="FW4064">
        <v>6.8000000000000005E-2</v>
      </c>
      <c r="FX4064">
        <v>0.16700000000000001</v>
      </c>
      <c r="FY4064">
        <v>0.247</v>
      </c>
      <c r="GC4064">
        <v>1596</v>
      </c>
      <c r="GD4064">
        <v>179</v>
      </c>
      <c r="GI4064">
        <v>0</v>
      </c>
      <c r="GJ4064">
        <v>0</v>
      </c>
      <c r="GK4064">
        <v>0</v>
      </c>
      <c r="GL4064">
        <v>0</v>
      </c>
      <c r="GM4064">
        <v>2633</v>
      </c>
      <c r="GN4064">
        <v>9.9000000000000005E-2</v>
      </c>
      <c r="GO4064">
        <v>1038</v>
      </c>
      <c r="GQ4064">
        <v>97000</v>
      </c>
      <c r="GU4064">
        <v>2.7E-2</v>
      </c>
      <c r="HI4064">
        <v>410</v>
      </c>
      <c r="HN4064">
        <v>122848</v>
      </c>
      <c r="HO4064">
        <v>1</v>
      </c>
      <c r="HP4064">
        <v>0</v>
      </c>
    </row>
    <row r="4065" spans="1:269" x14ac:dyDescent="0.35">
      <c r="A4065">
        <v>34</v>
      </c>
      <c r="B4065" t="s">
        <v>1856</v>
      </c>
      <c r="C4065">
        <v>1987</v>
      </c>
      <c r="D4065" s="3" t="str">
        <f>Table1[[#This Row],[ppd_id]]&amp;" "&amp;Table1[[#This Row],[fy]]</f>
        <v>34 1987</v>
      </c>
      <c r="E4065">
        <v>31</v>
      </c>
      <c r="F4065" t="s">
        <v>1857</v>
      </c>
      <c r="H4065">
        <v>1</v>
      </c>
      <c r="I4065">
        <v>1939</v>
      </c>
      <c r="J4065">
        <v>0</v>
      </c>
      <c r="L4065">
        <v>0</v>
      </c>
      <c r="M4065" t="s">
        <v>469</v>
      </c>
      <c r="N4065" t="s">
        <v>470</v>
      </c>
      <c r="O4065" t="s">
        <v>470</v>
      </c>
      <c r="P4065">
        <v>2</v>
      </c>
      <c r="Q4065" t="s">
        <v>484</v>
      </c>
      <c r="R4065">
        <v>0</v>
      </c>
      <c r="S4065" t="s">
        <v>298</v>
      </c>
      <c r="T4065" t="s">
        <v>299</v>
      </c>
      <c r="U4065">
        <v>2</v>
      </c>
      <c r="V4065">
        <v>1</v>
      </c>
      <c r="W4065" t="s">
        <v>1858</v>
      </c>
      <c r="X4065">
        <v>0</v>
      </c>
      <c r="Y4065">
        <v>0</v>
      </c>
      <c r="BV4065">
        <v>6092000</v>
      </c>
      <c r="BW4065">
        <v>9950000</v>
      </c>
      <c r="BX4065">
        <v>0.61199999999999999</v>
      </c>
      <c r="BY4065">
        <v>3858000</v>
      </c>
      <c r="BZ4065">
        <v>0</v>
      </c>
      <c r="CA4065">
        <v>2834</v>
      </c>
      <c r="CG4065">
        <v>0</v>
      </c>
      <c r="CH4065">
        <v>0</v>
      </c>
      <c r="CI4065">
        <v>0</v>
      </c>
      <c r="CN4065">
        <v>0.154</v>
      </c>
      <c r="CR4065">
        <v>0.18590000000000001</v>
      </c>
      <c r="CU4065">
        <v>0.13691999999999999</v>
      </c>
      <c r="DF4065">
        <v>0</v>
      </c>
      <c r="DG4065">
        <v>1</v>
      </c>
      <c r="DH4065">
        <v>1</v>
      </c>
      <c r="DM4065">
        <v>237592</v>
      </c>
      <c r="DN4065">
        <v>279791</v>
      </c>
      <c r="DV4065">
        <v>517383</v>
      </c>
      <c r="DY4065">
        <v>835317</v>
      </c>
      <c r="EA4065">
        <v>835317</v>
      </c>
      <c r="ER4065">
        <v>1352700</v>
      </c>
      <c r="ES4065">
        <v>-423565</v>
      </c>
      <c r="ET4065">
        <v>-423565</v>
      </c>
      <c r="FC4065">
        <v>-4784</v>
      </c>
      <c r="FD4065">
        <v>-225</v>
      </c>
      <c r="FF4065">
        <v>-428574</v>
      </c>
      <c r="FH4065">
        <v>6092195</v>
      </c>
      <c r="FI4065">
        <v>5168069</v>
      </c>
      <c r="FJ4065">
        <v>279791</v>
      </c>
      <c r="FM4065">
        <v>835317</v>
      </c>
      <c r="FP4065">
        <v>835317</v>
      </c>
      <c r="FQ4065">
        <v>-225</v>
      </c>
      <c r="FU4065">
        <v>0.14899999999999999</v>
      </c>
      <c r="FV4065">
        <v>0.08</v>
      </c>
      <c r="FW4065">
        <v>6.9000000000000006E-2</v>
      </c>
      <c r="FX4065">
        <v>0.155</v>
      </c>
      <c r="FY4065">
        <v>0.23499999999999999</v>
      </c>
      <c r="GC4065">
        <v>1718</v>
      </c>
      <c r="GD4065">
        <v>194</v>
      </c>
      <c r="GI4065">
        <v>0</v>
      </c>
      <c r="GJ4065">
        <v>0</v>
      </c>
      <c r="GK4065">
        <v>0</v>
      </c>
      <c r="GL4065">
        <v>0</v>
      </c>
      <c r="GM4065">
        <v>2834</v>
      </c>
      <c r="GN4065">
        <v>8.5999999999999993E-2</v>
      </c>
      <c r="GQ4065">
        <v>98538</v>
      </c>
      <c r="GU4065">
        <v>2.9000000000000001E-2</v>
      </c>
      <c r="HN4065">
        <v>0</v>
      </c>
      <c r="HO4065">
        <v>1</v>
      </c>
      <c r="HP4065">
        <v>0</v>
      </c>
    </row>
    <row r="4066" spans="1:269" x14ac:dyDescent="0.35">
      <c r="A4066">
        <v>34</v>
      </c>
      <c r="B4066" t="s">
        <v>1856</v>
      </c>
      <c r="C4066">
        <v>1988</v>
      </c>
      <c r="D4066" s="3" t="str">
        <f>Table1[[#This Row],[ppd_id]]&amp;" "&amp;Table1[[#This Row],[fy]]</f>
        <v>34 1988</v>
      </c>
      <c r="E4066">
        <v>31</v>
      </c>
      <c r="F4066" t="s">
        <v>1857</v>
      </c>
      <c r="H4066">
        <v>1</v>
      </c>
      <c r="I4066">
        <v>1939</v>
      </c>
      <c r="J4066">
        <v>0</v>
      </c>
      <c r="L4066">
        <v>0</v>
      </c>
      <c r="M4066" t="s">
        <v>469</v>
      </c>
      <c r="N4066" t="s">
        <v>470</v>
      </c>
      <c r="O4066" t="s">
        <v>470</v>
      </c>
      <c r="P4066">
        <v>2</v>
      </c>
      <c r="Q4066" t="s">
        <v>484</v>
      </c>
      <c r="R4066">
        <v>0</v>
      </c>
      <c r="S4066" t="s">
        <v>298</v>
      </c>
      <c r="T4066" t="s">
        <v>299</v>
      </c>
      <c r="U4066">
        <v>2</v>
      </c>
      <c r="V4066">
        <v>1</v>
      </c>
      <c r="W4066" t="s">
        <v>1858</v>
      </c>
      <c r="X4066">
        <v>0</v>
      </c>
      <c r="Y4066">
        <v>0</v>
      </c>
      <c r="BV4066">
        <v>6684000</v>
      </c>
      <c r="BW4066">
        <v>10922000</v>
      </c>
      <c r="BX4066">
        <v>0.61199999999999999</v>
      </c>
      <c r="BY4066">
        <v>4238000</v>
      </c>
      <c r="BZ4066">
        <v>0</v>
      </c>
      <c r="CA4066">
        <v>3007</v>
      </c>
      <c r="CG4066">
        <v>0</v>
      </c>
      <c r="CH4066">
        <v>0</v>
      </c>
      <c r="CI4066">
        <v>0</v>
      </c>
      <c r="CN4066">
        <v>8.9999999999999993E-3</v>
      </c>
      <c r="CR4066">
        <v>0.1273</v>
      </c>
      <c r="CU4066">
        <v>0.13084000000000001</v>
      </c>
      <c r="DF4066">
        <v>0</v>
      </c>
      <c r="DG4066">
        <v>1</v>
      </c>
      <c r="DH4066">
        <v>1</v>
      </c>
      <c r="DM4066">
        <v>253052</v>
      </c>
      <c r="DN4066">
        <v>24811</v>
      </c>
      <c r="DO4066">
        <v>216849</v>
      </c>
      <c r="DV4066">
        <v>494712</v>
      </c>
      <c r="DY4066">
        <v>287934</v>
      </c>
      <c r="DZ4066">
        <v>87497</v>
      </c>
      <c r="EA4066">
        <v>375431</v>
      </c>
      <c r="EF4066">
        <v>18626</v>
      </c>
      <c r="EL4066">
        <v>166024</v>
      </c>
      <c r="ER4066">
        <v>1054793</v>
      </c>
      <c r="ES4066">
        <v>-436671</v>
      </c>
      <c r="ET4066">
        <v>-399839</v>
      </c>
      <c r="EU4066">
        <v>-7374</v>
      </c>
      <c r="EX4066">
        <v>-22635</v>
      </c>
      <c r="FA4066">
        <v>-6823</v>
      </c>
      <c r="FB4066">
        <v>-20886</v>
      </c>
      <c r="FC4066">
        <v>-4942</v>
      </c>
      <c r="FF4066">
        <v>-462499</v>
      </c>
      <c r="FH4066">
        <v>6684489</v>
      </c>
      <c r="FI4066">
        <v>6092195</v>
      </c>
      <c r="FJ4066">
        <v>241660</v>
      </c>
      <c r="FM4066">
        <v>394057</v>
      </c>
      <c r="FO4066">
        <v>166024</v>
      </c>
      <c r="FP4066">
        <v>560081</v>
      </c>
      <c r="FU4066">
        <v>0.14599999999999999</v>
      </c>
      <c r="FV4066">
        <v>0.08</v>
      </c>
      <c r="FW4066">
        <v>6.6000000000000003E-2</v>
      </c>
      <c r="FX4066">
        <v>0.16800000000000001</v>
      </c>
      <c r="FY4066">
        <v>0.248</v>
      </c>
      <c r="GC4066">
        <v>1860</v>
      </c>
      <c r="GD4066">
        <v>197</v>
      </c>
      <c r="GI4066">
        <v>0</v>
      </c>
      <c r="GJ4066">
        <v>0</v>
      </c>
      <c r="GK4066">
        <v>0</v>
      </c>
      <c r="GL4066">
        <v>0</v>
      </c>
      <c r="GM4066">
        <v>3007</v>
      </c>
      <c r="GN4066">
        <v>0.10199999999999999</v>
      </c>
      <c r="GO4066">
        <v>339</v>
      </c>
      <c r="GQ4066">
        <v>100077</v>
      </c>
      <c r="GU4066">
        <v>0.03</v>
      </c>
      <c r="HI4066">
        <v>485</v>
      </c>
      <c r="HN4066">
        <v>100077</v>
      </c>
      <c r="HO4066">
        <v>1</v>
      </c>
      <c r="HP4066">
        <v>0</v>
      </c>
    </row>
    <row r="4067" spans="1:269" x14ac:dyDescent="0.35">
      <c r="A4067">
        <v>34</v>
      </c>
      <c r="B4067" t="s">
        <v>1856</v>
      </c>
      <c r="C4067">
        <v>1989</v>
      </c>
      <c r="D4067" s="3" t="str">
        <f>Table1[[#This Row],[ppd_id]]&amp;" "&amp;Table1[[#This Row],[fy]]</f>
        <v>34 1989</v>
      </c>
      <c r="E4067">
        <v>31</v>
      </c>
      <c r="F4067" t="s">
        <v>1857</v>
      </c>
      <c r="H4067">
        <v>1</v>
      </c>
      <c r="I4067">
        <v>1939</v>
      </c>
      <c r="J4067">
        <v>0</v>
      </c>
      <c r="L4067">
        <v>0</v>
      </c>
      <c r="M4067" t="s">
        <v>469</v>
      </c>
      <c r="N4067" t="s">
        <v>470</v>
      </c>
      <c r="O4067" t="s">
        <v>470</v>
      </c>
      <c r="P4067">
        <v>2</v>
      </c>
      <c r="Q4067" t="s">
        <v>484</v>
      </c>
      <c r="R4067">
        <v>0</v>
      </c>
      <c r="S4067" t="s">
        <v>298</v>
      </c>
      <c r="T4067" t="s">
        <v>299</v>
      </c>
      <c r="U4067">
        <v>2</v>
      </c>
      <c r="V4067">
        <v>1</v>
      </c>
      <c r="W4067" t="s">
        <v>1858</v>
      </c>
      <c r="X4067">
        <v>0</v>
      </c>
      <c r="Y4067">
        <v>0</v>
      </c>
      <c r="AB4067" t="s">
        <v>486</v>
      </c>
      <c r="AC4067" t="s">
        <v>301</v>
      </c>
      <c r="AD4067" t="s">
        <v>278</v>
      </c>
      <c r="AE4067">
        <v>0.04</v>
      </c>
      <c r="AF4067">
        <v>0.08</v>
      </c>
      <c r="AG4067">
        <v>1</v>
      </c>
      <c r="AH4067">
        <v>3</v>
      </c>
      <c r="AJ4067">
        <v>1</v>
      </c>
      <c r="AK4067">
        <v>1</v>
      </c>
      <c r="AL4067">
        <v>40</v>
      </c>
      <c r="BV4067">
        <v>7272000</v>
      </c>
      <c r="BW4067">
        <v>11914000</v>
      </c>
      <c r="BX4067">
        <v>0.61</v>
      </c>
      <c r="BY4067">
        <v>4642000</v>
      </c>
      <c r="BZ4067">
        <v>0</v>
      </c>
      <c r="CA4067">
        <v>3172</v>
      </c>
      <c r="CG4067">
        <v>0</v>
      </c>
      <c r="CH4067">
        <v>0</v>
      </c>
      <c r="CI4067">
        <v>0</v>
      </c>
      <c r="CN4067">
        <v>0.14399999999999999</v>
      </c>
      <c r="CP4067">
        <v>0.1</v>
      </c>
      <c r="CR4067">
        <v>0.16200000000000001</v>
      </c>
      <c r="CU4067">
        <v>0.13758000000000001</v>
      </c>
      <c r="DF4067">
        <v>0</v>
      </c>
      <c r="DG4067">
        <v>0</v>
      </c>
      <c r="DH4067">
        <v>1</v>
      </c>
      <c r="DM4067">
        <v>268253</v>
      </c>
      <c r="DN4067">
        <v>28489</v>
      </c>
      <c r="DO4067">
        <v>232438</v>
      </c>
      <c r="DV4067">
        <v>529180</v>
      </c>
      <c r="DY4067">
        <v>292299</v>
      </c>
      <c r="DZ4067">
        <v>93088</v>
      </c>
      <c r="EA4067">
        <v>385387</v>
      </c>
      <c r="EF4067">
        <v>42592</v>
      </c>
      <c r="EL4067">
        <v>133621</v>
      </c>
      <c r="ER4067">
        <v>1090780</v>
      </c>
      <c r="ES4067">
        <v>-477256</v>
      </c>
      <c r="ET4067">
        <v>-436628</v>
      </c>
      <c r="EU4067">
        <v>-7846</v>
      </c>
      <c r="EX4067">
        <v>-24436</v>
      </c>
      <c r="FA4067">
        <v>-8346</v>
      </c>
      <c r="FB4067">
        <v>-20394</v>
      </c>
      <c r="FC4067">
        <v>-5548</v>
      </c>
      <c r="FF4067">
        <v>-503198</v>
      </c>
      <c r="FH4067">
        <v>7272071</v>
      </c>
      <c r="FI4067">
        <v>6684489</v>
      </c>
      <c r="FJ4067">
        <v>260927</v>
      </c>
      <c r="FM4067">
        <v>427979</v>
      </c>
      <c r="FO4067">
        <v>133621</v>
      </c>
      <c r="FP4067">
        <v>561600</v>
      </c>
      <c r="FU4067">
        <v>0.14899999999999999</v>
      </c>
      <c r="FV4067">
        <v>0.08</v>
      </c>
      <c r="FW4067">
        <v>6.9000000000000006E-2</v>
      </c>
      <c r="FX4067">
        <v>0.17599999999999999</v>
      </c>
      <c r="FY4067">
        <v>0.25600000000000001</v>
      </c>
      <c r="GC4067">
        <v>2004</v>
      </c>
      <c r="GD4067">
        <v>220</v>
      </c>
      <c r="GI4067">
        <v>0</v>
      </c>
      <c r="GJ4067">
        <v>0</v>
      </c>
      <c r="GK4067">
        <v>0</v>
      </c>
      <c r="GL4067">
        <v>0</v>
      </c>
      <c r="GM4067">
        <v>3172</v>
      </c>
      <c r="GN4067">
        <v>0.107</v>
      </c>
      <c r="GO4067">
        <v>340</v>
      </c>
      <c r="GQ4067">
        <v>101000</v>
      </c>
      <c r="GR4067">
        <v>2993437952</v>
      </c>
      <c r="GU4067">
        <v>29638</v>
      </c>
      <c r="HN4067">
        <v>128196</v>
      </c>
      <c r="HO4067">
        <v>0</v>
      </c>
      <c r="HP4067">
        <v>0</v>
      </c>
    </row>
    <row r="4068" spans="1:269" x14ac:dyDescent="0.35">
      <c r="A4068">
        <v>34</v>
      </c>
      <c r="B4068" t="s">
        <v>1856</v>
      </c>
      <c r="C4068">
        <v>1990</v>
      </c>
      <c r="D4068" s="3" t="str">
        <f>Table1[[#This Row],[ppd_id]]&amp;" "&amp;Table1[[#This Row],[fy]]</f>
        <v>34 1990</v>
      </c>
      <c r="E4068">
        <v>31</v>
      </c>
      <c r="F4068" t="s">
        <v>1857</v>
      </c>
      <c r="H4068">
        <v>1</v>
      </c>
      <c r="I4068">
        <v>1939</v>
      </c>
      <c r="J4068">
        <v>0</v>
      </c>
      <c r="L4068">
        <v>0</v>
      </c>
      <c r="M4068" t="s">
        <v>469</v>
      </c>
      <c r="N4068" t="s">
        <v>470</v>
      </c>
      <c r="O4068" t="s">
        <v>470</v>
      </c>
      <c r="P4068">
        <v>2</v>
      </c>
      <c r="Q4068" t="s">
        <v>484</v>
      </c>
      <c r="R4068">
        <v>0</v>
      </c>
      <c r="S4068" t="s">
        <v>298</v>
      </c>
      <c r="T4068" t="s">
        <v>299</v>
      </c>
      <c r="U4068">
        <v>2</v>
      </c>
      <c r="V4068">
        <v>1</v>
      </c>
      <c r="W4068" t="s">
        <v>1858</v>
      </c>
      <c r="X4068">
        <v>0</v>
      </c>
      <c r="Y4068">
        <v>0</v>
      </c>
      <c r="AB4068" t="s">
        <v>486</v>
      </c>
      <c r="AC4068" t="s">
        <v>301</v>
      </c>
      <c r="AD4068" t="s">
        <v>278</v>
      </c>
      <c r="AE4068">
        <v>0.04</v>
      </c>
      <c r="AF4068">
        <v>0.08</v>
      </c>
      <c r="AG4068">
        <v>1</v>
      </c>
      <c r="AH4068">
        <v>3</v>
      </c>
      <c r="AJ4068">
        <v>1</v>
      </c>
      <c r="AK4068">
        <v>1</v>
      </c>
      <c r="AL4068">
        <v>40</v>
      </c>
      <c r="BV4068">
        <v>8080000</v>
      </c>
      <c r="BW4068">
        <v>13663000</v>
      </c>
      <c r="BX4068">
        <v>0.59099999999999997</v>
      </c>
      <c r="BY4068">
        <v>5583000</v>
      </c>
      <c r="BZ4068">
        <v>0</v>
      </c>
      <c r="CA4068">
        <v>3402</v>
      </c>
      <c r="CG4068">
        <v>0</v>
      </c>
      <c r="CH4068">
        <v>0</v>
      </c>
      <c r="CI4068">
        <v>0</v>
      </c>
      <c r="CN4068">
        <v>0.104</v>
      </c>
      <c r="CR4068">
        <v>0.13431999999999999</v>
      </c>
      <c r="CU4068">
        <v>0.13883000000000001</v>
      </c>
      <c r="DF4068">
        <v>0</v>
      </c>
      <c r="DG4068">
        <v>1</v>
      </c>
      <c r="DH4068">
        <v>1</v>
      </c>
      <c r="DM4068">
        <v>283780</v>
      </c>
      <c r="DN4068">
        <v>29517</v>
      </c>
      <c r="DO4068">
        <v>263507</v>
      </c>
      <c r="DV4068">
        <v>576804</v>
      </c>
      <c r="DY4068">
        <v>315940</v>
      </c>
      <c r="DZ4068">
        <v>96151</v>
      </c>
      <c r="EA4068">
        <v>412091</v>
      </c>
      <c r="EF4068">
        <v>53440</v>
      </c>
      <c r="EL4068">
        <v>348398</v>
      </c>
      <c r="ER4068">
        <v>1390733</v>
      </c>
      <c r="ES4068">
        <v>-519597</v>
      </c>
      <c r="ET4068">
        <v>-474835</v>
      </c>
      <c r="EU4068">
        <v>-8222</v>
      </c>
      <c r="EX4068">
        <v>-26209</v>
      </c>
      <c r="FA4068">
        <v>-10331</v>
      </c>
      <c r="FB4068">
        <v>-21662</v>
      </c>
      <c r="FC4068">
        <v>-6175</v>
      </c>
      <c r="FE4068">
        <v>-35472</v>
      </c>
      <c r="FF4068">
        <v>-582906</v>
      </c>
      <c r="FH4068">
        <v>8079898</v>
      </c>
      <c r="FI4068">
        <v>7272071</v>
      </c>
      <c r="FJ4068">
        <v>293024</v>
      </c>
      <c r="FM4068">
        <v>465531</v>
      </c>
      <c r="FO4068">
        <v>348398</v>
      </c>
      <c r="FP4068">
        <v>813929</v>
      </c>
      <c r="FQ4068">
        <v>-35472</v>
      </c>
      <c r="FU4068">
        <v>0.13700000000000001</v>
      </c>
      <c r="FV4068">
        <v>0.08</v>
      </c>
      <c r="FW4068">
        <v>5.7000000000000002E-2</v>
      </c>
      <c r="FX4068">
        <v>0.18099999999999999</v>
      </c>
      <c r="FY4068">
        <v>0.26100000000000001</v>
      </c>
      <c r="GC4068">
        <v>2167</v>
      </c>
      <c r="GD4068">
        <v>194</v>
      </c>
      <c r="GI4068">
        <v>0</v>
      </c>
      <c r="GJ4068">
        <v>0</v>
      </c>
      <c r="GK4068">
        <v>0</v>
      </c>
      <c r="GL4068">
        <v>0</v>
      </c>
      <c r="GM4068">
        <v>3402</v>
      </c>
      <c r="GN4068">
        <v>0.124</v>
      </c>
      <c r="GO4068">
        <v>292</v>
      </c>
      <c r="GQ4068">
        <v>100857</v>
      </c>
      <c r="GR4068">
        <v>3158639616</v>
      </c>
      <c r="GU4068">
        <v>31318</v>
      </c>
      <c r="HN4068">
        <v>100857</v>
      </c>
      <c r="HO4068">
        <v>0</v>
      </c>
      <c r="HP4068">
        <v>0</v>
      </c>
    </row>
    <row r="4069" spans="1:269" x14ac:dyDescent="0.35">
      <c r="A4069">
        <v>34</v>
      </c>
      <c r="B4069" t="s">
        <v>1856</v>
      </c>
      <c r="C4069">
        <v>1991</v>
      </c>
      <c r="D4069" s="3" t="str">
        <f>Table1[[#This Row],[ppd_id]]&amp;" "&amp;Table1[[#This Row],[fy]]</f>
        <v>34 1991</v>
      </c>
      <c r="E4069">
        <v>31</v>
      </c>
      <c r="F4069" t="s">
        <v>1857</v>
      </c>
      <c r="H4069">
        <v>1</v>
      </c>
      <c r="I4069">
        <v>1939</v>
      </c>
      <c r="J4069">
        <v>0</v>
      </c>
      <c r="L4069">
        <v>0</v>
      </c>
      <c r="M4069" t="s">
        <v>469</v>
      </c>
      <c r="N4069" t="s">
        <v>470</v>
      </c>
      <c r="O4069" t="s">
        <v>470</v>
      </c>
      <c r="P4069">
        <v>2</v>
      </c>
      <c r="Q4069" t="s">
        <v>484</v>
      </c>
      <c r="R4069">
        <v>0</v>
      </c>
      <c r="S4069" t="s">
        <v>298</v>
      </c>
      <c r="T4069" t="s">
        <v>299</v>
      </c>
      <c r="U4069">
        <v>2</v>
      </c>
      <c r="V4069">
        <v>1</v>
      </c>
      <c r="W4069" t="s">
        <v>1858</v>
      </c>
      <c r="X4069">
        <v>0</v>
      </c>
      <c r="Y4069">
        <v>0</v>
      </c>
      <c r="AB4069" t="s">
        <v>486</v>
      </c>
      <c r="AC4069" t="s">
        <v>301</v>
      </c>
      <c r="AD4069" t="s">
        <v>278</v>
      </c>
      <c r="AE4069">
        <v>0.04</v>
      </c>
      <c r="AF4069">
        <v>0.08</v>
      </c>
      <c r="AG4069">
        <v>1</v>
      </c>
      <c r="AH4069">
        <v>3</v>
      </c>
      <c r="AJ4069">
        <v>1</v>
      </c>
      <c r="AK4069">
        <v>1</v>
      </c>
      <c r="AL4069">
        <v>40</v>
      </c>
      <c r="BV4069">
        <v>8747000</v>
      </c>
      <c r="BW4069">
        <v>15141000</v>
      </c>
      <c r="BX4069">
        <v>0.57799999999999996</v>
      </c>
      <c r="BY4069">
        <v>6394000</v>
      </c>
      <c r="BZ4069">
        <v>0</v>
      </c>
      <c r="CA4069">
        <v>3777</v>
      </c>
      <c r="CG4069">
        <v>0</v>
      </c>
      <c r="CH4069">
        <v>0</v>
      </c>
      <c r="CI4069">
        <v>0</v>
      </c>
      <c r="CN4069">
        <v>5.8999999999999997E-2</v>
      </c>
      <c r="CR4069">
        <v>9.264E-2</v>
      </c>
      <c r="CU4069">
        <v>0.13482</v>
      </c>
      <c r="DF4069">
        <v>0</v>
      </c>
      <c r="DG4069">
        <v>1</v>
      </c>
      <c r="DH4069">
        <v>1</v>
      </c>
      <c r="DM4069">
        <v>310969</v>
      </c>
      <c r="DN4069">
        <v>31081</v>
      </c>
      <c r="DO4069">
        <v>262504</v>
      </c>
      <c r="DV4069">
        <v>604554</v>
      </c>
      <c r="DY4069">
        <v>302000</v>
      </c>
      <c r="DZ4069">
        <v>100319</v>
      </c>
      <c r="EA4069">
        <v>402319</v>
      </c>
      <c r="EF4069">
        <v>61222</v>
      </c>
      <c r="EL4069">
        <v>199079</v>
      </c>
      <c r="ER4069">
        <v>1267174</v>
      </c>
      <c r="ES4069">
        <v>-573019</v>
      </c>
      <c r="ET4069">
        <v>-520426</v>
      </c>
      <c r="EU4069">
        <v>-8658</v>
      </c>
      <c r="EX4069">
        <v>-28793</v>
      </c>
      <c r="FA4069">
        <v>-15142</v>
      </c>
      <c r="FB4069">
        <v>-19416</v>
      </c>
      <c r="FC4069">
        <v>-6655</v>
      </c>
      <c r="FE4069">
        <v>-860</v>
      </c>
      <c r="FF4069">
        <v>-599950</v>
      </c>
      <c r="FH4069">
        <v>8747122</v>
      </c>
      <c r="FI4069">
        <v>8079898</v>
      </c>
      <c r="FJ4069">
        <v>293585</v>
      </c>
      <c r="FM4069">
        <v>463541</v>
      </c>
      <c r="FO4069">
        <v>199079</v>
      </c>
      <c r="FP4069">
        <v>662620</v>
      </c>
      <c r="FQ4069">
        <v>-860</v>
      </c>
      <c r="FU4069">
        <v>0.14299999999999999</v>
      </c>
      <c r="FV4069">
        <v>0.08</v>
      </c>
      <c r="FW4069">
        <v>6.3E-2</v>
      </c>
      <c r="FX4069">
        <v>0.182</v>
      </c>
      <c r="FY4069">
        <v>0.26200000000000001</v>
      </c>
      <c r="GC4069">
        <v>2312</v>
      </c>
      <c r="GD4069">
        <v>294</v>
      </c>
      <c r="GI4069">
        <v>0</v>
      </c>
      <c r="GJ4069">
        <v>0</v>
      </c>
      <c r="GK4069">
        <v>0</v>
      </c>
      <c r="GL4069">
        <v>0</v>
      </c>
      <c r="GM4069">
        <v>3777</v>
      </c>
      <c r="GN4069">
        <v>0.11899999999999999</v>
      </c>
      <c r="GO4069">
        <v>293</v>
      </c>
      <c r="GQ4069">
        <v>122793</v>
      </c>
      <c r="GU4069">
        <v>3.1E-2</v>
      </c>
      <c r="HN4069">
        <v>122793</v>
      </c>
      <c r="HO4069">
        <v>1</v>
      </c>
      <c r="HP4069">
        <v>0</v>
      </c>
    </row>
    <row r="4070" spans="1:269" x14ac:dyDescent="0.35">
      <c r="A4070">
        <v>34</v>
      </c>
      <c r="B4070" t="s">
        <v>1856</v>
      </c>
      <c r="C4070">
        <v>1992</v>
      </c>
      <c r="D4070" s="3" t="str">
        <f>Table1[[#This Row],[ppd_id]]&amp;" "&amp;Table1[[#This Row],[fy]]</f>
        <v>34 1992</v>
      </c>
      <c r="E4070">
        <v>31</v>
      </c>
      <c r="F4070" t="s">
        <v>1857</v>
      </c>
      <c r="H4070">
        <v>1</v>
      </c>
      <c r="I4070">
        <v>1939</v>
      </c>
      <c r="J4070">
        <v>0</v>
      </c>
      <c r="L4070">
        <v>0</v>
      </c>
      <c r="M4070" t="s">
        <v>469</v>
      </c>
      <c r="N4070" t="s">
        <v>470</v>
      </c>
      <c r="O4070" t="s">
        <v>470</v>
      </c>
      <c r="P4070">
        <v>2</v>
      </c>
      <c r="Q4070" t="s">
        <v>484</v>
      </c>
      <c r="R4070">
        <v>0</v>
      </c>
      <c r="S4070" t="s">
        <v>298</v>
      </c>
      <c r="T4070" t="s">
        <v>299</v>
      </c>
      <c r="U4070">
        <v>2</v>
      </c>
      <c r="V4070">
        <v>1</v>
      </c>
      <c r="W4070" t="s">
        <v>1858</v>
      </c>
      <c r="X4070">
        <v>0</v>
      </c>
      <c r="Y4070">
        <v>0</v>
      </c>
      <c r="AB4070" t="s">
        <v>486</v>
      </c>
      <c r="AC4070" t="s">
        <v>301</v>
      </c>
      <c r="AD4070" t="s">
        <v>278</v>
      </c>
      <c r="AE4070">
        <v>0.04</v>
      </c>
      <c r="AF4070">
        <v>0.08</v>
      </c>
      <c r="AG4070">
        <v>1</v>
      </c>
      <c r="AH4070">
        <v>3</v>
      </c>
      <c r="AJ4070">
        <v>1</v>
      </c>
      <c r="AK4070">
        <v>1</v>
      </c>
      <c r="AL4070">
        <v>40</v>
      </c>
      <c r="BV4070">
        <v>9812000</v>
      </c>
      <c r="BW4070">
        <v>16659000</v>
      </c>
      <c r="BX4070">
        <v>0.58899999999999997</v>
      </c>
      <c r="BY4070">
        <v>6847000</v>
      </c>
      <c r="BZ4070">
        <v>0</v>
      </c>
      <c r="CA4070">
        <v>3976</v>
      </c>
      <c r="CG4070">
        <v>0</v>
      </c>
      <c r="CH4070">
        <v>0</v>
      </c>
      <c r="CI4070">
        <v>0</v>
      </c>
      <c r="CN4070">
        <v>0.108</v>
      </c>
      <c r="CP4070">
        <v>0.09</v>
      </c>
      <c r="CR4070">
        <v>8.4000000000000005E-2</v>
      </c>
      <c r="CU4070">
        <v>0.13370000000000001</v>
      </c>
      <c r="DF4070">
        <v>0</v>
      </c>
      <c r="DG4070">
        <v>0</v>
      </c>
      <c r="DH4070">
        <v>1</v>
      </c>
      <c r="DM4070">
        <v>350909</v>
      </c>
      <c r="DN4070">
        <v>34201</v>
      </c>
      <c r="DO4070">
        <v>238175</v>
      </c>
      <c r="DV4070">
        <v>623285</v>
      </c>
      <c r="DY4070">
        <v>329592</v>
      </c>
      <c r="DZ4070">
        <v>94396</v>
      </c>
      <c r="EA4070">
        <v>423988</v>
      </c>
      <c r="EF4070">
        <v>67982</v>
      </c>
      <c r="EL4070">
        <v>622119</v>
      </c>
      <c r="ER4070">
        <v>1737374</v>
      </c>
      <c r="ES4070">
        <v>-641600</v>
      </c>
      <c r="ET4070">
        <v>-574050</v>
      </c>
      <c r="EU4070">
        <v>-9134</v>
      </c>
      <c r="EX4070">
        <v>-30699</v>
      </c>
      <c r="FA4070">
        <v>-27717</v>
      </c>
      <c r="FB4070">
        <v>-19303</v>
      </c>
      <c r="FC4070">
        <v>-8247</v>
      </c>
      <c r="FE4070">
        <v>-3384</v>
      </c>
      <c r="FF4070">
        <v>-672534</v>
      </c>
      <c r="FH4070">
        <v>9811962</v>
      </c>
      <c r="FI4070">
        <v>8747122</v>
      </c>
      <c r="FJ4070">
        <v>272376</v>
      </c>
      <c r="FM4070">
        <v>491970</v>
      </c>
      <c r="FO4070">
        <v>622119</v>
      </c>
      <c r="FP4070">
        <v>1114089</v>
      </c>
      <c r="FQ4070">
        <v>-3384</v>
      </c>
      <c r="FU4070">
        <v>0.14499999999999999</v>
      </c>
      <c r="FV4070">
        <v>0.08</v>
      </c>
      <c r="FW4070">
        <v>6.5000000000000002E-2</v>
      </c>
      <c r="FX4070">
        <v>0.19400000000000001</v>
      </c>
      <c r="FY4070">
        <v>0.27400000000000002</v>
      </c>
      <c r="GC4070">
        <v>2503</v>
      </c>
      <c r="GD4070">
        <v>259</v>
      </c>
      <c r="GI4070">
        <v>0</v>
      </c>
      <c r="GJ4070">
        <v>0</v>
      </c>
      <c r="GK4070">
        <v>0</v>
      </c>
      <c r="GL4070">
        <v>0</v>
      </c>
      <c r="GM4070">
        <v>3976</v>
      </c>
      <c r="GN4070">
        <v>0.129</v>
      </c>
      <c r="GQ4070">
        <v>128500</v>
      </c>
      <c r="GU4070">
        <v>3.1E-2</v>
      </c>
      <c r="HN4070">
        <v>195555</v>
      </c>
      <c r="HO4070">
        <v>1</v>
      </c>
      <c r="HP4070">
        <v>0</v>
      </c>
    </row>
    <row r="4071" spans="1:269" x14ac:dyDescent="0.35">
      <c r="A4071">
        <v>34</v>
      </c>
      <c r="B4071" t="s">
        <v>1856</v>
      </c>
      <c r="C4071">
        <v>1993</v>
      </c>
      <c r="D4071" s="3" t="str">
        <f>Table1[[#This Row],[ppd_id]]&amp;" "&amp;Table1[[#This Row],[fy]]</f>
        <v>34 1993</v>
      </c>
      <c r="E4071">
        <v>31</v>
      </c>
      <c r="F4071" t="s">
        <v>1857</v>
      </c>
      <c r="H4071">
        <v>1</v>
      </c>
      <c r="I4071">
        <v>1939</v>
      </c>
      <c r="J4071">
        <v>0</v>
      </c>
      <c r="L4071">
        <v>0</v>
      </c>
      <c r="M4071" t="s">
        <v>469</v>
      </c>
      <c r="N4071" t="s">
        <v>470</v>
      </c>
      <c r="O4071" t="s">
        <v>470</v>
      </c>
      <c r="P4071">
        <v>2</v>
      </c>
      <c r="Q4071" t="s">
        <v>484</v>
      </c>
      <c r="R4071">
        <v>0</v>
      </c>
      <c r="S4071" t="s">
        <v>298</v>
      </c>
      <c r="T4071" t="s">
        <v>299</v>
      </c>
      <c r="U4071">
        <v>2</v>
      </c>
      <c r="V4071">
        <v>1</v>
      </c>
      <c r="W4071" t="s">
        <v>1858</v>
      </c>
      <c r="X4071">
        <v>0</v>
      </c>
      <c r="Y4071">
        <v>0</v>
      </c>
      <c r="AB4071" t="s">
        <v>486</v>
      </c>
      <c r="AC4071" t="s">
        <v>301</v>
      </c>
      <c r="AD4071" t="s">
        <v>278</v>
      </c>
      <c r="AE4071">
        <v>0.04</v>
      </c>
      <c r="AF4071">
        <v>0.08</v>
      </c>
      <c r="AG4071">
        <v>1</v>
      </c>
      <c r="AH4071">
        <v>3</v>
      </c>
      <c r="AJ4071">
        <v>1</v>
      </c>
      <c r="AK4071">
        <v>1</v>
      </c>
      <c r="AL4071">
        <v>40</v>
      </c>
      <c r="BV4071">
        <v>10880000</v>
      </c>
      <c r="BW4071">
        <v>18486000</v>
      </c>
      <c r="BX4071">
        <v>0.58899999999999997</v>
      </c>
      <c r="BY4071">
        <v>7606000</v>
      </c>
      <c r="BZ4071">
        <v>0</v>
      </c>
      <c r="CA4071">
        <v>4189</v>
      </c>
      <c r="CG4071">
        <v>0</v>
      </c>
      <c r="CH4071">
        <v>0</v>
      </c>
      <c r="CI4071">
        <v>0</v>
      </c>
      <c r="CN4071">
        <v>0.11600000000000001</v>
      </c>
      <c r="CP4071">
        <v>9.4E-2</v>
      </c>
      <c r="CR4071">
        <v>0.106</v>
      </c>
      <c r="CU4071">
        <v>0.11652999999999999</v>
      </c>
      <c r="DF4071">
        <v>0</v>
      </c>
      <c r="DG4071">
        <v>0</v>
      </c>
      <c r="DH4071">
        <v>1</v>
      </c>
      <c r="DM4071">
        <v>363334</v>
      </c>
      <c r="DN4071">
        <v>36078</v>
      </c>
      <c r="DO4071">
        <v>269896</v>
      </c>
      <c r="DV4071">
        <v>669308</v>
      </c>
      <c r="DY4071">
        <v>359767</v>
      </c>
      <c r="DZ4071">
        <v>79744</v>
      </c>
      <c r="EA4071">
        <v>439511</v>
      </c>
      <c r="EB4071">
        <v>76750</v>
      </c>
      <c r="EF4071">
        <v>3887</v>
      </c>
      <c r="EL4071">
        <v>622488</v>
      </c>
      <c r="ER4071">
        <v>1811944</v>
      </c>
      <c r="ES4071">
        <v>-715368</v>
      </c>
      <c r="ET4071">
        <v>-633669</v>
      </c>
      <c r="EU4071">
        <v>-9837</v>
      </c>
      <c r="EX4071">
        <v>-34364</v>
      </c>
      <c r="FA4071">
        <v>-37498</v>
      </c>
      <c r="FB4071">
        <v>-19286</v>
      </c>
      <c r="FC4071">
        <v>-9221</v>
      </c>
      <c r="FE4071">
        <v>-441</v>
      </c>
      <c r="FF4071">
        <v>-744316</v>
      </c>
      <c r="FH4071">
        <v>10879590</v>
      </c>
      <c r="FI4071">
        <v>9811962</v>
      </c>
      <c r="FJ4071">
        <v>305974</v>
      </c>
      <c r="FM4071">
        <v>520148</v>
      </c>
      <c r="FO4071">
        <v>622488</v>
      </c>
      <c r="FP4071">
        <v>1142636</v>
      </c>
      <c r="FQ4071">
        <v>-441</v>
      </c>
      <c r="FU4071">
        <v>0.14699999999999999</v>
      </c>
      <c r="FV4071">
        <v>0.08</v>
      </c>
      <c r="FW4071">
        <v>6.7000000000000004E-2</v>
      </c>
      <c r="FX4071">
        <v>0.19900000000000001</v>
      </c>
      <c r="FY4071">
        <v>0.27900000000000003</v>
      </c>
      <c r="GC4071">
        <v>2710</v>
      </c>
      <c r="GD4071">
        <v>285</v>
      </c>
      <c r="GI4071">
        <v>0</v>
      </c>
      <c r="GJ4071">
        <v>0</v>
      </c>
      <c r="GK4071">
        <v>0</v>
      </c>
      <c r="GL4071">
        <v>0</v>
      </c>
      <c r="GM4071">
        <v>4189</v>
      </c>
      <c r="GN4071">
        <v>0.13200000000000001</v>
      </c>
      <c r="GQ4071">
        <v>128719</v>
      </c>
      <c r="GU4071">
        <v>3.3000000000000002E-2</v>
      </c>
      <c r="HN4071">
        <v>0</v>
      </c>
      <c r="HO4071">
        <v>1</v>
      </c>
      <c r="HP4071">
        <v>0</v>
      </c>
    </row>
    <row r="4072" spans="1:269" x14ac:dyDescent="0.35">
      <c r="A4072">
        <v>34</v>
      </c>
      <c r="B4072" t="s">
        <v>1856</v>
      </c>
      <c r="C4072">
        <v>1994</v>
      </c>
      <c r="D4072" s="3" t="str">
        <f>Table1[[#This Row],[ppd_id]]&amp;" "&amp;Table1[[#This Row],[fy]]</f>
        <v>34 1994</v>
      </c>
      <c r="E4072">
        <v>31</v>
      </c>
      <c r="F4072" t="s">
        <v>1857</v>
      </c>
      <c r="H4072">
        <v>1</v>
      </c>
      <c r="I4072">
        <v>1939</v>
      </c>
      <c r="J4072">
        <v>0</v>
      </c>
      <c r="L4072">
        <v>0</v>
      </c>
      <c r="M4072" t="s">
        <v>469</v>
      </c>
      <c r="N4072" t="s">
        <v>470</v>
      </c>
      <c r="O4072" t="s">
        <v>470</v>
      </c>
      <c r="P4072">
        <v>2</v>
      </c>
      <c r="Q4072" t="s">
        <v>484</v>
      </c>
      <c r="R4072">
        <v>0</v>
      </c>
      <c r="S4072" t="s">
        <v>298</v>
      </c>
      <c r="T4072" t="s">
        <v>299</v>
      </c>
      <c r="U4072">
        <v>2</v>
      </c>
      <c r="V4072">
        <v>1</v>
      </c>
      <c r="W4072" t="s">
        <v>1858</v>
      </c>
      <c r="X4072">
        <v>0</v>
      </c>
      <c r="Y4072">
        <v>0</v>
      </c>
      <c r="AB4072" t="s">
        <v>486</v>
      </c>
      <c r="AC4072" t="s">
        <v>301</v>
      </c>
      <c r="AD4072" t="s">
        <v>278</v>
      </c>
      <c r="AE4072">
        <v>0.04</v>
      </c>
      <c r="AF4072">
        <v>0.08</v>
      </c>
      <c r="AG4072">
        <v>1</v>
      </c>
      <c r="AH4072">
        <v>3</v>
      </c>
      <c r="AJ4072">
        <v>1</v>
      </c>
      <c r="AK4072">
        <v>1</v>
      </c>
      <c r="AL4072">
        <v>40</v>
      </c>
      <c r="BV4072">
        <v>11992000</v>
      </c>
      <c r="BW4072">
        <v>21747000</v>
      </c>
      <c r="BX4072">
        <v>0.55100000000000005</v>
      </c>
      <c r="BY4072">
        <v>9754651</v>
      </c>
      <c r="BZ4072">
        <v>0</v>
      </c>
      <c r="CA4072">
        <v>4413</v>
      </c>
      <c r="CG4072">
        <v>0</v>
      </c>
      <c r="CH4072">
        <v>0</v>
      </c>
      <c r="CI4072">
        <v>0</v>
      </c>
      <c r="CN4072">
        <v>4.7E-2</v>
      </c>
      <c r="CP4072">
        <v>8.8999999999999996E-2</v>
      </c>
      <c r="CR4072">
        <v>8.6999999999999994E-2</v>
      </c>
      <c r="CU4072">
        <v>0.12336</v>
      </c>
      <c r="DF4072">
        <v>0</v>
      </c>
      <c r="DG4072">
        <v>0</v>
      </c>
      <c r="DH4072">
        <v>1</v>
      </c>
      <c r="DM4072">
        <v>413395</v>
      </c>
      <c r="DN4072">
        <v>217388</v>
      </c>
      <c r="DO4072">
        <v>266077</v>
      </c>
      <c r="DV4072">
        <v>896860</v>
      </c>
      <c r="DY4072">
        <v>323238</v>
      </c>
      <c r="DZ4072">
        <v>64440</v>
      </c>
      <c r="EA4072">
        <v>387678</v>
      </c>
      <c r="EB4072">
        <v>164956</v>
      </c>
      <c r="EF4072">
        <v>5968</v>
      </c>
      <c r="EL4072">
        <v>430229</v>
      </c>
      <c r="ER4072">
        <v>1885781</v>
      </c>
      <c r="ES4072">
        <v>-873892</v>
      </c>
      <c r="ET4072">
        <v>-777466</v>
      </c>
      <c r="EU4072">
        <v>-9228</v>
      </c>
      <c r="EX4072">
        <v>-37645</v>
      </c>
      <c r="FA4072">
        <v>-49553</v>
      </c>
      <c r="FB4072">
        <v>-22126</v>
      </c>
      <c r="FC4072">
        <v>-10088</v>
      </c>
      <c r="FE4072">
        <v>-525</v>
      </c>
      <c r="FF4072">
        <v>-906613</v>
      </c>
      <c r="FG4072">
        <v>133466</v>
      </c>
      <c r="FH4072">
        <v>11992224</v>
      </c>
      <c r="FI4072">
        <v>10879590</v>
      </c>
      <c r="FJ4072">
        <v>483465</v>
      </c>
      <c r="FM4072">
        <v>558602</v>
      </c>
      <c r="FO4072">
        <v>430229</v>
      </c>
      <c r="FP4072">
        <v>988831</v>
      </c>
      <c r="FQ4072">
        <v>-525</v>
      </c>
      <c r="FU4072">
        <v>0.15</v>
      </c>
      <c r="FV4072">
        <v>0.08</v>
      </c>
      <c r="FW4072">
        <v>7.0000000000000007E-2</v>
      </c>
      <c r="FX4072">
        <v>0.20799999999999999</v>
      </c>
      <c r="FY4072">
        <v>0.28799999999999998</v>
      </c>
      <c r="GC4072">
        <v>2850</v>
      </c>
      <c r="GD4072">
        <v>309</v>
      </c>
      <c r="GI4072">
        <v>0</v>
      </c>
      <c r="GJ4072">
        <v>0</v>
      </c>
      <c r="GK4072">
        <v>0</v>
      </c>
      <c r="GL4072">
        <v>0</v>
      </c>
      <c r="GM4072">
        <v>4413</v>
      </c>
      <c r="GN4072">
        <v>0.13800000000000001</v>
      </c>
      <c r="GQ4072">
        <v>128939</v>
      </c>
      <c r="GU4072">
        <v>3.4000000000000002E-2</v>
      </c>
      <c r="GV4072">
        <v>30329</v>
      </c>
      <c r="HN4072">
        <v>159268</v>
      </c>
      <c r="HO4072">
        <v>1</v>
      </c>
      <c r="HP4072">
        <v>0</v>
      </c>
    </row>
    <row r="4073" spans="1:269" x14ac:dyDescent="0.35">
      <c r="A4073">
        <v>34</v>
      </c>
      <c r="B4073" t="s">
        <v>1856</v>
      </c>
      <c r="C4073">
        <v>1995</v>
      </c>
      <c r="D4073" s="3" t="str">
        <f>Table1[[#This Row],[ppd_id]]&amp;" "&amp;Table1[[#This Row],[fy]]</f>
        <v>34 1995</v>
      </c>
      <c r="E4073">
        <v>31</v>
      </c>
      <c r="F4073" t="s">
        <v>1857</v>
      </c>
      <c r="H4073">
        <v>1</v>
      </c>
      <c r="I4073">
        <v>1939</v>
      </c>
      <c r="J4073">
        <v>0</v>
      </c>
      <c r="L4073">
        <v>0</v>
      </c>
      <c r="M4073" t="s">
        <v>469</v>
      </c>
      <c r="N4073" t="s">
        <v>470</v>
      </c>
      <c r="O4073" t="s">
        <v>470</v>
      </c>
      <c r="P4073">
        <v>2</v>
      </c>
      <c r="Q4073" t="s">
        <v>484</v>
      </c>
      <c r="R4073">
        <v>0</v>
      </c>
      <c r="S4073" t="s">
        <v>298</v>
      </c>
      <c r="T4073" t="s">
        <v>299</v>
      </c>
      <c r="U4073">
        <v>2</v>
      </c>
      <c r="V4073">
        <v>1</v>
      </c>
      <c r="W4073" t="s">
        <v>1858</v>
      </c>
      <c r="X4073">
        <v>0</v>
      </c>
      <c r="Y4073">
        <v>0</v>
      </c>
      <c r="AB4073" t="s">
        <v>486</v>
      </c>
      <c r="AC4073" t="s">
        <v>301</v>
      </c>
      <c r="AD4073" t="s">
        <v>278</v>
      </c>
      <c r="AE4073">
        <v>0.04</v>
      </c>
      <c r="AF4073">
        <v>0.08</v>
      </c>
      <c r="AG4073">
        <v>1</v>
      </c>
      <c r="AH4073">
        <v>3</v>
      </c>
      <c r="AJ4073">
        <v>1</v>
      </c>
      <c r="AK4073">
        <v>1</v>
      </c>
      <c r="AL4073">
        <v>40</v>
      </c>
      <c r="BV4073">
        <v>12642000</v>
      </c>
      <c r="BW4073">
        <v>23981000</v>
      </c>
      <c r="BX4073">
        <v>0.52700000000000002</v>
      </c>
      <c r="BY4073">
        <v>11339000</v>
      </c>
      <c r="BZ4073">
        <v>0</v>
      </c>
      <c r="CA4073">
        <v>4417</v>
      </c>
      <c r="CG4073">
        <v>0</v>
      </c>
      <c r="CH4073">
        <v>0</v>
      </c>
      <c r="CI4073">
        <v>0</v>
      </c>
      <c r="CN4073">
        <v>0.13400000000000001</v>
      </c>
      <c r="CP4073">
        <v>9.8000000000000004E-2</v>
      </c>
      <c r="CR4073">
        <v>9.1999999999999998E-2</v>
      </c>
      <c r="CU4073">
        <v>0.11310000000000001</v>
      </c>
      <c r="DF4073">
        <v>0</v>
      </c>
      <c r="DG4073">
        <v>0</v>
      </c>
      <c r="DH4073">
        <v>1</v>
      </c>
      <c r="DM4073">
        <v>430761</v>
      </c>
      <c r="DN4073">
        <v>331023</v>
      </c>
      <c r="DO4073">
        <v>267146</v>
      </c>
      <c r="DV4073">
        <v>1028930</v>
      </c>
      <c r="DY4073">
        <v>395882</v>
      </c>
      <c r="DZ4073">
        <v>71106</v>
      </c>
      <c r="EA4073">
        <v>466988</v>
      </c>
      <c r="EB4073">
        <v>26997</v>
      </c>
      <c r="EF4073">
        <v>19942</v>
      </c>
      <c r="EL4073">
        <v>257560</v>
      </c>
      <c r="ER4073">
        <v>1800417</v>
      </c>
      <c r="ES4073">
        <v>-1111676</v>
      </c>
      <c r="ET4073">
        <v>-1024512</v>
      </c>
      <c r="EU4073">
        <v>-9051</v>
      </c>
      <c r="EX4073">
        <v>-39901</v>
      </c>
      <c r="FA4073">
        <v>-38212</v>
      </c>
      <c r="FB4073">
        <v>-28671</v>
      </c>
      <c r="FC4073">
        <v>-10345</v>
      </c>
      <c r="FE4073">
        <v>-84</v>
      </c>
      <c r="FF4073">
        <v>-1150776</v>
      </c>
      <c r="FH4073">
        <v>12641865</v>
      </c>
      <c r="FI4073">
        <v>11992224</v>
      </c>
      <c r="FJ4073">
        <v>598169</v>
      </c>
      <c r="FM4073">
        <v>513927</v>
      </c>
      <c r="FO4073">
        <v>257560</v>
      </c>
      <c r="FP4073">
        <v>771487</v>
      </c>
      <c r="FQ4073">
        <v>-84</v>
      </c>
      <c r="FU4073">
        <v>0.16209999999999999</v>
      </c>
      <c r="FV4073">
        <v>0.08</v>
      </c>
      <c r="FW4073">
        <v>8.2100000000000006E-2</v>
      </c>
      <c r="FX4073">
        <v>0.26200000000000001</v>
      </c>
      <c r="FY4073">
        <v>0.34200000000000003</v>
      </c>
      <c r="GC4073">
        <v>4051.3139999999999</v>
      </c>
      <c r="GD4073">
        <v>376</v>
      </c>
      <c r="GI4073">
        <v>0</v>
      </c>
      <c r="GJ4073">
        <v>0</v>
      </c>
      <c r="GK4073">
        <v>0</v>
      </c>
      <c r="GL4073">
        <v>0</v>
      </c>
      <c r="GM4073">
        <v>4417</v>
      </c>
      <c r="GN4073">
        <v>0.1799</v>
      </c>
      <c r="GQ4073">
        <v>128796</v>
      </c>
      <c r="GU4073">
        <v>3.4000000000000002E-2</v>
      </c>
      <c r="GV4073">
        <v>38736</v>
      </c>
      <c r="HN4073">
        <v>167532</v>
      </c>
      <c r="HO4073">
        <v>1</v>
      </c>
      <c r="HP4073">
        <v>0</v>
      </c>
    </row>
    <row r="4074" spans="1:269" x14ac:dyDescent="0.35">
      <c r="A4074">
        <v>34</v>
      </c>
      <c r="B4074" t="s">
        <v>1856</v>
      </c>
      <c r="C4074">
        <v>1996</v>
      </c>
      <c r="D4074" s="3" t="str">
        <f>Table1[[#This Row],[ppd_id]]&amp;" "&amp;Table1[[#This Row],[fy]]</f>
        <v>34 1996</v>
      </c>
      <c r="E4074">
        <v>31</v>
      </c>
      <c r="F4074" t="s">
        <v>1857</v>
      </c>
      <c r="H4074">
        <v>1</v>
      </c>
      <c r="I4074">
        <v>1939</v>
      </c>
      <c r="J4074">
        <v>0</v>
      </c>
      <c r="L4074">
        <v>0</v>
      </c>
      <c r="M4074" t="s">
        <v>469</v>
      </c>
      <c r="N4074" t="s">
        <v>470</v>
      </c>
      <c r="O4074" t="s">
        <v>470</v>
      </c>
      <c r="P4074">
        <v>2</v>
      </c>
      <c r="Q4074" t="s">
        <v>484</v>
      </c>
      <c r="R4074">
        <v>0</v>
      </c>
      <c r="S4074" t="s">
        <v>298</v>
      </c>
      <c r="T4074" t="s">
        <v>299</v>
      </c>
      <c r="U4074">
        <v>2</v>
      </c>
      <c r="V4074">
        <v>1</v>
      </c>
      <c r="W4074" t="s">
        <v>1858</v>
      </c>
      <c r="X4074">
        <v>0</v>
      </c>
      <c r="Y4074">
        <v>0</v>
      </c>
      <c r="AB4074" t="s">
        <v>486</v>
      </c>
      <c r="AC4074" t="s">
        <v>301</v>
      </c>
      <c r="AD4074" t="s">
        <v>278</v>
      </c>
      <c r="AE4074">
        <v>0.04</v>
      </c>
      <c r="AF4074">
        <v>0.08</v>
      </c>
      <c r="AG4074">
        <v>1</v>
      </c>
      <c r="AH4074">
        <v>3</v>
      </c>
      <c r="AJ4074">
        <v>1</v>
      </c>
      <c r="AK4074">
        <v>1</v>
      </c>
      <c r="AL4074">
        <v>40</v>
      </c>
      <c r="BV4074">
        <v>15103927</v>
      </c>
      <c r="BW4074">
        <v>26141794</v>
      </c>
      <c r="BX4074">
        <v>0.57799999999999996</v>
      </c>
      <c r="BY4074">
        <v>11037867</v>
      </c>
      <c r="BZ4074">
        <v>0</v>
      </c>
      <c r="CA4074">
        <v>4734.25</v>
      </c>
      <c r="CG4074">
        <v>0</v>
      </c>
      <c r="CH4074">
        <v>0</v>
      </c>
      <c r="CI4074">
        <v>0</v>
      </c>
      <c r="CN4074">
        <v>0.16300000000000001</v>
      </c>
      <c r="CP4074">
        <v>0.105</v>
      </c>
      <c r="CR4074">
        <v>0.10299999999999999</v>
      </c>
      <c r="CU4074">
        <v>0.10274</v>
      </c>
      <c r="DF4074">
        <v>0</v>
      </c>
      <c r="DG4074">
        <v>0</v>
      </c>
      <c r="DH4074">
        <v>1</v>
      </c>
      <c r="DM4074">
        <v>399084</v>
      </c>
      <c r="DN4074">
        <v>59288</v>
      </c>
      <c r="DO4074">
        <v>330074</v>
      </c>
      <c r="DV4074">
        <v>788446</v>
      </c>
      <c r="DY4074">
        <v>409658</v>
      </c>
      <c r="DZ4074">
        <v>89072</v>
      </c>
      <c r="EA4074">
        <v>498730</v>
      </c>
      <c r="EB4074">
        <v>171346</v>
      </c>
      <c r="EF4074">
        <v>118041</v>
      </c>
      <c r="EL4074">
        <v>813448</v>
      </c>
      <c r="EN4074">
        <v>-47448</v>
      </c>
      <c r="ER4074">
        <v>2342563</v>
      </c>
      <c r="ES4074">
        <v>-1121594</v>
      </c>
      <c r="ET4074">
        <v>-1067843</v>
      </c>
      <c r="EU4074">
        <v>-9790</v>
      </c>
      <c r="EX4074">
        <v>-43961</v>
      </c>
      <c r="FA4074">
        <v>0</v>
      </c>
      <c r="FB4074">
        <v>-22173</v>
      </c>
      <c r="FC4074">
        <v>-10029</v>
      </c>
      <c r="FE4074">
        <v>-921</v>
      </c>
      <c r="FF4074">
        <v>-1154717</v>
      </c>
      <c r="FH4074">
        <v>13829711</v>
      </c>
      <c r="FI4074">
        <v>12641865</v>
      </c>
      <c r="FJ4074">
        <v>389362</v>
      </c>
      <c r="FM4074">
        <v>788117</v>
      </c>
      <c r="FO4074">
        <v>766000</v>
      </c>
      <c r="FP4074">
        <v>1554117</v>
      </c>
      <c r="FQ4074">
        <v>-921</v>
      </c>
      <c r="FU4074">
        <v>0.1638</v>
      </c>
      <c r="FV4074">
        <v>0.08</v>
      </c>
      <c r="FW4074">
        <v>8.3799999999999999E-2</v>
      </c>
      <c r="FX4074">
        <v>0.27600000000000002</v>
      </c>
      <c r="FY4074">
        <v>0.35599999999999998</v>
      </c>
      <c r="GC4074">
        <v>4506.9350000000004</v>
      </c>
      <c r="GD4074">
        <v>400</v>
      </c>
      <c r="GI4074">
        <v>0</v>
      </c>
      <c r="GJ4074">
        <v>0</v>
      </c>
      <c r="GK4074">
        <v>0</v>
      </c>
      <c r="GL4074">
        <v>0</v>
      </c>
      <c r="GM4074">
        <v>4734</v>
      </c>
      <c r="GN4074">
        <v>0.19220000000000001</v>
      </c>
      <c r="GQ4074">
        <v>132545</v>
      </c>
      <c r="GU4074">
        <v>3.5999999999999997E-2</v>
      </c>
      <c r="GV4074">
        <v>37072</v>
      </c>
      <c r="HN4074">
        <v>169617</v>
      </c>
      <c r="HO4074">
        <v>1</v>
      </c>
      <c r="HP4074">
        <v>0</v>
      </c>
    </row>
    <row r="4075" spans="1:269" x14ac:dyDescent="0.35">
      <c r="A4075">
        <v>34</v>
      </c>
      <c r="B4075" t="s">
        <v>1856</v>
      </c>
      <c r="C4075">
        <v>1997</v>
      </c>
      <c r="D4075" s="3" t="str">
        <f>Table1[[#This Row],[ppd_id]]&amp;" "&amp;Table1[[#This Row],[fy]]</f>
        <v>34 1997</v>
      </c>
      <c r="E4075">
        <v>31</v>
      </c>
      <c r="F4075" t="s">
        <v>1857</v>
      </c>
      <c r="H4075">
        <v>1</v>
      </c>
      <c r="I4075">
        <v>1939</v>
      </c>
      <c r="J4075">
        <v>0</v>
      </c>
      <c r="L4075">
        <v>0</v>
      </c>
      <c r="M4075" t="s">
        <v>469</v>
      </c>
      <c r="N4075" t="s">
        <v>470</v>
      </c>
      <c r="O4075" t="s">
        <v>470</v>
      </c>
      <c r="P4075">
        <v>2</v>
      </c>
      <c r="Q4075" t="s">
        <v>484</v>
      </c>
      <c r="R4075">
        <v>0</v>
      </c>
      <c r="S4075" t="s">
        <v>298</v>
      </c>
      <c r="T4075" t="s">
        <v>299</v>
      </c>
      <c r="U4075">
        <v>2</v>
      </c>
      <c r="V4075">
        <v>1</v>
      </c>
      <c r="W4075" t="s">
        <v>1858</v>
      </c>
      <c r="X4075">
        <v>0</v>
      </c>
      <c r="Y4075">
        <v>0</v>
      </c>
      <c r="AB4075" t="s">
        <v>486</v>
      </c>
      <c r="AC4075" t="s">
        <v>301</v>
      </c>
      <c r="AD4075" t="s">
        <v>278</v>
      </c>
      <c r="AE4075">
        <v>0.04</v>
      </c>
      <c r="AF4075">
        <v>8.5000000000000006E-2</v>
      </c>
      <c r="AG4075">
        <v>1</v>
      </c>
      <c r="AH4075">
        <v>3</v>
      </c>
      <c r="AJ4075">
        <v>1</v>
      </c>
      <c r="AK4075">
        <v>1</v>
      </c>
      <c r="AL4075">
        <v>40</v>
      </c>
      <c r="BV4075">
        <v>17393108</v>
      </c>
      <c r="BW4075">
        <v>26951584</v>
      </c>
      <c r="BX4075">
        <v>0.64500000000000002</v>
      </c>
      <c r="BY4075">
        <v>9558477</v>
      </c>
      <c r="BZ4075">
        <v>0</v>
      </c>
      <c r="CA4075">
        <v>5013.5829999999996</v>
      </c>
      <c r="CG4075">
        <v>0</v>
      </c>
      <c r="CH4075">
        <v>0</v>
      </c>
      <c r="CI4075">
        <v>0</v>
      </c>
      <c r="CN4075">
        <v>0.183</v>
      </c>
      <c r="CP4075">
        <v>0.157</v>
      </c>
      <c r="CR4075">
        <v>0.126</v>
      </c>
      <c r="CU4075">
        <v>0.10548</v>
      </c>
      <c r="DF4075">
        <v>0</v>
      </c>
      <c r="DG4075">
        <v>0</v>
      </c>
      <c r="DH4075">
        <v>1</v>
      </c>
      <c r="DM4075">
        <v>416739</v>
      </c>
      <c r="DN4075">
        <v>36049.199000000001</v>
      </c>
      <c r="DO4075">
        <v>385130</v>
      </c>
      <c r="DV4075">
        <v>837918.56</v>
      </c>
      <c r="DW4075">
        <v>1929166.4</v>
      </c>
      <c r="DY4075">
        <v>451770.59</v>
      </c>
      <c r="DZ4075">
        <v>117192.23</v>
      </c>
      <c r="EA4075">
        <v>568962.81000000006</v>
      </c>
      <c r="EB4075">
        <v>184851.31</v>
      </c>
      <c r="ED4075">
        <v>18824.745999999999</v>
      </c>
      <c r="EF4075">
        <v>2981.78</v>
      </c>
      <c r="EK4075">
        <v>-67474.289000000004</v>
      </c>
      <c r="EL4075">
        <v>83701.960999999996</v>
      </c>
      <c r="EN4075">
        <v>-76388.406000000003</v>
      </c>
      <c r="ER4075">
        <v>3482545</v>
      </c>
      <c r="ES4075">
        <v>-1160917.1000000001</v>
      </c>
      <c r="ET4075">
        <v>-1096600.8</v>
      </c>
      <c r="EU4075">
        <v>-12341.442999999999</v>
      </c>
      <c r="EX4075">
        <v>-51974.93</v>
      </c>
      <c r="FB4075">
        <v>-21725.780999999999</v>
      </c>
      <c r="FC4075">
        <v>-10320.911</v>
      </c>
      <c r="FE4075">
        <v>-400.12799999999999</v>
      </c>
      <c r="FF4075">
        <v>-1193364</v>
      </c>
      <c r="FG4075">
        <v>1274215.8999999999</v>
      </c>
      <c r="FH4075">
        <v>17393108</v>
      </c>
      <c r="FI4075">
        <v>13829711</v>
      </c>
      <c r="FJ4075">
        <v>421179.19</v>
      </c>
      <c r="FL4075">
        <v>1929166.4</v>
      </c>
      <c r="FM4075">
        <v>775620.63</v>
      </c>
      <c r="FN4075">
        <v>-67474.289000000004</v>
      </c>
      <c r="FO4075">
        <v>7313.5569999999998</v>
      </c>
      <c r="FP4075">
        <v>2644626.2999999998</v>
      </c>
      <c r="FQ4075">
        <v>-400.12799999999999</v>
      </c>
      <c r="FU4075">
        <v>0.15659999999999999</v>
      </c>
      <c r="FV4075">
        <v>0.08</v>
      </c>
      <c r="FW4075">
        <v>7.6600000000000001E-2</v>
      </c>
      <c r="FX4075">
        <v>9.7799999999999998E-2</v>
      </c>
      <c r="FY4075">
        <v>0.17780000000000001</v>
      </c>
      <c r="GC4075">
        <v>5014.799</v>
      </c>
      <c r="GI4075">
        <v>0</v>
      </c>
      <c r="GJ4075">
        <v>0</v>
      </c>
      <c r="GK4075">
        <v>0</v>
      </c>
      <c r="GL4075">
        <v>0</v>
      </c>
      <c r="GM4075">
        <v>5013</v>
      </c>
      <c r="GN4075">
        <v>2.12E-2</v>
      </c>
      <c r="GQ4075">
        <v>136604</v>
      </c>
      <c r="GU4075">
        <v>3.6999999999999998E-2</v>
      </c>
      <c r="GV4075">
        <v>48646</v>
      </c>
      <c r="HN4075">
        <v>185250</v>
      </c>
      <c r="HO4075">
        <v>1</v>
      </c>
      <c r="HP4075">
        <v>0</v>
      </c>
    </row>
    <row r="4076" spans="1:269" x14ac:dyDescent="0.35">
      <c r="A4076">
        <v>34</v>
      </c>
      <c r="B4076" t="s">
        <v>1856</v>
      </c>
      <c r="C4076">
        <v>1998</v>
      </c>
      <c r="D4076" s="3" t="str">
        <f>Table1[[#This Row],[ppd_id]]&amp;" "&amp;Table1[[#This Row],[fy]]</f>
        <v>34 1998</v>
      </c>
      <c r="E4076">
        <v>31</v>
      </c>
      <c r="F4076" t="s">
        <v>1857</v>
      </c>
      <c r="H4076">
        <v>1</v>
      </c>
      <c r="I4076">
        <v>1939</v>
      </c>
      <c r="J4076">
        <v>0</v>
      </c>
      <c r="L4076">
        <v>0</v>
      </c>
      <c r="M4076" t="s">
        <v>469</v>
      </c>
      <c r="N4076" t="s">
        <v>470</v>
      </c>
      <c r="O4076" t="s">
        <v>470</v>
      </c>
      <c r="P4076">
        <v>2</v>
      </c>
      <c r="Q4076" t="s">
        <v>484</v>
      </c>
      <c r="R4076">
        <v>0</v>
      </c>
      <c r="S4076" t="s">
        <v>298</v>
      </c>
      <c r="T4076" t="s">
        <v>299</v>
      </c>
      <c r="U4076">
        <v>2</v>
      </c>
      <c r="V4076">
        <v>1</v>
      </c>
      <c r="W4076" t="s">
        <v>1858</v>
      </c>
      <c r="X4076">
        <v>0</v>
      </c>
      <c r="Y4076">
        <v>0</v>
      </c>
      <c r="AB4076" t="s">
        <v>486</v>
      </c>
      <c r="AC4076" t="s">
        <v>301</v>
      </c>
      <c r="AD4076" t="s">
        <v>278</v>
      </c>
      <c r="AE4076">
        <v>0.04</v>
      </c>
      <c r="AF4076">
        <v>8.5000000000000006E-2</v>
      </c>
      <c r="AG4076">
        <v>1</v>
      </c>
      <c r="AH4076">
        <v>3</v>
      </c>
      <c r="AJ4076">
        <v>1</v>
      </c>
      <c r="AK4076">
        <v>1</v>
      </c>
      <c r="AL4076">
        <v>40</v>
      </c>
      <c r="BV4076">
        <v>19965888</v>
      </c>
      <c r="BW4076">
        <v>29908240</v>
      </c>
      <c r="BX4076">
        <v>0.66800000000000004</v>
      </c>
      <c r="BY4076">
        <v>9942534</v>
      </c>
      <c r="BZ4076">
        <v>0</v>
      </c>
      <c r="CA4076">
        <v>5323.4030000000002</v>
      </c>
      <c r="CG4076">
        <v>0</v>
      </c>
      <c r="CH4076">
        <v>0</v>
      </c>
      <c r="CI4076">
        <v>0</v>
      </c>
      <c r="CN4076">
        <v>0.16600000000000001</v>
      </c>
      <c r="CP4076">
        <v>0.17199999999999999</v>
      </c>
      <c r="CR4076">
        <v>0.13700000000000001</v>
      </c>
      <c r="CU4076">
        <v>0.12157999999999999</v>
      </c>
      <c r="DF4076">
        <v>0</v>
      </c>
      <c r="DG4076">
        <v>0</v>
      </c>
      <c r="DH4076">
        <v>1</v>
      </c>
      <c r="DM4076">
        <v>441016.41</v>
      </c>
      <c r="DN4076">
        <v>35985.410000000003</v>
      </c>
      <c r="DO4076">
        <v>466948.41</v>
      </c>
      <c r="DV4076">
        <v>943950.19</v>
      </c>
      <c r="DW4076">
        <v>2054735</v>
      </c>
      <c r="DY4076">
        <v>503858.5</v>
      </c>
      <c r="DZ4076">
        <v>125883.13</v>
      </c>
      <c r="EA4076">
        <v>629741.63</v>
      </c>
      <c r="EB4076">
        <v>211425.75</v>
      </c>
      <c r="ED4076">
        <v>42020.785000000003</v>
      </c>
      <c r="EF4076">
        <v>2045.1310000000001</v>
      </c>
      <c r="EK4076">
        <v>-75738.460999999996</v>
      </c>
      <c r="EL4076">
        <v>111035.7</v>
      </c>
      <c r="EN4076">
        <v>-102164.09</v>
      </c>
      <c r="ER4076">
        <v>3817051.8</v>
      </c>
      <c r="ES4076">
        <v>-1209957.3</v>
      </c>
      <c r="ET4076">
        <v>-1138530.3</v>
      </c>
      <c r="EU4076">
        <v>-13431.03</v>
      </c>
      <c r="EX4076">
        <v>-57995.972999999998</v>
      </c>
      <c r="FB4076">
        <v>-24371.776999999998</v>
      </c>
      <c r="FC4076">
        <v>-9761.31</v>
      </c>
      <c r="FE4076">
        <v>-181.83099999999999</v>
      </c>
      <c r="FF4076">
        <v>-1244272.1000000001</v>
      </c>
      <c r="FH4076">
        <v>19965888</v>
      </c>
      <c r="FI4076">
        <v>17393108</v>
      </c>
      <c r="FJ4076">
        <v>502933.84</v>
      </c>
      <c r="FL4076">
        <v>2054735</v>
      </c>
      <c r="FM4076">
        <v>885233.31</v>
      </c>
      <c r="FN4076">
        <v>-75738.460999999996</v>
      </c>
      <c r="FO4076">
        <v>8871.6110000000008</v>
      </c>
      <c r="FP4076">
        <v>2873101.3</v>
      </c>
      <c r="FQ4076">
        <v>-181.83099999999999</v>
      </c>
      <c r="FU4076">
        <v>0.17150000000000001</v>
      </c>
      <c r="FV4076">
        <v>0.09</v>
      </c>
      <c r="FW4076">
        <v>8.1500000000000003E-2</v>
      </c>
      <c r="FX4076">
        <v>0.1077</v>
      </c>
      <c r="FY4076">
        <v>0.19769999999999999</v>
      </c>
      <c r="GC4076">
        <v>5567.8419999999996</v>
      </c>
      <c r="GI4076">
        <v>0</v>
      </c>
      <c r="GJ4076">
        <v>0</v>
      </c>
      <c r="GK4076">
        <v>0</v>
      </c>
      <c r="GL4076">
        <v>0</v>
      </c>
      <c r="GM4076">
        <v>5323</v>
      </c>
      <c r="GN4076">
        <v>2.6200000000000001E-2</v>
      </c>
      <c r="GQ4076">
        <v>137320</v>
      </c>
      <c r="GU4076">
        <v>3.9E-2</v>
      </c>
      <c r="GV4076">
        <v>47228</v>
      </c>
      <c r="HN4076">
        <v>184548</v>
      </c>
      <c r="HO4076">
        <v>1</v>
      </c>
      <c r="HP4076">
        <v>0</v>
      </c>
    </row>
    <row r="4077" spans="1:269" x14ac:dyDescent="0.35">
      <c r="A4077">
        <v>34</v>
      </c>
      <c r="B4077" t="s">
        <v>1856</v>
      </c>
      <c r="C4077">
        <v>1999</v>
      </c>
      <c r="D4077" s="3" t="str">
        <f>Table1[[#This Row],[ppd_id]]&amp;" "&amp;Table1[[#This Row],[fy]]</f>
        <v>34 1999</v>
      </c>
      <c r="E4077">
        <v>31</v>
      </c>
      <c r="F4077" t="s">
        <v>1857</v>
      </c>
      <c r="H4077">
        <v>1</v>
      </c>
      <c r="I4077">
        <v>1939</v>
      </c>
      <c r="J4077">
        <v>0</v>
      </c>
      <c r="L4077">
        <v>0</v>
      </c>
      <c r="M4077" t="s">
        <v>469</v>
      </c>
      <c r="N4077" t="s">
        <v>470</v>
      </c>
      <c r="O4077" t="s">
        <v>470</v>
      </c>
      <c r="P4077">
        <v>2</v>
      </c>
      <c r="Q4077" t="s">
        <v>484</v>
      </c>
      <c r="R4077">
        <v>0</v>
      </c>
      <c r="S4077" t="s">
        <v>298</v>
      </c>
      <c r="T4077" t="s">
        <v>299</v>
      </c>
      <c r="U4077">
        <v>2</v>
      </c>
      <c r="V4077">
        <v>1</v>
      </c>
      <c r="W4077" t="s">
        <v>1858</v>
      </c>
      <c r="X4077">
        <v>0</v>
      </c>
      <c r="Y4077">
        <v>0</v>
      </c>
      <c r="AB4077" t="s">
        <v>486</v>
      </c>
      <c r="AC4077" t="s">
        <v>301</v>
      </c>
      <c r="AD4077" t="s">
        <v>278</v>
      </c>
      <c r="AE4077">
        <v>0.04</v>
      </c>
      <c r="AF4077">
        <v>8.5000000000000006E-2</v>
      </c>
      <c r="AG4077">
        <v>1</v>
      </c>
      <c r="AH4077">
        <v>3</v>
      </c>
      <c r="AJ4077">
        <v>1</v>
      </c>
      <c r="AK4077">
        <v>1</v>
      </c>
      <c r="AL4077">
        <v>40</v>
      </c>
      <c r="BV4077">
        <v>22237708</v>
      </c>
      <c r="BW4077">
        <v>33205512</v>
      </c>
      <c r="BX4077">
        <v>0.67</v>
      </c>
      <c r="BY4077">
        <v>10967804</v>
      </c>
      <c r="BZ4077">
        <v>0</v>
      </c>
      <c r="CA4077">
        <v>5698.1170000000002</v>
      </c>
      <c r="CG4077">
        <v>0</v>
      </c>
      <c r="CH4077">
        <v>0</v>
      </c>
      <c r="CI4077">
        <v>0</v>
      </c>
      <c r="CN4077">
        <v>0.108</v>
      </c>
      <c r="CP4077">
        <v>0.151</v>
      </c>
      <c r="CR4077">
        <v>0.14799999999999999</v>
      </c>
      <c r="CU4077">
        <v>0.11650000000000001</v>
      </c>
      <c r="DF4077">
        <v>0</v>
      </c>
      <c r="DG4077">
        <v>0</v>
      </c>
      <c r="DH4077">
        <v>0</v>
      </c>
      <c r="DM4077">
        <v>866375.88</v>
      </c>
      <c r="DN4077">
        <v>63645.262000000002</v>
      </c>
      <c r="DO4077">
        <v>572950.68999999994</v>
      </c>
      <c r="DV4077">
        <v>1502971.8</v>
      </c>
      <c r="DW4077">
        <v>1249234</v>
      </c>
      <c r="DY4077">
        <v>557162.56000000006</v>
      </c>
      <c r="DZ4077">
        <v>129304.57</v>
      </c>
      <c r="EA4077">
        <v>686467.13</v>
      </c>
      <c r="EB4077">
        <v>215826.23</v>
      </c>
      <c r="ED4077">
        <v>6152.9759999999997</v>
      </c>
      <c r="EF4077">
        <v>1669.537</v>
      </c>
      <c r="EK4077">
        <v>-80591.562999999995</v>
      </c>
      <c r="EL4077">
        <v>109266.87</v>
      </c>
      <c r="EN4077">
        <v>-98364.241999999998</v>
      </c>
      <c r="ER4077">
        <v>3592632.8</v>
      </c>
      <c r="ES4077">
        <v>-1284126.6000000001</v>
      </c>
      <c r="ET4077">
        <v>-1205864.8999999999</v>
      </c>
      <c r="EU4077">
        <v>-14676.165999999999</v>
      </c>
      <c r="EX4077">
        <v>-63585.582000000002</v>
      </c>
      <c r="FB4077">
        <v>-25858.851999999999</v>
      </c>
      <c r="FC4077">
        <v>-10680.093999999999</v>
      </c>
      <c r="FE4077">
        <v>-145.613</v>
      </c>
      <c r="FF4077">
        <v>-1320811.1000000001</v>
      </c>
      <c r="FH4077">
        <v>22237708</v>
      </c>
      <c r="FI4077">
        <v>19965888</v>
      </c>
      <c r="FJ4077">
        <v>636595.93999999994</v>
      </c>
      <c r="FL4077">
        <v>1249234</v>
      </c>
      <c r="FM4077">
        <v>910115.94</v>
      </c>
      <c r="FN4077">
        <v>-80591.562999999995</v>
      </c>
      <c r="FO4077">
        <v>10902.625</v>
      </c>
      <c r="FP4077">
        <v>2089661.1</v>
      </c>
      <c r="FQ4077">
        <v>-145.613</v>
      </c>
      <c r="FU4077">
        <v>0.17649999999999999</v>
      </c>
      <c r="FV4077">
        <v>0.09</v>
      </c>
      <c r="FW4077">
        <v>8.6499999999999994E-2</v>
      </c>
      <c r="FX4077">
        <v>0.1147</v>
      </c>
      <c r="FY4077">
        <v>0.20469999999999999</v>
      </c>
      <c r="GC4077">
        <v>6620.4610000000002</v>
      </c>
      <c r="GI4077">
        <v>0</v>
      </c>
      <c r="GJ4077">
        <v>0</v>
      </c>
      <c r="GK4077">
        <v>0</v>
      </c>
      <c r="GL4077">
        <v>0</v>
      </c>
      <c r="GM4077">
        <v>5698</v>
      </c>
      <c r="GN4077">
        <v>2.8199999999999999E-2</v>
      </c>
      <c r="GQ4077">
        <v>142186</v>
      </c>
      <c r="GU4077">
        <v>0.04</v>
      </c>
      <c r="GV4077">
        <v>52575</v>
      </c>
      <c r="HN4077">
        <v>194761</v>
      </c>
      <c r="HO4077">
        <v>1</v>
      </c>
      <c r="HP4077">
        <v>0</v>
      </c>
    </row>
    <row r="4078" spans="1:269" x14ac:dyDescent="0.35">
      <c r="A4078">
        <v>34</v>
      </c>
      <c r="B4078" t="s">
        <v>1856</v>
      </c>
      <c r="C4078">
        <v>2000</v>
      </c>
      <c r="D4078" s="3" t="str">
        <f>Table1[[#This Row],[ppd_id]]&amp;" "&amp;Table1[[#This Row],[fy]]</f>
        <v>34 2000</v>
      </c>
      <c r="E4078">
        <v>31</v>
      </c>
      <c r="F4078" t="s">
        <v>1857</v>
      </c>
      <c r="H4078">
        <v>1</v>
      </c>
      <c r="I4078">
        <v>1939</v>
      </c>
      <c r="J4078">
        <v>0</v>
      </c>
      <c r="L4078">
        <v>0</v>
      </c>
      <c r="M4078" t="s">
        <v>469</v>
      </c>
      <c r="N4078" t="s">
        <v>470</v>
      </c>
      <c r="O4078" t="s">
        <v>470</v>
      </c>
      <c r="P4078">
        <v>2</v>
      </c>
      <c r="Q4078" t="s">
        <v>484</v>
      </c>
      <c r="R4078">
        <v>0</v>
      </c>
      <c r="S4078" t="s">
        <v>298</v>
      </c>
      <c r="T4078" t="s">
        <v>299</v>
      </c>
      <c r="U4078">
        <v>2</v>
      </c>
      <c r="V4078">
        <v>1</v>
      </c>
      <c r="W4078" t="s">
        <v>1858</v>
      </c>
      <c r="X4078">
        <v>0</v>
      </c>
      <c r="Y4078">
        <v>0</v>
      </c>
      <c r="BV4078">
        <v>24481412</v>
      </c>
      <c r="BW4078">
        <v>35886404</v>
      </c>
      <c r="BX4078">
        <v>0.68200000000000005</v>
      </c>
      <c r="BY4078">
        <v>11404991</v>
      </c>
      <c r="BZ4078">
        <v>0</v>
      </c>
      <c r="CG4078">
        <v>0</v>
      </c>
      <c r="CH4078">
        <v>0</v>
      </c>
      <c r="CI4078">
        <v>0</v>
      </c>
      <c r="CN4078">
        <v>0.106</v>
      </c>
      <c r="CP4078">
        <v>0.126</v>
      </c>
      <c r="CR4078">
        <v>0.14499999999999999</v>
      </c>
      <c r="CU4078">
        <v>0.11700000000000001</v>
      </c>
      <c r="DF4078">
        <v>0</v>
      </c>
      <c r="DG4078">
        <v>0</v>
      </c>
      <c r="DH4078">
        <v>0</v>
      </c>
      <c r="DM4078">
        <v>619622.81000000006</v>
      </c>
      <c r="DN4078">
        <v>91298.289000000004</v>
      </c>
      <c r="DO4078">
        <v>639298.93999999994</v>
      </c>
      <c r="DV4078">
        <v>1350220.1</v>
      </c>
      <c r="DW4078">
        <v>1451074.4</v>
      </c>
      <c r="DY4078">
        <v>559584.31000000006</v>
      </c>
      <c r="DZ4078">
        <v>109959.62</v>
      </c>
      <c r="EA4078">
        <v>669543.93999999994</v>
      </c>
      <c r="EB4078">
        <v>243815.89</v>
      </c>
      <c r="EC4078">
        <v>29631.91</v>
      </c>
      <c r="EF4078">
        <v>2183.038</v>
      </c>
      <c r="EK4078">
        <v>-69466.797000000006</v>
      </c>
      <c r="EL4078">
        <v>106910</v>
      </c>
      <c r="EN4078">
        <v>-97475.233999999997</v>
      </c>
      <c r="ER4078">
        <v>3686437.3</v>
      </c>
      <c r="ES4078">
        <v>-1402246</v>
      </c>
      <c r="ET4078">
        <v>-1317841.3999999999</v>
      </c>
      <c r="EU4078">
        <v>-15607.144</v>
      </c>
      <c r="EX4078">
        <v>-68797.585999999996</v>
      </c>
      <c r="FB4078">
        <v>-28797.055</v>
      </c>
      <c r="FC4078">
        <v>-11680.647000000001</v>
      </c>
      <c r="FE4078">
        <v>-9.8490000000000002</v>
      </c>
      <c r="FF4078">
        <v>-1442733.6</v>
      </c>
      <c r="FH4078">
        <v>24481412</v>
      </c>
      <c r="FI4078">
        <v>22237708</v>
      </c>
      <c r="FJ4078">
        <v>730597.25</v>
      </c>
      <c r="FL4078">
        <v>1451074.4</v>
      </c>
      <c r="FM4078">
        <v>945174.81</v>
      </c>
      <c r="FN4078">
        <v>-69466.797000000006</v>
      </c>
      <c r="FO4078">
        <v>9434.7630000000008</v>
      </c>
      <c r="FP4078">
        <v>2336217.2999999998</v>
      </c>
      <c r="FQ4078">
        <v>-9.8490000000000002</v>
      </c>
      <c r="GI4078">
        <v>0</v>
      </c>
      <c r="GJ4078">
        <v>0</v>
      </c>
      <c r="GK4078">
        <v>0</v>
      </c>
      <c r="GL4078">
        <v>0</v>
      </c>
      <c r="HN4078">
        <v>0</v>
      </c>
      <c r="HO4078">
        <v>0</v>
      </c>
      <c r="HP4078">
        <v>0</v>
      </c>
    </row>
    <row r="4079" spans="1:269" x14ac:dyDescent="0.35">
      <c r="A4079">
        <v>34</v>
      </c>
      <c r="B4079" t="s">
        <v>1856</v>
      </c>
      <c r="C4079">
        <v>2001</v>
      </c>
      <c r="D4079" s="3" t="str">
        <f>Table1[[#This Row],[ppd_id]]&amp;" "&amp;Table1[[#This Row],[fy]]</f>
        <v>34 2001</v>
      </c>
      <c r="E4079">
        <v>31</v>
      </c>
      <c r="F4079" t="s">
        <v>1857</v>
      </c>
      <c r="H4079">
        <v>1</v>
      </c>
      <c r="I4079">
        <v>1939</v>
      </c>
      <c r="J4079">
        <v>0</v>
      </c>
      <c r="L4079">
        <v>0</v>
      </c>
      <c r="M4079" t="s">
        <v>469</v>
      </c>
      <c r="N4079" t="s">
        <v>470</v>
      </c>
      <c r="O4079" t="s">
        <v>470</v>
      </c>
      <c r="P4079">
        <v>2</v>
      </c>
      <c r="Q4079" t="s">
        <v>484</v>
      </c>
      <c r="R4079">
        <v>0</v>
      </c>
      <c r="S4079" t="s">
        <v>298</v>
      </c>
      <c r="T4079" t="s">
        <v>299</v>
      </c>
      <c r="U4079">
        <v>2</v>
      </c>
      <c r="V4079">
        <v>1</v>
      </c>
      <c r="W4079" t="s">
        <v>1858</v>
      </c>
      <c r="X4079">
        <v>0</v>
      </c>
      <c r="Y4079">
        <v>0</v>
      </c>
      <c r="Z4079" s="1">
        <v>37072</v>
      </c>
      <c r="AA4079" s="1">
        <v>37072</v>
      </c>
      <c r="AB4079" t="s">
        <v>301</v>
      </c>
      <c r="AC4079" t="s">
        <v>473</v>
      </c>
      <c r="AD4079" t="s">
        <v>278</v>
      </c>
      <c r="AE4079">
        <v>0.04</v>
      </c>
      <c r="AF4079">
        <v>8.5000000000000006E-2</v>
      </c>
      <c r="AG4079">
        <v>2</v>
      </c>
      <c r="AH4079">
        <v>1</v>
      </c>
      <c r="AI4079">
        <v>0</v>
      </c>
      <c r="AJ4079">
        <v>1</v>
      </c>
      <c r="AK4079">
        <v>1</v>
      </c>
      <c r="AL4079">
        <v>40</v>
      </c>
      <c r="BV4079">
        <v>23315646</v>
      </c>
      <c r="BW4079">
        <v>39166696</v>
      </c>
      <c r="BX4079">
        <v>0.59499999999999997</v>
      </c>
      <c r="BY4079">
        <v>15851051</v>
      </c>
      <c r="BZ4079">
        <v>0</v>
      </c>
      <c r="CA4079">
        <v>6430612</v>
      </c>
      <c r="CB4079">
        <v>1102441</v>
      </c>
      <c r="CC4079">
        <v>0.70599999999999996</v>
      </c>
      <c r="CG4079">
        <v>0</v>
      </c>
      <c r="CH4079">
        <v>0</v>
      </c>
      <c r="CI4079">
        <v>0</v>
      </c>
      <c r="CL4079" t="s">
        <v>503</v>
      </c>
      <c r="CM4079">
        <v>7</v>
      </c>
      <c r="CN4079">
        <v>-4.2000000000000003E-2</v>
      </c>
      <c r="CP4079">
        <v>5.5E-2</v>
      </c>
      <c r="CR4079">
        <v>0.10100000000000001</v>
      </c>
      <c r="CU4079">
        <v>0.106</v>
      </c>
      <c r="DD4079">
        <v>-4.2000000000000003E-2</v>
      </c>
      <c r="DE4079">
        <v>0</v>
      </c>
      <c r="DF4079">
        <v>0</v>
      </c>
      <c r="DG4079">
        <v>0</v>
      </c>
      <c r="DH4079">
        <v>0</v>
      </c>
      <c r="DM4079">
        <v>643563.31000000006</v>
      </c>
      <c r="DN4079">
        <v>97617.608999999997</v>
      </c>
      <c r="DO4079">
        <v>724007.81</v>
      </c>
      <c r="DT4079">
        <v>0</v>
      </c>
      <c r="DV4079">
        <v>1465188.8</v>
      </c>
      <c r="DW4079">
        <v>-1860498.9</v>
      </c>
      <c r="DY4079">
        <v>565646.68999999994</v>
      </c>
      <c r="DZ4079">
        <v>137819.51999999999</v>
      </c>
      <c r="EA4079">
        <v>703466.19</v>
      </c>
      <c r="EB4079">
        <v>190286.92</v>
      </c>
      <c r="EC4079">
        <v>18741.785</v>
      </c>
      <c r="EF4079">
        <v>3193.44</v>
      </c>
      <c r="EK4079">
        <v>-83102.241999999998</v>
      </c>
      <c r="EM4079">
        <v>145941.60999999999</v>
      </c>
      <c r="EN4079">
        <v>-133283.97</v>
      </c>
      <c r="ER4079">
        <v>449933.47</v>
      </c>
      <c r="ES4079">
        <v>-1566793.3</v>
      </c>
      <c r="ET4079">
        <v>-1475489.6</v>
      </c>
      <c r="EU4079">
        <v>-16672.793000000001</v>
      </c>
      <c r="EX4079">
        <v>-74630.875</v>
      </c>
      <c r="FB4079">
        <v>-35849.078000000001</v>
      </c>
      <c r="FC4079">
        <v>-12640.594999999999</v>
      </c>
      <c r="FE4079">
        <v>-417.09100000000001</v>
      </c>
      <c r="FF4079">
        <v>-1615700</v>
      </c>
      <c r="FH4079">
        <v>23315646</v>
      </c>
      <c r="FI4079">
        <v>24481412</v>
      </c>
      <c r="FJ4079">
        <v>821625.38</v>
      </c>
      <c r="FL4079">
        <v>-1860498.9</v>
      </c>
      <c r="FM4079">
        <v>915688.38</v>
      </c>
      <c r="FN4079">
        <v>-83102.241999999998</v>
      </c>
      <c r="FO4079">
        <v>12657.645</v>
      </c>
      <c r="FP4079">
        <v>-1015255.1</v>
      </c>
      <c r="FQ4079">
        <v>-417.09100000000001</v>
      </c>
      <c r="FR4079">
        <v>2003</v>
      </c>
      <c r="FS4079" t="s">
        <v>280</v>
      </c>
      <c r="FT4079">
        <v>2</v>
      </c>
      <c r="FU4079">
        <v>0.18049999999999999</v>
      </c>
      <c r="FV4079">
        <v>9.4E-2</v>
      </c>
      <c r="FW4079">
        <v>8.6499999999999994E-2</v>
      </c>
      <c r="FX4079">
        <v>0.12368999999999999</v>
      </c>
      <c r="FY4079">
        <v>0.2263</v>
      </c>
      <c r="FZ4079">
        <v>0.1237</v>
      </c>
      <c r="GA4079">
        <v>0.2177</v>
      </c>
      <c r="GB4079">
        <v>1186357.8</v>
      </c>
      <c r="GC4079">
        <v>643563</v>
      </c>
      <c r="GD4079">
        <v>542794.81000000006</v>
      </c>
      <c r="GE4079">
        <v>775732.31</v>
      </c>
      <c r="GF4079">
        <v>1419295.4</v>
      </c>
      <c r="GI4079">
        <v>0</v>
      </c>
      <c r="GJ4079">
        <v>0</v>
      </c>
      <c r="GK4079">
        <v>0</v>
      </c>
      <c r="GL4079">
        <v>1</v>
      </c>
      <c r="GM4079">
        <v>6271637.5</v>
      </c>
      <c r="GN4079">
        <v>3.7190000000000001E-2</v>
      </c>
      <c r="GO4079">
        <v>1026</v>
      </c>
      <c r="GQ4079">
        <v>146833</v>
      </c>
      <c r="GR4079">
        <v>6219472</v>
      </c>
      <c r="GU4079">
        <v>42.356999999999999</v>
      </c>
      <c r="GX4079">
        <v>64874</v>
      </c>
      <c r="HA4079">
        <v>24.151</v>
      </c>
      <c r="HB4079">
        <v>56561</v>
      </c>
      <c r="HI4079">
        <v>7287</v>
      </c>
      <c r="HK4079">
        <v>0</v>
      </c>
      <c r="HN4079">
        <v>276616</v>
      </c>
      <c r="HO4079">
        <v>1</v>
      </c>
      <c r="HP4079">
        <v>1</v>
      </c>
      <c r="HT4079">
        <v>18718472</v>
      </c>
      <c r="IE4079">
        <v>-6.8</v>
      </c>
      <c r="IF4079">
        <v>0</v>
      </c>
      <c r="II4079">
        <v>-0.14898</v>
      </c>
      <c r="IJ4079">
        <v>0.51500000000000001</v>
      </c>
      <c r="IK4079">
        <v>0.5</v>
      </c>
      <c r="IL4079">
        <v>7.4990000000000001E-2</v>
      </c>
      <c r="IM4079">
        <v>0.35</v>
      </c>
      <c r="IN4079">
        <v>0.35</v>
      </c>
      <c r="IO4079">
        <v>9.8000000000000004E-2</v>
      </c>
      <c r="IP4079">
        <v>0.105</v>
      </c>
      <c r="IQ4079">
        <v>0.08</v>
      </c>
      <c r="IS4079">
        <v>0</v>
      </c>
      <c r="IT4079">
        <v>0</v>
      </c>
      <c r="IU4079">
        <v>-5.3999999999999999E-2</v>
      </c>
      <c r="IV4079">
        <v>0.03</v>
      </c>
      <c r="IW4079">
        <v>7.0000000000000007E-2</v>
      </c>
      <c r="IY4079">
        <v>0</v>
      </c>
      <c r="IZ4079">
        <v>0</v>
      </c>
      <c r="JB4079">
        <v>0</v>
      </c>
      <c r="JC4079">
        <v>0</v>
      </c>
      <c r="JE4079">
        <v>0</v>
      </c>
      <c r="JF4079">
        <v>0</v>
      </c>
      <c r="JH4079">
        <v>0</v>
      </c>
      <c r="JI4079">
        <v>0</v>
      </c>
    </row>
    <row r="4080" spans="1:269" x14ac:dyDescent="0.35">
      <c r="A4080">
        <v>34</v>
      </c>
      <c r="B4080" t="s">
        <v>1856</v>
      </c>
      <c r="C4080">
        <v>2002</v>
      </c>
      <c r="D4080" s="3" t="str">
        <f>Table1[[#This Row],[ppd_id]]&amp;" "&amp;Table1[[#This Row],[fy]]</f>
        <v>34 2002</v>
      </c>
      <c r="E4080">
        <v>31</v>
      </c>
      <c r="F4080" t="s">
        <v>1857</v>
      </c>
      <c r="H4080">
        <v>1</v>
      </c>
      <c r="I4080">
        <v>1939</v>
      </c>
      <c r="J4080">
        <v>0</v>
      </c>
      <c r="L4080">
        <v>0</v>
      </c>
      <c r="M4080" t="s">
        <v>469</v>
      </c>
      <c r="N4080" t="s">
        <v>470</v>
      </c>
      <c r="O4080" t="s">
        <v>470</v>
      </c>
      <c r="P4080">
        <v>2</v>
      </c>
      <c r="Q4080" t="s">
        <v>484</v>
      </c>
      <c r="R4080">
        <v>0</v>
      </c>
      <c r="S4080" t="s">
        <v>298</v>
      </c>
      <c r="T4080" t="s">
        <v>299</v>
      </c>
      <c r="U4080">
        <v>2</v>
      </c>
      <c r="V4080">
        <v>1</v>
      </c>
      <c r="W4080" t="s">
        <v>1858</v>
      </c>
      <c r="X4080">
        <v>0</v>
      </c>
      <c r="Y4080">
        <v>0</v>
      </c>
      <c r="Z4080" s="1">
        <v>37437</v>
      </c>
      <c r="AA4080" s="1">
        <v>37437</v>
      </c>
      <c r="AB4080" t="s">
        <v>301</v>
      </c>
      <c r="AC4080" t="s">
        <v>473</v>
      </c>
      <c r="AD4080" t="s">
        <v>278</v>
      </c>
      <c r="AE4080">
        <v>3.5000000000000003E-2</v>
      </c>
      <c r="AF4080">
        <v>8.5000000000000006E-2</v>
      </c>
      <c r="AG4080">
        <v>2</v>
      </c>
      <c r="AH4080">
        <v>1</v>
      </c>
      <c r="AI4080">
        <v>0</v>
      </c>
      <c r="AJ4080">
        <v>1</v>
      </c>
      <c r="AK4080">
        <v>1</v>
      </c>
      <c r="AL4080">
        <v>40</v>
      </c>
      <c r="BV4080">
        <v>22366284</v>
      </c>
      <c r="BW4080">
        <v>43047672</v>
      </c>
      <c r="BX4080">
        <v>0.52</v>
      </c>
      <c r="BY4080">
        <v>20681388</v>
      </c>
      <c r="BZ4080">
        <v>0</v>
      </c>
      <c r="CA4080">
        <v>6785236</v>
      </c>
      <c r="CB4080">
        <v>1163262</v>
      </c>
      <c r="CC4080">
        <v>0.74099999999999999</v>
      </c>
      <c r="CG4080">
        <v>0</v>
      </c>
      <c r="CH4080">
        <v>0</v>
      </c>
      <c r="CI4080">
        <v>0</v>
      </c>
      <c r="CL4080" t="s">
        <v>303</v>
      </c>
      <c r="CM4080">
        <v>1</v>
      </c>
      <c r="CN4080">
        <v>-3.2000000000000001E-2</v>
      </c>
      <c r="CP4080">
        <v>8.9999999999999993E-3</v>
      </c>
      <c r="CR4080">
        <v>5.8000000000000003E-2</v>
      </c>
      <c r="CU4080">
        <v>9.0999999999999998E-2</v>
      </c>
      <c r="DD4080">
        <v>-3.7010000000000001E-2</v>
      </c>
      <c r="DE4080">
        <v>0</v>
      </c>
      <c r="DF4080">
        <v>0</v>
      </c>
      <c r="DG4080">
        <v>0</v>
      </c>
      <c r="DH4080">
        <v>0</v>
      </c>
      <c r="DM4080">
        <v>681151.75</v>
      </c>
      <c r="DN4080">
        <v>92618.148000000001</v>
      </c>
      <c r="DO4080">
        <v>814739.75</v>
      </c>
      <c r="DT4080">
        <v>0</v>
      </c>
      <c r="DV4080">
        <v>1588509.6</v>
      </c>
      <c r="DW4080">
        <v>-1461163.5</v>
      </c>
      <c r="DY4080">
        <v>463758.72</v>
      </c>
      <c r="DZ4080">
        <v>132356.29999999999</v>
      </c>
      <c r="EA4080">
        <v>596115</v>
      </c>
      <c r="EB4080">
        <v>174430.88</v>
      </c>
      <c r="EC4080">
        <v>28036.960999999999</v>
      </c>
      <c r="EF4080">
        <v>13640.07</v>
      </c>
      <c r="EK4080">
        <v>-86308.187999999995</v>
      </c>
      <c r="EM4080">
        <v>56498.684000000001</v>
      </c>
      <c r="EN4080">
        <v>-45237.012000000002</v>
      </c>
      <c r="ER4080">
        <v>864522.63</v>
      </c>
      <c r="ES4080">
        <v>-1759748.6</v>
      </c>
      <c r="ET4080">
        <v>-1660997.8</v>
      </c>
      <c r="EU4080">
        <v>-18289.548999999999</v>
      </c>
      <c r="EX4080">
        <v>-80461.343999999997</v>
      </c>
      <c r="FB4080">
        <v>-38755.605000000003</v>
      </c>
      <c r="FC4080">
        <v>-13487.393</v>
      </c>
      <c r="FE4080">
        <v>-1892.3430000000001</v>
      </c>
      <c r="FF4080">
        <v>-1813884</v>
      </c>
      <c r="FH4080">
        <v>22366284</v>
      </c>
      <c r="FI4080">
        <v>23315646</v>
      </c>
      <c r="FJ4080">
        <v>907357.94</v>
      </c>
      <c r="FL4080">
        <v>-1461163.5</v>
      </c>
      <c r="FM4080">
        <v>812222.88</v>
      </c>
      <c r="FN4080">
        <v>-86308.187999999995</v>
      </c>
      <c r="FO4080">
        <v>11261.672</v>
      </c>
      <c r="FP4080">
        <v>-723987.13</v>
      </c>
      <c r="FQ4080">
        <v>-1892.3430000000001</v>
      </c>
      <c r="FR4080">
        <v>2004</v>
      </c>
      <c r="FS4080" t="s">
        <v>280</v>
      </c>
      <c r="FT4080">
        <v>2</v>
      </c>
      <c r="FU4080">
        <v>0.18240000000000001</v>
      </c>
      <c r="FV4080">
        <v>9.4E-2</v>
      </c>
      <c r="FW4080">
        <v>8.8400000000000006E-2</v>
      </c>
      <c r="FX4080">
        <v>0.13084999999999999</v>
      </c>
      <c r="FY4080">
        <v>0.23302999999999999</v>
      </c>
      <c r="FZ4080">
        <v>0.13089999999999999</v>
      </c>
      <c r="GA4080">
        <v>0.22489999999999999</v>
      </c>
      <c r="GB4080">
        <v>1270123.8</v>
      </c>
      <c r="GC4080">
        <v>681151.75</v>
      </c>
      <c r="GD4080">
        <v>588971.93999999994</v>
      </c>
      <c r="GE4080">
        <v>872283.13</v>
      </c>
      <c r="GF4080">
        <v>1553434.9</v>
      </c>
      <c r="GI4080">
        <v>0</v>
      </c>
      <c r="GJ4080">
        <v>0</v>
      </c>
      <c r="GK4080">
        <v>0</v>
      </c>
      <c r="GL4080">
        <v>1</v>
      </c>
      <c r="GM4080">
        <v>6666272.5</v>
      </c>
      <c r="GN4080">
        <v>4.2450000000000002E-2</v>
      </c>
      <c r="GO4080">
        <v>1050</v>
      </c>
      <c r="GQ4080">
        <v>149822</v>
      </c>
      <c r="GR4080">
        <v>6579584</v>
      </c>
      <c r="GU4080">
        <v>43.915999999999997</v>
      </c>
      <c r="GX4080">
        <v>69472</v>
      </c>
      <c r="GY4080">
        <v>1925413.1</v>
      </c>
      <c r="HA4080">
        <v>27.715</v>
      </c>
      <c r="HB4080">
        <v>60820</v>
      </c>
      <c r="HI4080">
        <v>7602</v>
      </c>
      <c r="HK4080">
        <v>0</v>
      </c>
      <c r="HN4080">
        <v>289799</v>
      </c>
      <c r="HO4080">
        <v>1</v>
      </c>
      <c r="HP4080">
        <v>1</v>
      </c>
      <c r="HT4080">
        <v>22105192</v>
      </c>
      <c r="IE4080">
        <v>-4.2</v>
      </c>
      <c r="IF4080">
        <v>0</v>
      </c>
      <c r="II4080">
        <v>-0.12676999999999999</v>
      </c>
      <c r="IJ4080">
        <v>0.496</v>
      </c>
      <c r="IK4080">
        <v>0.56000000000000005</v>
      </c>
      <c r="IL4080">
        <v>9.7000000000000003E-2</v>
      </c>
      <c r="IM4080">
        <v>0.378</v>
      </c>
      <c r="IN4080">
        <v>0.24</v>
      </c>
      <c r="IO4080">
        <v>2.4E-2</v>
      </c>
      <c r="IP4080">
        <v>9.9000000000000005E-2</v>
      </c>
      <c r="IQ4080">
        <v>0.14000000000000001</v>
      </c>
      <c r="IS4080">
        <v>0</v>
      </c>
      <c r="IT4080">
        <v>0</v>
      </c>
      <c r="IU4080">
        <v>-0.127</v>
      </c>
      <c r="IV4080">
        <v>2.7E-2</v>
      </c>
      <c r="IW4080">
        <v>0.06</v>
      </c>
      <c r="IY4080">
        <v>0</v>
      </c>
      <c r="IZ4080">
        <v>0</v>
      </c>
      <c r="JB4080">
        <v>0</v>
      </c>
      <c r="JC4080">
        <v>0</v>
      </c>
      <c r="JE4080">
        <v>0</v>
      </c>
      <c r="JF4080">
        <v>0</v>
      </c>
      <c r="JH4080">
        <v>0</v>
      </c>
      <c r="JI4080">
        <v>0</v>
      </c>
    </row>
    <row r="4081" spans="1:269" x14ac:dyDescent="0.35">
      <c r="A4081">
        <v>34</v>
      </c>
      <c r="B4081" t="s">
        <v>1856</v>
      </c>
      <c r="C4081">
        <v>2003</v>
      </c>
      <c r="D4081" s="3" t="str">
        <f>Table1[[#This Row],[ppd_id]]&amp;" "&amp;Table1[[#This Row],[fy]]</f>
        <v>34 2003</v>
      </c>
      <c r="E4081">
        <v>31</v>
      </c>
      <c r="F4081" t="s">
        <v>1857</v>
      </c>
      <c r="H4081">
        <v>1</v>
      </c>
      <c r="I4081">
        <v>1939</v>
      </c>
      <c r="J4081">
        <v>0</v>
      </c>
      <c r="L4081">
        <v>0</v>
      </c>
      <c r="M4081" t="s">
        <v>469</v>
      </c>
      <c r="N4081" t="s">
        <v>470</v>
      </c>
      <c r="O4081" t="s">
        <v>470</v>
      </c>
      <c r="P4081">
        <v>2</v>
      </c>
      <c r="Q4081" t="s">
        <v>484</v>
      </c>
      <c r="R4081">
        <v>0</v>
      </c>
      <c r="S4081" t="s">
        <v>298</v>
      </c>
      <c r="T4081" t="s">
        <v>299</v>
      </c>
      <c r="U4081">
        <v>2</v>
      </c>
      <c r="V4081">
        <v>1</v>
      </c>
      <c r="W4081" t="s">
        <v>1858</v>
      </c>
      <c r="X4081">
        <v>0</v>
      </c>
      <c r="Y4081">
        <v>0</v>
      </c>
      <c r="Z4081" s="1">
        <v>37802</v>
      </c>
      <c r="AA4081" s="1">
        <v>37802</v>
      </c>
      <c r="AB4081" t="s">
        <v>301</v>
      </c>
      <c r="AC4081" t="s">
        <v>473</v>
      </c>
      <c r="AD4081" t="s">
        <v>278</v>
      </c>
      <c r="AE4081">
        <v>3.5000000000000003E-2</v>
      </c>
      <c r="AF4081">
        <v>8.5000000000000006E-2</v>
      </c>
      <c r="AG4081">
        <v>2</v>
      </c>
      <c r="AH4081">
        <v>1</v>
      </c>
      <c r="AI4081">
        <v>0</v>
      </c>
      <c r="AJ4081">
        <v>1</v>
      </c>
      <c r="AK4081">
        <v>1</v>
      </c>
      <c r="AL4081">
        <v>40</v>
      </c>
      <c r="BV4081">
        <v>23124824</v>
      </c>
      <c r="BW4081">
        <v>46933432</v>
      </c>
      <c r="BX4081">
        <v>0.49299999999999999</v>
      </c>
      <c r="BY4081">
        <v>23808608</v>
      </c>
      <c r="BZ4081">
        <v>0</v>
      </c>
      <c r="CA4081">
        <v>7059032</v>
      </c>
      <c r="CB4081">
        <v>1427519</v>
      </c>
      <c r="CC4081">
        <v>0.68</v>
      </c>
      <c r="CG4081">
        <v>0</v>
      </c>
      <c r="CH4081">
        <v>0</v>
      </c>
      <c r="CI4081">
        <v>0</v>
      </c>
      <c r="CL4081" t="s">
        <v>303</v>
      </c>
      <c r="CM4081">
        <v>1</v>
      </c>
      <c r="CN4081">
        <v>4.9000000000000002E-2</v>
      </c>
      <c r="DD4081">
        <v>-9.1599999999999997E-3</v>
      </c>
      <c r="DE4081">
        <v>0</v>
      </c>
      <c r="DF4081">
        <v>0</v>
      </c>
      <c r="DG4081">
        <v>0</v>
      </c>
      <c r="DH4081">
        <v>0</v>
      </c>
      <c r="DI4081">
        <v>-8.0000000000000002E-3</v>
      </c>
      <c r="DL4081">
        <v>-1420.317</v>
      </c>
      <c r="DM4081">
        <v>732020.44</v>
      </c>
      <c r="DN4081">
        <v>91552.460999999996</v>
      </c>
      <c r="DO4081">
        <v>929709.75</v>
      </c>
      <c r="DT4081">
        <v>0</v>
      </c>
      <c r="DV4081">
        <v>1753282.6</v>
      </c>
      <c r="DW4081">
        <v>467463.34</v>
      </c>
      <c r="DY4081">
        <v>343076</v>
      </c>
      <c r="DZ4081">
        <v>139831</v>
      </c>
      <c r="EA4081">
        <v>482907</v>
      </c>
      <c r="EB4081">
        <v>184785.56</v>
      </c>
      <c r="EC4081">
        <v>8887.6820000000007</v>
      </c>
      <c r="EF4081">
        <v>3560.1889999999999</v>
      </c>
      <c r="EK4081">
        <v>-92431.726999999999</v>
      </c>
      <c r="EM4081">
        <v>28660.315999999999</v>
      </c>
      <c r="EN4081">
        <v>-22980.241999999998</v>
      </c>
      <c r="EO4081">
        <v>-21559.925999999999</v>
      </c>
      <c r="ER4081">
        <v>2814134.8</v>
      </c>
      <c r="ES4081">
        <v>-1998622.3</v>
      </c>
      <c r="ET4081">
        <v>-1890511.5</v>
      </c>
      <c r="EU4081">
        <v>-19113.893</v>
      </c>
      <c r="EX4081">
        <v>-88996.827999999994</v>
      </c>
      <c r="FB4081">
        <v>-43114.741999999998</v>
      </c>
      <c r="FC4081">
        <v>-13859.402</v>
      </c>
      <c r="FF4081">
        <v>-2055596.4</v>
      </c>
      <c r="FH4081">
        <v>23124824</v>
      </c>
      <c r="FI4081">
        <v>22366284</v>
      </c>
      <c r="FJ4081">
        <v>1021262.3</v>
      </c>
      <c r="FL4081">
        <v>467463.34</v>
      </c>
      <c r="FM4081">
        <v>680140.44</v>
      </c>
      <c r="FN4081">
        <v>-92431.726999999999</v>
      </c>
      <c r="FO4081">
        <v>5680.0739999999996</v>
      </c>
      <c r="FP4081">
        <v>1060852.1000000001</v>
      </c>
      <c r="FR4081">
        <v>2005</v>
      </c>
      <c r="FS4081" t="s">
        <v>280</v>
      </c>
      <c r="FT4081">
        <v>2</v>
      </c>
      <c r="FU4081">
        <v>0.18229999999999999</v>
      </c>
      <c r="FV4081">
        <v>9.4E-2</v>
      </c>
      <c r="FW4081">
        <v>8.8300000000000003E-2</v>
      </c>
      <c r="FX4081">
        <v>0.13544999999999999</v>
      </c>
      <c r="FY4081">
        <v>0.23832999999999999</v>
      </c>
      <c r="FZ4081">
        <v>0.13550000000000001</v>
      </c>
      <c r="GA4081">
        <v>0.22950000000000001</v>
      </c>
      <c r="GB4081">
        <v>1360557.3</v>
      </c>
      <c r="GC4081">
        <v>732020.44</v>
      </c>
      <c r="GD4081">
        <v>628536.81000000006</v>
      </c>
      <c r="GE4081">
        <v>963858.31</v>
      </c>
      <c r="GF4081">
        <v>1695878.8</v>
      </c>
      <c r="GI4081">
        <v>0</v>
      </c>
      <c r="GJ4081">
        <v>0</v>
      </c>
      <c r="GK4081">
        <v>0</v>
      </c>
      <c r="GL4081">
        <v>1</v>
      </c>
      <c r="GM4081">
        <v>7115762.5</v>
      </c>
      <c r="GN4081">
        <v>4.7149999999999997E-2</v>
      </c>
      <c r="GO4081">
        <v>1004</v>
      </c>
      <c r="GQ4081">
        <v>154690</v>
      </c>
      <c r="GR4081">
        <v>6883046.5</v>
      </c>
      <c r="GU4081">
        <v>44.496000000000002</v>
      </c>
      <c r="GX4081">
        <v>73336</v>
      </c>
      <c r="GY4081">
        <v>2176418.2999999998</v>
      </c>
      <c r="HA4081">
        <v>29.677</v>
      </c>
      <c r="HB4081">
        <v>64586</v>
      </c>
      <c r="HI4081">
        <v>7746</v>
      </c>
      <c r="HK4081">
        <v>0</v>
      </c>
      <c r="HN4081">
        <v>304009</v>
      </c>
      <c r="HO4081">
        <v>1</v>
      </c>
      <c r="HP4081">
        <v>1</v>
      </c>
      <c r="HT4081">
        <v>25188870</v>
      </c>
      <c r="IE4081">
        <v>3.9</v>
      </c>
      <c r="IF4081">
        <v>0</v>
      </c>
      <c r="II4081">
        <v>-8.1099999999999992E-3</v>
      </c>
      <c r="IJ4081">
        <v>0.6</v>
      </c>
      <c r="IK4081">
        <v>0.59</v>
      </c>
      <c r="IL4081">
        <v>0.107</v>
      </c>
      <c r="IM4081">
        <v>0.26600000000000001</v>
      </c>
      <c r="IN4081">
        <v>0.27</v>
      </c>
      <c r="IO4081">
        <v>8.7999999999999995E-2</v>
      </c>
      <c r="IP4081">
        <v>0.105</v>
      </c>
      <c r="IQ4081">
        <v>0.11</v>
      </c>
      <c r="IS4081">
        <v>0</v>
      </c>
      <c r="IT4081">
        <v>0</v>
      </c>
      <c r="IU4081">
        <v>-0.114</v>
      </c>
      <c r="IV4081">
        <v>2.9000000000000001E-2</v>
      </c>
      <c r="IW4081">
        <v>0.03</v>
      </c>
      <c r="IY4081">
        <v>0</v>
      </c>
      <c r="IZ4081">
        <v>0</v>
      </c>
      <c r="JB4081">
        <v>0</v>
      </c>
      <c r="JC4081">
        <v>0</v>
      </c>
      <c r="JE4081">
        <v>0</v>
      </c>
      <c r="JF4081">
        <v>0</v>
      </c>
      <c r="JH4081">
        <v>0</v>
      </c>
      <c r="JI4081">
        <v>0</v>
      </c>
    </row>
    <row r="4082" spans="1:269" x14ac:dyDescent="0.35">
      <c r="A4082">
        <v>34</v>
      </c>
      <c r="B4082" t="s">
        <v>1856</v>
      </c>
      <c r="C4082">
        <v>2004</v>
      </c>
      <c r="D4082" s="3" t="str">
        <f>Table1[[#This Row],[ppd_id]]&amp;" "&amp;Table1[[#This Row],[fy]]</f>
        <v>34 2004</v>
      </c>
      <c r="E4082">
        <v>31</v>
      </c>
      <c r="F4082" t="s">
        <v>1857</v>
      </c>
      <c r="H4082">
        <v>1</v>
      </c>
      <c r="I4082">
        <v>1939</v>
      </c>
      <c r="J4082">
        <v>0</v>
      </c>
      <c r="L4082">
        <v>0</v>
      </c>
      <c r="M4082" t="s">
        <v>469</v>
      </c>
      <c r="N4082" t="s">
        <v>470</v>
      </c>
      <c r="O4082" t="s">
        <v>470</v>
      </c>
      <c r="P4082">
        <v>2</v>
      </c>
      <c r="Q4082" t="s">
        <v>484</v>
      </c>
      <c r="R4082">
        <v>0</v>
      </c>
      <c r="S4082" t="s">
        <v>298</v>
      </c>
      <c r="T4082" t="s">
        <v>299</v>
      </c>
      <c r="U4082">
        <v>2</v>
      </c>
      <c r="V4082">
        <v>1</v>
      </c>
      <c r="W4082" t="s">
        <v>1858</v>
      </c>
      <c r="X4082">
        <v>0</v>
      </c>
      <c r="Y4082">
        <v>0</v>
      </c>
      <c r="Z4082" s="1">
        <v>38168</v>
      </c>
      <c r="AA4082" s="1">
        <v>38168</v>
      </c>
      <c r="AB4082" t="s">
        <v>301</v>
      </c>
      <c r="AC4082" t="s">
        <v>473</v>
      </c>
      <c r="AD4082" t="s">
        <v>278</v>
      </c>
      <c r="AE4082">
        <v>3.5000000000000003E-2</v>
      </c>
      <c r="AF4082">
        <v>8.5000000000000006E-2</v>
      </c>
      <c r="AG4082">
        <v>2</v>
      </c>
      <c r="AH4082">
        <v>1</v>
      </c>
      <c r="AI4082">
        <v>0</v>
      </c>
      <c r="AJ4082">
        <v>1</v>
      </c>
      <c r="AK4082">
        <v>1</v>
      </c>
      <c r="AL4082">
        <v>40</v>
      </c>
      <c r="BV4082">
        <v>31544728</v>
      </c>
      <c r="BW4082">
        <v>50947452</v>
      </c>
      <c r="BX4082">
        <v>0.61899999999999999</v>
      </c>
      <c r="BY4082">
        <v>19402722</v>
      </c>
      <c r="BZ4082">
        <v>0</v>
      </c>
      <c r="CA4082">
        <v>7280795</v>
      </c>
      <c r="CB4082">
        <v>1716977</v>
      </c>
      <c r="CC4082">
        <v>0.64300000000000002</v>
      </c>
      <c r="CG4082">
        <v>0</v>
      </c>
      <c r="CH4082">
        <v>0</v>
      </c>
      <c r="CI4082">
        <v>0</v>
      </c>
      <c r="CL4082" t="s">
        <v>303</v>
      </c>
      <c r="CM4082">
        <v>1</v>
      </c>
      <c r="CN4082">
        <v>0.16500000000000001</v>
      </c>
      <c r="CP4082">
        <v>5.8000000000000003E-2</v>
      </c>
      <c r="CR4082">
        <v>4.5999999999999999E-2</v>
      </c>
      <c r="CU4082">
        <v>9.6000000000000002E-2</v>
      </c>
      <c r="DD4082">
        <v>3.1780000000000003E-2</v>
      </c>
      <c r="DE4082">
        <v>0</v>
      </c>
      <c r="DF4082">
        <v>0</v>
      </c>
      <c r="DG4082">
        <v>0</v>
      </c>
      <c r="DH4082">
        <v>0</v>
      </c>
      <c r="DI4082">
        <v>6.0999999999999999E-2</v>
      </c>
      <c r="DL4082">
        <v>-2348.5650000000001</v>
      </c>
      <c r="DM4082">
        <v>768661.31</v>
      </c>
      <c r="DN4082">
        <v>127573.47</v>
      </c>
      <c r="DO4082">
        <v>1031477.8</v>
      </c>
      <c r="DT4082">
        <v>1</v>
      </c>
      <c r="DU4082">
        <v>4330374</v>
      </c>
      <c r="DV4082">
        <v>6258086.5</v>
      </c>
      <c r="DW4082">
        <v>3873564.8</v>
      </c>
      <c r="DY4082">
        <v>278058.53000000003</v>
      </c>
      <c r="DZ4082">
        <v>206236.79999999999</v>
      </c>
      <c r="EA4082">
        <v>484295.31</v>
      </c>
      <c r="EB4082">
        <v>194324.84</v>
      </c>
      <c r="EC4082">
        <v>27033.133000000002</v>
      </c>
      <c r="EF4082">
        <v>3531.886</v>
      </c>
      <c r="EK4082">
        <v>-106418.28</v>
      </c>
      <c r="EM4082">
        <v>31637.925999999999</v>
      </c>
      <c r="EN4082">
        <v>-22240.285</v>
      </c>
      <c r="EO4082">
        <v>-19891.721000000001</v>
      </c>
      <c r="ER4082">
        <v>10743816</v>
      </c>
      <c r="ES4082">
        <v>-2262329.5</v>
      </c>
      <c r="ET4082">
        <v>-2145187.2999999998</v>
      </c>
      <c r="EU4082">
        <v>-19987.021000000001</v>
      </c>
      <c r="EX4082">
        <v>-97155.093999999997</v>
      </c>
      <c r="FB4082">
        <v>-48019.644999999997</v>
      </c>
      <c r="FC4082">
        <v>-13560.546</v>
      </c>
      <c r="FF4082">
        <v>-2323909.7999999998</v>
      </c>
      <c r="FH4082">
        <v>31544730</v>
      </c>
      <c r="FI4082">
        <v>23124824</v>
      </c>
      <c r="FJ4082">
        <v>1159051.3</v>
      </c>
      <c r="FL4082">
        <v>3873564.8</v>
      </c>
      <c r="FM4082">
        <v>709185.19</v>
      </c>
      <c r="FN4082">
        <v>-106418.28</v>
      </c>
      <c r="FO4082">
        <v>9397.6409999999996</v>
      </c>
      <c r="FP4082">
        <v>4485729</v>
      </c>
      <c r="FR4082">
        <v>2006</v>
      </c>
      <c r="FS4082" t="s">
        <v>280</v>
      </c>
      <c r="FT4082">
        <v>2</v>
      </c>
      <c r="FU4082">
        <v>0.17549999999999999</v>
      </c>
      <c r="FV4082">
        <v>9.4E-2</v>
      </c>
      <c r="FW4082">
        <v>8.1500000000000003E-2</v>
      </c>
      <c r="FX4082">
        <v>0.14965000000000001</v>
      </c>
      <c r="FY4082">
        <v>0.25429000000000002</v>
      </c>
      <c r="FZ4082">
        <v>0.14960000000000001</v>
      </c>
      <c r="GA4082">
        <v>0.24360000000000001</v>
      </c>
      <c r="GB4082">
        <v>1367124.3</v>
      </c>
      <c r="GC4082">
        <v>768661.31</v>
      </c>
      <c r="GD4082">
        <v>598462.93999999994</v>
      </c>
      <c r="GE4082">
        <v>1099263.8999999999</v>
      </c>
      <c r="GF4082">
        <v>1867925.3</v>
      </c>
      <c r="GI4082">
        <v>0</v>
      </c>
      <c r="GJ4082">
        <v>0</v>
      </c>
      <c r="GK4082">
        <v>0</v>
      </c>
      <c r="GL4082">
        <v>1</v>
      </c>
      <c r="GM4082">
        <v>7345674.5</v>
      </c>
      <c r="GN4082">
        <v>6.8150000000000002E-2</v>
      </c>
      <c r="GO4082">
        <v>1022</v>
      </c>
      <c r="GQ4082">
        <v>157785</v>
      </c>
      <c r="GR4082">
        <v>7243443.5</v>
      </c>
      <c r="GU4082">
        <v>45.906999999999996</v>
      </c>
      <c r="GX4082">
        <v>77165</v>
      </c>
      <c r="GY4082">
        <v>2435813.7999999998</v>
      </c>
      <c r="HA4082">
        <v>31.565999999999999</v>
      </c>
      <c r="HB4082">
        <v>68149</v>
      </c>
      <c r="HI4082">
        <v>7994</v>
      </c>
      <c r="HK4082">
        <v>0</v>
      </c>
      <c r="HN4082">
        <v>316375</v>
      </c>
      <c r="HO4082">
        <v>1</v>
      </c>
      <c r="HP4082">
        <v>1</v>
      </c>
      <c r="HT4082">
        <v>28286916</v>
      </c>
      <c r="IE4082">
        <v>16</v>
      </c>
      <c r="IF4082">
        <v>0</v>
      </c>
      <c r="II4082">
        <v>0.24460999999999999</v>
      </c>
      <c r="IJ4082">
        <v>0.64600000000000002</v>
      </c>
      <c r="IK4082">
        <v>0.57999999999999996</v>
      </c>
      <c r="IL4082">
        <v>7.0000000000000001E-3</v>
      </c>
      <c r="IM4082">
        <v>0.24199999999999999</v>
      </c>
      <c r="IN4082">
        <v>0.26</v>
      </c>
      <c r="IO4082">
        <v>0.13200000000000001</v>
      </c>
      <c r="IP4082">
        <v>8.5000000000000006E-2</v>
      </c>
      <c r="IQ4082">
        <v>0.12</v>
      </c>
      <c r="IS4082">
        <v>0</v>
      </c>
      <c r="IT4082">
        <v>0</v>
      </c>
      <c r="IU4082">
        <v>0.10299999999999999</v>
      </c>
      <c r="IV4082">
        <v>2.7E-2</v>
      </c>
      <c r="IW4082">
        <v>0.04</v>
      </c>
      <c r="IY4082">
        <v>0</v>
      </c>
      <c r="IZ4082">
        <v>0</v>
      </c>
      <c r="JB4082">
        <v>0</v>
      </c>
      <c r="JC4082">
        <v>0</v>
      </c>
      <c r="JE4082">
        <v>0</v>
      </c>
      <c r="JF4082">
        <v>0</v>
      </c>
      <c r="JH4082">
        <v>0</v>
      </c>
      <c r="JI4082">
        <v>0</v>
      </c>
    </row>
    <row r="4083" spans="1:269" x14ac:dyDescent="0.35">
      <c r="A4083">
        <v>34</v>
      </c>
      <c r="B4083" t="s">
        <v>1856</v>
      </c>
      <c r="C4083">
        <v>2005</v>
      </c>
      <c r="D4083" s="3" t="str">
        <f>Table1[[#This Row],[ppd_id]]&amp;" "&amp;Table1[[#This Row],[fy]]</f>
        <v>34 2005</v>
      </c>
      <c r="E4083">
        <v>31</v>
      </c>
      <c r="F4083" t="s">
        <v>1857</v>
      </c>
      <c r="H4083">
        <v>1</v>
      </c>
      <c r="I4083">
        <v>1939</v>
      </c>
      <c r="J4083">
        <v>0</v>
      </c>
      <c r="L4083">
        <v>0</v>
      </c>
      <c r="M4083" t="s">
        <v>469</v>
      </c>
      <c r="N4083" t="s">
        <v>470</v>
      </c>
      <c r="O4083" t="s">
        <v>470</v>
      </c>
      <c r="P4083">
        <v>2</v>
      </c>
      <c r="Q4083" t="s">
        <v>484</v>
      </c>
      <c r="R4083">
        <v>0</v>
      </c>
      <c r="S4083" t="s">
        <v>298</v>
      </c>
      <c r="T4083" t="s">
        <v>299</v>
      </c>
      <c r="U4083">
        <v>2</v>
      </c>
      <c r="V4083">
        <v>1</v>
      </c>
      <c r="W4083" t="s">
        <v>1858</v>
      </c>
      <c r="X4083">
        <v>0</v>
      </c>
      <c r="Y4083">
        <v>0</v>
      </c>
      <c r="Z4083" s="1">
        <v>38533</v>
      </c>
      <c r="AA4083" s="1">
        <v>38533</v>
      </c>
      <c r="AB4083" t="s">
        <v>301</v>
      </c>
      <c r="AC4083" t="s">
        <v>473</v>
      </c>
      <c r="AD4083" t="s">
        <v>278</v>
      </c>
      <c r="AE4083">
        <v>3.5000000000000003E-2</v>
      </c>
      <c r="AF4083">
        <v>8.5000000000000006E-2</v>
      </c>
      <c r="AG4083">
        <v>2</v>
      </c>
      <c r="AH4083">
        <v>1</v>
      </c>
      <c r="AI4083">
        <v>0</v>
      </c>
      <c r="AJ4083">
        <v>1</v>
      </c>
      <c r="AK4083">
        <v>1</v>
      </c>
      <c r="AL4083">
        <v>40</v>
      </c>
      <c r="BV4083">
        <v>34085216</v>
      </c>
      <c r="BW4083">
        <v>56075028</v>
      </c>
      <c r="BX4083">
        <v>0.60799999999999998</v>
      </c>
      <c r="BY4083">
        <v>21989812</v>
      </c>
      <c r="BZ4083">
        <v>0</v>
      </c>
      <c r="CA4083">
        <v>7550510</v>
      </c>
      <c r="CB4083">
        <v>1683212</v>
      </c>
      <c r="CC4083">
        <v>0.58699999999999997</v>
      </c>
      <c r="CG4083">
        <v>0</v>
      </c>
      <c r="CH4083">
        <v>0</v>
      </c>
      <c r="CI4083">
        <v>0</v>
      </c>
      <c r="CL4083" t="s">
        <v>303</v>
      </c>
      <c r="CM4083">
        <v>1</v>
      </c>
      <c r="CN4083">
        <v>0.108</v>
      </c>
      <c r="CP4083">
        <v>0.106</v>
      </c>
      <c r="CR4083">
        <v>4.7E-2</v>
      </c>
      <c r="CU4083">
        <v>9.5000000000000001E-2</v>
      </c>
      <c r="DC4083">
        <v>1</v>
      </c>
      <c r="DD4083">
        <v>4.6589999999999999E-2</v>
      </c>
      <c r="DE4083">
        <v>0</v>
      </c>
      <c r="DF4083">
        <v>0</v>
      </c>
      <c r="DG4083">
        <v>0</v>
      </c>
      <c r="DH4083">
        <v>0</v>
      </c>
      <c r="DI4083">
        <v>0.107</v>
      </c>
      <c r="DJ4083">
        <v>0.05</v>
      </c>
      <c r="DL4083">
        <v>-1931.3330000000001</v>
      </c>
      <c r="DM4083">
        <v>761790</v>
      </c>
      <c r="DN4083">
        <v>148813.03</v>
      </c>
      <c r="DO4083">
        <v>906749.31</v>
      </c>
      <c r="DT4083">
        <v>0</v>
      </c>
      <c r="DV4083">
        <v>1817352.4</v>
      </c>
      <c r="DW4083">
        <v>2569878.2999999998</v>
      </c>
      <c r="DY4083">
        <v>352219.84</v>
      </c>
      <c r="DZ4083">
        <v>268364.40999999997</v>
      </c>
      <c r="EA4083">
        <v>620584.25</v>
      </c>
      <c r="EB4083">
        <v>222603.17</v>
      </c>
      <c r="EC4083">
        <v>20389.300999999999</v>
      </c>
      <c r="EF4083">
        <v>1931.1610000000001</v>
      </c>
      <c r="EK4083">
        <v>-114896.88</v>
      </c>
      <c r="EM4083">
        <v>88385.077999999994</v>
      </c>
      <c r="EN4083">
        <v>-78835.718999999997</v>
      </c>
      <c r="EO4083">
        <v>-76904.391000000003</v>
      </c>
      <c r="ER4083">
        <v>5147319.5</v>
      </c>
      <c r="ES4083">
        <v>-2533102.7999999998</v>
      </c>
      <c r="ET4083">
        <v>-2407652</v>
      </c>
      <c r="EU4083">
        <v>-21460.059000000001</v>
      </c>
      <c r="EX4083">
        <v>-103990.67</v>
      </c>
      <c r="FB4083">
        <v>-59395.758000000002</v>
      </c>
      <c r="FC4083">
        <v>-14403.715</v>
      </c>
      <c r="FF4083">
        <v>-2606902.2999999998</v>
      </c>
      <c r="FH4083">
        <v>34085220</v>
      </c>
      <c r="FI4083">
        <v>31544730</v>
      </c>
      <c r="FJ4083">
        <v>1055562.3999999999</v>
      </c>
      <c r="FL4083">
        <v>2569878.2999999998</v>
      </c>
      <c r="FM4083">
        <v>865507.94</v>
      </c>
      <c r="FN4083">
        <v>-114896.88</v>
      </c>
      <c r="FO4083">
        <v>9549.357</v>
      </c>
      <c r="FP4083">
        <v>3330038.5</v>
      </c>
      <c r="FR4083">
        <v>2007</v>
      </c>
      <c r="FS4083" t="s">
        <v>280</v>
      </c>
      <c r="FT4083">
        <v>2</v>
      </c>
      <c r="FU4083">
        <v>0.1772</v>
      </c>
      <c r="FV4083">
        <v>9.4E-2</v>
      </c>
      <c r="FW4083">
        <v>8.3199999999999996E-2</v>
      </c>
      <c r="FX4083">
        <v>0.12837999999999999</v>
      </c>
      <c r="FY4083">
        <v>0.22771</v>
      </c>
      <c r="FZ4083">
        <v>0.12839999999999999</v>
      </c>
      <c r="GA4083">
        <v>0.22239999999999999</v>
      </c>
      <c r="GB4083">
        <v>1399761.3</v>
      </c>
      <c r="GC4083">
        <v>761790</v>
      </c>
      <c r="GD4083">
        <v>637971.25</v>
      </c>
      <c r="GE4083">
        <v>984584.63</v>
      </c>
      <c r="GF4083">
        <v>1746374.6</v>
      </c>
      <c r="GI4083">
        <v>0</v>
      </c>
      <c r="GJ4083">
        <v>0</v>
      </c>
      <c r="GK4083">
        <v>0</v>
      </c>
      <c r="GL4083">
        <v>1</v>
      </c>
      <c r="GM4083">
        <v>7669150.5</v>
      </c>
      <c r="GN4083">
        <v>4.5179999999999998E-2</v>
      </c>
      <c r="GO4083">
        <v>1048</v>
      </c>
      <c r="GQ4083">
        <v>157643</v>
      </c>
      <c r="GR4083">
        <v>7375554</v>
      </c>
      <c r="GS4083">
        <v>42</v>
      </c>
      <c r="GT4083">
        <v>10.3</v>
      </c>
      <c r="GU4083">
        <v>46.786000000000001</v>
      </c>
      <c r="GV4083">
        <v>14204</v>
      </c>
      <c r="GW4083">
        <v>74078</v>
      </c>
      <c r="GX4083">
        <v>82491</v>
      </c>
      <c r="GY4083">
        <v>2796716.8</v>
      </c>
      <c r="HA4083">
        <v>33.902999999999999</v>
      </c>
      <c r="HB4083">
        <v>73341</v>
      </c>
      <c r="HI4083">
        <v>8102</v>
      </c>
      <c r="HK4083">
        <v>0</v>
      </c>
      <c r="HN4083">
        <v>254338</v>
      </c>
      <c r="HO4083">
        <v>1</v>
      </c>
      <c r="HP4083">
        <v>0</v>
      </c>
      <c r="HT4083">
        <v>32861472</v>
      </c>
      <c r="IE4083">
        <v>10.7</v>
      </c>
      <c r="IF4083">
        <v>0</v>
      </c>
      <c r="II4083">
        <v>0.10700999999999999</v>
      </c>
      <c r="IJ4083">
        <v>0.61899999999999999</v>
      </c>
      <c r="IK4083">
        <v>0.57999999999999996</v>
      </c>
      <c r="IL4083">
        <v>6.6000000000000003E-2</v>
      </c>
      <c r="IM4083">
        <v>0.24399999999999999</v>
      </c>
      <c r="IN4083">
        <v>0.26</v>
      </c>
      <c r="IO4083">
        <v>0.19900000000000001</v>
      </c>
      <c r="IP4083">
        <v>0.105</v>
      </c>
      <c r="IQ4083">
        <v>0.12</v>
      </c>
      <c r="IS4083">
        <v>0</v>
      </c>
      <c r="IT4083">
        <v>0</v>
      </c>
      <c r="IU4083">
        <v>0.2</v>
      </c>
      <c r="IV4083">
        <v>3.2000000000000001E-2</v>
      </c>
      <c r="IW4083">
        <v>0.04</v>
      </c>
      <c r="IY4083">
        <v>0</v>
      </c>
      <c r="IZ4083">
        <v>0</v>
      </c>
      <c r="JB4083">
        <v>0</v>
      </c>
      <c r="JC4083">
        <v>0</v>
      </c>
      <c r="JE4083">
        <v>0</v>
      </c>
      <c r="JF4083">
        <v>0</v>
      </c>
      <c r="JH4083">
        <v>0</v>
      </c>
      <c r="JI4083">
        <v>0</v>
      </c>
    </row>
    <row r="4084" spans="1:269" x14ac:dyDescent="0.35">
      <c r="A4084">
        <v>34</v>
      </c>
      <c r="B4084" t="s">
        <v>1856</v>
      </c>
      <c r="C4084">
        <v>2006</v>
      </c>
      <c r="D4084" s="3" t="str">
        <f>Table1[[#This Row],[ppd_id]]&amp;" "&amp;Table1[[#This Row],[fy]]</f>
        <v>34 2006</v>
      </c>
      <c r="E4084">
        <v>31</v>
      </c>
      <c r="F4084" t="s">
        <v>1857</v>
      </c>
      <c r="H4084">
        <v>1</v>
      </c>
      <c r="I4084">
        <v>1939</v>
      </c>
      <c r="J4084">
        <v>0</v>
      </c>
      <c r="L4084">
        <v>0</v>
      </c>
      <c r="M4084" t="s">
        <v>469</v>
      </c>
      <c r="N4084" t="s">
        <v>470</v>
      </c>
      <c r="O4084" t="s">
        <v>470</v>
      </c>
      <c r="P4084">
        <v>2</v>
      </c>
      <c r="Q4084" t="s">
        <v>484</v>
      </c>
      <c r="R4084">
        <v>0</v>
      </c>
      <c r="S4084" t="s">
        <v>298</v>
      </c>
      <c r="T4084" t="s">
        <v>299</v>
      </c>
      <c r="U4084">
        <v>2</v>
      </c>
      <c r="V4084">
        <v>1</v>
      </c>
      <c r="W4084" t="s">
        <v>1858</v>
      </c>
      <c r="X4084">
        <v>0</v>
      </c>
      <c r="Y4084">
        <v>0</v>
      </c>
      <c r="Z4084" s="1">
        <v>38898</v>
      </c>
      <c r="AA4084" s="1">
        <v>38898</v>
      </c>
      <c r="AB4084" t="s">
        <v>301</v>
      </c>
      <c r="AC4084" t="s">
        <v>473</v>
      </c>
      <c r="AD4084" t="s">
        <v>278</v>
      </c>
      <c r="AE4084">
        <v>3.5000000000000003E-2</v>
      </c>
      <c r="AF4084">
        <v>8.5000000000000006E-2</v>
      </c>
      <c r="AG4084">
        <v>2</v>
      </c>
      <c r="AH4084">
        <v>1</v>
      </c>
      <c r="AI4084">
        <v>0</v>
      </c>
      <c r="AJ4084">
        <v>1</v>
      </c>
      <c r="AK4084">
        <v>1</v>
      </c>
      <c r="AL4084">
        <v>40</v>
      </c>
      <c r="BV4084">
        <v>36584888</v>
      </c>
      <c r="BW4084">
        <v>58996912</v>
      </c>
      <c r="BX4084">
        <v>0.62</v>
      </c>
      <c r="BY4084">
        <v>22412024</v>
      </c>
      <c r="BZ4084">
        <v>0</v>
      </c>
      <c r="CA4084">
        <v>7765752</v>
      </c>
      <c r="CB4084">
        <v>1679524</v>
      </c>
      <c r="CC4084">
        <v>0.35799999999999998</v>
      </c>
      <c r="CG4084">
        <v>0</v>
      </c>
      <c r="CH4084">
        <v>0</v>
      </c>
      <c r="CI4084">
        <v>0</v>
      </c>
      <c r="CL4084" t="s">
        <v>551</v>
      </c>
      <c r="CM4084">
        <v>8</v>
      </c>
      <c r="CN4084">
        <v>0.11799999999999999</v>
      </c>
      <c r="CP4084">
        <v>0.13</v>
      </c>
      <c r="CR4084">
        <v>7.9000000000000001E-2</v>
      </c>
      <c r="CU4084">
        <v>0.09</v>
      </c>
      <c r="DC4084">
        <v>1</v>
      </c>
      <c r="DD4084">
        <v>5.8169999999999999E-2</v>
      </c>
      <c r="DE4084">
        <v>0</v>
      </c>
      <c r="DF4084">
        <v>0</v>
      </c>
      <c r="DG4084">
        <v>0</v>
      </c>
      <c r="DH4084">
        <v>0</v>
      </c>
      <c r="DI4084">
        <v>0.13</v>
      </c>
      <c r="DJ4084">
        <v>8.2000000000000003E-2</v>
      </c>
      <c r="DL4084">
        <v>-2162.259</v>
      </c>
      <c r="DM4084">
        <v>799034.31</v>
      </c>
      <c r="DN4084">
        <v>123542.61</v>
      </c>
      <c r="DO4084">
        <v>534305.25</v>
      </c>
      <c r="DT4084">
        <v>0</v>
      </c>
      <c r="DV4084">
        <v>1456882.3</v>
      </c>
      <c r="DW4084">
        <v>2971529.8</v>
      </c>
      <c r="DY4084">
        <v>489976.25</v>
      </c>
      <c r="DZ4084">
        <v>353259.84</v>
      </c>
      <c r="EA4084">
        <v>843236.13</v>
      </c>
      <c r="EB4084">
        <v>270388.38</v>
      </c>
      <c r="EC4084">
        <v>26197.197</v>
      </c>
      <c r="EF4084">
        <v>1870.7439999999999</v>
      </c>
      <c r="EK4084">
        <v>-132196.28</v>
      </c>
      <c r="EM4084">
        <v>199749.53</v>
      </c>
      <c r="EN4084">
        <v>-187485.47</v>
      </c>
      <c r="EO4084">
        <v>-185323.2</v>
      </c>
      <c r="ER4084">
        <v>5450172</v>
      </c>
      <c r="ES4084">
        <v>-2877230.8</v>
      </c>
      <c r="ET4084">
        <v>-2741164</v>
      </c>
      <c r="EU4084">
        <v>-23165.062999999998</v>
      </c>
      <c r="EX4084">
        <v>-112901.63</v>
      </c>
      <c r="FB4084">
        <v>-57967.063000000002</v>
      </c>
      <c r="FC4084">
        <v>-15303.37</v>
      </c>
      <c r="FF4084">
        <v>-2950501.3</v>
      </c>
      <c r="FH4084">
        <v>36584888</v>
      </c>
      <c r="FI4084">
        <v>34085220</v>
      </c>
      <c r="FJ4084">
        <v>657847.88</v>
      </c>
      <c r="FL4084">
        <v>2971529.8</v>
      </c>
      <c r="FM4084">
        <v>1141692.5</v>
      </c>
      <c r="FN4084">
        <v>-132196.28</v>
      </c>
      <c r="FO4084">
        <v>12264.069</v>
      </c>
      <c r="FP4084">
        <v>3993290</v>
      </c>
      <c r="FR4084">
        <v>2008</v>
      </c>
      <c r="FS4084" t="s">
        <v>280</v>
      </c>
      <c r="FT4084">
        <v>2</v>
      </c>
      <c r="FU4084">
        <v>0.17599999999999999</v>
      </c>
      <c r="FV4084">
        <v>9.4E-2</v>
      </c>
      <c r="FW4084">
        <v>8.2000000000000003E-2</v>
      </c>
      <c r="FX4084">
        <v>7.6420000000000002E-2</v>
      </c>
      <c r="FY4084">
        <v>0.17791999999999999</v>
      </c>
      <c r="FZ4084">
        <v>7.6399999999999996E-2</v>
      </c>
      <c r="GA4084">
        <v>0.1704</v>
      </c>
      <c r="GB4084">
        <v>1444740</v>
      </c>
      <c r="GC4084">
        <v>799034.31</v>
      </c>
      <c r="GD4084">
        <v>645705.68999999994</v>
      </c>
      <c r="GE4084">
        <v>601554.75</v>
      </c>
      <c r="GF4084">
        <v>1400589.1</v>
      </c>
      <c r="GI4084">
        <v>0</v>
      </c>
      <c r="GJ4084">
        <v>0</v>
      </c>
      <c r="GK4084">
        <v>0</v>
      </c>
      <c r="GL4084">
        <v>1</v>
      </c>
      <c r="GM4084">
        <v>7871836</v>
      </c>
      <c r="GN4084">
        <v>-5.5799999999999999E-3</v>
      </c>
      <c r="GO4084">
        <v>1089</v>
      </c>
      <c r="GQ4084">
        <v>155946</v>
      </c>
      <c r="GR4084">
        <v>7580080</v>
      </c>
      <c r="GS4084">
        <v>42</v>
      </c>
      <c r="GT4084">
        <v>10.4</v>
      </c>
      <c r="GU4084">
        <v>48.606999999999999</v>
      </c>
      <c r="GV4084">
        <v>14729</v>
      </c>
      <c r="GW4084">
        <v>79865</v>
      </c>
      <c r="GX4084">
        <v>85153</v>
      </c>
      <c r="GY4084">
        <v>3016863.3</v>
      </c>
      <c r="HA4084">
        <v>35.429000000000002</v>
      </c>
      <c r="HB4084">
        <v>75747</v>
      </c>
      <c r="HC4084">
        <v>2880862.5</v>
      </c>
      <c r="HH4084">
        <v>23526.203000000001</v>
      </c>
      <c r="HI4084">
        <v>8317</v>
      </c>
      <c r="HK4084">
        <v>0</v>
      </c>
      <c r="HN4084">
        <v>255828</v>
      </c>
      <c r="HO4084">
        <v>0</v>
      </c>
      <c r="HP4084">
        <v>0</v>
      </c>
      <c r="HT4084">
        <v>35315528</v>
      </c>
      <c r="IE4084">
        <v>11.3</v>
      </c>
      <c r="IF4084">
        <v>0</v>
      </c>
      <c r="II4084">
        <v>0.15211</v>
      </c>
      <c r="IJ4084">
        <v>0.61199999999999999</v>
      </c>
      <c r="IK4084">
        <v>0.57999999999999996</v>
      </c>
      <c r="IL4084">
        <v>1E-3</v>
      </c>
      <c r="IM4084">
        <v>0.23799999999999999</v>
      </c>
      <c r="IN4084">
        <v>0.26</v>
      </c>
      <c r="IO4084">
        <v>0.188</v>
      </c>
      <c r="IP4084">
        <v>0.108</v>
      </c>
      <c r="IQ4084">
        <v>0.12</v>
      </c>
      <c r="IS4084">
        <v>0</v>
      </c>
      <c r="IT4084">
        <v>0</v>
      </c>
      <c r="IU4084">
        <v>0.23799999999999999</v>
      </c>
      <c r="IV4084">
        <v>4.2000000000000003E-2</v>
      </c>
      <c r="IW4084">
        <v>0.04</v>
      </c>
      <c r="IY4084">
        <v>0</v>
      </c>
      <c r="IZ4084">
        <v>0</v>
      </c>
      <c r="JB4084">
        <v>0</v>
      </c>
      <c r="JC4084">
        <v>0</v>
      </c>
      <c r="JE4084">
        <v>0</v>
      </c>
      <c r="JF4084">
        <v>0</v>
      </c>
      <c r="JH4084">
        <v>0</v>
      </c>
      <c r="JI4084">
        <v>0</v>
      </c>
    </row>
    <row r="4085" spans="1:269" x14ac:dyDescent="0.35">
      <c r="A4085">
        <v>34</v>
      </c>
      <c r="B4085" t="s">
        <v>1856</v>
      </c>
      <c r="C4085">
        <v>2007</v>
      </c>
      <c r="D4085" s="3" t="str">
        <f>Table1[[#This Row],[ppd_id]]&amp;" "&amp;Table1[[#This Row],[fy]]</f>
        <v>34 2007</v>
      </c>
      <c r="E4085">
        <v>31</v>
      </c>
      <c r="F4085" t="s">
        <v>1857</v>
      </c>
      <c r="H4085">
        <v>1</v>
      </c>
      <c r="I4085">
        <v>1939</v>
      </c>
      <c r="J4085">
        <v>0</v>
      </c>
      <c r="L4085">
        <v>0</v>
      </c>
      <c r="M4085" t="s">
        <v>469</v>
      </c>
      <c r="N4085" t="s">
        <v>470</v>
      </c>
      <c r="O4085" t="s">
        <v>470</v>
      </c>
      <c r="P4085">
        <v>2</v>
      </c>
      <c r="Q4085" t="s">
        <v>484</v>
      </c>
      <c r="R4085">
        <v>0</v>
      </c>
      <c r="S4085" t="s">
        <v>298</v>
      </c>
      <c r="T4085" t="s">
        <v>299</v>
      </c>
      <c r="U4085">
        <v>2</v>
      </c>
      <c r="V4085">
        <v>1</v>
      </c>
      <c r="W4085" t="s">
        <v>1858</v>
      </c>
      <c r="X4085">
        <v>0</v>
      </c>
      <c r="Y4085">
        <v>0</v>
      </c>
      <c r="Z4085" s="1">
        <v>39263</v>
      </c>
      <c r="AA4085" s="1">
        <v>39263</v>
      </c>
      <c r="AB4085" t="s">
        <v>301</v>
      </c>
      <c r="AC4085" t="s">
        <v>473</v>
      </c>
      <c r="AD4085" t="s">
        <v>278</v>
      </c>
      <c r="AE4085">
        <v>3.5000000000000003E-2</v>
      </c>
      <c r="AF4085">
        <v>8.5000000000000006E-2</v>
      </c>
      <c r="AG4085">
        <v>2</v>
      </c>
      <c r="AH4085">
        <v>1</v>
      </c>
      <c r="AI4085">
        <v>0</v>
      </c>
      <c r="AJ4085">
        <v>1</v>
      </c>
      <c r="AK4085">
        <v>1</v>
      </c>
      <c r="AL4085">
        <v>30</v>
      </c>
      <c r="BQ4085">
        <v>0.04</v>
      </c>
      <c r="BU4085">
        <v>0.04</v>
      </c>
      <c r="BV4085">
        <v>41909320</v>
      </c>
      <c r="BW4085">
        <v>65648396</v>
      </c>
      <c r="BX4085">
        <v>0.63800000000000001</v>
      </c>
      <c r="BY4085">
        <v>23739076</v>
      </c>
      <c r="BZ4085">
        <v>0</v>
      </c>
      <c r="CA4085">
        <v>8149849</v>
      </c>
      <c r="CB4085">
        <v>2052396</v>
      </c>
      <c r="CC4085">
        <v>0.39800000000000002</v>
      </c>
      <c r="CG4085">
        <v>0</v>
      </c>
      <c r="CH4085">
        <v>0</v>
      </c>
      <c r="CI4085">
        <v>0</v>
      </c>
      <c r="CL4085" t="s">
        <v>551</v>
      </c>
      <c r="CM4085">
        <v>8</v>
      </c>
      <c r="CN4085">
        <v>0.192</v>
      </c>
      <c r="CP4085">
        <v>0.13900000000000001</v>
      </c>
      <c r="CR4085">
        <v>0.125</v>
      </c>
      <c r="CU4085">
        <v>9.0999999999999998E-2</v>
      </c>
      <c r="DC4085">
        <v>1</v>
      </c>
      <c r="DD4085">
        <v>7.6319999999999999E-2</v>
      </c>
      <c r="DE4085">
        <v>0</v>
      </c>
      <c r="DF4085">
        <v>0</v>
      </c>
      <c r="DG4085">
        <v>0</v>
      </c>
      <c r="DH4085">
        <v>0</v>
      </c>
      <c r="DI4085">
        <v>0.13900000000000001</v>
      </c>
      <c r="DJ4085">
        <v>0.126</v>
      </c>
      <c r="DL4085">
        <v>-2437.4580000000001</v>
      </c>
      <c r="DM4085">
        <v>826249</v>
      </c>
      <c r="DN4085">
        <v>115915.04</v>
      </c>
      <c r="DO4085">
        <v>737670.63</v>
      </c>
      <c r="DT4085">
        <v>0</v>
      </c>
      <c r="DV4085">
        <v>1679834.6</v>
      </c>
      <c r="DW4085">
        <v>5597334</v>
      </c>
      <c r="DY4085">
        <v>582700.56000000006</v>
      </c>
      <c r="DZ4085">
        <v>424294.34</v>
      </c>
      <c r="EA4085">
        <v>1006994.9</v>
      </c>
      <c r="EB4085">
        <v>270234.06</v>
      </c>
      <c r="EC4085">
        <v>92106.866999999998</v>
      </c>
      <c r="EF4085">
        <v>1755.249</v>
      </c>
      <c r="EK4085">
        <v>-150925.92000000001</v>
      </c>
      <c r="EM4085">
        <v>192912.27</v>
      </c>
      <c r="EN4085">
        <v>-179087.13</v>
      </c>
      <c r="EO4085">
        <v>-176649.67</v>
      </c>
      <c r="ER4085">
        <v>8511159</v>
      </c>
      <c r="ES4085">
        <v>-3111752.8</v>
      </c>
      <c r="ET4085">
        <v>-2965355.5</v>
      </c>
      <c r="EU4085">
        <v>-24574.785</v>
      </c>
      <c r="EX4085">
        <v>-121822.27</v>
      </c>
      <c r="FB4085">
        <v>-59731.91</v>
      </c>
      <c r="FC4085">
        <v>-15246.203</v>
      </c>
      <c r="FF4085">
        <v>-3186730.8</v>
      </c>
      <c r="FH4085">
        <v>41909316</v>
      </c>
      <c r="FI4085">
        <v>36584888</v>
      </c>
      <c r="FJ4085">
        <v>853585.69</v>
      </c>
      <c r="FL4085">
        <v>5597334</v>
      </c>
      <c r="FM4085">
        <v>1371091.1</v>
      </c>
      <c r="FN4085">
        <v>-150925.92000000001</v>
      </c>
      <c r="FO4085">
        <v>13825.14</v>
      </c>
      <c r="FP4085">
        <v>6831324</v>
      </c>
      <c r="FR4085">
        <v>2009</v>
      </c>
      <c r="FS4085" t="s">
        <v>280</v>
      </c>
      <c r="FT4085">
        <v>2</v>
      </c>
      <c r="FU4085">
        <v>0.17599999999999999</v>
      </c>
      <c r="FV4085">
        <v>9.4E-2</v>
      </c>
      <c r="FW4085">
        <v>8.2000000000000003E-2</v>
      </c>
      <c r="FX4085">
        <v>0.10365000000000001</v>
      </c>
      <c r="FY4085">
        <v>0.20771999999999999</v>
      </c>
      <c r="FZ4085">
        <v>0.1036</v>
      </c>
      <c r="GA4085">
        <v>0.1976</v>
      </c>
      <c r="GB4085">
        <v>1477084.1</v>
      </c>
      <c r="GC4085">
        <v>826249</v>
      </c>
      <c r="GD4085">
        <v>650835.06000000006</v>
      </c>
      <c r="GE4085">
        <v>822890.25</v>
      </c>
      <c r="GF4085">
        <v>1649139.3</v>
      </c>
      <c r="GI4085">
        <v>0</v>
      </c>
      <c r="GJ4085">
        <v>0</v>
      </c>
      <c r="GK4085">
        <v>0</v>
      </c>
      <c r="GL4085">
        <v>1</v>
      </c>
      <c r="GM4085">
        <v>7939262</v>
      </c>
      <c r="GN4085">
        <v>2.1649999999999999E-2</v>
      </c>
      <c r="GO4085">
        <v>1097</v>
      </c>
      <c r="GQ4085">
        <v>159222</v>
      </c>
      <c r="GR4085">
        <v>7980872.5</v>
      </c>
      <c r="GS4085">
        <v>41.7</v>
      </c>
      <c r="GT4085">
        <v>10</v>
      </c>
      <c r="GU4085">
        <v>50.124000000000002</v>
      </c>
      <c r="GV4085">
        <v>15156</v>
      </c>
      <c r="GW4085">
        <v>84153</v>
      </c>
      <c r="GX4085">
        <v>89269</v>
      </c>
      <c r="GY4085">
        <v>3342349.5</v>
      </c>
      <c r="HA4085">
        <v>37.441000000000003</v>
      </c>
      <c r="HB4085">
        <v>79723</v>
      </c>
      <c r="HC4085">
        <v>3196629.3</v>
      </c>
      <c r="HH4085">
        <v>24489.18</v>
      </c>
      <c r="HI4085">
        <v>8449</v>
      </c>
      <c r="HK4085">
        <v>0</v>
      </c>
      <c r="HN4085">
        <v>263647</v>
      </c>
      <c r="HO4085">
        <v>0</v>
      </c>
      <c r="HP4085">
        <v>0</v>
      </c>
      <c r="HT4085">
        <v>39785368</v>
      </c>
      <c r="IA4085">
        <v>41909320</v>
      </c>
      <c r="IE4085">
        <v>17.899999999999999</v>
      </c>
      <c r="IF4085">
        <v>0</v>
      </c>
      <c r="II4085">
        <v>0.23014000000000001</v>
      </c>
      <c r="IJ4085">
        <v>0.621</v>
      </c>
      <c r="IK4085">
        <v>0.57999999999999996</v>
      </c>
      <c r="IL4085">
        <v>5.8999999999999997E-2</v>
      </c>
      <c r="IM4085">
        <v>0.188</v>
      </c>
      <c r="IN4085">
        <v>0.26</v>
      </c>
      <c r="IO4085">
        <v>0.253</v>
      </c>
      <c r="IP4085">
        <v>0.113</v>
      </c>
      <c r="IQ4085">
        <v>0.12</v>
      </c>
      <c r="IS4085">
        <v>0</v>
      </c>
      <c r="IT4085">
        <v>0</v>
      </c>
      <c r="IU4085">
        <v>0.29299999999999998</v>
      </c>
      <c r="IV4085">
        <v>4.5999999999999999E-2</v>
      </c>
      <c r="IW4085">
        <v>0.04</v>
      </c>
      <c r="IY4085">
        <v>1.2E-2</v>
      </c>
      <c r="IZ4085">
        <v>0</v>
      </c>
      <c r="JB4085">
        <v>0.02</v>
      </c>
      <c r="JC4085">
        <v>0</v>
      </c>
      <c r="JE4085">
        <v>0</v>
      </c>
      <c r="JF4085">
        <v>0</v>
      </c>
      <c r="JH4085">
        <v>0</v>
      </c>
      <c r="JI4085">
        <v>0</v>
      </c>
    </row>
    <row r="4086" spans="1:269" x14ac:dyDescent="0.35">
      <c r="A4086">
        <v>34</v>
      </c>
      <c r="B4086" t="s">
        <v>1856</v>
      </c>
      <c r="C4086">
        <v>2008</v>
      </c>
      <c r="D4086" s="3" t="str">
        <f>Table1[[#This Row],[ppd_id]]&amp;" "&amp;Table1[[#This Row],[fy]]</f>
        <v>34 2008</v>
      </c>
      <c r="E4086">
        <v>31</v>
      </c>
      <c r="F4086" t="s">
        <v>1857</v>
      </c>
      <c r="H4086">
        <v>1</v>
      </c>
      <c r="I4086">
        <v>1939</v>
      </c>
      <c r="J4086">
        <v>0</v>
      </c>
      <c r="L4086">
        <v>0</v>
      </c>
      <c r="M4086" t="s">
        <v>469</v>
      </c>
      <c r="N4086" t="s">
        <v>470</v>
      </c>
      <c r="O4086" t="s">
        <v>470</v>
      </c>
      <c r="P4086">
        <v>2</v>
      </c>
      <c r="Q4086" t="s">
        <v>484</v>
      </c>
      <c r="R4086">
        <v>0</v>
      </c>
      <c r="S4086" t="s">
        <v>298</v>
      </c>
      <c r="T4086" t="s">
        <v>299</v>
      </c>
      <c r="U4086">
        <v>2</v>
      </c>
      <c r="V4086">
        <v>1</v>
      </c>
      <c r="W4086" t="s">
        <v>1858</v>
      </c>
      <c r="X4086">
        <v>0</v>
      </c>
      <c r="Y4086">
        <v>0</v>
      </c>
      <c r="Z4086" s="1">
        <v>39629</v>
      </c>
      <c r="AA4086" s="1">
        <v>39629</v>
      </c>
      <c r="AB4086" t="s">
        <v>301</v>
      </c>
      <c r="AC4086" t="s">
        <v>474</v>
      </c>
      <c r="AD4086" t="s">
        <v>278</v>
      </c>
      <c r="AE4086">
        <v>3.5000000000000003E-2</v>
      </c>
      <c r="AF4086">
        <v>8.5000000000000006E-2</v>
      </c>
      <c r="AG4086">
        <v>2</v>
      </c>
      <c r="AH4086">
        <v>0</v>
      </c>
      <c r="AI4086">
        <v>5</v>
      </c>
      <c r="AJ4086">
        <v>1</v>
      </c>
      <c r="AK4086">
        <v>1</v>
      </c>
      <c r="AL4086">
        <v>30</v>
      </c>
      <c r="BQ4086">
        <v>0.04</v>
      </c>
      <c r="BU4086">
        <v>0.04</v>
      </c>
      <c r="BV4086">
        <v>38430724</v>
      </c>
      <c r="BW4086">
        <v>68632368</v>
      </c>
      <c r="BX4086">
        <v>0.56000000000000005</v>
      </c>
      <c r="BY4086">
        <v>30201644</v>
      </c>
      <c r="BZ4086">
        <v>0</v>
      </c>
      <c r="CA4086">
        <v>8521717</v>
      </c>
      <c r="CB4086">
        <v>1949463</v>
      </c>
      <c r="CC4086">
        <v>0.6</v>
      </c>
      <c r="CG4086">
        <v>0</v>
      </c>
      <c r="CH4086">
        <v>0</v>
      </c>
      <c r="CI4086">
        <v>0</v>
      </c>
      <c r="CL4086" t="s">
        <v>551</v>
      </c>
      <c r="CM4086">
        <v>8</v>
      </c>
      <c r="CN4086">
        <v>-0.05</v>
      </c>
      <c r="CP4086">
        <v>8.2000000000000003E-2</v>
      </c>
      <c r="CR4086">
        <v>0.10299999999999999</v>
      </c>
      <c r="CU4086">
        <v>6.9000000000000006E-2</v>
      </c>
      <c r="DC4086">
        <v>1</v>
      </c>
      <c r="DD4086">
        <v>5.9659999999999998E-2</v>
      </c>
      <c r="DE4086">
        <v>0</v>
      </c>
      <c r="DF4086">
        <v>0</v>
      </c>
      <c r="DG4086">
        <v>0</v>
      </c>
      <c r="DH4086">
        <v>0</v>
      </c>
      <c r="DI4086">
        <v>8.6999999999999994E-2</v>
      </c>
      <c r="DJ4086">
        <v>0.107</v>
      </c>
      <c r="DL4086">
        <v>-6073.4250000000002</v>
      </c>
      <c r="DM4086">
        <v>865400.19</v>
      </c>
      <c r="DN4086">
        <v>130673.63</v>
      </c>
      <c r="DO4086">
        <v>1041114.8</v>
      </c>
      <c r="DT4086">
        <v>0</v>
      </c>
      <c r="DV4086">
        <v>2037188.6</v>
      </c>
      <c r="DW4086">
        <v>-3235738.8</v>
      </c>
      <c r="DY4086">
        <v>488432.31</v>
      </c>
      <c r="DZ4086">
        <v>451129.22</v>
      </c>
      <c r="EA4086">
        <v>939561.56</v>
      </c>
      <c r="EB4086">
        <v>387493.41</v>
      </c>
      <c r="EC4086">
        <v>40935.894999999997</v>
      </c>
      <c r="EF4086">
        <v>7322.82</v>
      </c>
      <c r="EK4086">
        <v>-188915.02</v>
      </c>
      <c r="EM4086">
        <v>200288.42</v>
      </c>
      <c r="EN4086">
        <v>-165850.72</v>
      </c>
      <c r="EO4086">
        <v>-159777.29999999999</v>
      </c>
      <c r="ER4086">
        <v>22286.256000000001</v>
      </c>
      <c r="ES4086">
        <v>-3423982.3</v>
      </c>
      <c r="ET4086">
        <v>-3268108.5</v>
      </c>
      <c r="EU4086">
        <v>-25505.050999999999</v>
      </c>
      <c r="EX4086">
        <v>-130368.6</v>
      </c>
      <c r="FB4086">
        <v>-60285.625</v>
      </c>
      <c r="FC4086">
        <v>-16613.363000000001</v>
      </c>
      <c r="FF4086">
        <v>-3500880.8</v>
      </c>
      <c r="FH4086">
        <v>38430724</v>
      </c>
      <c r="FI4086">
        <v>41909316</v>
      </c>
      <c r="FJ4086">
        <v>1171788.5</v>
      </c>
      <c r="FL4086">
        <v>-3235738.8</v>
      </c>
      <c r="FM4086">
        <v>1375313.8</v>
      </c>
      <c r="FN4086">
        <v>-188915.02</v>
      </c>
      <c r="FO4086">
        <v>34437.703000000001</v>
      </c>
      <c r="FP4086">
        <v>-2014902.3</v>
      </c>
      <c r="FR4086">
        <v>2010</v>
      </c>
      <c r="FS4086" t="s">
        <v>280</v>
      </c>
      <c r="FT4086">
        <v>2</v>
      </c>
      <c r="FU4086">
        <v>0.1762</v>
      </c>
      <c r="FV4086">
        <v>9.4E-2</v>
      </c>
      <c r="FW4086">
        <v>8.2199999999999995E-2</v>
      </c>
      <c r="FX4086">
        <v>0.13686999999999999</v>
      </c>
      <c r="FY4086">
        <v>0.24121999999999999</v>
      </c>
      <c r="FZ4086">
        <v>0.13689999999999999</v>
      </c>
      <c r="GA4086">
        <v>0.23089999999999999</v>
      </c>
      <c r="GB4086">
        <v>1547051.6</v>
      </c>
      <c r="GC4086">
        <v>865400.19</v>
      </c>
      <c r="GD4086">
        <v>681651.5</v>
      </c>
      <c r="GE4086">
        <v>1135126.5</v>
      </c>
      <c r="GF4086">
        <v>2000526.6</v>
      </c>
      <c r="GI4086">
        <v>0</v>
      </c>
      <c r="GJ4086">
        <v>0</v>
      </c>
      <c r="GK4086">
        <v>0</v>
      </c>
      <c r="GL4086">
        <v>1</v>
      </c>
      <c r="GM4086">
        <v>8293518</v>
      </c>
      <c r="GN4086">
        <v>5.4670000000000003E-2</v>
      </c>
      <c r="GO4086">
        <v>1077</v>
      </c>
      <c r="GQ4086">
        <v>160801</v>
      </c>
      <c r="GR4086">
        <v>8303280</v>
      </c>
      <c r="GS4086">
        <v>41.8</v>
      </c>
      <c r="GT4086">
        <v>10.1</v>
      </c>
      <c r="GU4086">
        <v>51.637</v>
      </c>
      <c r="GV4086">
        <v>15712</v>
      </c>
      <c r="GW4086">
        <v>89222</v>
      </c>
      <c r="GX4086">
        <v>91497</v>
      </c>
      <c r="GY4086">
        <v>3549172.8</v>
      </c>
      <c r="HA4086">
        <v>38.79</v>
      </c>
      <c r="HB4086">
        <v>81772</v>
      </c>
      <c r="HC4086">
        <v>3393067.5</v>
      </c>
      <c r="HH4086">
        <v>24760.025000000001</v>
      </c>
      <c r="HI4086">
        <v>8648</v>
      </c>
      <c r="HK4086">
        <v>0</v>
      </c>
      <c r="HN4086">
        <v>268010</v>
      </c>
      <c r="HO4086">
        <v>0</v>
      </c>
      <c r="HP4086">
        <v>0</v>
      </c>
      <c r="HT4086">
        <v>41849964</v>
      </c>
      <c r="IA4086">
        <v>38430724</v>
      </c>
      <c r="IE4086">
        <v>-4.0999999999999996</v>
      </c>
      <c r="IF4086">
        <v>0</v>
      </c>
      <c r="II4086">
        <v>-0.122</v>
      </c>
      <c r="IJ4086">
        <v>0.54600000000000004</v>
      </c>
      <c r="IK4086">
        <v>0.56999999999999995</v>
      </c>
      <c r="IL4086">
        <v>5.0999999999999997E-2</v>
      </c>
      <c r="IM4086">
        <v>0.17299999999999999</v>
      </c>
      <c r="IN4086">
        <v>0.16</v>
      </c>
      <c r="IO4086">
        <v>4.4999999999999998E-2</v>
      </c>
      <c r="IP4086">
        <v>0.125</v>
      </c>
      <c r="IQ4086">
        <v>0.12</v>
      </c>
      <c r="IS4086">
        <v>0</v>
      </c>
      <c r="IT4086">
        <v>0</v>
      </c>
      <c r="IU4086">
        <v>3.3000000000000002E-2</v>
      </c>
      <c r="IV4086">
        <v>6.3E-2</v>
      </c>
      <c r="IW4086">
        <v>0.06</v>
      </c>
      <c r="IX4086">
        <v>8.9999999999999993E-3</v>
      </c>
      <c r="IY4086">
        <v>1.2999999999999999E-2</v>
      </c>
      <c r="IZ4086">
        <v>1.2999999999999999E-2</v>
      </c>
      <c r="JA4086">
        <v>0.20499999999999999</v>
      </c>
      <c r="JB4086">
        <v>0.08</v>
      </c>
      <c r="JC4086">
        <v>7.6999999999999999E-2</v>
      </c>
      <c r="JE4086">
        <v>0</v>
      </c>
      <c r="JF4086">
        <v>0</v>
      </c>
      <c r="JH4086">
        <v>0</v>
      </c>
      <c r="JI4086">
        <v>0</v>
      </c>
    </row>
    <row r="4087" spans="1:269" x14ac:dyDescent="0.35">
      <c r="A4087">
        <v>34</v>
      </c>
      <c r="B4087" t="s">
        <v>1856</v>
      </c>
      <c r="C4087">
        <v>2009</v>
      </c>
      <c r="D4087" s="3" t="str">
        <f>Table1[[#This Row],[ppd_id]]&amp;" "&amp;Table1[[#This Row],[fy]]</f>
        <v>34 2009</v>
      </c>
      <c r="E4087">
        <v>31</v>
      </c>
      <c r="F4087" t="s">
        <v>1857</v>
      </c>
      <c r="H4087">
        <v>1</v>
      </c>
      <c r="I4087">
        <v>1939</v>
      </c>
      <c r="J4087">
        <v>0</v>
      </c>
      <c r="L4087">
        <v>0</v>
      </c>
      <c r="M4087" t="s">
        <v>469</v>
      </c>
      <c r="N4087" t="s">
        <v>470</v>
      </c>
      <c r="O4087" t="s">
        <v>470</v>
      </c>
      <c r="P4087">
        <v>2</v>
      </c>
      <c r="Q4087" t="s">
        <v>484</v>
      </c>
      <c r="R4087">
        <v>0</v>
      </c>
      <c r="S4087" t="s">
        <v>298</v>
      </c>
      <c r="T4087" t="s">
        <v>299</v>
      </c>
      <c r="U4087">
        <v>2</v>
      </c>
      <c r="V4087">
        <v>1</v>
      </c>
      <c r="W4087" t="s">
        <v>1858</v>
      </c>
      <c r="X4087">
        <v>0</v>
      </c>
      <c r="Y4087">
        <v>0</v>
      </c>
      <c r="Z4087" s="1">
        <v>39994</v>
      </c>
      <c r="AA4087" s="1">
        <v>39994</v>
      </c>
      <c r="AB4087" t="s">
        <v>301</v>
      </c>
      <c r="AC4087" t="s">
        <v>474</v>
      </c>
      <c r="AD4087" t="s">
        <v>278</v>
      </c>
      <c r="AE4087">
        <v>3.5000000000000003E-2</v>
      </c>
      <c r="AF4087">
        <v>8.5000000000000006E-2</v>
      </c>
      <c r="AG4087">
        <v>2</v>
      </c>
      <c r="AH4087">
        <v>0</v>
      </c>
      <c r="AI4087">
        <v>5</v>
      </c>
      <c r="AJ4087">
        <v>1</v>
      </c>
      <c r="AK4087">
        <v>1</v>
      </c>
      <c r="AL4087">
        <v>30</v>
      </c>
      <c r="BQ4087">
        <v>0.04</v>
      </c>
      <c r="BU4087">
        <v>0.04</v>
      </c>
      <c r="BV4087">
        <v>38026044</v>
      </c>
      <c r="BW4087">
        <v>73027200</v>
      </c>
      <c r="BX4087">
        <v>0.52100000000000002</v>
      </c>
      <c r="BY4087">
        <v>35001152</v>
      </c>
      <c r="BZ4087">
        <v>0</v>
      </c>
      <c r="CA4087">
        <v>8945021</v>
      </c>
      <c r="CB4087">
        <v>2109480</v>
      </c>
      <c r="CC4087">
        <v>0.75900000000000001</v>
      </c>
      <c r="CG4087">
        <v>0</v>
      </c>
      <c r="CH4087">
        <v>0</v>
      </c>
      <c r="CI4087">
        <v>0</v>
      </c>
      <c r="CL4087" t="s">
        <v>551</v>
      </c>
      <c r="CM4087">
        <v>8</v>
      </c>
      <c r="CN4087">
        <v>-0.22700000000000001</v>
      </c>
      <c r="CP4087">
        <v>-4.2999999999999997E-2</v>
      </c>
      <c r="CR4087">
        <v>1.7000000000000001E-2</v>
      </c>
      <c r="CU4087">
        <v>3.1E-2</v>
      </c>
      <c r="DC4087">
        <v>1</v>
      </c>
      <c r="DD4087">
        <v>2.316E-2</v>
      </c>
      <c r="DE4087">
        <v>0</v>
      </c>
      <c r="DF4087">
        <v>0</v>
      </c>
      <c r="DG4087">
        <v>0</v>
      </c>
      <c r="DH4087">
        <v>0</v>
      </c>
      <c r="DI4087">
        <v>-2.8000000000000001E-2</v>
      </c>
      <c r="DJ4087">
        <v>2.8000000000000001E-2</v>
      </c>
      <c r="DL4087">
        <v>-3498.3</v>
      </c>
      <c r="DM4087">
        <v>876182.13</v>
      </c>
      <c r="DN4087">
        <v>152328.85999999999</v>
      </c>
      <c r="DO4087">
        <v>1451591.8</v>
      </c>
      <c r="DT4087">
        <v>0</v>
      </c>
      <c r="DV4087">
        <v>2480102.7999999998</v>
      </c>
      <c r="DW4087">
        <v>-9453113</v>
      </c>
      <c r="DY4087">
        <v>367244.81</v>
      </c>
      <c r="DZ4087">
        <v>349559.44</v>
      </c>
      <c r="EA4087">
        <v>716804.25</v>
      </c>
      <c r="EB4087">
        <v>191035.23</v>
      </c>
      <c r="EC4087">
        <v>11225.007</v>
      </c>
      <c r="EF4087">
        <v>10634.455</v>
      </c>
      <c r="EK4087">
        <v>-192814.45</v>
      </c>
      <c r="EM4087">
        <v>47582.362999999998</v>
      </c>
      <c r="EN4087">
        <v>-19639.02</v>
      </c>
      <c r="EO4087">
        <v>-16140.718999999999</v>
      </c>
      <c r="ER4087">
        <v>-6208183</v>
      </c>
      <c r="ES4087">
        <v>-3653714</v>
      </c>
      <c r="ET4087">
        <v>-3486697.3</v>
      </c>
      <c r="EU4087">
        <v>-26321.768</v>
      </c>
      <c r="EX4087">
        <v>-140694.97</v>
      </c>
      <c r="FB4087">
        <v>-53709.137000000002</v>
      </c>
      <c r="FC4087">
        <v>-17387.936000000002</v>
      </c>
      <c r="FF4087">
        <v>-3724811</v>
      </c>
      <c r="FH4087">
        <v>28497730</v>
      </c>
      <c r="FI4087">
        <v>38430724</v>
      </c>
      <c r="FJ4087">
        <v>1603920.6</v>
      </c>
      <c r="FL4087">
        <v>-9453113</v>
      </c>
      <c r="FM4087">
        <v>929698.94</v>
      </c>
      <c r="FN4087">
        <v>-192814.45</v>
      </c>
      <c r="FO4087">
        <v>27943.344000000001</v>
      </c>
      <c r="FP4087">
        <v>-8688285</v>
      </c>
      <c r="FR4087">
        <v>2011</v>
      </c>
      <c r="FS4087" t="s">
        <v>280</v>
      </c>
      <c r="FT4087">
        <v>2</v>
      </c>
      <c r="FU4087">
        <v>0.19206000000000001</v>
      </c>
      <c r="FV4087">
        <v>9.937E-2</v>
      </c>
      <c r="FW4087">
        <v>9.2689999999999995E-2</v>
      </c>
      <c r="FX4087">
        <v>0.17655000000000001</v>
      </c>
      <c r="FY4087">
        <v>0.27592</v>
      </c>
      <c r="FZ4087">
        <v>0.17660000000000001</v>
      </c>
      <c r="GA4087">
        <v>0.27596999999999999</v>
      </c>
      <c r="GB4087">
        <v>1693502.5</v>
      </c>
      <c r="GC4087">
        <v>876182.13</v>
      </c>
      <c r="GD4087">
        <v>817320.38</v>
      </c>
      <c r="GE4087">
        <v>1556737.3</v>
      </c>
      <c r="GF4087">
        <v>2432919.5</v>
      </c>
      <c r="GI4087">
        <v>0</v>
      </c>
      <c r="GJ4087">
        <v>0</v>
      </c>
      <c r="GK4087">
        <v>0</v>
      </c>
      <c r="GL4087">
        <v>1</v>
      </c>
      <c r="GM4087">
        <v>8817487</v>
      </c>
      <c r="GN4087">
        <v>8.3860000000000004E-2</v>
      </c>
      <c r="GO4087">
        <v>1093</v>
      </c>
      <c r="GQ4087">
        <v>165474</v>
      </c>
      <c r="GR4087">
        <v>8872551</v>
      </c>
      <c r="GS4087">
        <v>41.8</v>
      </c>
      <c r="GT4087">
        <v>10.1</v>
      </c>
      <c r="GU4087">
        <v>53.619</v>
      </c>
      <c r="GV4087">
        <v>16039</v>
      </c>
      <c r="GW4087">
        <v>92377</v>
      </c>
      <c r="GX4087">
        <v>94419</v>
      </c>
      <c r="GY4087">
        <v>3812546</v>
      </c>
      <c r="HA4087">
        <v>40.378999999999998</v>
      </c>
      <c r="HB4087">
        <v>84510</v>
      </c>
      <c r="HC4087">
        <v>3645125.5</v>
      </c>
      <c r="HH4087">
        <v>25999.205000000002</v>
      </c>
      <c r="HI4087">
        <v>8816</v>
      </c>
      <c r="HK4087">
        <v>0</v>
      </c>
      <c r="HN4087">
        <v>275932</v>
      </c>
      <c r="HO4087">
        <v>0</v>
      </c>
      <c r="HP4087">
        <v>0</v>
      </c>
      <c r="HT4087">
        <v>44495916</v>
      </c>
      <c r="IA4087">
        <v>28531312</v>
      </c>
      <c r="IE4087">
        <v>-18.600000000000001</v>
      </c>
      <c r="IF4087">
        <v>0</v>
      </c>
      <c r="II4087">
        <v>-0.29047000000000001</v>
      </c>
      <c r="IJ4087">
        <v>0.503</v>
      </c>
      <c r="IK4087">
        <v>0.51500000000000001</v>
      </c>
      <c r="IL4087">
        <v>4.9000000000000002E-2</v>
      </c>
      <c r="IM4087">
        <v>0.20100000000000001</v>
      </c>
      <c r="IN4087">
        <v>0.17299999999999999</v>
      </c>
      <c r="IO4087">
        <v>-0.3</v>
      </c>
      <c r="IP4087">
        <v>0.11899999999999999</v>
      </c>
      <c r="IQ4087">
        <v>0.14000000000000001</v>
      </c>
      <c r="IS4087">
        <v>0</v>
      </c>
      <c r="IT4087">
        <v>0</v>
      </c>
      <c r="IU4087">
        <v>-0.17899999999999999</v>
      </c>
      <c r="IV4087">
        <v>8.2000000000000003E-2</v>
      </c>
      <c r="IW4087">
        <v>7.0000000000000007E-2</v>
      </c>
      <c r="IX4087">
        <v>-0.13900000000000001</v>
      </c>
      <c r="IY4087">
        <v>2.5000000000000001E-2</v>
      </c>
      <c r="IZ4087">
        <v>2.5000000000000001E-2</v>
      </c>
      <c r="JA4087">
        <v>-0.26200000000000001</v>
      </c>
      <c r="JB4087">
        <v>7.0000000000000007E-2</v>
      </c>
      <c r="JC4087">
        <v>7.6999999999999999E-2</v>
      </c>
      <c r="JE4087">
        <v>0</v>
      </c>
      <c r="JF4087">
        <v>0</v>
      </c>
      <c r="JH4087">
        <v>0</v>
      </c>
      <c r="JI4087">
        <v>0</v>
      </c>
    </row>
    <row r="4088" spans="1:269" x14ac:dyDescent="0.35">
      <c r="A4088">
        <v>34</v>
      </c>
      <c r="B4088" t="s">
        <v>1856</v>
      </c>
      <c r="C4088">
        <v>2010</v>
      </c>
      <c r="D4088" s="3" t="str">
        <f>Table1[[#This Row],[ppd_id]]&amp;" "&amp;Table1[[#This Row],[fy]]</f>
        <v>34 2010</v>
      </c>
      <c r="E4088">
        <v>31</v>
      </c>
      <c r="F4088" t="s">
        <v>1857</v>
      </c>
      <c r="H4088">
        <v>1</v>
      </c>
      <c r="I4088">
        <v>1939</v>
      </c>
      <c r="J4088">
        <v>0</v>
      </c>
      <c r="L4088">
        <v>0</v>
      </c>
      <c r="M4088" t="s">
        <v>469</v>
      </c>
      <c r="N4088" t="s">
        <v>470</v>
      </c>
      <c r="O4088" t="s">
        <v>470</v>
      </c>
      <c r="P4088">
        <v>2</v>
      </c>
      <c r="Q4088" t="s">
        <v>484</v>
      </c>
      <c r="R4088">
        <v>0</v>
      </c>
      <c r="S4088" t="s">
        <v>298</v>
      </c>
      <c r="T4088" t="s">
        <v>299</v>
      </c>
      <c r="U4088">
        <v>2</v>
      </c>
      <c r="V4088">
        <v>1</v>
      </c>
      <c r="W4088" t="s">
        <v>1858</v>
      </c>
      <c r="X4088">
        <v>0</v>
      </c>
      <c r="Y4088">
        <v>0</v>
      </c>
      <c r="Z4088" s="1">
        <v>40359</v>
      </c>
      <c r="AA4088" s="1">
        <v>40359</v>
      </c>
      <c r="AB4088" t="s">
        <v>301</v>
      </c>
      <c r="AC4088" t="s">
        <v>474</v>
      </c>
      <c r="AD4088" t="s">
        <v>278</v>
      </c>
      <c r="AE4088">
        <v>3.5000000000000003E-2</v>
      </c>
      <c r="AF4088">
        <v>8.5000000000000006E-2</v>
      </c>
      <c r="AG4088">
        <v>2</v>
      </c>
      <c r="AH4088">
        <v>0</v>
      </c>
      <c r="AI4088">
        <v>5</v>
      </c>
      <c r="AJ4088">
        <v>1</v>
      </c>
      <c r="AK4088">
        <v>1</v>
      </c>
      <c r="AL4088">
        <v>30</v>
      </c>
      <c r="BQ4088">
        <v>0.04</v>
      </c>
      <c r="BU4088">
        <v>0.04</v>
      </c>
      <c r="BV4088">
        <v>37439092</v>
      </c>
      <c r="BW4088">
        <v>77293200</v>
      </c>
      <c r="BX4088">
        <v>0.48399999999999999</v>
      </c>
      <c r="BY4088">
        <v>39854104</v>
      </c>
      <c r="BZ4088">
        <v>0</v>
      </c>
      <c r="CA4088">
        <v>9251139</v>
      </c>
      <c r="CB4088">
        <v>2481914</v>
      </c>
      <c r="CC4088">
        <v>0.90600000000000003</v>
      </c>
      <c r="CG4088">
        <v>0</v>
      </c>
      <c r="CH4088">
        <v>0</v>
      </c>
      <c r="CI4088">
        <v>0</v>
      </c>
      <c r="CL4088" t="s">
        <v>551</v>
      </c>
      <c r="CM4088">
        <v>8</v>
      </c>
      <c r="CN4088">
        <v>0.129</v>
      </c>
      <c r="CP4088">
        <v>-0.06</v>
      </c>
      <c r="CR4088">
        <v>0.02</v>
      </c>
      <c r="CU4088">
        <v>3.3000000000000002E-2</v>
      </c>
      <c r="DC4088">
        <v>1</v>
      </c>
      <c r="DD4088">
        <v>3.3279999999999997E-2</v>
      </c>
      <c r="DE4088">
        <v>0</v>
      </c>
      <c r="DF4088">
        <v>0</v>
      </c>
      <c r="DG4088">
        <v>0</v>
      </c>
      <c r="DH4088">
        <v>0</v>
      </c>
      <c r="DI4088">
        <v>-4.9000000000000002E-2</v>
      </c>
      <c r="DJ4088">
        <v>3.2000000000000001E-2</v>
      </c>
      <c r="DK4088">
        <v>4.1000000000000002E-2</v>
      </c>
      <c r="DL4088">
        <v>-2347.0929999999998</v>
      </c>
      <c r="DM4088">
        <v>899401</v>
      </c>
      <c r="DN4088">
        <v>171420.55</v>
      </c>
      <c r="DO4088">
        <v>2080729</v>
      </c>
      <c r="DT4088">
        <v>0</v>
      </c>
      <c r="DV4088">
        <v>3151550.8</v>
      </c>
      <c r="DW4088">
        <v>2999370.3</v>
      </c>
      <c r="DY4088">
        <v>291830.75</v>
      </c>
      <c r="DZ4088">
        <v>344648.91</v>
      </c>
      <c r="EA4088">
        <v>636479.63</v>
      </c>
      <c r="EB4088">
        <v>174189.55</v>
      </c>
      <c r="EC4088">
        <v>32412.43</v>
      </c>
      <c r="EF4088">
        <v>16846.618999999999</v>
      </c>
      <c r="EK4088">
        <v>-200766.94</v>
      </c>
      <c r="EM4088">
        <v>19544.789000000001</v>
      </c>
      <c r="EN4088">
        <v>1566.64</v>
      </c>
      <c r="EO4088">
        <v>3913.7330000000002</v>
      </c>
      <c r="ER4088">
        <v>6831193.5</v>
      </c>
      <c r="ES4088">
        <v>-3927838.3</v>
      </c>
      <c r="ET4088">
        <v>-3749665.5</v>
      </c>
      <c r="EU4088">
        <v>-27098.859</v>
      </c>
      <c r="EX4088">
        <v>-151073.88</v>
      </c>
      <c r="FB4088">
        <v>-60349.777000000002</v>
      </c>
      <c r="FC4088">
        <v>-16950.68</v>
      </c>
      <c r="FF4088">
        <v>-4005138.8</v>
      </c>
      <c r="FH4088">
        <v>31323784</v>
      </c>
      <c r="FI4088">
        <v>28497730</v>
      </c>
      <c r="FJ4088">
        <v>2252149.5</v>
      </c>
      <c r="FL4088">
        <v>2999370.3</v>
      </c>
      <c r="FM4088">
        <v>859928.25</v>
      </c>
      <c r="FN4088">
        <v>-200766.94</v>
      </c>
      <c r="FO4088">
        <v>21111.43</v>
      </c>
      <c r="FP4088">
        <v>3679643</v>
      </c>
      <c r="FR4088">
        <v>2012</v>
      </c>
      <c r="FS4088" t="s">
        <v>280</v>
      </c>
      <c r="FT4088">
        <v>2</v>
      </c>
      <c r="FU4088">
        <v>0.18981000000000001</v>
      </c>
      <c r="FV4088">
        <v>9.8309999999999995E-2</v>
      </c>
      <c r="FW4088">
        <v>9.1499999999999998E-2</v>
      </c>
      <c r="FX4088">
        <v>0.23960999999999999</v>
      </c>
      <c r="FY4088">
        <v>0.33792</v>
      </c>
      <c r="FZ4088">
        <v>0.23960000000000001</v>
      </c>
      <c r="GA4088">
        <v>0.33790999999999999</v>
      </c>
      <c r="GB4088">
        <v>1756579.6</v>
      </c>
      <c r="GC4088">
        <v>909642.75</v>
      </c>
      <c r="GD4088">
        <v>846936.88</v>
      </c>
      <c r="GE4088">
        <v>2217053.2999999998</v>
      </c>
      <c r="GF4088">
        <v>3126696</v>
      </c>
      <c r="GI4088">
        <v>0</v>
      </c>
      <c r="GJ4088">
        <v>0</v>
      </c>
      <c r="GK4088">
        <v>0</v>
      </c>
      <c r="GL4088">
        <v>1</v>
      </c>
      <c r="GM4088">
        <v>9252805</v>
      </c>
      <c r="GN4088">
        <v>0.14810999999999999</v>
      </c>
      <c r="GO4088">
        <v>1091</v>
      </c>
      <c r="GQ4088">
        <v>169173</v>
      </c>
      <c r="GR4088">
        <v>9301554</v>
      </c>
      <c r="GS4088">
        <v>41.7</v>
      </c>
      <c r="GT4088">
        <v>10</v>
      </c>
      <c r="GU4088">
        <v>54.981999999999999</v>
      </c>
      <c r="GV4088">
        <v>16370</v>
      </c>
      <c r="GW4088">
        <v>95488</v>
      </c>
      <c r="GX4088">
        <v>97796</v>
      </c>
      <c r="GY4088">
        <v>4107592.3</v>
      </c>
      <c r="HA4088">
        <v>42.002000000000002</v>
      </c>
      <c r="HB4088">
        <v>87654</v>
      </c>
      <c r="HC4088">
        <v>3927831.8</v>
      </c>
      <c r="HH4088">
        <v>26753.971000000001</v>
      </c>
      <c r="HI4088">
        <v>9051</v>
      </c>
      <c r="HK4088">
        <v>0</v>
      </c>
      <c r="HN4088">
        <v>283339</v>
      </c>
      <c r="HO4088">
        <v>0</v>
      </c>
      <c r="HP4088">
        <v>0</v>
      </c>
      <c r="HT4088">
        <v>47475904</v>
      </c>
      <c r="IA4088">
        <v>31323784</v>
      </c>
      <c r="IE4088">
        <v>10.9</v>
      </c>
      <c r="IF4088">
        <v>0</v>
      </c>
      <c r="II4088">
        <v>0.14702999999999999</v>
      </c>
      <c r="IJ4088">
        <v>0.47899999999999998</v>
      </c>
      <c r="IK4088">
        <v>0.49</v>
      </c>
      <c r="IL4088">
        <v>0.16800000000000001</v>
      </c>
      <c r="IM4088">
        <v>0.184</v>
      </c>
      <c r="IN4088">
        <v>0.182</v>
      </c>
      <c r="IO4088">
        <v>-5.6000000000000001E-2</v>
      </c>
      <c r="IP4088">
        <v>0.104</v>
      </c>
      <c r="IQ4088">
        <v>0.12</v>
      </c>
      <c r="IS4088">
        <v>0</v>
      </c>
      <c r="IT4088">
        <v>0</v>
      </c>
      <c r="IU4088">
        <v>0.16500000000000001</v>
      </c>
      <c r="IV4088">
        <v>9.5000000000000001E-2</v>
      </c>
      <c r="IW4088">
        <v>7.0000000000000007E-2</v>
      </c>
      <c r="IX4088">
        <v>9.6000000000000002E-2</v>
      </c>
      <c r="IY4088">
        <v>3.9E-2</v>
      </c>
      <c r="IZ4088">
        <v>3.7999999999999999E-2</v>
      </c>
      <c r="JA4088">
        <v>0.13500000000000001</v>
      </c>
      <c r="JB4088">
        <v>9.9000000000000005E-2</v>
      </c>
      <c r="JC4088">
        <v>0.1</v>
      </c>
      <c r="JE4088">
        <v>0</v>
      </c>
      <c r="JF4088">
        <v>0</v>
      </c>
      <c r="JH4088">
        <v>0</v>
      </c>
      <c r="JI4088">
        <v>0</v>
      </c>
    </row>
    <row r="4089" spans="1:269" x14ac:dyDescent="0.35">
      <c r="A4089">
        <v>34</v>
      </c>
      <c r="B4089" t="s">
        <v>1856</v>
      </c>
      <c r="C4089">
        <v>2011</v>
      </c>
      <c r="D4089" s="3" t="str">
        <f>Table1[[#This Row],[ppd_id]]&amp;" "&amp;Table1[[#This Row],[fy]]</f>
        <v>34 2011</v>
      </c>
      <c r="E4089">
        <v>31</v>
      </c>
      <c r="F4089" t="s">
        <v>1857</v>
      </c>
      <c r="H4089">
        <v>1</v>
      </c>
      <c r="I4089">
        <v>1939</v>
      </c>
      <c r="J4089">
        <v>0</v>
      </c>
      <c r="L4089">
        <v>0</v>
      </c>
      <c r="M4089" t="s">
        <v>469</v>
      </c>
      <c r="N4089" t="s">
        <v>470</v>
      </c>
      <c r="O4089" t="s">
        <v>470</v>
      </c>
      <c r="P4089">
        <v>2</v>
      </c>
      <c r="Q4089" t="s">
        <v>484</v>
      </c>
      <c r="R4089">
        <v>0</v>
      </c>
      <c r="S4089" t="s">
        <v>298</v>
      </c>
      <c r="T4089" t="s">
        <v>299</v>
      </c>
      <c r="U4089">
        <v>2</v>
      </c>
      <c r="V4089">
        <v>1</v>
      </c>
      <c r="W4089" t="s">
        <v>1858</v>
      </c>
      <c r="X4089">
        <v>0</v>
      </c>
      <c r="Y4089">
        <v>0</v>
      </c>
      <c r="Z4089" s="1">
        <v>40724</v>
      </c>
      <c r="AA4089" s="1">
        <v>40724</v>
      </c>
      <c r="AB4089" t="s">
        <v>301</v>
      </c>
      <c r="AC4089" t="s">
        <v>474</v>
      </c>
      <c r="AD4089" t="s">
        <v>278</v>
      </c>
      <c r="AE4089">
        <v>3.5000000000000003E-2</v>
      </c>
      <c r="AF4089">
        <v>8.5000000000000006E-2</v>
      </c>
      <c r="AG4089">
        <v>2</v>
      </c>
      <c r="AH4089">
        <v>0</v>
      </c>
      <c r="AI4089">
        <v>5</v>
      </c>
      <c r="AJ4089">
        <v>1</v>
      </c>
      <c r="AK4089">
        <v>1</v>
      </c>
      <c r="AL4089">
        <v>30</v>
      </c>
      <c r="BQ4089">
        <v>0.04</v>
      </c>
      <c r="BU4089">
        <v>0.04</v>
      </c>
      <c r="BV4089">
        <v>37769752</v>
      </c>
      <c r="BW4089">
        <v>81299744</v>
      </c>
      <c r="BX4089">
        <v>0.46500000000000002</v>
      </c>
      <c r="BY4089">
        <v>43529992</v>
      </c>
      <c r="BZ4089">
        <v>0</v>
      </c>
      <c r="CA4089">
        <v>9205603</v>
      </c>
      <c r="CB4089">
        <v>2743221</v>
      </c>
      <c r="CC4089">
        <v>0.84699999999999998</v>
      </c>
      <c r="CG4089">
        <v>0</v>
      </c>
      <c r="CH4089">
        <v>0</v>
      </c>
      <c r="CI4089">
        <v>0</v>
      </c>
      <c r="CL4089" t="s">
        <v>551</v>
      </c>
      <c r="CM4089">
        <v>8</v>
      </c>
      <c r="CN4089">
        <v>0.23599999999999999</v>
      </c>
      <c r="CP4089">
        <v>2.5999999999999999E-2</v>
      </c>
      <c r="CR4089">
        <v>4.1000000000000002E-2</v>
      </c>
      <c r="CU4089">
        <v>0.06</v>
      </c>
      <c r="DC4089">
        <v>1</v>
      </c>
      <c r="DD4089">
        <v>5.0250000000000003E-2</v>
      </c>
      <c r="DE4089">
        <v>0</v>
      </c>
      <c r="DF4089">
        <v>0</v>
      </c>
      <c r="DG4089">
        <v>0</v>
      </c>
      <c r="DH4089">
        <v>0</v>
      </c>
      <c r="DI4089">
        <v>4.5999999999999999E-2</v>
      </c>
      <c r="DJ4089">
        <v>5.6000000000000001E-2</v>
      </c>
      <c r="DK4089">
        <v>6.9000000000000006E-2</v>
      </c>
      <c r="DL4089">
        <v>-1982.9259999999999</v>
      </c>
      <c r="DM4089">
        <v>909577.13</v>
      </c>
      <c r="DN4089">
        <v>155110.14000000001</v>
      </c>
      <c r="DO4089">
        <v>2170918.5</v>
      </c>
      <c r="DT4089">
        <v>0</v>
      </c>
      <c r="DV4089">
        <v>3235605.8</v>
      </c>
      <c r="DW4089">
        <v>6493315.5</v>
      </c>
      <c r="DY4089">
        <v>263477.71999999997</v>
      </c>
      <c r="DZ4089">
        <v>418407.72</v>
      </c>
      <c r="EA4089">
        <v>681885.44</v>
      </c>
      <c r="EB4089">
        <v>167163.51999999999</v>
      </c>
      <c r="EC4089">
        <v>77727.702999999994</v>
      </c>
      <c r="EF4089">
        <v>14903.813</v>
      </c>
      <c r="EK4089">
        <v>-218249.61</v>
      </c>
      <c r="EM4089">
        <v>15664.263000000001</v>
      </c>
      <c r="EN4089">
        <v>2129.0680000000002</v>
      </c>
      <c r="EO4089">
        <v>4111.9939999999997</v>
      </c>
      <c r="ER4089">
        <v>10470145</v>
      </c>
      <c r="ES4089">
        <v>-4228283</v>
      </c>
      <c r="ET4089">
        <v>-4036147.3</v>
      </c>
      <c r="EU4089">
        <v>-28226.151999999998</v>
      </c>
      <c r="EX4089">
        <v>-163909.66</v>
      </c>
      <c r="FB4089">
        <v>-76587.195000000007</v>
      </c>
      <c r="FC4089">
        <v>-17792.07</v>
      </c>
      <c r="FF4089">
        <v>-4322662</v>
      </c>
      <c r="FH4089">
        <v>37471268</v>
      </c>
      <c r="FI4089">
        <v>31323784</v>
      </c>
      <c r="FJ4089">
        <v>2326028.7999999998</v>
      </c>
      <c r="FL4089">
        <v>6493315.5</v>
      </c>
      <c r="FM4089">
        <v>941680.44</v>
      </c>
      <c r="FN4089">
        <v>-218249.61</v>
      </c>
      <c r="FO4089">
        <v>17793.330000000002</v>
      </c>
      <c r="FP4089">
        <v>7234540</v>
      </c>
      <c r="FR4089">
        <v>2013</v>
      </c>
      <c r="FS4089" t="s">
        <v>280</v>
      </c>
      <c r="FT4089">
        <v>2</v>
      </c>
      <c r="FU4089">
        <v>0.18562000000000001</v>
      </c>
      <c r="FV4089">
        <v>9.7919999999999993E-2</v>
      </c>
      <c r="FW4089">
        <v>8.77E-2</v>
      </c>
      <c r="FX4089">
        <v>0.25696000000000002</v>
      </c>
      <c r="FY4089">
        <v>0.35487999999999997</v>
      </c>
      <c r="FZ4089">
        <v>0.25700000000000001</v>
      </c>
      <c r="GA4089">
        <v>0.35492000000000001</v>
      </c>
      <c r="GB4089">
        <v>1798002.8</v>
      </c>
      <c r="GC4089">
        <v>948286.56</v>
      </c>
      <c r="GD4089">
        <v>849716.13</v>
      </c>
      <c r="GE4089">
        <v>2488617.5</v>
      </c>
      <c r="GF4089">
        <v>3436904.3</v>
      </c>
      <c r="GI4089">
        <v>0</v>
      </c>
      <c r="GJ4089">
        <v>0</v>
      </c>
      <c r="GK4089">
        <v>0</v>
      </c>
      <c r="GL4089">
        <v>1</v>
      </c>
      <c r="GM4089">
        <v>9684686</v>
      </c>
      <c r="GN4089">
        <v>0.16925999999999999</v>
      </c>
      <c r="GO4089">
        <v>1111</v>
      </c>
      <c r="GQ4089">
        <v>170190</v>
      </c>
      <c r="GR4089">
        <v>9574334</v>
      </c>
      <c r="GS4089">
        <v>41.7</v>
      </c>
      <c r="GT4089">
        <v>10.1</v>
      </c>
      <c r="GU4089">
        <v>56.256999999999998</v>
      </c>
      <c r="GV4089">
        <v>16266</v>
      </c>
      <c r="GW4089">
        <v>99029</v>
      </c>
      <c r="GX4089">
        <v>101352</v>
      </c>
      <c r="GY4089">
        <v>4418017</v>
      </c>
      <c r="HA4089">
        <v>43.591000000000001</v>
      </c>
      <c r="HB4089">
        <v>90968</v>
      </c>
      <c r="HC4089">
        <v>4223831</v>
      </c>
      <c r="HH4089">
        <v>27927.601999999999</v>
      </c>
      <c r="HI4089">
        <v>9273</v>
      </c>
      <c r="HK4089">
        <v>0</v>
      </c>
      <c r="HN4089">
        <v>287808</v>
      </c>
      <c r="HO4089">
        <v>0</v>
      </c>
      <c r="HP4089">
        <v>0</v>
      </c>
      <c r="HT4089">
        <v>50567880</v>
      </c>
      <c r="IA4089">
        <v>37471268</v>
      </c>
      <c r="IE4089">
        <v>21.5</v>
      </c>
      <c r="IF4089">
        <v>0</v>
      </c>
      <c r="II4089">
        <v>0.31814999999999999</v>
      </c>
      <c r="IJ4089">
        <v>0.47199999999999998</v>
      </c>
      <c r="IK4089">
        <v>0.48</v>
      </c>
      <c r="IL4089">
        <v>8.8999999999999996E-2</v>
      </c>
      <c r="IM4089">
        <v>0.185</v>
      </c>
      <c r="IN4089">
        <v>0.182</v>
      </c>
      <c r="IO4089">
        <v>0.17799999999999999</v>
      </c>
      <c r="IP4089">
        <v>0.108</v>
      </c>
      <c r="IQ4089">
        <v>0.12</v>
      </c>
      <c r="IS4089">
        <v>0</v>
      </c>
      <c r="IT4089">
        <v>0</v>
      </c>
      <c r="IU4089">
        <v>0.223</v>
      </c>
      <c r="IV4089">
        <v>9.7000000000000003E-2</v>
      </c>
      <c r="IW4089">
        <v>0.08</v>
      </c>
      <c r="IX4089">
        <v>0.124</v>
      </c>
      <c r="IY4089">
        <v>0.04</v>
      </c>
      <c r="IZ4089">
        <v>3.7999999999999999E-2</v>
      </c>
      <c r="JA4089">
        <v>0.23400000000000001</v>
      </c>
      <c r="JB4089">
        <v>9.8000000000000004E-2</v>
      </c>
      <c r="JC4089">
        <v>0.1</v>
      </c>
      <c r="JE4089">
        <v>0</v>
      </c>
      <c r="JF4089">
        <v>0</v>
      </c>
      <c r="JH4089">
        <v>0</v>
      </c>
      <c r="JI4089">
        <v>0</v>
      </c>
    </row>
    <row r="4090" spans="1:269" x14ac:dyDescent="0.35">
      <c r="A4090">
        <v>34</v>
      </c>
      <c r="B4090" t="s">
        <v>1856</v>
      </c>
      <c r="C4090">
        <v>2012</v>
      </c>
      <c r="D4090" s="3" t="str">
        <f>Table1[[#This Row],[ppd_id]]&amp;" "&amp;Table1[[#This Row],[fy]]</f>
        <v>34 2012</v>
      </c>
      <c r="E4090">
        <v>31</v>
      </c>
      <c r="F4090" t="s">
        <v>1857</v>
      </c>
      <c r="H4090">
        <v>1</v>
      </c>
      <c r="I4090">
        <v>1939</v>
      </c>
      <c r="J4090">
        <v>0</v>
      </c>
      <c r="L4090">
        <v>0</v>
      </c>
      <c r="M4090" t="s">
        <v>469</v>
      </c>
      <c r="N4090" t="s">
        <v>470</v>
      </c>
      <c r="O4090" t="s">
        <v>470</v>
      </c>
      <c r="P4090">
        <v>2</v>
      </c>
      <c r="Q4090" t="s">
        <v>484</v>
      </c>
      <c r="R4090">
        <v>0</v>
      </c>
      <c r="S4090" t="s">
        <v>298</v>
      </c>
      <c r="T4090" t="s">
        <v>299</v>
      </c>
      <c r="U4090">
        <v>2</v>
      </c>
      <c r="V4090">
        <v>1</v>
      </c>
      <c r="W4090" t="s">
        <v>1858</v>
      </c>
      <c r="X4090">
        <v>0</v>
      </c>
      <c r="Y4090">
        <v>0</v>
      </c>
      <c r="Z4090" s="1">
        <v>41090</v>
      </c>
      <c r="AA4090" s="1">
        <v>41090</v>
      </c>
      <c r="AB4090" t="s">
        <v>301</v>
      </c>
      <c r="AC4090" t="s">
        <v>474</v>
      </c>
      <c r="AD4090" t="s">
        <v>278</v>
      </c>
      <c r="AE4090">
        <v>3.2500000000000001E-2</v>
      </c>
      <c r="AF4090">
        <v>0.08</v>
      </c>
      <c r="AG4090">
        <v>2</v>
      </c>
      <c r="AH4090">
        <v>0</v>
      </c>
      <c r="AI4090">
        <v>5</v>
      </c>
      <c r="AJ4090">
        <v>1</v>
      </c>
      <c r="AK4090">
        <v>1</v>
      </c>
      <c r="AL4090">
        <v>30</v>
      </c>
      <c r="BQ4090">
        <v>0.04</v>
      </c>
      <c r="BU4090">
        <v>0.04</v>
      </c>
      <c r="BV4090">
        <v>37945396</v>
      </c>
      <c r="BW4090">
        <v>90024944</v>
      </c>
      <c r="BX4090">
        <v>0.42099999999999999</v>
      </c>
      <c r="BY4090">
        <v>52079548</v>
      </c>
      <c r="BZ4090">
        <v>0</v>
      </c>
      <c r="CA4090">
        <v>9321098</v>
      </c>
      <c r="CB4090">
        <v>3429945</v>
      </c>
      <c r="CC4090">
        <v>0.746</v>
      </c>
      <c r="CG4090">
        <v>0</v>
      </c>
      <c r="CH4090">
        <v>0</v>
      </c>
      <c r="CI4090">
        <v>0</v>
      </c>
      <c r="CL4090" t="s">
        <v>551</v>
      </c>
      <c r="CM4090">
        <v>8</v>
      </c>
      <c r="CN4090">
        <v>8.0000000000000002E-3</v>
      </c>
      <c r="CP4090">
        <v>0.12</v>
      </c>
      <c r="CR4090">
        <v>7.0000000000000001E-3</v>
      </c>
      <c r="CU4090">
        <v>6.4000000000000001E-2</v>
      </c>
      <c r="DC4090">
        <v>1</v>
      </c>
      <c r="DD4090">
        <v>4.666E-2</v>
      </c>
      <c r="DE4090">
        <v>0</v>
      </c>
      <c r="DF4090">
        <v>0</v>
      </c>
      <c r="DG4090">
        <v>0</v>
      </c>
      <c r="DH4090">
        <v>0</v>
      </c>
      <c r="DI4090">
        <v>0.124</v>
      </c>
      <c r="DJ4090">
        <v>1.9E-2</v>
      </c>
      <c r="DK4090">
        <v>7.2999999999999995E-2</v>
      </c>
      <c r="DL4090">
        <v>-2181.3510000000001</v>
      </c>
      <c r="DM4090">
        <v>917661.31</v>
      </c>
      <c r="DN4090">
        <v>154894.95000000001</v>
      </c>
      <c r="DO4090">
        <v>2406364.2999999998</v>
      </c>
      <c r="DT4090">
        <v>0</v>
      </c>
      <c r="DV4090">
        <v>3478920.5</v>
      </c>
      <c r="DW4090">
        <v>-569789.56000000006</v>
      </c>
      <c r="DY4090">
        <v>252487.14</v>
      </c>
      <c r="DZ4090">
        <v>471331.69</v>
      </c>
      <c r="EA4090">
        <v>723818.81</v>
      </c>
      <c r="EB4090">
        <v>217106.14</v>
      </c>
      <c r="EC4090">
        <v>59494.313000000002</v>
      </c>
      <c r="EF4090">
        <v>8667.0390000000007</v>
      </c>
      <c r="EK4090">
        <v>-234807.33</v>
      </c>
      <c r="EM4090">
        <v>13285.65</v>
      </c>
      <c r="EN4090">
        <v>6331.6530000000002</v>
      </c>
      <c r="EO4090">
        <v>8513.0040000000008</v>
      </c>
      <c r="ER4090">
        <v>3703027.3</v>
      </c>
      <c r="ES4090">
        <v>-4553822</v>
      </c>
      <c r="ET4090">
        <v>-4347172.5</v>
      </c>
      <c r="EU4090">
        <v>-29227.724999999999</v>
      </c>
      <c r="EX4090">
        <v>-177421.69</v>
      </c>
      <c r="FB4090">
        <v>-84635.031000000003</v>
      </c>
      <c r="FC4090">
        <v>-19011.898000000001</v>
      </c>
      <c r="FF4090">
        <v>-4657469</v>
      </c>
      <c r="FH4090">
        <v>36516824</v>
      </c>
      <c r="FI4090">
        <v>37471268</v>
      </c>
      <c r="FJ4090">
        <v>2561259</v>
      </c>
      <c r="FL4090">
        <v>-569789.56000000006</v>
      </c>
      <c r="FM4090">
        <v>1009086.3</v>
      </c>
      <c r="FN4090">
        <v>-234807.33</v>
      </c>
      <c r="FO4090">
        <v>19617.303</v>
      </c>
      <c r="FP4090">
        <v>224106.72</v>
      </c>
      <c r="FR4090">
        <v>2014</v>
      </c>
      <c r="FS4090" t="s">
        <v>280</v>
      </c>
      <c r="FT4090">
        <v>2</v>
      </c>
      <c r="FU4090">
        <v>0.18198</v>
      </c>
      <c r="FV4090">
        <v>9.7680000000000003E-2</v>
      </c>
      <c r="FW4090">
        <v>8.43E-2</v>
      </c>
      <c r="FX4090">
        <v>0.25488</v>
      </c>
      <c r="FY4090">
        <v>0.35255999999999998</v>
      </c>
      <c r="FZ4090">
        <v>0.25490000000000002</v>
      </c>
      <c r="GA4090">
        <v>0.35258</v>
      </c>
      <c r="GB4090">
        <v>1818897.1</v>
      </c>
      <c r="GC4090">
        <v>976364.88</v>
      </c>
      <c r="GD4090">
        <v>842532.25</v>
      </c>
      <c r="GE4090">
        <v>2547802.7999999998</v>
      </c>
      <c r="GF4090">
        <v>3524167.5</v>
      </c>
      <c r="GI4090">
        <v>0</v>
      </c>
      <c r="GJ4090">
        <v>0</v>
      </c>
      <c r="GK4090">
        <v>0</v>
      </c>
      <c r="GL4090">
        <v>1</v>
      </c>
      <c r="GM4090">
        <v>9995938</v>
      </c>
      <c r="GN4090">
        <v>0.17058000000000001</v>
      </c>
      <c r="GO4090">
        <v>1113</v>
      </c>
      <c r="GQ4090">
        <v>165872</v>
      </c>
      <c r="GR4090">
        <v>9511731</v>
      </c>
      <c r="GS4090">
        <v>41.7</v>
      </c>
      <c r="GT4090">
        <v>10.4</v>
      </c>
      <c r="GU4090">
        <v>57.344000000000001</v>
      </c>
      <c r="GV4090">
        <v>16811</v>
      </c>
      <c r="GW4090">
        <v>104970</v>
      </c>
      <c r="GX4090">
        <v>105499</v>
      </c>
      <c r="GY4090">
        <v>4780743</v>
      </c>
      <c r="HA4090">
        <v>45.316000000000003</v>
      </c>
      <c r="HB4090">
        <v>94868</v>
      </c>
      <c r="HC4090">
        <v>4571659.5</v>
      </c>
      <c r="HH4090">
        <v>28836.491999999998</v>
      </c>
      <c r="HI4090">
        <v>9518</v>
      </c>
      <c r="HK4090">
        <v>0</v>
      </c>
      <c r="HN4090">
        <v>288182</v>
      </c>
      <c r="HO4090">
        <v>0</v>
      </c>
      <c r="HP4090">
        <v>0</v>
      </c>
      <c r="HT4090">
        <v>58734636</v>
      </c>
      <c r="IA4090">
        <v>36516824</v>
      </c>
      <c r="IE4090">
        <v>2.4</v>
      </c>
      <c r="IF4090">
        <v>0</v>
      </c>
      <c r="II4090">
        <v>-4.8439999999999997E-2</v>
      </c>
      <c r="IJ4090">
        <v>0.439</v>
      </c>
      <c r="IK4090">
        <v>0.46</v>
      </c>
      <c r="IL4090">
        <v>5.7000000000000002E-2</v>
      </c>
      <c r="IM4090">
        <v>0.17199999999999999</v>
      </c>
      <c r="IN4090">
        <v>0.17499999999999999</v>
      </c>
      <c r="IO4090">
        <v>9.9000000000000005E-2</v>
      </c>
      <c r="IP4090">
        <v>0.125</v>
      </c>
      <c r="IQ4090">
        <v>0.12</v>
      </c>
      <c r="IS4090">
        <v>0</v>
      </c>
      <c r="IT4090">
        <v>0</v>
      </c>
      <c r="IU4090">
        <v>3.7999999999999999E-2</v>
      </c>
      <c r="IV4090">
        <v>0.115</v>
      </c>
      <c r="IW4090">
        <v>9.5000000000000001E-2</v>
      </c>
      <c r="IX4090">
        <v>2.5999999999999999E-2</v>
      </c>
      <c r="IY4090">
        <v>5.5E-2</v>
      </c>
      <c r="IZ4090">
        <v>0.05</v>
      </c>
      <c r="JA4090">
        <v>2.5000000000000001E-2</v>
      </c>
      <c r="JB4090">
        <v>9.4E-2</v>
      </c>
      <c r="JC4090">
        <v>0.1</v>
      </c>
      <c r="JE4090">
        <v>0</v>
      </c>
      <c r="JF4090">
        <v>0</v>
      </c>
      <c r="JH4090">
        <v>0</v>
      </c>
      <c r="JI4090">
        <v>0</v>
      </c>
    </row>
    <row r="4091" spans="1:269" x14ac:dyDescent="0.35">
      <c r="A4091">
        <v>34</v>
      </c>
      <c r="B4091" t="s">
        <v>1856</v>
      </c>
      <c r="C4091">
        <v>2013</v>
      </c>
      <c r="D4091" s="3" t="str">
        <f>Table1[[#This Row],[ppd_id]]&amp;" "&amp;Table1[[#This Row],[fy]]</f>
        <v>34 2013</v>
      </c>
      <c r="E4091">
        <v>31</v>
      </c>
      <c r="F4091" t="s">
        <v>1857</v>
      </c>
      <c r="H4091">
        <v>1</v>
      </c>
      <c r="I4091">
        <v>1939</v>
      </c>
      <c r="J4091">
        <v>0</v>
      </c>
      <c r="L4091">
        <v>0</v>
      </c>
      <c r="M4091" t="s">
        <v>469</v>
      </c>
      <c r="N4091" t="s">
        <v>470</v>
      </c>
      <c r="O4091" t="s">
        <v>470</v>
      </c>
      <c r="P4091">
        <v>2</v>
      </c>
      <c r="Q4091" t="s">
        <v>484</v>
      </c>
      <c r="R4091">
        <v>0</v>
      </c>
      <c r="S4091" t="s">
        <v>298</v>
      </c>
      <c r="T4091" t="s">
        <v>299</v>
      </c>
      <c r="U4091">
        <v>2</v>
      </c>
      <c r="V4091">
        <v>1</v>
      </c>
      <c r="W4091" t="s">
        <v>1858</v>
      </c>
      <c r="X4091">
        <v>0</v>
      </c>
      <c r="Y4091">
        <v>0</v>
      </c>
      <c r="Z4091" s="1">
        <v>41455</v>
      </c>
      <c r="AA4091" s="1">
        <v>41455</v>
      </c>
      <c r="AB4091" t="s">
        <v>301</v>
      </c>
      <c r="AC4091" t="s">
        <v>474</v>
      </c>
      <c r="AD4091" t="s">
        <v>278</v>
      </c>
      <c r="AE4091">
        <v>3.2500000000000001E-2</v>
      </c>
      <c r="AF4091">
        <v>0.08</v>
      </c>
      <c r="AG4091">
        <v>2</v>
      </c>
      <c r="AH4091">
        <v>0</v>
      </c>
      <c r="AI4091">
        <v>5</v>
      </c>
      <c r="AJ4091">
        <v>1</v>
      </c>
      <c r="AK4091">
        <v>1</v>
      </c>
      <c r="AL4091">
        <v>30</v>
      </c>
      <c r="AO4091" t="s">
        <v>1859</v>
      </c>
      <c r="AU4091">
        <v>39858768.498999998</v>
      </c>
      <c r="AV4091">
        <v>38155191.497000001</v>
      </c>
      <c r="AW4091">
        <v>-1219825.223</v>
      </c>
      <c r="AX4091">
        <v>0</v>
      </c>
      <c r="AY4091">
        <v>0</v>
      </c>
      <c r="AZ4091">
        <v>0</v>
      </c>
      <c r="BA4091">
        <v>1</v>
      </c>
      <c r="BB4091">
        <v>2</v>
      </c>
      <c r="BD4091">
        <v>0</v>
      </c>
      <c r="BE4091">
        <v>0.8</v>
      </c>
      <c r="BF4091">
        <v>5</v>
      </c>
      <c r="BG4091">
        <v>1</v>
      </c>
      <c r="BH4091">
        <v>1</v>
      </c>
      <c r="BI4091">
        <v>1</v>
      </c>
      <c r="BK4091">
        <v>0</v>
      </c>
      <c r="BQ4091">
        <v>0.04</v>
      </c>
      <c r="BU4091">
        <v>0.04</v>
      </c>
      <c r="BV4091">
        <v>38155192</v>
      </c>
      <c r="BW4091">
        <v>93886992</v>
      </c>
      <c r="BX4091">
        <v>0.40600000000000003</v>
      </c>
      <c r="BY4091">
        <v>55731796</v>
      </c>
      <c r="BZ4091">
        <v>0</v>
      </c>
      <c r="CA4091">
        <v>9394741</v>
      </c>
      <c r="CB4091">
        <v>3582033</v>
      </c>
      <c r="CC4091">
        <v>0.79800000000000004</v>
      </c>
      <c r="CG4091">
        <v>0</v>
      </c>
      <c r="CH4091">
        <v>0</v>
      </c>
      <c r="CI4091">
        <v>0</v>
      </c>
      <c r="CL4091" t="s">
        <v>551</v>
      </c>
      <c r="CM4091">
        <v>8</v>
      </c>
      <c r="CN4091">
        <v>0.128</v>
      </c>
      <c r="CP4091">
        <v>0.12</v>
      </c>
      <c r="CR4091">
        <v>4.2000000000000003E-2</v>
      </c>
      <c r="CU4091">
        <v>7.1999999999999995E-2</v>
      </c>
      <c r="DC4091">
        <v>1</v>
      </c>
      <c r="DD4091">
        <v>5.271E-2</v>
      </c>
      <c r="DE4091">
        <v>0</v>
      </c>
      <c r="DF4091">
        <v>0</v>
      </c>
      <c r="DG4091">
        <v>0</v>
      </c>
      <c r="DH4091">
        <v>0</v>
      </c>
      <c r="DI4091">
        <v>0.124</v>
      </c>
      <c r="DJ4091">
        <v>5.5E-2</v>
      </c>
      <c r="DK4091">
        <v>8.1000000000000003E-2</v>
      </c>
      <c r="DL4091">
        <v>-1254.991</v>
      </c>
      <c r="DM4091">
        <v>921422.69</v>
      </c>
      <c r="DN4091">
        <v>157179.25</v>
      </c>
      <c r="DO4091">
        <v>2703312.3</v>
      </c>
      <c r="DT4091">
        <v>0</v>
      </c>
      <c r="DV4091">
        <v>3781914</v>
      </c>
      <c r="DW4091">
        <v>3801020.8</v>
      </c>
      <c r="DY4091">
        <v>237105.5</v>
      </c>
      <c r="DZ4091">
        <v>466665.28</v>
      </c>
      <c r="EA4091">
        <v>703770.75</v>
      </c>
      <c r="EB4091">
        <v>224838.67</v>
      </c>
      <c r="EC4091">
        <v>85549.726999999999</v>
      </c>
      <c r="EF4091">
        <v>13064.572</v>
      </c>
      <c r="EK4091">
        <v>-280372.71999999997</v>
      </c>
      <c r="EM4091">
        <v>7506.8389999999999</v>
      </c>
      <c r="EN4091">
        <v>6389.7250000000004</v>
      </c>
      <c r="EO4091">
        <v>7644.7160000000003</v>
      </c>
      <c r="ER4091">
        <v>8343682.5</v>
      </c>
      <c r="ES4091">
        <v>-4893084</v>
      </c>
      <c r="ET4091">
        <v>-4670384.5</v>
      </c>
      <c r="EU4091">
        <v>-30309.287</v>
      </c>
      <c r="EX4091">
        <v>-192390.23</v>
      </c>
      <c r="FB4091">
        <v>-88397.547000000006</v>
      </c>
      <c r="FC4091">
        <v>-20257.553</v>
      </c>
      <c r="FF4091">
        <v>-5001739.5</v>
      </c>
      <c r="FH4091">
        <v>39858768</v>
      </c>
      <c r="FI4091">
        <v>36516824</v>
      </c>
      <c r="FJ4091">
        <v>2860491.5</v>
      </c>
      <c r="FL4091">
        <v>3801020.8</v>
      </c>
      <c r="FM4091">
        <v>1027223.8</v>
      </c>
      <c r="FN4091">
        <v>-280372.71999999997</v>
      </c>
      <c r="FO4091">
        <v>13896.563</v>
      </c>
      <c r="FP4091">
        <v>4561768.5</v>
      </c>
      <c r="FR4091">
        <v>2015</v>
      </c>
      <c r="FS4091" t="s">
        <v>280</v>
      </c>
      <c r="FT4091">
        <v>2</v>
      </c>
      <c r="FU4091">
        <v>0.17974999999999999</v>
      </c>
      <c r="FV4091">
        <v>9.7449999999999995E-2</v>
      </c>
      <c r="FW4091">
        <v>8.2299999999999998E-2</v>
      </c>
      <c r="FX4091">
        <v>0.28627000000000002</v>
      </c>
      <c r="FY4091">
        <v>0.38372000000000001</v>
      </c>
      <c r="FZ4091">
        <v>0.2863</v>
      </c>
      <c r="GA4091">
        <v>0.38374999999999998</v>
      </c>
      <c r="GB4091">
        <v>1785343.4</v>
      </c>
      <c r="GC4091">
        <v>967910.38</v>
      </c>
      <c r="GD4091">
        <v>817433</v>
      </c>
      <c r="GE4091">
        <v>2843463.5</v>
      </c>
      <c r="GF4091">
        <v>3811373.8</v>
      </c>
      <c r="GI4091">
        <v>0</v>
      </c>
      <c r="GJ4091">
        <v>0</v>
      </c>
      <c r="GK4091">
        <v>0</v>
      </c>
      <c r="GL4091">
        <v>1</v>
      </c>
      <c r="GM4091">
        <v>9932764</v>
      </c>
      <c r="GN4091">
        <v>0.20397000000000001</v>
      </c>
      <c r="GO4091">
        <v>1112</v>
      </c>
      <c r="GQ4091">
        <v>162029</v>
      </c>
      <c r="GR4091">
        <v>9756025</v>
      </c>
      <c r="GS4091">
        <v>41.8</v>
      </c>
      <c r="GT4091">
        <v>10.6</v>
      </c>
      <c r="GU4091">
        <v>55.645000000000003</v>
      </c>
      <c r="GV4091">
        <v>16995</v>
      </c>
      <c r="GW4091">
        <v>108531</v>
      </c>
      <c r="GX4091">
        <v>106102</v>
      </c>
      <c r="GY4091">
        <v>4811370</v>
      </c>
      <c r="HA4091">
        <v>45.347000000000001</v>
      </c>
      <c r="HB4091">
        <v>95464</v>
      </c>
      <c r="HC4091">
        <v>4601119.5</v>
      </c>
      <c r="HH4091">
        <v>28936.907999999999</v>
      </c>
      <c r="HI4091">
        <v>9526</v>
      </c>
      <c r="HK4091">
        <v>0</v>
      </c>
      <c r="HN4091">
        <v>285126</v>
      </c>
      <c r="HO4091">
        <v>0</v>
      </c>
      <c r="HP4091">
        <v>0</v>
      </c>
      <c r="HT4091">
        <v>61254336</v>
      </c>
      <c r="IA4091">
        <v>39858768</v>
      </c>
      <c r="IE4091">
        <v>12.5</v>
      </c>
      <c r="IF4091">
        <v>0</v>
      </c>
      <c r="II4091">
        <v>0.18446000000000001</v>
      </c>
      <c r="IJ4091">
        <v>0.439</v>
      </c>
      <c r="IK4091">
        <v>0.43</v>
      </c>
      <c r="IL4091">
        <v>6.5000000000000002E-2</v>
      </c>
      <c r="IM4091">
        <v>0.18</v>
      </c>
      <c r="IN4091">
        <v>0.17</v>
      </c>
      <c r="IO4091">
        <v>0.126</v>
      </c>
      <c r="IP4091">
        <v>0.12</v>
      </c>
      <c r="IQ4091">
        <v>0.13</v>
      </c>
      <c r="IS4091">
        <v>0</v>
      </c>
      <c r="IT4091">
        <v>0</v>
      </c>
      <c r="IU4091">
        <v>0.152</v>
      </c>
      <c r="IV4091">
        <v>0.11899999999999999</v>
      </c>
      <c r="IW4091">
        <v>0.11</v>
      </c>
      <c r="IX4091">
        <v>0.105</v>
      </c>
      <c r="IY4091">
        <v>5.2999999999999999E-2</v>
      </c>
      <c r="IZ4091">
        <v>0.06</v>
      </c>
      <c r="JA4091">
        <v>1E-3</v>
      </c>
      <c r="JB4091">
        <v>8.8999999999999996E-2</v>
      </c>
      <c r="JC4091">
        <v>0.1</v>
      </c>
      <c r="JE4091">
        <v>0</v>
      </c>
      <c r="JF4091">
        <v>0</v>
      </c>
      <c r="JH4091">
        <v>0</v>
      </c>
      <c r="JI4091">
        <v>0</v>
      </c>
    </row>
    <row r="4092" spans="1:269" x14ac:dyDescent="0.35">
      <c r="A4092">
        <v>34</v>
      </c>
      <c r="B4092" t="s">
        <v>1856</v>
      </c>
      <c r="C4092">
        <v>2014</v>
      </c>
      <c r="D4092" s="3" t="str">
        <f>Table1[[#This Row],[ppd_id]]&amp;" "&amp;Table1[[#This Row],[fy]]</f>
        <v>34 2014</v>
      </c>
      <c r="E4092">
        <v>31</v>
      </c>
      <c r="F4092" t="s">
        <v>1857</v>
      </c>
      <c r="H4092">
        <v>1</v>
      </c>
      <c r="I4092">
        <v>1939</v>
      </c>
      <c r="J4092">
        <v>0</v>
      </c>
      <c r="L4092">
        <v>0</v>
      </c>
      <c r="M4092" t="s">
        <v>469</v>
      </c>
      <c r="N4092" t="s">
        <v>470</v>
      </c>
      <c r="O4092" t="s">
        <v>470</v>
      </c>
      <c r="P4092">
        <v>2</v>
      </c>
      <c r="Q4092" t="s">
        <v>484</v>
      </c>
      <c r="R4092">
        <v>0</v>
      </c>
      <c r="S4092" t="s">
        <v>298</v>
      </c>
      <c r="T4092" t="s">
        <v>299</v>
      </c>
      <c r="U4092">
        <v>2</v>
      </c>
      <c r="V4092">
        <v>1</v>
      </c>
      <c r="W4092" t="s">
        <v>1858</v>
      </c>
      <c r="X4092">
        <v>0</v>
      </c>
      <c r="Y4092">
        <v>0</v>
      </c>
      <c r="Z4092" s="1">
        <v>41820</v>
      </c>
      <c r="AA4092" s="1">
        <v>41820</v>
      </c>
      <c r="AB4092" t="s">
        <v>301</v>
      </c>
      <c r="AC4092" t="s">
        <v>474</v>
      </c>
      <c r="AD4092" t="s">
        <v>278</v>
      </c>
      <c r="AE4092">
        <v>0.03</v>
      </c>
      <c r="AF4092">
        <v>7.4999999999999997E-2</v>
      </c>
      <c r="AG4092">
        <v>2</v>
      </c>
      <c r="AH4092">
        <v>0</v>
      </c>
      <c r="AI4092">
        <v>5</v>
      </c>
      <c r="AJ4092">
        <v>1</v>
      </c>
      <c r="AK4092">
        <v>1</v>
      </c>
      <c r="AL4092">
        <v>30</v>
      </c>
      <c r="AM4092">
        <v>7.4999999999999997E-2</v>
      </c>
      <c r="AO4092" t="s">
        <v>1860</v>
      </c>
      <c r="AU4092">
        <v>45824382.513999999</v>
      </c>
      <c r="AV4092">
        <v>42150765.251000002</v>
      </c>
      <c r="AW4092">
        <v>-816417.70499999996</v>
      </c>
      <c r="AX4092">
        <v>0</v>
      </c>
      <c r="AY4092">
        <v>0</v>
      </c>
      <c r="AZ4092">
        <v>0</v>
      </c>
      <c r="BA4092">
        <v>1</v>
      </c>
      <c r="BB4092">
        <v>2</v>
      </c>
      <c r="BD4092">
        <v>0</v>
      </c>
      <c r="BE4092">
        <v>0.8</v>
      </c>
      <c r="BF4092">
        <v>5</v>
      </c>
      <c r="BG4092">
        <v>1</v>
      </c>
      <c r="BH4092">
        <v>1</v>
      </c>
      <c r="BI4092">
        <v>1</v>
      </c>
      <c r="BK4092">
        <v>0</v>
      </c>
      <c r="BQ4092">
        <v>0.04</v>
      </c>
      <c r="BU4092">
        <v>0.04</v>
      </c>
      <c r="BV4092">
        <v>42150764</v>
      </c>
      <c r="BW4092">
        <v>103740376</v>
      </c>
      <c r="BX4092">
        <v>0.40600000000000003</v>
      </c>
      <c r="BY4092">
        <v>61589612</v>
      </c>
      <c r="BZ4092">
        <v>0</v>
      </c>
      <c r="CA4092">
        <v>9512810</v>
      </c>
      <c r="CB4092">
        <v>4091978</v>
      </c>
      <c r="CC4092">
        <v>0.87848000000000004</v>
      </c>
      <c r="CD4092">
        <v>106682656</v>
      </c>
      <c r="CE4092">
        <v>45824384</v>
      </c>
      <c r="CF4092">
        <v>60858272</v>
      </c>
      <c r="CG4092">
        <v>0</v>
      </c>
      <c r="CH4092">
        <v>0</v>
      </c>
      <c r="CI4092">
        <v>0</v>
      </c>
      <c r="CK4092">
        <v>0.42953999999999998</v>
      </c>
      <c r="CL4092" t="s">
        <v>551</v>
      </c>
      <c r="CM4092">
        <v>8</v>
      </c>
      <c r="CN4092">
        <v>0.17399999999999999</v>
      </c>
      <c r="CP4092">
        <v>0.10100000000000001</v>
      </c>
      <c r="CR4092">
        <v>0.13200000000000001</v>
      </c>
      <c r="CU4092">
        <v>7.2999999999999995E-2</v>
      </c>
      <c r="DD4092">
        <v>6.0940000000000001E-2</v>
      </c>
      <c r="DE4092">
        <v>0</v>
      </c>
      <c r="DF4092">
        <v>0</v>
      </c>
      <c r="DG4092">
        <v>0</v>
      </c>
      <c r="DH4092">
        <v>0</v>
      </c>
      <c r="DI4092">
        <v>0.10299999999999999</v>
      </c>
      <c r="DJ4092">
        <v>0.13500000000000001</v>
      </c>
      <c r="DK4092">
        <v>8.2000000000000003E-2</v>
      </c>
      <c r="DL4092">
        <v>-863.80700000000002</v>
      </c>
      <c r="DM4092">
        <v>928745.88</v>
      </c>
      <c r="DN4092">
        <v>158874.59</v>
      </c>
      <c r="DO4092">
        <v>3438383</v>
      </c>
      <c r="DT4092">
        <v>0</v>
      </c>
      <c r="DV4092">
        <v>4525463.5</v>
      </c>
      <c r="DW4092">
        <v>5804678</v>
      </c>
      <c r="DY4092">
        <v>236947.92</v>
      </c>
      <c r="DZ4092">
        <v>515858.88</v>
      </c>
      <c r="EA4092">
        <v>752806.81</v>
      </c>
      <c r="EB4092">
        <v>311383.71999999997</v>
      </c>
      <c r="EC4092">
        <v>117978.67</v>
      </c>
      <c r="EF4092">
        <v>81912.281000000003</v>
      </c>
      <c r="EK4092">
        <v>-300257.28000000003</v>
      </c>
      <c r="EM4092">
        <v>7541.9480000000003</v>
      </c>
      <c r="EN4092">
        <v>5987.34</v>
      </c>
      <c r="EO4092">
        <v>6851.1469999999999</v>
      </c>
      <c r="ER4092">
        <v>11307495</v>
      </c>
      <c r="ES4092">
        <v>-5225207</v>
      </c>
      <c r="ET4092">
        <v>-4986156</v>
      </c>
      <c r="EU4092">
        <v>-30626.903999999999</v>
      </c>
      <c r="EX4092">
        <v>-208424.08</v>
      </c>
      <c r="FB4092">
        <v>-95456.148000000001</v>
      </c>
      <c r="FC4092">
        <v>-21218.067999999999</v>
      </c>
      <c r="FF4092">
        <v>-5341881</v>
      </c>
      <c r="FH4092">
        <v>45824384</v>
      </c>
      <c r="FI4092">
        <v>39858768</v>
      </c>
      <c r="FJ4092">
        <v>3597257.5</v>
      </c>
      <c r="FL4092">
        <v>5804678</v>
      </c>
      <c r="FM4092">
        <v>1264081.3999999999</v>
      </c>
      <c r="FN4092">
        <v>-300257.28000000003</v>
      </c>
      <c r="FO4092">
        <v>13529.288</v>
      </c>
      <c r="FP4092">
        <v>6782031.5</v>
      </c>
      <c r="FR4092">
        <v>2016</v>
      </c>
      <c r="FS4092" t="s">
        <v>280</v>
      </c>
      <c r="FT4092">
        <v>2</v>
      </c>
      <c r="FU4092">
        <v>0.17952000000000001</v>
      </c>
      <c r="FV4092">
        <v>0.10062</v>
      </c>
      <c r="FW4092">
        <v>7.8899999999999998E-2</v>
      </c>
      <c r="FX4092">
        <v>0.3599</v>
      </c>
      <c r="FY4092">
        <v>0.46051999999999998</v>
      </c>
      <c r="FZ4092">
        <v>0.3599</v>
      </c>
      <c r="GA4092">
        <v>0.46051999999999998</v>
      </c>
      <c r="GB4092">
        <v>1791598.5</v>
      </c>
      <c r="GC4092">
        <v>1004368.1</v>
      </c>
      <c r="GD4092">
        <v>787230.5</v>
      </c>
      <c r="GE4092">
        <v>3592578</v>
      </c>
      <c r="GF4092">
        <v>4596946</v>
      </c>
      <c r="GI4092">
        <v>0</v>
      </c>
      <c r="GJ4092">
        <v>0</v>
      </c>
      <c r="GK4092">
        <v>0</v>
      </c>
      <c r="GL4092">
        <v>1</v>
      </c>
      <c r="GM4092">
        <v>9982102</v>
      </c>
      <c r="GN4092">
        <v>0.28100000000000003</v>
      </c>
      <c r="GO4092">
        <v>1134</v>
      </c>
      <c r="GQ4092">
        <v>160990</v>
      </c>
      <c r="GR4092">
        <v>9335909</v>
      </c>
      <c r="GU4092">
        <v>67.613</v>
      </c>
      <c r="GV4092">
        <v>17250</v>
      </c>
      <c r="GW4092">
        <v>110403</v>
      </c>
      <c r="GX4092">
        <v>109448</v>
      </c>
      <c r="GY4092">
        <v>5204460.5</v>
      </c>
      <c r="HA4092">
        <v>47.552</v>
      </c>
      <c r="HB4092">
        <v>98547</v>
      </c>
      <c r="HC4092">
        <v>4976008</v>
      </c>
      <c r="HH4092">
        <v>29383.123</v>
      </c>
      <c r="HI4092">
        <v>9767</v>
      </c>
      <c r="HK4092">
        <v>0</v>
      </c>
      <c r="HN4092">
        <v>287688</v>
      </c>
      <c r="HO4092">
        <v>0</v>
      </c>
      <c r="HP4092">
        <v>0</v>
      </c>
      <c r="HT4092">
        <v>65614628</v>
      </c>
      <c r="IA4092">
        <v>45824384</v>
      </c>
      <c r="IE4092">
        <v>16.399999999999999</v>
      </c>
      <c r="IF4092">
        <v>0</v>
      </c>
      <c r="II4092">
        <v>0.23494999999999999</v>
      </c>
      <c r="IJ4092">
        <v>0.42799999999999999</v>
      </c>
      <c r="IK4092">
        <v>0.43</v>
      </c>
      <c r="IL4092">
        <v>8.2000000000000003E-2</v>
      </c>
      <c r="IM4092">
        <v>0.189</v>
      </c>
      <c r="IN4092">
        <v>0.17</v>
      </c>
      <c r="IO4092">
        <v>0.13700000000000001</v>
      </c>
      <c r="IP4092">
        <v>0.124</v>
      </c>
      <c r="IQ4092">
        <v>0.13</v>
      </c>
      <c r="IS4092">
        <v>0</v>
      </c>
      <c r="IT4092">
        <v>0</v>
      </c>
      <c r="IU4092">
        <v>0.23699999999999999</v>
      </c>
      <c r="IV4092">
        <v>0.111</v>
      </c>
      <c r="IW4092">
        <v>0.11</v>
      </c>
      <c r="IX4092">
        <v>9.0999999999999998E-2</v>
      </c>
      <c r="IY4092">
        <v>5.8000000000000003E-2</v>
      </c>
      <c r="IZ4092">
        <v>0.06</v>
      </c>
      <c r="JA4092">
        <v>0.109</v>
      </c>
      <c r="JB4092">
        <v>0.09</v>
      </c>
      <c r="JC4092">
        <v>0.1</v>
      </c>
      <c r="JE4092">
        <v>0</v>
      </c>
      <c r="JF4092">
        <v>0</v>
      </c>
      <c r="JH4092">
        <v>0</v>
      </c>
      <c r="JI4092">
        <v>0</v>
      </c>
    </row>
    <row r="4093" spans="1:269" x14ac:dyDescent="0.35">
      <c r="A4093">
        <v>34</v>
      </c>
      <c r="B4093" t="s">
        <v>1856</v>
      </c>
      <c r="C4093">
        <v>2015</v>
      </c>
      <c r="D4093" s="3" t="str">
        <f>Table1[[#This Row],[ppd_id]]&amp;" "&amp;Table1[[#This Row],[fy]]</f>
        <v>34 2015</v>
      </c>
      <c r="E4093">
        <v>31</v>
      </c>
      <c r="F4093" t="s">
        <v>1857</v>
      </c>
      <c r="H4093">
        <v>1</v>
      </c>
      <c r="I4093">
        <v>1939</v>
      </c>
      <c r="J4093">
        <v>0</v>
      </c>
      <c r="L4093">
        <v>0</v>
      </c>
      <c r="M4093" t="s">
        <v>469</v>
      </c>
      <c r="N4093" t="s">
        <v>470</v>
      </c>
      <c r="O4093" t="s">
        <v>470</v>
      </c>
      <c r="P4093">
        <v>2</v>
      </c>
      <c r="Q4093" t="s">
        <v>484</v>
      </c>
      <c r="R4093">
        <v>0</v>
      </c>
      <c r="S4093" t="s">
        <v>298</v>
      </c>
      <c r="T4093" t="s">
        <v>299</v>
      </c>
      <c r="U4093">
        <v>2</v>
      </c>
      <c r="V4093">
        <v>1</v>
      </c>
      <c r="W4093" t="s">
        <v>1858</v>
      </c>
      <c r="X4093">
        <v>0</v>
      </c>
      <c r="Y4093">
        <v>0</v>
      </c>
      <c r="Z4093" s="1">
        <v>42185</v>
      </c>
      <c r="AA4093" s="1">
        <v>42185</v>
      </c>
      <c r="AB4093" t="s">
        <v>301</v>
      </c>
      <c r="AC4093" t="s">
        <v>474</v>
      </c>
      <c r="AD4093" t="s">
        <v>285</v>
      </c>
      <c r="AE4093">
        <v>0.03</v>
      </c>
      <c r="AF4093">
        <v>7.4999999999999997E-2</v>
      </c>
      <c r="AG4093">
        <v>2</v>
      </c>
      <c r="AH4093">
        <v>0</v>
      </c>
      <c r="AI4093">
        <v>5</v>
      </c>
      <c r="AJ4093">
        <v>1</v>
      </c>
      <c r="AK4093">
        <v>3</v>
      </c>
      <c r="AL4093">
        <v>20</v>
      </c>
      <c r="AM4093">
        <v>7.4700000000000003E-2</v>
      </c>
      <c r="AO4093" t="s">
        <v>1861</v>
      </c>
      <c r="AU4093">
        <v>46406915.593000002</v>
      </c>
      <c r="AV4093">
        <v>45435192.645000003</v>
      </c>
      <c r="AW4093">
        <v>-1188016.4539999999</v>
      </c>
      <c r="AX4093">
        <v>0</v>
      </c>
      <c r="AY4093">
        <v>0</v>
      </c>
      <c r="AZ4093">
        <v>0</v>
      </c>
      <c r="BA4093">
        <v>1</v>
      </c>
      <c r="BB4093">
        <v>2</v>
      </c>
      <c r="BD4093">
        <v>0</v>
      </c>
      <c r="BE4093">
        <v>0.8</v>
      </c>
      <c r="BF4093">
        <v>5</v>
      </c>
      <c r="BG4093">
        <v>1</v>
      </c>
      <c r="BH4093">
        <v>1</v>
      </c>
      <c r="BI4093">
        <v>1</v>
      </c>
      <c r="BK4093">
        <v>0</v>
      </c>
      <c r="BQ4093">
        <v>0.04</v>
      </c>
      <c r="BU4093">
        <v>0.04</v>
      </c>
      <c r="BV4093">
        <v>45435192</v>
      </c>
      <c r="BW4093">
        <v>108121824</v>
      </c>
      <c r="BX4093">
        <v>0.42</v>
      </c>
      <c r="BY4093">
        <v>62686632</v>
      </c>
      <c r="BZ4093">
        <v>0</v>
      </c>
      <c r="CA4093">
        <v>9703066</v>
      </c>
      <c r="CB4093">
        <v>4119526</v>
      </c>
      <c r="CC4093">
        <v>0.85487000000000002</v>
      </c>
      <c r="CD4093">
        <v>111916992</v>
      </c>
      <c r="CE4093">
        <v>46406916</v>
      </c>
      <c r="CF4093">
        <v>65510072</v>
      </c>
      <c r="CG4093">
        <v>0</v>
      </c>
      <c r="CH4093">
        <v>0</v>
      </c>
      <c r="CI4093">
        <v>0</v>
      </c>
      <c r="CK4093">
        <v>0.41465999999999997</v>
      </c>
      <c r="CL4093" t="s">
        <v>551</v>
      </c>
      <c r="CM4093">
        <v>8</v>
      </c>
      <c r="CN4093">
        <v>0.04</v>
      </c>
      <c r="CP4093">
        <v>0.112</v>
      </c>
      <c r="CR4093">
        <v>0.114</v>
      </c>
      <c r="CU4093">
        <v>6.6000000000000003E-2</v>
      </c>
      <c r="DC4093">
        <v>1</v>
      </c>
      <c r="DD4093">
        <v>5.953E-2</v>
      </c>
      <c r="DE4093">
        <v>0</v>
      </c>
      <c r="DF4093">
        <v>0</v>
      </c>
      <c r="DG4093">
        <v>0</v>
      </c>
      <c r="DH4093">
        <v>0</v>
      </c>
      <c r="DI4093">
        <v>0.114</v>
      </c>
      <c r="DJ4093">
        <v>0.11700000000000001</v>
      </c>
      <c r="DK4093">
        <v>7.4999999999999997E-2</v>
      </c>
      <c r="DL4093">
        <v>-941.90700000000004</v>
      </c>
      <c r="DM4093">
        <v>935451.06</v>
      </c>
      <c r="DN4093">
        <v>145591.57999999999</v>
      </c>
      <c r="DO4093">
        <v>3377665</v>
      </c>
      <c r="DT4093">
        <v>0</v>
      </c>
      <c r="DV4093">
        <v>4458707.5</v>
      </c>
      <c r="DW4093">
        <v>753800.31</v>
      </c>
      <c r="DY4093">
        <v>241478.5</v>
      </c>
      <c r="DZ4093">
        <v>472773.69</v>
      </c>
      <c r="EA4093">
        <v>714252.19</v>
      </c>
      <c r="EB4093">
        <v>295551.94</v>
      </c>
      <c r="EC4093">
        <v>93663.968999999997</v>
      </c>
      <c r="EF4093">
        <v>227659.22</v>
      </c>
      <c r="EK4093">
        <v>-329133.03000000003</v>
      </c>
      <c r="EM4093">
        <v>10166.085999999999</v>
      </c>
      <c r="EN4093">
        <v>4588.88</v>
      </c>
      <c r="EO4093">
        <v>5530.7870000000003</v>
      </c>
      <c r="ER4093">
        <v>6229257</v>
      </c>
      <c r="ES4093">
        <v>-5536399.5</v>
      </c>
      <c r="ET4093">
        <v>-5281221.5</v>
      </c>
      <c r="EU4093">
        <v>-30398.754000000001</v>
      </c>
      <c r="EX4093">
        <v>-224779.38</v>
      </c>
      <c r="FB4093">
        <v>-88637.726999999999</v>
      </c>
      <c r="FC4093">
        <v>-21686.859</v>
      </c>
      <c r="FF4093">
        <v>-5646724</v>
      </c>
      <c r="FH4093">
        <v>46406916</v>
      </c>
      <c r="FI4093">
        <v>45824384</v>
      </c>
      <c r="FJ4093">
        <v>3523256.5</v>
      </c>
      <c r="FL4093">
        <v>753800.31</v>
      </c>
      <c r="FM4093">
        <v>1331127.3999999999</v>
      </c>
      <c r="FN4093">
        <v>-329133.03000000003</v>
      </c>
      <c r="FO4093">
        <v>14754.966</v>
      </c>
      <c r="FP4093">
        <v>1770549.8</v>
      </c>
      <c r="FR4093">
        <v>2017</v>
      </c>
      <c r="FS4093" t="s">
        <v>280</v>
      </c>
      <c r="FT4093">
        <v>2</v>
      </c>
      <c r="FU4093">
        <v>0.18062</v>
      </c>
      <c r="FV4093">
        <v>0.10042</v>
      </c>
      <c r="FW4093">
        <v>8.0199999999999994E-2</v>
      </c>
      <c r="FX4093">
        <v>0.33576</v>
      </c>
      <c r="FY4093">
        <v>0.43618000000000001</v>
      </c>
      <c r="FZ4093">
        <v>0.33579999999999999</v>
      </c>
      <c r="GA4093">
        <v>0.43622</v>
      </c>
      <c r="GB4093">
        <v>1881806.5</v>
      </c>
      <c r="GC4093">
        <v>1045996.1</v>
      </c>
      <c r="GD4093">
        <v>835810.31</v>
      </c>
      <c r="GE4093">
        <v>3497365.8</v>
      </c>
      <c r="GF4093">
        <v>4543362</v>
      </c>
      <c r="GI4093">
        <v>0</v>
      </c>
      <c r="GJ4093">
        <v>0</v>
      </c>
      <c r="GK4093">
        <v>0</v>
      </c>
      <c r="GL4093">
        <v>1</v>
      </c>
      <c r="GM4093">
        <v>10416172</v>
      </c>
      <c r="GN4093">
        <v>0.25556000000000001</v>
      </c>
      <c r="GO4093">
        <v>1097</v>
      </c>
      <c r="GQ4093">
        <v>159836</v>
      </c>
      <c r="GR4093">
        <v>9259377</v>
      </c>
      <c r="GS4093">
        <v>41.2</v>
      </c>
      <c r="GT4093">
        <v>12.6</v>
      </c>
      <c r="GU4093">
        <v>68.581000000000003</v>
      </c>
      <c r="GV4093">
        <v>17575</v>
      </c>
      <c r="GW4093">
        <v>113012</v>
      </c>
      <c r="GX4093">
        <v>112682</v>
      </c>
      <c r="GY4093">
        <v>5505783.5</v>
      </c>
      <c r="HA4093">
        <v>48.860999999999997</v>
      </c>
      <c r="HB4093">
        <v>101491</v>
      </c>
      <c r="HC4093">
        <v>5261877</v>
      </c>
      <c r="HH4093">
        <v>28596.148000000001</v>
      </c>
      <c r="HI4093">
        <v>10094</v>
      </c>
      <c r="HK4093">
        <v>0</v>
      </c>
      <c r="HN4093">
        <v>290093</v>
      </c>
      <c r="HO4093">
        <v>0</v>
      </c>
      <c r="HP4093">
        <v>0</v>
      </c>
      <c r="IA4093">
        <v>46406916</v>
      </c>
      <c r="IE4093">
        <v>4.5999999999999996</v>
      </c>
      <c r="IF4093">
        <v>0</v>
      </c>
      <c r="II4093">
        <v>1.968E-2</v>
      </c>
      <c r="IJ4093">
        <v>0.40899999999999997</v>
      </c>
      <c r="IK4093">
        <v>0.42</v>
      </c>
      <c r="IL4093">
        <v>3.2000000000000001E-2</v>
      </c>
      <c r="IM4093">
        <v>0.18</v>
      </c>
      <c r="IN4093">
        <v>0.17</v>
      </c>
      <c r="IO4093">
        <v>0.14499999999999999</v>
      </c>
      <c r="IP4093">
        <v>0.13600000000000001</v>
      </c>
      <c r="IQ4093">
        <v>0.13</v>
      </c>
      <c r="IS4093">
        <v>0</v>
      </c>
      <c r="IT4093">
        <v>0</v>
      </c>
      <c r="IU4093">
        <v>0.08</v>
      </c>
      <c r="IV4093">
        <v>0.11600000000000001</v>
      </c>
      <c r="IW4093">
        <v>0.11</v>
      </c>
      <c r="IX4093">
        <v>3.9E-2</v>
      </c>
      <c r="IY4093">
        <v>7.4999999999999997E-2</v>
      </c>
      <c r="IZ4093">
        <v>7.0000000000000007E-2</v>
      </c>
      <c r="JA4093">
        <v>-2.5999999999999999E-2</v>
      </c>
      <c r="JB4093">
        <v>8.4000000000000005E-2</v>
      </c>
      <c r="JC4093">
        <v>0.1</v>
      </c>
      <c r="JE4093">
        <v>0</v>
      </c>
      <c r="JF4093">
        <v>0</v>
      </c>
      <c r="JH4093">
        <v>0</v>
      </c>
      <c r="JI4093">
        <v>0</v>
      </c>
    </row>
    <row r="4094" spans="1:269" x14ac:dyDescent="0.35">
      <c r="A4094">
        <v>34</v>
      </c>
      <c r="B4094" t="s">
        <v>1856</v>
      </c>
      <c r="C4094">
        <v>2016</v>
      </c>
      <c r="D4094" s="3" t="str">
        <f>Table1[[#This Row],[ppd_id]]&amp;" "&amp;Table1[[#This Row],[fy]]</f>
        <v>34 2016</v>
      </c>
      <c r="E4094">
        <v>31</v>
      </c>
      <c r="F4094" t="s">
        <v>1857</v>
      </c>
      <c r="H4094">
        <v>1</v>
      </c>
      <c r="I4094">
        <v>1939</v>
      </c>
      <c r="J4094">
        <v>0</v>
      </c>
      <c r="L4094">
        <v>0</v>
      </c>
      <c r="M4094" t="s">
        <v>469</v>
      </c>
      <c r="N4094" t="s">
        <v>470</v>
      </c>
      <c r="O4094" t="s">
        <v>470</v>
      </c>
      <c r="P4094">
        <v>2</v>
      </c>
      <c r="Q4094" t="s">
        <v>484</v>
      </c>
      <c r="R4094">
        <v>0</v>
      </c>
      <c r="S4094" t="s">
        <v>298</v>
      </c>
      <c r="T4094" t="s">
        <v>299</v>
      </c>
      <c r="U4094">
        <v>2</v>
      </c>
      <c r="V4094">
        <v>1</v>
      </c>
      <c r="W4094" t="s">
        <v>1858</v>
      </c>
      <c r="X4094">
        <v>0</v>
      </c>
      <c r="Y4094">
        <v>0</v>
      </c>
      <c r="Z4094" s="1">
        <v>42551</v>
      </c>
      <c r="AA4094" s="1">
        <v>42551</v>
      </c>
      <c r="AB4094" t="s">
        <v>301</v>
      </c>
      <c r="AC4094" t="s">
        <v>474</v>
      </c>
      <c r="AD4094" t="s">
        <v>285</v>
      </c>
      <c r="AE4094">
        <v>2.5000000000000001E-2</v>
      </c>
      <c r="AF4094">
        <v>7.0000000000000007E-2</v>
      </c>
      <c r="AG4094">
        <v>2</v>
      </c>
      <c r="AH4094">
        <v>0</v>
      </c>
      <c r="AI4094">
        <v>5</v>
      </c>
      <c r="AJ4094">
        <v>1</v>
      </c>
      <c r="AK4094">
        <v>3</v>
      </c>
      <c r="AL4094">
        <v>19</v>
      </c>
      <c r="AM4094">
        <v>6.83E-2</v>
      </c>
      <c r="AO4094" t="s">
        <v>1862</v>
      </c>
      <c r="AU4094">
        <v>45250956.730999999</v>
      </c>
      <c r="AV4094">
        <v>47222097.809</v>
      </c>
      <c r="AW4094">
        <v>-1111855.6839999999</v>
      </c>
      <c r="AX4094">
        <v>0</v>
      </c>
      <c r="AY4094">
        <v>0</v>
      </c>
      <c r="AZ4094">
        <v>0</v>
      </c>
      <c r="BA4094">
        <v>1</v>
      </c>
      <c r="BB4094">
        <v>2</v>
      </c>
      <c r="BD4094">
        <v>0</v>
      </c>
      <c r="BE4094">
        <v>0.8</v>
      </c>
      <c r="BF4094">
        <v>5</v>
      </c>
      <c r="BG4094">
        <v>1</v>
      </c>
      <c r="BH4094">
        <v>1</v>
      </c>
      <c r="BI4094">
        <v>1</v>
      </c>
      <c r="BK4094">
        <v>0</v>
      </c>
      <c r="BU4094">
        <v>2.5000000000000001E-2</v>
      </c>
      <c r="BV4094">
        <v>47222096</v>
      </c>
      <c r="BW4094">
        <v>118629888</v>
      </c>
      <c r="BX4094">
        <v>0.39800000000000002</v>
      </c>
      <c r="BY4094">
        <v>71407792</v>
      </c>
      <c r="BZ4094">
        <v>0</v>
      </c>
      <c r="CA4094">
        <v>9811614</v>
      </c>
      <c r="CB4094">
        <v>4582530</v>
      </c>
      <c r="CC4094">
        <v>0.84870000000000001</v>
      </c>
      <c r="CD4094">
        <v>124187000</v>
      </c>
      <c r="CE4094">
        <v>45250956</v>
      </c>
      <c r="CF4094">
        <v>78936048</v>
      </c>
      <c r="CG4094">
        <v>0</v>
      </c>
      <c r="CH4094">
        <v>0</v>
      </c>
      <c r="CI4094">
        <v>0</v>
      </c>
      <c r="CK4094">
        <v>0.36437999999999998</v>
      </c>
      <c r="CL4094" t="s">
        <v>551</v>
      </c>
      <c r="CM4094">
        <v>8</v>
      </c>
      <c r="CN4094">
        <v>1E-4</v>
      </c>
      <c r="CP4094">
        <v>6.9000000000000006E-2</v>
      </c>
      <c r="CR4094">
        <v>6.8000000000000005E-2</v>
      </c>
      <c r="CU4094">
        <v>5.3999999999999999E-2</v>
      </c>
      <c r="DD4094">
        <v>5.5710000000000003E-2</v>
      </c>
      <c r="DE4094">
        <v>0</v>
      </c>
      <c r="DF4094">
        <v>0</v>
      </c>
      <c r="DG4094">
        <v>0</v>
      </c>
      <c r="DH4094">
        <v>0</v>
      </c>
      <c r="DI4094">
        <v>7.0999999999999994E-2</v>
      </c>
      <c r="DJ4094">
        <v>7.0000000000000007E-2</v>
      </c>
      <c r="DK4094">
        <v>6.3E-2</v>
      </c>
      <c r="DL4094">
        <v>-1089.7339999999999</v>
      </c>
      <c r="DM4094">
        <v>951809.38</v>
      </c>
      <c r="DN4094">
        <v>148040.76999999999</v>
      </c>
      <c r="DO4094">
        <v>3742469.3</v>
      </c>
      <c r="DT4094">
        <v>0</v>
      </c>
      <c r="DV4094">
        <v>4842319.5</v>
      </c>
      <c r="DW4094">
        <v>-843377.81</v>
      </c>
      <c r="DY4094">
        <v>240569.61</v>
      </c>
      <c r="DZ4094">
        <v>435697.25</v>
      </c>
      <c r="EA4094">
        <v>676266.88</v>
      </c>
      <c r="ED4094">
        <v>808469.69</v>
      </c>
      <c r="EF4094">
        <v>47074.976999999999</v>
      </c>
      <c r="EK4094">
        <v>-749609.13</v>
      </c>
      <c r="EM4094">
        <v>17651.393</v>
      </c>
      <c r="EN4094">
        <v>-579.10799999999995</v>
      </c>
      <c r="EO4094">
        <v>510.62599999999998</v>
      </c>
      <c r="ER4094">
        <v>4798216</v>
      </c>
      <c r="ES4094">
        <v>-5848180</v>
      </c>
      <c r="ET4094">
        <v>-5575129.5</v>
      </c>
      <c r="EU4094">
        <v>-30472.221000000001</v>
      </c>
      <c r="EX4094">
        <v>-242578.45</v>
      </c>
      <c r="FB4094">
        <v>-83026.968999999997</v>
      </c>
      <c r="FC4094">
        <v>-22967.918000000001</v>
      </c>
      <c r="FF4094">
        <v>-5954175</v>
      </c>
      <c r="FH4094">
        <v>45250956</v>
      </c>
      <c r="FI4094">
        <v>46406916</v>
      </c>
      <c r="FJ4094">
        <v>3890510</v>
      </c>
      <c r="FL4094">
        <v>-843377.81</v>
      </c>
      <c r="FM4094">
        <v>1531811.5</v>
      </c>
      <c r="FN4094">
        <v>-749609.13</v>
      </c>
      <c r="FO4094">
        <v>17072.285</v>
      </c>
      <c r="FP4094">
        <v>-44103.152000000002</v>
      </c>
      <c r="FR4094">
        <v>2018</v>
      </c>
      <c r="FS4094" t="s">
        <v>382</v>
      </c>
      <c r="FT4094">
        <v>4</v>
      </c>
      <c r="FU4094">
        <v>0.19189000000000001</v>
      </c>
      <c r="FV4094">
        <v>9.8290000000000002E-2</v>
      </c>
      <c r="FW4094">
        <v>9.3600000000000003E-2</v>
      </c>
      <c r="FX4094">
        <v>0.36637999999999998</v>
      </c>
      <c r="FY4094">
        <v>0.46467000000000003</v>
      </c>
      <c r="FZ4094">
        <v>0.3664</v>
      </c>
      <c r="GA4094">
        <v>0.46468999999999999</v>
      </c>
      <c r="GB4094">
        <v>2034296.9</v>
      </c>
      <c r="GC4094">
        <v>1041807.4</v>
      </c>
      <c r="GD4094">
        <v>992489.38</v>
      </c>
      <c r="GE4094">
        <v>3883544.3</v>
      </c>
      <c r="GF4094">
        <v>4925352</v>
      </c>
      <c r="GI4094">
        <v>0</v>
      </c>
      <c r="GJ4094">
        <v>0</v>
      </c>
      <c r="GK4094">
        <v>0</v>
      </c>
      <c r="GL4094">
        <v>1</v>
      </c>
      <c r="GM4094">
        <v>10599791</v>
      </c>
      <c r="GN4094">
        <v>0.27278000000000002</v>
      </c>
      <c r="GO4094">
        <v>1095</v>
      </c>
      <c r="GQ4094">
        <v>159684</v>
      </c>
      <c r="GR4094">
        <v>9435407</v>
      </c>
      <c r="GS4094">
        <v>41.7</v>
      </c>
      <c r="GT4094">
        <v>12.6</v>
      </c>
      <c r="GU4094">
        <v>69.575999999999993</v>
      </c>
      <c r="GV4094">
        <v>18362</v>
      </c>
      <c r="GW4094">
        <v>115360</v>
      </c>
      <c r="GX4094">
        <v>115273</v>
      </c>
      <c r="GY4094">
        <v>5728199</v>
      </c>
      <c r="HA4094">
        <v>49.692</v>
      </c>
      <c r="HB4094">
        <v>103788</v>
      </c>
      <c r="HC4094">
        <v>5468450</v>
      </c>
      <c r="HH4094">
        <v>29615.695</v>
      </c>
      <c r="HI4094">
        <v>10390</v>
      </c>
      <c r="HK4094">
        <v>0</v>
      </c>
      <c r="HN4094">
        <v>293319</v>
      </c>
      <c r="HO4094">
        <v>0</v>
      </c>
      <c r="HP4094">
        <v>0</v>
      </c>
      <c r="IE4094">
        <v>2.4</v>
      </c>
      <c r="IF4094">
        <v>0</v>
      </c>
      <c r="II4094">
        <v>-5.6210000000000003E-2</v>
      </c>
      <c r="IJ4094">
        <v>0.36499999999999999</v>
      </c>
      <c r="IK4094">
        <v>0.40704000000000001</v>
      </c>
      <c r="IL4094">
        <v>0.03</v>
      </c>
      <c r="IM4094">
        <v>0.20599999999999999</v>
      </c>
      <c r="IN4094">
        <v>0.17085</v>
      </c>
      <c r="IO4094">
        <v>0.13200000000000001</v>
      </c>
      <c r="IP4094">
        <v>0.155</v>
      </c>
      <c r="IQ4094">
        <v>0.13064999999999999</v>
      </c>
      <c r="IS4094">
        <v>0</v>
      </c>
      <c r="IT4094">
        <v>0</v>
      </c>
      <c r="IU4094">
        <v>0.01</v>
      </c>
      <c r="IV4094">
        <v>0.123</v>
      </c>
      <c r="IW4094">
        <v>0.11055</v>
      </c>
      <c r="IX4094">
        <v>-2.5999999999999999E-2</v>
      </c>
      <c r="IY4094">
        <v>7.2999999999999995E-2</v>
      </c>
      <c r="IZ4094">
        <v>7.0349999999999996E-2</v>
      </c>
      <c r="JA4094">
        <v>-1.4E-2</v>
      </c>
      <c r="JB4094">
        <v>7.8E-2</v>
      </c>
      <c r="JC4094">
        <v>0.10050000000000001</v>
      </c>
      <c r="JE4094">
        <v>0</v>
      </c>
      <c r="JF4094">
        <v>1.005E-2</v>
      </c>
      <c r="JH4094">
        <v>0</v>
      </c>
      <c r="JI4094">
        <v>0</v>
      </c>
    </row>
    <row r="4095" spans="1:269" x14ac:dyDescent="0.35">
      <c r="A4095">
        <v>34</v>
      </c>
      <c r="B4095" t="s">
        <v>1856</v>
      </c>
      <c r="C4095">
        <v>2017</v>
      </c>
      <c r="D4095" s="3" t="str">
        <f>Table1[[#This Row],[ppd_id]]&amp;" "&amp;Table1[[#This Row],[fy]]</f>
        <v>34 2017</v>
      </c>
      <c r="E4095">
        <v>31</v>
      </c>
      <c r="F4095" t="s">
        <v>1857</v>
      </c>
      <c r="H4095">
        <v>1</v>
      </c>
      <c r="I4095">
        <v>1939</v>
      </c>
      <c r="J4095">
        <v>0</v>
      </c>
      <c r="L4095">
        <v>0</v>
      </c>
      <c r="M4095" t="s">
        <v>469</v>
      </c>
      <c r="N4095" t="s">
        <v>470</v>
      </c>
      <c r="O4095" t="s">
        <v>470</v>
      </c>
      <c r="P4095">
        <v>2</v>
      </c>
      <c r="Q4095" t="s">
        <v>484</v>
      </c>
      <c r="R4095">
        <v>0</v>
      </c>
      <c r="S4095" t="s">
        <v>298</v>
      </c>
      <c r="T4095" t="s">
        <v>299</v>
      </c>
      <c r="U4095">
        <v>2</v>
      </c>
      <c r="V4095">
        <v>1</v>
      </c>
      <c r="W4095" t="s">
        <v>1858</v>
      </c>
      <c r="X4095">
        <v>0</v>
      </c>
      <c r="Y4095">
        <v>0</v>
      </c>
      <c r="Z4095" s="1">
        <v>42916</v>
      </c>
      <c r="AA4095" s="1">
        <v>42916</v>
      </c>
      <c r="AB4095" t="s">
        <v>301</v>
      </c>
      <c r="AC4095" t="s">
        <v>474</v>
      </c>
      <c r="AD4095" t="s">
        <v>285</v>
      </c>
      <c r="AE4095">
        <v>2.5000000000000001E-2</v>
      </c>
      <c r="AF4095">
        <v>7.0000000000000007E-2</v>
      </c>
      <c r="AG4095">
        <v>2</v>
      </c>
      <c r="AH4095">
        <v>0</v>
      </c>
      <c r="AI4095">
        <v>5</v>
      </c>
      <c r="AJ4095">
        <v>1</v>
      </c>
      <c r="AK4095">
        <v>3</v>
      </c>
      <c r="AL4095">
        <v>18</v>
      </c>
      <c r="AM4095">
        <v>7.0000000000000007E-2</v>
      </c>
      <c r="AO4095" t="s">
        <v>1863</v>
      </c>
      <c r="AU4095">
        <v>49375664.517999999</v>
      </c>
      <c r="AV4095">
        <v>49467525.208999999</v>
      </c>
      <c r="AW4095">
        <v>-1395745.2139999999</v>
      </c>
      <c r="AX4095">
        <v>0</v>
      </c>
      <c r="AY4095">
        <v>0</v>
      </c>
      <c r="AZ4095">
        <v>0</v>
      </c>
      <c r="BA4095">
        <v>1</v>
      </c>
      <c r="BB4095">
        <v>2</v>
      </c>
      <c r="BD4095">
        <v>0</v>
      </c>
      <c r="BE4095">
        <v>0.8</v>
      </c>
      <c r="BF4095">
        <v>5</v>
      </c>
      <c r="BG4095">
        <v>1</v>
      </c>
      <c r="BH4095">
        <v>1</v>
      </c>
      <c r="BI4095">
        <v>1</v>
      </c>
      <c r="BK4095">
        <v>0</v>
      </c>
      <c r="BU4095">
        <v>2.5000000000000001E-2</v>
      </c>
      <c r="BV4095">
        <v>49467524</v>
      </c>
      <c r="BW4095">
        <v>122904032</v>
      </c>
      <c r="BX4095">
        <v>0.40200000000000002</v>
      </c>
      <c r="BY4095">
        <v>73436512</v>
      </c>
      <c r="BZ4095">
        <v>0</v>
      </c>
      <c r="CA4095">
        <v>9965570</v>
      </c>
      <c r="CB4095">
        <v>6248879</v>
      </c>
      <c r="CC4095">
        <v>0.66164000000000001</v>
      </c>
      <c r="CD4095">
        <v>125773808</v>
      </c>
      <c r="CE4095">
        <v>49375664</v>
      </c>
      <c r="CF4095">
        <v>76398144</v>
      </c>
      <c r="CG4095">
        <v>0</v>
      </c>
      <c r="CH4095">
        <v>0</v>
      </c>
      <c r="CI4095">
        <v>0</v>
      </c>
      <c r="CK4095">
        <v>0.39257999999999998</v>
      </c>
      <c r="CL4095" t="s">
        <v>551</v>
      </c>
      <c r="CM4095">
        <v>8</v>
      </c>
      <c r="CN4095">
        <v>0.126</v>
      </c>
      <c r="CP4095">
        <v>5.3999999999999999E-2</v>
      </c>
      <c r="CR4095">
        <v>9.1999999999999998E-2</v>
      </c>
      <c r="CU4095">
        <v>4.8000000000000001E-2</v>
      </c>
      <c r="DC4095">
        <v>1</v>
      </c>
      <c r="DD4095">
        <v>5.9720000000000002E-2</v>
      </c>
      <c r="DE4095">
        <v>0</v>
      </c>
      <c r="DF4095">
        <v>0</v>
      </c>
      <c r="DG4095">
        <v>0</v>
      </c>
      <c r="DH4095">
        <v>0</v>
      </c>
      <c r="DI4095">
        <v>5.5E-2</v>
      </c>
      <c r="DJ4095">
        <v>9.4E-2</v>
      </c>
      <c r="DK4095">
        <v>5.6000000000000001E-2</v>
      </c>
      <c r="DM4095">
        <v>929130.19</v>
      </c>
      <c r="DN4095">
        <v>149495.57999999999</v>
      </c>
      <c r="DO4095">
        <v>3986363.8</v>
      </c>
      <c r="DT4095">
        <v>0</v>
      </c>
      <c r="DV4095">
        <v>5064989.5</v>
      </c>
      <c r="DW4095">
        <v>4676047.5</v>
      </c>
      <c r="EA4095">
        <v>685696.06</v>
      </c>
      <c r="ED4095">
        <v>897514.63</v>
      </c>
      <c r="EF4095">
        <v>23479.101999999999</v>
      </c>
      <c r="EK4095">
        <v>-778554.63</v>
      </c>
      <c r="EM4095">
        <v>17308.947</v>
      </c>
      <c r="EN4095">
        <v>-1038.585</v>
      </c>
      <c r="ER4095">
        <v>10585442</v>
      </c>
      <c r="ES4095">
        <v>-6152868</v>
      </c>
      <c r="ET4095">
        <v>-5857968</v>
      </c>
      <c r="EU4095">
        <v>-31470.07</v>
      </c>
      <c r="EX4095">
        <v>-263429.46999999997</v>
      </c>
      <c r="FB4095">
        <v>-285138.15999999997</v>
      </c>
      <c r="FC4095">
        <v>-22728.734</v>
      </c>
      <c r="FF4095">
        <v>-6460734.5</v>
      </c>
      <c r="FH4095">
        <v>49375664</v>
      </c>
      <c r="FI4095">
        <v>45250956</v>
      </c>
      <c r="FJ4095">
        <v>4135859.3</v>
      </c>
      <c r="FL4095">
        <v>4676047.5</v>
      </c>
      <c r="FM4095">
        <v>1606689.8</v>
      </c>
      <c r="FN4095">
        <v>-778554.63</v>
      </c>
      <c r="FO4095">
        <v>16270.361999999999</v>
      </c>
      <c r="FP4095">
        <v>5520453</v>
      </c>
      <c r="FR4095">
        <v>2019</v>
      </c>
      <c r="FS4095" t="s">
        <v>382</v>
      </c>
      <c r="FT4095">
        <v>4</v>
      </c>
      <c r="FU4095">
        <v>0.18082000000000001</v>
      </c>
      <c r="FV4095">
        <v>9.8119999999999999E-2</v>
      </c>
      <c r="FW4095">
        <v>8.2699999999999996E-2</v>
      </c>
      <c r="FX4095">
        <v>0.39123999999999998</v>
      </c>
      <c r="FY4095">
        <v>0.48936000000000002</v>
      </c>
      <c r="FZ4095">
        <v>0.39119999999999999</v>
      </c>
      <c r="GA4095">
        <v>0.48931999999999998</v>
      </c>
      <c r="GB4095">
        <v>1905599.8</v>
      </c>
      <c r="GC4095">
        <v>1034264.6</v>
      </c>
      <c r="GD4095">
        <v>871335.19</v>
      </c>
      <c r="GE4095">
        <v>4124118.8</v>
      </c>
      <c r="GF4095">
        <v>5158383.5</v>
      </c>
      <c r="GI4095">
        <v>0</v>
      </c>
      <c r="GJ4095">
        <v>0</v>
      </c>
      <c r="GK4095">
        <v>0</v>
      </c>
      <c r="GL4095">
        <v>1</v>
      </c>
      <c r="GM4095">
        <v>10541189</v>
      </c>
      <c r="GN4095">
        <v>0.30853999999999998</v>
      </c>
      <c r="GO4095">
        <v>1091</v>
      </c>
      <c r="GQ4095">
        <v>159585</v>
      </c>
      <c r="GR4095">
        <v>9605461</v>
      </c>
      <c r="GS4095">
        <v>41.8</v>
      </c>
      <c r="GT4095">
        <v>12.8</v>
      </c>
      <c r="GU4095">
        <v>60.19</v>
      </c>
      <c r="GV4095">
        <v>19038</v>
      </c>
      <c r="GW4095">
        <v>117817</v>
      </c>
      <c r="GX4095">
        <v>117990</v>
      </c>
      <c r="GY4095">
        <v>6033051</v>
      </c>
      <c r="HA4095">
        <v>51.131999999999998</v>
      </c>
      <c r="HB4095">
        <v>106214</v>
      </c>
      <c r="HC4095">
        <v>5753753</v>
      </c>
      <c r="HD4095">
        <v>71.3</v>
      </c>
      <c r="HE4095">
        <v>54.167999999999999</v>
      </c>
      <c r="HH4095">
        <v>30183.98</v>
      </c>
      <c r="HI4095">
        <v>10685</v>
      </c>
      <c r="HK4095">
        <v>0</v>
      </c>
      <c r="HN4095">
        <v>296613</v>
      </c>
      <c r="HO4095">
        <v>1</v>
      </c>
      <c r="HP4095">
        <v>0</v>
      </c>
      <c r="IE4095">
        <v>11.4</v>
      </c>
      <c r="IF4095">
        <v>0</v>
      </c>
      <c r="II4095">
        <v>0.21145</v>
      </c>
      <c r="IJ4095">
        <v>0.36499999999999999</v>
      </c>
      <c r="IK4095">
        <v>0.36</v>
      </c>
      <c r="IL4095">
        <v>6.3E-2</v>
      </c>
      <c r="IM4095">
        <v>0.215</v>
      </c>
      <c r="IN4095">
        <v>0.19500000000000001</v>
      </c>
      <c r="IO4095">
        <v>7.5999999999999998E-2</v>
      </c>
      <c r="IP4095">
        <v>0.16800000000000001</v>
      </c>
      <c r="IQ4095">
        <v>0.18</v>
      </c>
      <c r="IS4095">
        <v>0</v>
      </c>
      <c r="IT4095">
        <v>0</v>
      </c>
      <c r="IU4095">
        <v>0.17399999999999999</v>
      </c>
      <c r="IV4095">
        <v>0.13200000000000001</v>
      </c>
      <c r="IW4095">
        <v>0.12</v>
      </c>
      <c r="IX4095">
        <v>1.7000000000000001E-2</v>
      </c>
      <c r="IY4095">
        <v>6.3E-2</v>
      </c>
      <c r="IZ4095">
        <v>0.08</v>
      </c>
      <c r="JA4095">
        <v>0.04</v>
      </c>
      <c r="JB4095">
        <v>5.7000000000000002E-2</v>
      </c>
      <c r="JC4095">
        <v>6.5000000000000002E-2</v>
      </c>
      <c r="JE4095">
        <v>0</v>
      </c>
      <c r="JF4095">
        <v>0</v>
      </c>
      <c r="JH4095">
        <v>0</v>
      </c>
      <c r="JI4095">
        <v>0</v>
      </c>
    </row>
    <row r="4096" spans="1:269" x14ac:dyDescent="0.35">
      <c r="A4096">
        <v>34</v>
      </c>
      <c r="B4096" t="s">
        <v>1856</v>
      </c>
      <c r="C4096">
        <v>2018</v>
      </c>
      <c r="D4096" s="3" t="str">
        <f>Table1[[#This Row],[ppd_id]]&amp;" "&amp;Table1[[#This Row],[fy]]</f>
        <v>34 2018</v>
      </c>
      <c r="E4096">
        <v>31</v>
      </c>
      <c r="F4096" t="s">
        <v>1857</v>
      </c>
      <c r="H4096">
        <v>1</v>
      </c>
      <c r="I4096">
        <v>1939</v>
      </c>
      <c r="J4096">
        <v>0</v>
      </c>
      <c r="L4096">
        <v>0</v>
      </c>
      <c r="M4096" t="s">
        <v>469</v>
      </c>
      <c r="N4096" t="s">
        <v>470</v>
      </c>
      <c r="O4096" t="s">
        <v>470</v>
      </c>
      <c r="P4096">
        <v>2</v>
      </c>
      <c r="Q4096" t="s">
        <v>484</v>
      </c>
      <c r="R4096">
        <v>0</v>
      </c>
      <c r="S4096" t="s">
        <v>298</v>
      </c>
      <c r="T4096" t="s">
        <v>299</v>
      </c>
      <c r="U4096">
        <v>2</v>
      </c>
      <c r="V4096">
        <v>1</v>
      </c>
      <c r="W4096" t="s">
        <v>1858</v>
      </c>
      <c r="X4096">
        <v>0</v>
      </c>
      <c r="Y4096">
        <v>0</v>
      </c>
      <c r="Z4096" s="1">
        <v>43281</v>
      </c>
      <c r="AA4096" s="1">
        <v>43281</v>
      </c>
      <c r="AB4096" t="s">
        <v>301</v>
      </c>
      <c r="AC4096" t="s">
        <v>474</v>
      </c>
      <c r="AD4096" t="s">
        <v>285</v>
      </c>
      <c r="AE4096">
        <v>2.5000000000000001E-2</v>
      </c>
      <c r="AF4096">
        <v>7.0000000000000007E-2</v>
      </c>
      <c r="AG4096">
        <v>2</v>
      </c>
      <c r="AH4096">
        <v>0</v>
      </c>
      <c r="AI4096">
        <v>5</v>
      </c>
      <c r="AJ4096">
        <v>1</v>
      </c>
      <c r="AK4096">
        <v>3</v>
      </c>
      <c r="AL4096">
        <v>17</v>
      </c>
      <c r="AM4096">
        <v>7.0000000000000007E-2</v>
      </c>
      <c r="AO4096" t="s">
        <v>1864</v>
      </c>
      <c r="AU4096">
        <v>51969546.693999998</v>
      </c>
      <c r="AV4096">
        <v>51730889.960000001</v>
      </c>
      <c r="AW4096">
        <v>-1455389.5519999999</v>
      </c>
      <c r="AX4096">
        <v>0</v>
      </c>
      <c r="AY4096">
        <v>0</v>
      </c>
      <c r="AZ4096">
        <v>0</v>
      </c>
      <c r="BA4096">
        <v>1</v>
      </c>
      <c r="BB4096">
        <v>2</v>
      </c>
      <c r="BD4096">
        <v>0</v>
      </c>
      <c r="BE4096">
        <v>0.8</v>
      </c>
      <c r="BF4096">
        <v>5</v>
      </c>
      <c r="BG4096">
        <v>1</v>
      </c>
      <c r="BH4096">
        <v>1</v>
      </c>
      <c r="BI4096">
        <v>1</v>
      </c>
      <c r="BK4096">
        <v>0</v>
      </c>
      <c r="BQ4096">
        <v>0.02</v>
      </c>
      <c r="BV4096">
        <v>51730888</v>
      </c>
      <c r="BW4096">
        <v>127019328</v>
      </c>
      <c r="BX4096">
        <v>0.40699999999999997</v>
      </c>
      <c r="BY4096">
        <v>75288440</v>
      </c>
      <c r="BZ4096">
        <v>0</v>
      </c>
      <c r="CA4096">
        <v>10163980</v>
      </c>
      <c r="CB4096">
        <v>7080756.5</v>
      </c>
      <c r="CC4096">
        <v>0.59014</v>
      </c>
      <c r="CD4096">
        <v>129914384</v>
      </c>
      <c r="CE4096">
        <v>51969548</v>
      </c>
      <c r="CF4096">
        <v>77944840</v>
      </c>
      <c r="CG4096">
        <v>0</v>
      </c>
      <c r="CH4096">
        <v>0</v>
      </c>
      <c r="CI4096">
        <v>0</v>
      </c>
      <c r="CK4096">
        <v>0.40003</v>
      </c>
      <c r="CL4096" t="s">
        <v>551</v>
      </c>
      <c r="CM4096">
        <v>8</v>
      </c>
      <c r="CN4096">
        <v>8.5000000000000006E-2</v>
      </c>
      <c r="CP4096">
        <v>6.9000000000000006E-2</v>
      </c>
      <c r="CR4096">
        <v>8.3000000000000004E-2</v>
      </c>
      <c r="CU4096">
        <v>6.2E-2</v>
      </c>
      <c r="CX4096">
        <v>6.6000000000000003E-2</v>
      </c>
      <c r="CZ4096">
        <v>8.3000000000000004E-2</v>
      </c>
      <c r="DC4096">
        <v>1</v>
      </c>
      <c r="DD4096">
        <v>6.1109999999999998E-2</v>
      </c>
      <c r="DE4096">
        <v>0</v>
      </c>
      <c r="DF4096">
        <v>0</v>
      </c>
      <c r="DG4096">
        <v>0</v>
      </c>
      <c r="DH4096">
        <v>0</v>
      </c>
      <c r="DI4096">
        <v>7.0000000000000007E-2</v>
      </c>
      <c r="DJ4096">
        <v>8.5000000000000006E-2</v>
      </c>
      <c r="DK4096">
        <v>7.0000000000000007E-2</v>
      </c>
      <c r="DM4096">
        <v>938037.25</v>
      </c>
      <c r="DN4096">
        <v>84633.116999999998</v>
      </c>
      <c r="DO4096">
        <v>4095125.3</v>
      </c>
      <c r="DT4096">
        <v>0</v>
      </c>
      <c r="DV4096">
        <v>5117795.5</v>
      </c>
      <c r="DW4096">
        <v>3124845.5</v>
      </c>
      <c r="EA4096">
        <v>806299.31</v>
      </c>
      <c r="ED4096">
        <v>946974.69</v>
      </c>
      <c r="EF4096">
        <v>1692.2470000000001</v>
      </c>
      <c r="EK4096">
        <v>-843923.5</v>
      </c>
      <c r="EM4096">
        <v>14237.647000000001</v>
      </c>
      <c r="EN4096">
        <v>-854.25</v>
      </c>
      <c r="ER4096">
        <v>9167067</v>
      </c>
      <c r="ES4096">
        <v>-6458709.5</v>
      </c>
      <c r="ET4096">
        <v>-6140877.5</v>
      </c>
      <c r="EU4096">
        <v>-32764.544999999998</v>
      </c>
      <c r="EX4096">
        <v>-285067.71999999997</v>
      </c>
      <c r="FB4096">
        <v>-92924.733999999997</v>
      </c>
      <c r="FC4096">
        <v>-21550.896000000001</v>
      </c>
      <c r="FF4096">
        <v>-6573185.5</v>
      </c>
      <c r="FH4096">
        <v>51969548</v>
      </c>
      <c r="FI4096">
        <v>49375664</v>
      </c>
      <c r="FJ4096">
        <v>4179758.5</v>
      </c>
      <c r="FL4096">
        <v>3124845.5</v>
      </c>
      <c r="FM4096">
        <v>1754966.3</v>
      </c>
      <c r="FN4096">
        <v>-843923.5</v>
      </c>
      <c r="FO4096">
        <v>13383.397000000001</v>
      </c>
      <c r="FP4096">
        <v>4049272</v>
      </c>
      <c r="FR4096">
        <v>2020</v>
      </c>
      <c r="FS4096" t="s">
        <v>382</v>
      </c>
      <c r="FT4096">
        <v>4</v>
      </c>
      <c r="FU4096">
        <v>0.191</v>
      </c>
      <c r="FV4096">
        <v>0.09</v>
      </c>
      <c r="FW4096">
        <v>0.10100000000000001</v>
      </c>
      <c r="FX4096">
        <v>0.40021000000000001</v>
      </c>
      <c r="FY4096">
        <v>0.49020999999999998</v>
      </c>
      <c r="FZ4096">
        <v>0.4002</v>
      </c>
      <c r="GA4096">
        <v>0.49020000000000002</v>
      </c>
      <c r="GB4096">
        <v>1994349.4</v>
      </c>
      <c r="GC4096">
        <v>939719.19</v>
      </c>
      <c r="GD4096">
        <v>1054630.1000000001</v>
      </c>
      <c r="GE4096">
        <v>4178744.3</v>
      </c>
      <c r="GF4096">
        <v>5118463.5</v>
      </c>
      <c r="GI4096">
        <v>0</v>
      </c>
      <c r="GJ4096">
        <v>0</v>
      </c>
      <c r="GK4096">
        <v>0</v>
      </c>
      <c r="GL4096">
        <v>1</v>
      </c>
      <c r="GM4096">
        <v>10441324</v>
      </c>
      <c r="GN4096">
        <v>0.29920999999999998</v>
      </c>
      <c r="GO4096">
        <v>1097</v>
      </c>
      <c r="GQ4096">
        <v>160425</v>
      </c>
      <c r="GR4096">
        <v>9762393</v>
      </c>
      <c r="GS4096">
        <v>41.9</v>
      </c>
      <c r="GT4096">
        <v>12.9</v>
      </c>
      <c r="GU4096">
        <v>60.853000000000002</v>
      </c>
      <c r="GV4096">
        <v>19531</v>
      </c>
      <c r="GW4096">
        <v>119738</v>
      </c>
      <c r="GX4096">
        <v>120453</v>
      </c>
      <c r="GY4096">
        <v>6336472</v>
      </c>
      <c r="HA4096">
        <v>52.604999999999997</v>
      </c>
      <c r="HB4096">
        <v>108356</v>
      </c>
      <c r="HC4096">
        <v>6035691.5</v>
      </c>
      <c r="HD4096">
        <v>71.599999999999994</v>
      </c>
      <c r="HE4096">
        <v>55.704000000000001</v>
      </c>
      <c r="HH4096">
        <v>31160.699000000001</v>
      </c>
      <c r="HI4096">
        <v>11000</v>
      </c>
      <c r="HK4096">
        <v>0</v>
      </c>
      <c r="HN4096">
        <v>300409</v>
      </c>
      <c r="HO4096">
        <v>1</v>
      </c>
      <c r="HP4096">
        <v>0</v>
      </c>
      <c r="IF4096">
        <v>0</v>
      </c>
      <c r="II4096">
        <v>0.128</v>
      </c>
      <c r="IJ4096">
        <v>0.35899999999999999</v>
      </c>
      <c r="IK4096">
        <v>0.36</v>
      </c>
      <c r="IL4096">
        <v>0.02</v>
      </c>
      <c r="IM4096">
        <v>0.23</v>
      </c>
      <c r="IN4096">
        <v>0.21</v>
      </c>
      <c r="IO4096">
        <v>6.0999999999999999E-2</v>
      </c>
      <c r="IP4096">
        <v>0.14000000000000001</v>
      </c>
      <c r="IQ4096">
        <v>0.14000000000000001</v>
      </c>
      <c r="IS4096">
        <v>0</v>
      </c>
      <c r="IT4096">
        <v>0</v>
      </c>
      <c r="IU4096">
        <v>0.19</v>
      </c>
      <c r="IV4096">
        <v>0.13200000000000001</v>
      </c>
      <c r="IW4096">
        <v>0.12</v>
      </c>
      <c r="IX4096">
        <v>4.4999999999999998E-2</v>
      </c>
      <c r="IY4096">
        <v>0.114</v>
      </c>
      <c r="IZ4096">
        <v>0.13</v>
      </c>
      <c r="JA4096">
        <v>6.2E-2</v>
      </c>
      <c r="JB4096">
        <v>2.5000000000000001E-2</v>
      </c>
      <c r="JC4096">
        <v>0.04</v>
      </c>
      <c r="JE4096">
        <v>0</v>
      </c>
      <c r="JF4096">
        <v>0</v>
      </c>
      <c r="JH4096">
        <v>0</v>
      </c>
      <c r="JI4096">
        <v>0</v>
      </c>
    </row>
    <row r="4097" spans="1:269" x14ac:dyDescent="0.35">
      <c r="A4097">
        <v>34</v>
      </c>
      <c r="B4097" t="s">
        <v>1856</v>
      </c>
      <c r="C4097">
        <v>2019</v>
      </c>
      <c r="D4097" s="3" t="str">
        <f>Table1[[#This Row],[ppd_id]]&amp;" "&amp;Table1[[#This Row],[fy]]</f>
        <v>34 2019</v>
      </c>
      <c r="E4097">
        <v>31</v>
      </c>
      <c r="F4097" t="s">
        <v>1857</v>
      </c>
      <c r="H4097">
        <v>1</v>
      </c>
      <c r="I4097">
        <v>1939</v>
      </c>
      <c r="J4097">
        <v>0</v>
      </c>
      <c r="L4097">
        <v>0</v>
      </c>
      <c r="M4097" t="s">
        <v>469</v>
      </c>
      <c r="N4097" t="s">
        <v>470</v>
      </c>
      <c r="O4097" t="s">
        <v>470</v>
      </c>
      <c r="P4097">
        <v>2</v>
      </c>
      <c r="Q4097" t="s">
        <v>484</v>
      </c>
      <c r="R4097">
        <v>0</v>
      </c>
      <c r="S4097" t="s">
        <v>298</v>
      </c>
      <c r="T4097" t="s">
        <v>299</v>
      </c>
      <c r="U4097">
        <v>2</v>
      </c>
      <c r="V4097">
        <v>1</v>
      </c>
      <c r="W4097" t="s">
        <v>1858</v>
      </c>
      <c r="X4097">
        <v>0</v>
      </c>
      <c r="Y4097">
        <v>0</v>
      </c>
      <c r="Z4097" s="1">
        <v>43646</v>
      </c>
      <c r="AA4097" s="1">
        <v>43646</v>
      </c>
      <c r="AB4097" t="s">
        <v>301</v>
      </c>
      <c r="AC4097" t="s">
        <v>474</v>
      </c>
      <c r="AD4097" t="s">
        <v>285</v>
      </c>
      <c r="AE4097">
        <v>2.5000000000000001E-2</v>
      </c>
      <c r="AF4097">
        <v>7.0000000000000007E-2</v>
      </c>
      <c r="AG4097">
        <v>2</v>
      </c>
      <c r="AH4097">
        <v>0</v>
      </c>
      <c r="AI4097">
        <v>5</v>
      </c>
      <c r="AJ4097">
        <v>1</v>
      </c>
      <c r="AK4097">
        <v>3</v>
      </c>
      <c r="AL4097">
        <v>16</v>
      </c>
      <c r="AM4097">
        <v>7.0000000000000007E-2</v>
      </c>
      <c r="AU4097">
        <v>53262389.366999999</v>
      </c>
      <c r="AV4097">
        <v>53391192.733000003</v>
      </c>
      <c r="AW4097">
        <v>-1324588.659</v>
      </c>
      <c r="BB4097">
        <v>2</v>
      </c>
      <c r="BD4097">
        <v>0</v>
      </c>
      <c r="BE4097">
        <v>0.8</v>
      </c>
      <c r="BF4097">
        <v>5</v>
      </c>
      <c r="BH4097">
        <v>1</v>
      </c>
      <c r="BI4097">
        <v>1</v>
      </c>
      <c r="BK4097">
        <v>0</v>
      </c>
      <c r="BP4097">
        <v>3</v>
      </c>
      <c r="BQ4097">
        <v>0.02</v>
      </c>
      <c r="BS4097">
        <v>26</v>
      </c>
      <c r="BV4097">
        <v>53391192</v>
      </c>
      <c r="BW4097">
        <v>131456968</v>
      </c>
      <c r="BX4097">
        <v>0.40600000000000003</v>
      </c>
      <c r="BY4097">
        <v>78065776</v>
      </c>
      <c r="BZ4097">
        <v>0</v>
      </c>
      <c r="CA4097">
        <v>10450452</v>
      </c>
      <c r="CB4097">
        <v>7429037</v>
      </c>
      <c r="CC4097">
        <v>0.6129</v>
      </c>
      <c r="CD4097">
        <v>134370960</v>
      </c>
      <c r="CE4097">
        <v>53262788</v>
      </c>
      <c r="CF4097">
        <v>81108168</v>
      </c>
      <c r="CG4097">
        <v>0</v>
      </c>
      <c r="CH4097">
        <v>0</v>
      </c>
      <c r="CI4097">
        <v>0</v>
      </c>
      <c r="CK4097">
        <v>0.39639000000000002</v>
      </c>
      <c r="CL4097" t="s">
        <v>551</v>
      </c>
      <c r="CM4097">
        <v>8</v>
      </c>
      <c r="CN4097">
        <v>5.1999999999999998E-2</v>
      </c>
      <c r="CP4097">
        <v>8.6999999999999994E-2</v>
      </c>
      <c r="CR4097">
        <v>5.8999999999999997E-2</v>
      </c>
      <c r="CU4097">
        <v>9.5000000000000001E-2</v>
      </c>
      <c r="CX4097">
        <v>6.3E-2</v>
      </c>
      <c r="CZ4097">
        <v>0.08</v>
      </c>
      <c r="DC4097">
        <v>1</v>
      </c>
      <c r="DD4097">
        <v>6.0630000000000003E-2</v>
      </c>
      <c r="DE4097">
        <v>0</v>
      </c>
      <c r="DF4097">
        <v>0</v>
      </c>
      <c r="DG4097">
        <v>0</v>
      </c>
      <c r="DH4097">
        <v>0</v>
      </c>
      <c r="DI4097">
        <v>8.7999999999999995E-2</v>
      </c>
      <c r="DJ4097">
        <v>6.0999999999999999E-2</v>
      </c>
      <c r="DK4097">
        <v>9.8000000000000004E-2</v>
      </c>
      <c r="DM4097">
        <v>963972.13</v>
      </c>
      <c r="DN4097">
        <v>88514.781000000003</v>
      </c>
      <c r="DO4097">
        <v>4466020.5</v>
      </c>
      <c r="DT4097">
        <v>0</v>
      </c>
      <c r="DV4097">
        <v>5518507.5</v>
      </c>
      <c r="DW4097">
        <v>1491025.6</v>
      </c>
      <c r="EA4097">
        <v>924617.56</v>
      </c>
      <c r="ED4097">
        <v>975251.44</v>
      </c>
      <c r="EF4097">
        <v>35183.394999999997</v>
      </c>
      <c r="EK4097">
        <v>-819095.38</v>
      </c>
      <c r="EM4097">
        <v>11541.156999999999</v>
      </c>
      <c r="EN4097">
        <v>-692.45799999999997</v>
      </c>
      <c r="ER4097">
        <v>8136339</v>
      </c>
      <c r="ES4097">
        <v>-6745544</v>
      </c>
      <c r="ET4097">
        <v>-6405908</v>
      </c>
      <c r="EU4097">
        <v>-33133.629000000001</v>
      </c>
      <c r="EX4097">
        <v>-306502.71999999997</v>
      </c>
      <c r="FB4097">
        <v>-73216.391000000003</v>
      </c>
      <c r="FC4097">
        <v>-24335.68</v>
      </c>
      <c r="FF4097">
        <v>-6843096.5</v>
      </c>
      <c r="FH4097">
        <v>53262788</v>
      </c>
      <c r="FI4097">
        <v>51969548</v>
      </c>
      <c r="FJ4097">
        <v>4554535.5</v>
      </c>
      <c r="FL4097">
        <v>1491025.6</v>
      </c>
      <c r="FM4097">
        <v>1935052.4</v>
      </c>
      <c r="FN4097">
        <v>-819095.38</v>
      </c>
      <c r="FO4097">
        <v>10848.699000000001</v>
      </c>
      <c r="FP4097">
        <v>2617831.2999999998</v>
      </c>
      <c r="FR4097">
        <v>2021</v>
      </c>
      <c r="FS4097" t="s">
        <v>382</v>
      </c>
      <c r="FT4097">
        <v>4</v>
      </c>
      <c r="FU4097">
        <v>0.1885</v>
      </c>
      <c r="FV4097">
        <v>0.09</v>
      </c>
      <c r="FW4097">
        <v>9.8500000000000004E-2</v>
      </c>
      <c r="FX4097">
        <v>0.41937000000000002</v>
      </c>
      <c r="FY4097">
        <v>0.50936999999999999</v>
      </c>
      <c r="FZ4097">
        <v>0.41720000000000002</v>
      </c>
      <c r="GA4097">
        <v>0.50719999999999998</v>
      </c>
      <c r="GB4097">
        <v>2007773.9</v>
      </c>
      <c r="GC4097">
        <v>958472.56</v>
      </c>
      <c r="GD4097">
        <v>1049301.3</v>
      </c>
      <c r="GE4097">
        <v>4466178</v>
      </c>
      <c r="GF4097">
        <v>5424650.5</v>
      </c>
      <c r="GI4097">
        <v>0</v>
      </c>
      <c r="GJ4097">
        <v>0</v>
      </c>
      <c r="GK4097">
        <v>0</v>
      </c>
      <c r="GL4097">
        <v>1</v>
      </c>
      <c r="GM4097">
        <v>10649695</v>
      </c>
      <c r="GN4097">
        <v>0.32086999999999999</v>
      </c>
      <c r="GO4097">
        <v>1103</v>
      </c>
      <c r="GQ4097">
        <v>160752</v>
      </c>
      <c r="GR4097">
        <v>9962910</v>
      </c>
      <c r="GS4097">
        <v>42</v>
      </c>
      <c r="GT4097">
        <v>13</v>
      </c>
      <c r="GU4097">
        <v>61.976999999999997</v>
      </c>
      <c r="GV4097">
        <v>19726</v>
      </c>
      <c r="GW4097">
        <v>119833</v>
      </c>
      <c r="GX4097">
        <v>122895</v>
      </c>
      <c r="GY4097">
        <v>6639967.5</v>
      </c>
      <c r="HA4097">
        <v>54.03</v>
      </c>
      <c r="HB4097">
        <v>110456</v>
      </c>
      <c r="HC4097">
        <v>6316259</v>
      </c>
      <c r="HD4097">
        <v>71.900000000000006</v>
      </c>
      <c r="HE4097">
        <v>57.18</v>
      </c>
      <c r="HH4097">
        <v>32161.305</v>
      </c>
      <c r="HI4097">
        <v>11336</v>
      </c>
      <c r="HK4097">
        <v>0</v>
      </c>
      <c r="HN4097">
        <v>303373</v>
      </c>
      <c r="HO4097">
        <v>1</v>
      </c>
      <c r="HP4097">
        <v>0</v>
      </c>
      <c r="HR4097">
        <v>64201944</v>
      </c>
      <c r="HS4097">
        <v>2527804.7999999998</v>
      </c>
      <c r="HT4097">
        <v>85788808</v>
      </c>
      <c r="IE4097">
        <v>7.2</v>
      </c>
      <c r="IF4097">
        <v>0</v>
      </c>
      <c r="II4097">
        <v>5.7000000000000002E-2</v>
      </c>
      <c r="IJ4097">
        <v>0.34399999999999997</v>
      </c>
      <c r="IK4097">
        <v>0.36</v>
      </c>
      <c r="IL4097">
        <v>7.0000000000000007E-2</v>
      </c>
      <c r="IM4097">
        <v>0.26500000000000001</v>
      </c>
      <c r="IN4097">
        <v>0.21</v>
      </c>
      <c r="IO4097">
        <v>8.2000000000000003E-2</v>
      </c>
      <c r="IP4097">
        <v>0.14000000000000001</v>
      </c>
      <c r="IQ4097">
        <v>0.14000000000000001</v>
      </c>
      <c r="IS4097">
        <v>0</v>
      </c>
      <c r="IT4097">
        <v>0</v>
      </c>
      <c r="IU4097">
        <v>0.123</v>
      </c>
      <c r="IV4097">
        <v>0.13700000000000001</v>
      </c>
      <c r="IW4097">
        <v>0.12</v>
      </c>
      <c r="IX4097">
        <v>2.1000000000000001E-2</v>
      </c>
      <c r="IY4097">
        <v>0.104</v>
      </c>
      <c r="IZ4097">
        <v>0.13</v>
      </c>
      <c r="JA4097">
        <v>1.6E-2</v>
      </c>
      <c r="JB4097">
        <v>0.01</v>
      </c>
      <c r="JC4097">
        <v>0.04</v>
      </c>
      <c r="JE4097">
        <v>0</v>
      </c>
      <c r="JF4097">
        <v>0</v>
      </c>
      <c r="JH4097">
        <v>0</v>
      </c>
      <c r="JI4097">
        <v>0</v>
      </c>
    </row>
    <row r="4098" spans="1:269" x14ac:dyDescent="0.35">
      <c r="A4098">
        <v>34</v>
      </c>
      <c r="B4098" t="s">
        <v>1856</v>
      </c>
      <c r="C4098">
        <v>2020</v>
      </c>
      <c r="D4098" s="3" t="str">
        <f>Table1[[#This Row],[ppd_id]]&amp;" "&amp;Table1[[#This Row],[fy]]</f>
        <v>34 2020</v>
      </c>
      <c r="E4098">
        <v>31</v>
      </c>
      <c r="F4098" t="s">
        <v>1857</v>
      </c>
      <c r="H4098">
        <v>1</v>
      </c>
      <c r="I4098">
        <v>1939</v>
      </c>
      <c r="J4098">
        <v>0</v>
      </c>
      <c r="L4098">
        <v>0</v>
      </c>
      <c r="M4098" t="s">
        <v>469</v>
      </c>
      <c r="N4098" t="s">
        <v>470</v>
      </c>
      <c r="O4098" t="s">
        <v>470</v>
      </c>
      <c r="P4098">
        <v>2</v>
      </c>
      <c r="Q4098" t="s">
        <v>484</v>
      </c>
      <c r="R4098">
        <v>0</v>
      </c>
      <c r="S4098" t="s">
        <v>298</v>
      </c>
      <c r="T4098" t="s">
        <v>299</v>
      </c>
      <c r="U4098">
        <v>2</v>
      </c>
      <c r="V4098">
        <v>1</v>
      </c>
      <c r="W4098" t="s">
        <v>1858</v>
      </c>
      <c r="X4098">
        <v>0</v>
      </c>
      <c r="Y4098">
        <v>0</v>
      </c>
      <c r="Z4098" s="1">
        <v>44012</v>
      </c>
      <c r="AA4098" s="1">
        <v>44012</v>
      </c>
      <c r="AB4098" t="s">
        <v>301</v>
      </c>
      <c r="AC4098" t="s">
        <v>474</v>
      </c>
      <c r="AD4098" t="s">
        <v>285</v>
      </c>
      <c r="AE4098">
        <v>2.5000000000000001E-2</v>
      </c>
      <c r="AF4098">
        <v>7.0000000000000007E-2</v>
      </c>
      <c r="AG4098">
        <v>2</v>
      </c>
      <c r="AH4098">
        <v>0</v>
      </c>
      <c r="AI4098">
        <v>5</v>
      </c>
      <c r="AJ4098">
        <v>1</v>
      </c>
      <c r="AK4098">
        <v>3</v>
      </c>
      <c r="AL4098">
        <v>15</v>
      </c>
      <c r="AM4098">
        <v>7.0000000000000007E-2</v>
      </c>
      <c r="BQ4098">
        <v>0.02</v>
      </c>
      <c r="BV4098">
        <v>54890976</v>
      </c>
      <c r="BW4098">
        <v>135598544</v>
      </c>
      <c r="BX4098">
        <v>0.40500000000000003</v>
      </c>
      <c r="BY4098">
        <v>80707568</v>
      </c>
      <c r="BZ4098">
        <v>0</v>
      </c>
      <c r="CA4098">
        <v>10827439</v>
      </c>
      <c r="CB4098">
        <v>7988612</v>
      </c>
      <c r="CC4098">
        <v>0.61400999999999994</v>
      </c>
      <c r="CD4098">
        <v>138531728</v>
      </c>
      <c r="CE4098">
        <v>52316476</v>
      </c>
      <c r="CF4098">
        <v>86215256</v>
      </c>
      <c r="CG4098">
        <v>0</v>
      </c>
      <c r="CH4098">
        <v>0</v>
      </c>
      <c r="CI4098">
        <v>0</v>
      </c>
      <c r="CK4098">
        <v>0.37764999999999999</v>
      </c>
      <c r="CL4098" t="s">
        <v>551</v>
      </c>
      <c r="CM4098">
        <v>8</v>
      </c>
      <c r="CN4098">
        <v>6.0000000000000001E-3</v>
      </c>
      <c r="CP4098">
        <v>4.7E-2</v>
      </c>
      <c r="CR4098">
        <v>5.1999999999999998E-2</v>
      </c>
      <c r="CU4098">
        <v>8.3000000000000004E-2</v>
      </c>
      <c r="CX4098">
        <v>5.8000000000000003E-2</v>
      </c>
      <c r="CZ4098">
        <v>7.6999999999999999E-2</v>
      </c>
      <c r="DC4098">
        <v>1</v>
      </c>
      <c r="DD4098">
        <v>5.7829999999999999E-2</v>
      </c>
      <c r="DE4098">
        <v>0</v>
      </c>
      <c r="DF4098">
        <v>0</v>
      </c>
      <c r="DG4098">
        <v>0</v>
      </c>
      <c r="DH4098">
        <v>0</v>
      </c>
      <c r="DI4098">
        <v>4.8000000000000001E-2</v>
      </c>
      <c r="DJ4098">
        <v>5.3999999999999999E-2</v>
      </c>
      <c r="DK4098">
        <v>8.5999999999999993E-2</v>
      </c>
      <c r="DM4098">
        <v>994400.44</v>
      </c>
      <c r="DN4098">
        <v>92658.233999999997</v>
      </c>
      <c r="DO4098">
        <v>4813451.5</v>
      </c>
      <c r="DT4098">
        <v>0</v>
      </c>
      <c r="DV4098">
        <v>5900510.5</v>
      </c>
      <c r="DW4098">
        <v>-612669.75</v>
      </c>
      <c r="EA4098">
        <v>851670.94</v>
      </c>
      <c r="ED4098">
        <v>889779.69</v>
      </c>
      <c r="EF4098">
        <v>8623.4220000000005</v>
      </c>
      <c r="EK4098">
        <v>-870543.31</v>
      </c>
      <c r="EM4098">
        <v>9370.6790000000001</v>
      </c>
      <c r="EN4098">
        <v>-562.23699999999997</v>
      </c>
      <c r="ER4098">
        <v>6176179.5</v>
      </c>
      <c r="ES4098">
        <v>-7035307.5</v>
      </c>
      <c r="ET4098">
        <v>-6672266.5</v>
      </c>
      <c r="EU4098">
        <v>-33168.195</v>
      </c>
      <c r="EX4098">
        <v>-329872.59000000003</v>
      </c>
      <c r="FB4098">
        <v>-64217.457000000002</v>
      </c>
      <c r="FC4098">
        <v>-22966.370999999999</v>
      </c>
      <c r="FF4098">
        <v>-7122491.5</v>
      </c>
      <c r="FH4098">
        <v>52316476</v>
      </c>
      <c r="FI4098">
        <v>53262788</v>
      </c>
      <c r="FJ4098">
        <v>4906110</v>
      </c>
      <c r="FL4098">
        <v>-612669.75</v>
      </c>
      <c r="FM4098">
        <v>1750074</v>
      </c>
      <c r="FN4098">
        <v>-870543.31</v>
      </c>
      <c r="FO4098">
        <v>8808.4410000000007</v>
      </c>
      <c r="FP4098">
        <v>275669.38</v>
      </c>
      <c r="FR4098">
        <v>2022</v>
      </c>
      <c r="FS4098" t="s">
        <v>382</v>
      </c>
      <c r="FT4098">
        <v>4</v>
      </c>
      <c r="FU4098">
        <v>0.1966</v>
      </c>
      <c r="FV4098">
        <v>0.09</v>
      </c>
      <c r="FW4098">
        <v>0.1066</v>
      </c>
      <c r="FX4098">
        <v>0.44945000000000002</v>
      </c>
      <c r="FY4098">
        <v>0.53944999999999999</v>
      </c>
      <c r="FZ4098">
        <v>0.44940000000000002</v>
      </c>
      <c r="GA4098">
        <v>0.53939999999999999</v>
      </c>
      <c r="GB4098">
        <v>2153126.2999999998</v>
      </c>
      <c r="GC4098">
        <v>985912.5</v>
      </c>
      <c r="GD4098">
        <v>1167213.8</v>
      </c>
      <c r="GE4098">
        <v>4923519.5</v>
      </c>
      <c r="GF4098">
        <v>5909432</v>
      </c>
      <c r="GI4098">
        <v>0</v>
      </c>
      <c r="GJ4098">
        <v>0</v>
      </c>
      <c r="GK4098">
        <v>0</v>
      </c>
      <c r="GL4098">
        <v>1</v>
      </c>
      <c r="GM4098">
        <v>10954584</v>
      </c>
      <c r="GN4098">
        <v>0.34284999999999999</v>
      </c>
      <c r="GO4098">
        <v>1089</v>
      </c>
      <c r="GQ4098">
        <v>163075</v>
      </c>
      <c r="GR4098">
        <v>10283645</v>
      </c>
      <c r="GS4098">
        <v>42.2</v>
      </c>
      <c r="GT4098">
        <v>13.2</v>
      </c>
      <c r="GU4098">
        <v>63.061</v>
      </c>
      <c r="GV4098">
        <v>19363</v>
      </c>
      <c r="GW4098">
        <v>121908</v>
      </c>
      <c r="GX4098">
        <v>124791</v>
      </c>
      <c r="GY4098">
        <v>6927481.5</v>
      </c>
      <c r="HA4098">
        <v>55.512999999999998</v>
      </c>
      <c r="HB4098">
        <v>112027</v>
      </c>
      <c r="HC4098">
        <v>6579539.5</v>
      </c>
      <c r="HD4098">
        <v>72.3</v>
      </c>
      <c r="HE4098">
        <v>58.728000000000002</v>
      </c>
      <c r="HH4098">
        <v>24253.789000000001</v>
      </c>
      <c r="HI4098">
        <v>11675</v>
      </c>
      <c r="HN4098">
        <v>307229</v>
      </c>
      <c r="HO4098">
        <v>1</v>
      </c>
      <c r="HP4098">
        <v>1</v>
      </c>
      <c r="HR4098">
        <v>66164024</v>
      </c>
      <c r="HS4098">
        <v>3493651.8</v>
      </c>
      <c r="HT4098">
        <v>88185984</v>
      </c>
      <c r="HV4098">
        <v>157843664</v>
      </c>
      <c r="IE4098">
        <v>5.5</v>
      </c>
      <c r="IF4098">
        <v>0</v>
      </c>
      <c r="II4098">
        <v>-1E-3</v>
      </c>
      <c r="IJ4098">
        <v>0.32900000000000001</v>
      </c>
      <c r="IK4098">
        <v>0.34</v>
      </c>
      <c r="IL4098">
        <v>1.7000000000000001E-2</v>
      </c>
      <c r="IM4098">
        <v>0.28000000000000003</v>
      </c>
      <c r="IN4098">
        <v>0.26</v>
      </c>
      <c r="IO4098">
        <v>4.0000000000000001E-3</v>
      </c>
      <c r="IP4098">
        <v>0.15</v>
      </c>
      <c r="IQ4098">
        <v>0.14000000000000001</v>
      </c>
      <c r="IS4098">
        <v>0</v>
      </c>
      <c r="IT4098">
        <v>0</v>
      </c>
      <c r="IU4098">
        <v>2.4E-2</v>
      </c>
      <c r="IV4098">
        <v>0.126</v>
      </c>
      <c r="IW4098">
        <v>0.12</v>
      </c>
      <c r="IX4098">
        <v>1.2E-2</v>
      </c>
      <c r="IY4098">
        <v>0.108</v>
      </c>
      <c r="IZ4098">
        <v>0.1</v>
      </c>
      <c r="JA4098">
        <v>-2E-3</v>
      </c>
      <c r="JB4098">
        <v>7.0000000000000001E-3</v>
      </c>
      <c r="JC4098">
        <v>0.04</v>
      </c>
      <c r="JE4098">
        <v>0</v>
      </c>
      <c r="JF4098">
        <v>0</v>
      </c>
      <c r="JH4098">
        <v>0</v>
      </c>
      <c r="JI4098">
        <v>0</v>
      </c>
    </row>
    <row r="4099" spans="1:269" x14ac:dyDescent="0.35">
      <c r="A4099">
        <v>34</v>
      </c>
      <c r="B4099" t="s">
        <v>1856</v>
      </c>
      <c r="C4099">
        <v>2021</v>
      </c>
      <c r="D4099" s="3" t="str">
        <f>Table1[[#This Row],[ppd_id]]&amp;" "&amp;Table1[[#This Row],[fy]]</f>
        <v>34 2021</v>
      </c>
      <c r="E4099">
        <v>31</v>
      </c>
      <c r="F4099" t="s">
        <v>1857</v>
      </c>
      <c r="H4099">
        <v>1</v>
      </c>
      <c r="I4099">
        <v>1939</v>
      </c>
      <c r="J4099">
        <v>0</v>
      </c>
      <c r="L4099">
        <v>0</v>
      </c>
      <c r="M4099" t="s">
        <v>469</v>
      </c>
      <c r="N4099" t="s">
        <v>470</v>
      </c>
      <c r="O4099" t="s">
        <v>470</v>
      </c>
      <c r="P4099">
        <v>2</v>
      </c>
      <c r="Q4099" t="s">
        <v>484</v>
      </c>
      <c r="R4099">
        <v>0</v>
      </c>
      <c r="S4099" t="s">
        <v>298</v>
      </c>
      <c r="T4099" t="s">
        <v>299</v>
      </c>
      <c r="U4099">
        <v>2</v>
      </c>
      <c r="V4099">
        <v>1</v>
      </c>
      <c r="W4099" t="s">
        <v>1858</v>
      </c>
      <c r="X4099">
        <v>0</v>
      </c>
      <c r="Y4099">
        <v>0</v>
      </c>
      <c r="Z4099" s="1">
        <v>44377</v>
      </c>
      <c r="AA4099" s="1">
        <v>44377</v>
      </c>
      <c r="AB4099" t="s">
        <v>301</v>
      </c>
      <c r="AC4099" t="s">
        <v>474</v>
      </c>
      <c r="AD4099" t="s">
        <v>285</v>
      </c>
      <c r="AE4099">
        <v>2.5000000000000001E-2</v>
      </c>
      <c r="AF4099">
        <v>7.0000000000000007E-2</v>
      </c>
      <c r="AG4099">
        <v>2</v>
      </c>
      <c r="AH4099">
        <v>0</v>
      </c>
      <c r="AI4099">
        <v>5</v>
      </c>
      <c r="AJ4099">
        <v>1</v>
      </c>
      <c r="AK4099">
        <v>3</v>
      </c>
      <c r="AL4099">
        <v>14</v>
      </c>
      <c r="AM4099">
        <v>7.0000000000000007E-2</v>
      </c>
      <c r="BV4099">
        <v>58979924</v>
      </c>
      <c r="BW4099">
        <v>138914272</v>
      </c>
      <c r="BX4099">
        <v>0.42499999999999999</v>
      </c>
      <c r="BY4099">
        <v>79934352</v>
      </c>
      <c r="BZ4099">
        <v>0</v>
      </c>
      <c r="CA4099">
        <v>11120776</v>
      </c>
      <c r="CB4099">
        <v>8441258</v>
      </c>
      <c r="CC4099">
        <v>0.62046000000000001</v>
      </c>
      <c r="CD4099">
        <v>142223792</v>
      </c>
      <c r="CE4099">
        <v>64212504</v>
      </c>
      <c r="CF4099">
        <v>78011296</v>
      </c>
      <c r="CG4099">
        <v>0</v>
      </c>
      <c r="CH4099">
        <v>0</v>
      </c>
      <c r="CI4099">
        <v>0</v>
      </c>
      <c r="CK4099">
        <v>0.45149</v>
      </c>
      <c r="CL4099" t="s">
        <v>551</v>
      </c>
      <c r="CM4099">
        <v>8</v>
      </c>
      <c r="CN4099">
        <v>0.255</v>
      </c>
      <c r="CP4099">
        <v>9.9000000000000005E-2</v>
      </c>
      <c r="CR4099">
        <v>0.10100000000000001</v>
      </c>
      <c r="CU4099">
        <v>8.4000000000000005E-2</v>
      </c>
      <c r="CX4099">
        <v>7.1999999999999995E-2</v>
      </c>
      <c r="CZ4099">
        <v>8.3000000000000004E-2</v>
      </c>
      <c r="DC4099">
        <v>1</v>
      </c>
      <c r="DD4099">
        <v>6.6470000000000001E-2</v>
      </c>
      <c r="DE4099">
        <v>0</v>
      </c>
      <c r="DF4099">
        <v>0</v>
      </c>
      <c r="DG4099">
        <v>0</v>
      </c>
      <c r="DH4099">
        <v>0</v>
      </c>
      <c r="DI4099">
        <v>0.104</v>
      </c>
      <c r="DJ4099">
        <v>0.105</v>
      </c>
      <c r="DK4099">
        <v>8.6999999999999994E-2</v>
      </c>
      <c r="DM4099">
        <v>1023531.9</v>
      </c>
      <c r="DN4099">
        <v>97594.077999999994</v>
      </c>
      <c r="DO4099">
        <v>5140648.5</v>
      </c>
      <c r="DT4099">
        <v>0</v>
      </c>
      <c r="DV4099">
        <v>6261774.5</v>
      </c>
      <c r="DW4099">
        <v>12183214</v>
      </c>
      <c r="EA4099">
        <v>812920.63</v>
      </c>
      <c r="ED4099">
        <v>942481.19</v>
      </c>
      <c r="EF4099">
        <v>6201.4719999999998</v>
      </c>
      <c r="EK4099">
        <v>-907065.44</v>
      </c>
      <c r="EM4099">
        <v>8937.9609999999993</v>
      </c>
      <c r="EN4099">
        <v>-536.27499999999998</v>
      </c>
      <c r="ER4099">
        <v>19307928</v>
      </c>
      <c r="ES4099">
        <v>-7323948.5</v>
      </c>
      <c r="ET4099">
        <v>-6935054.5</v>
      </c>
      <c r="EU4099">
        <v>-31816.331999999999</v>
      </c>
      <c r="EX4099">
        <v>-357078.06</v>
      </c>
      <c r="FB4099">
        <v>-64194.012000000002</v>
      </c>
      <c r="FC4099">
        <v>-23758.111000000001</v>
      </c>
      <c r="FF4099">
        <v>-7411901</v>
      </c>
      <c r="FH4099">
        <v>64212504</v>
      </c>
      <c r="FI4099">
        <v>52316476</v>
      </c>
      <c r="FJ4099">
        <v>5238242.5</v>
      </c>
      <c r="FL4099">
        <v>12183214</v>
      </c>
      <c r="FM4099">
        <v>1761603.3</v>
      </c>
      <c r="FN4099">
        <v>-907065.44</v>
      </c>
      <c r="FO4099">
        <v>8401.6859999999997</v>
      </c>
      <c r="FP4099">
        <v>13046154</v>
      </c>
      <c r="FR4099">
        <v>2023</v>
      </c>
      <c r="FS4099" t="s">
        <v>382</v>
      </c>
      <c r="FT4099">
        <v>4</v>
      </c>
      <c r="FU4099">
        <v>0.19409999999999999</v>
      </c>
      <c r="FV4099">
        <v>0.09</v>
      </c>
      <c r="FW4099">
        <v>0.1041</v>
      </c>
      <c r="FX4099">
        <v>0.46705000000000002</v>
      </c>
      <c r="FY4099">
        <v>0.55705000000000005</v>
      </c>
      <c r="FZ4099">
        <v>0.46710000000000002</v>
      </c>
      <c r="GA4099">
        <v>0.55710000000000004</v>
      </c>
      <c r="GB4099">
        <v>2176500.2999999998</v>
      </c>
      <c r="GC4099">
        <v>1009317.6</v>
      </c>
      <c r="GD4099">
        <v>1167182.8</v>
      </c>
      <c r="GE4099">
        <v>5237798</v>
      </c>
      <c r="GF4099">
        <v>6247115.5</v>
      </c>
      <c r="GI4099">
        <v>0</v>
      </c>
      <c r="GJ4099">
        <v>0</v>
      </c>
      <c r="GK4099">
        <v>0</v>
      </c>
      <c r="GL4099">
        <v>1</v>
      </c>
      <c r="GM4099">
        <v>11214640</v>
      </c>
      <c r="GN4099">
        <v>0.36294999999999999</v>
      </c>
      <c r="GO4099">
        <v>1043</v>
      </c>
      <c r="GQ4099">
        <v>162949</v>
      </c>
      <c r="GS4099">
        <v>42.3</v>
      </c>
      <c r="GT4099">
        <v>13.4</v>
      </c>
      <c r="GU4099">
        <v>68.247</v>
      </c>
      <c r="GV4099">
        <v>18632</v>
      </c>
      <c r="GW4099">
        <v>125942</v>
      </c>
      <c r="GX4099">
        <v>126594</v>
      </c>
      <c r="GY4099">
        <v>7205636</v>
      </c>
      <c r="HA4099">
        <v>56.918999999999997</v>
      </c>
      <c r="HB4099">
        <v>113579</v>
      </c>
      <c r="HC4099">
        <v>6836438</v>
      </c>
      <c r="HD4099">
        <v>72.599999999999994</v>
      </c>
      <c r="HE4099">
        <v>60.192</v>
      </c>
      <c r="HH4099">
        <v>24833.544999999998</v>
      </c>
      <c r="HI4099">
        <v>11972</v>
      </c>
      <c r="HN4099">
        <v>308175</v>
      </c>
      <c r="HO4099">
        <v>1</v>
      </c>
      <c r="HP4099">
        <v>1</v>
      </c>
      <c r="IE4099">
        <v>20.3</v>
      </c>
      <c r="IF4099">
        <v>0</v>
      </c>
      <c r="II4099">
        <v>0.45800000000000002</v>
      </c>
      <c r="IJ4099">
        <v>0.35699999999999998</v>
      </c>
      <c r="IK4099">
        <v>0.34</v>
      </c>
      <c r="IL4099">
        <v>6.6000000000000003E-2</v>
      </c>
      <c r="IM4099">
        <v>0.247</v>
      </c>
      <c r="IN4099">
        <v>0.26</v>
      </c>
      <c r="IO4099">
        <v>0.13100000000000001</v>
      </c>
      <c r="IP4099">
        <v>0.13900000000000001</v>
      </c>
      <c r="IQ4099">
        <v>0.14000000000000001</v>
      </c>
      <c r="IS4099">
        <v>0</v>
      </c>
      <c r="IT4099">
        <v>0</v>
      </c>
      <c r="IU4099">
        <v>0.57199999999999995</v>
      </c>
      <c r="IV4099">
        <v>0.159</v>
      </c>
      <c r="IW4099">
        <v>0.12</v>
      </c>
      <c r="IX4099">
        <v>8.5999999999999993E-2</v>
      </c>
      <c r="IY4099">
        <v>8.6999999999999994E-2</v>
      </c>
      <c r="IZ4099">
        <v>0.1</v>
      </c>
      <c r="JA4099">
        <v>0.13500000000000001</v>
      </c>
      <c r="JB4099">
        <v>1.0999999999999999E-2</v>
      </c>
      <c r="JC4099">
        <v>0.04</v>
      </c>
      <c r="JE4099">
        <v>0</v>
      </c>
      <c r="JF4099">
        <v>0</v>
      </c>
      <c r="JH4099">
        <v>0</v>
      </c>
      <c r="JI4099">
        <v>0</v>
      </c>
    </row>
    <row r="4100" spans="1:269" x14ac:dyDescent="0.35">
      <c r="A4100">
        <v>34</v>
      </c>
      <c r="B4100" t="s">
        <v>1856</v>
      </c>
      <c r="C4100">
        <v>2022</v>
      </c>
      <c r="D4100" s="3" t="str">
        <f>Table1[[#This Row],[ppd_id]]&amp;" "&amp;Table1[[#This Row],[fy]]</f>
        <v>34 2022</v>
      </c>
      <c r="E4100">
        <v>31</v>
      </c>
      <c r="F4100" t="s">
        <v>1857</v>
      </c>
      <c r="H4100">
        <v>1</v>
      </c>
      <c r="I4100">
        <v>1939</v>
      </c>
      <c r="J4100">
        <v>0</v>
      </c>
      <c r="L4100">
        <v>0</v>
      </c>
      <c r="M4100" t="s">
        <v>469</v>
      </c>
      <c r="N4100" t="s">
        <v>470</v>
      </c>
      <c r="O4100" t="s">
        <v>470</v>
      </c>
      <c r="P4100">
        <v>2</v>
      </c>
      <c r="Q4100" t="s">
        <v>484</v>
      </c>
      <c r="R4100">
        <v>0</v>
      </c>
      <c r="S4100" t="s">
        <v>298</v>
      </c>
      <c r="T4100" t="s">
        <v>299</v>
      </c>
      <c r="U4100">
        <v>2</v>
      </c>
      <c r="V4100">
        <v>1</v>
      </c>
      <c r="W4100" t="s">
        <v>1858</v>
      </c>
      <c r="X4100">
        <v>0</v>
      </c>
      <c r="Y4100">
        <v>0</v>
      </c>
      <c r="Z4100" s="1">
        <v>44742</v>
      </c>
      <c r="AA4100" s="1">
        <v>44742</v>
      </c>
      <c r="AB4100" t="s">
        <v>301</v>
      </c>
      <c r="AC4100" t="s">
        <v>474</v>
      </c>
      <c r="AD4100" t="s">
        <v>285</v>
      </c>
      <c r="AE4100">
        <v>2.5000000000000001E-2</v>
      </c>
      <c r="AF4100">
        <v>7.0000000000000007E-2</v>
      </c>
      <c r="AG4100">
        <v>2</v>
      </c>
      <c r="AH4100">
        <v>0</v>
      </c>
      <c r="AI4100">
        <v>5</v>
      </c>
      <c r="AJ4100">
        <v>1</v>
      </c>
      <c r="AK4100">
        <v>3</v>
      </c>
      <c r="AL4100">
        <v>13</v>
      </c>
      <c r="AM4100">
        <v>7.0000000000000007E-2</v>
      </c>
      <c r="BV4100">
        <v>62910400</v>
      </c>
      <c r="BW4100">
        <v>143523728</v>
      </c>
      <c r="BX4100">
        <v>0.438</v>
      </c>
      <c r="BY4100">
        <v>80613328</v>
      </c>
      <c r="BZ4100">
        <v>0</v>
      </c>
      <c r="CA4100">
        <v>11647248</v>
      </c>
      <c r="CB4100">
        <v>8947919</v>
      </c>
      <c r="CC4100">
        <v>0.66908999999999996</v>
      </c>
      <c r="CD4100">
        <v>146673968</v>
      </c>
      <c r="CE4100">
        <v>62833628</v>
      </c>
      <c r="CF4100">
        <v>83840336</v>
      </c>
      <c r="CG4100">
        <v>0</v>
      </c>
      <c r="CH4100">
        <v>0</v>
      </c>
      <c r="CI4100">
        <v>0</v>
      </c>
      <c r="CK4100">
        <v>0.42838999999999999</v>
      </c>
      <c r="CL4100" t="s">
        <v>551</v>
      </c>
      <c r="CM4100">
        <v>8</v>
      </c>
      <c r="CN4100">
        <v>-1.2E-2</v>
      </c>
      <c r="CP4100">
        <v>7.5999999999999998E-2</v>
      </c>
      <c r="CR4100">
        <v>7.2999999999999995E-2</v>
      </c>
      <c r="CU4100">
        <v>8.2000000000000003E-2</v>
      </c>
      <c r="CX4100">
        <v>7.2999999999999995E-2</v>
      </c>
      <c r="CZ4100">
        <v>7.9000000000000001E-2</v>
      </c>
      <c r="DC4100">
        <v>1</v>
      </c>
      <c r="DD4100">
        <v>6.2780000000000002E-2</v>
      </c>
      <c r="DE4100">
        <v>0</v>
      </c>
      <c r="DF4100">
        <v>0</v>
      </c>
      <c r="DG4100">
        <v>0</v>
      </c>
      <c r="DH4100">
        <v>0</v>
      </c>
      <c r="DI4100">
        <v>8.3000000000000004E-2</v>
      </c>
      <c r="DJ4100">
        <v>7.6999999999999999E-2</v>
      </c>
      <c r="DK4100">
        <v>8.5000000000000006E-2</v>
      </c>
      <c r="DM4100">
        <v>1072639.1000000001</v>
      </c>
      <c r="DN4100">
        <v>120876.57</v>
      </c>
      <c r="DO4100">
        <v>5866800</v>
      </c>
      <c r="DT4100">
        <v>0</v>
      </c>
      <c r="DV4100">
        <v>7060315.5</v>
      </c>
      <c r="DW4100">
        <v>-1822405.6</v>
      </c>
      <c r="EA4100">
        <v>913528.94</v>
      </c>
      <c r="ED4100">
        <v>1100265</v>
      </c>
      <c r="EF4100">
        <v>4644.9319999999998</v>
      </c>
      <c r="EK4100">
        <v>-947028.63</v>
      </c>
      <c r="EM4100">
        <v>8460.5840000000007</v>
      </c>
      <c r="EN4100">
        <v>-507.61500000000001</v>
      </c>
      <c r="ER4100">
        <v>6317273.5</v>
      </c>
      <c r="ES4100">
        <v>-7607019.5</v>
      </c>
      <c r="ET4100">
        <v>-7188188</v>
      </c>
      <c r="EU4100">
        <v>-31847.092000000001</v>
      </c>
      <c r="EX4100">
        <v>-386984.56</v>
      </c>
      <c r="FB4100">
        <v>-62556.741999999998</v>
      </c>
      <c r="FC4100">
        <v>-26575.798999999999</v>
      </c>
      <c r="FF4100">
        <v>-7698670</v>
      </c>
      <c r="FH4100">
        <v>62833628</v>
      </c>
      <c r="FI4100">
        <v>64212504</v>
      </c>
      <c r="FJ4100">
        <v>5987676.5</v>
      </c>
      <c r="FL4100">
        <v>-1822405.6</v>
      </c>
      <c r="FM4100">
        <v>2018438.9</v>
      </c>
      <c r="FN4100">
        <v>-947028.63</v>
      </c>
      <c r="FO4100">
        <v>7952.9690000000001</v>
      </c>
      <c r="FP4100">
        <v>-743042.38</v>
      </c>
      <c r="FR4100">
        <v>2024</v>
      </c>
      <c r="FS4100" t="s">
        <v>382</v>
      </c>
      <c r="FT4100">
        <v>4</v>
      </c>
      <c r="FU4100">
        <v>0.19309999999999999</v>
      </c>
      <c r="FV4100">
        <v>0.09</v>
      </c>
      <c r="FW4100">
        <v>0.1031</v>
      </c>
      <c r="FX4100">
        <v>0.50490999999999997</v>
      </c>
      <c r="FY4100">
        <v>0.59491000000000005</v>
      </c>
      <c r="FZ4100">
        <v>0.50490000000000002</v>
      </c>
      <c r="GA4100">
        <v>0.59489999999999998</v>
      </c>
      <c r="GB4100">
        <v>2215468.7999999998</v>
      </c>
      <c r="GC4100">
        <v>1032339.1</v>
      </c>
      <c r="GD4100">
        <v>1183129.6000000001</v>
      </c>
      <c r="GE4100">
        <v>5791570.5</v>
      </c>
      <c r="GF4100">
        <v>6823909.5</v>
      </c>
      <c r="GI4100">
        <v>0</v>
      </c>
      <c r="GJ4100">
        <v>0</v>
      </c>
      <c r="GK4100">
        <v>0</v>
      </c>
      <c r="GL4100">
        <v>1</v>
      </c>
      <c r="GM4100">
        <v>11470434</v>
      </c>
      <c r="GN4100">
        <v>0.40181</v>
      </c>
      <c r="GO4100">
        <v>986</v>
      </c>
      <c r="GQ4100">
        <v>158905</v>
      </c>
      <c r="GS4100">
        <v>42.4</v>
      </c>
      <c r="GT4100">
        <v>13.5</v>
      </c>
      <c r="GU4100">
        <v>73.296999999999997</v>
      </c>
      <c r="GV4100">
        <v>19308</v>
      </c>
      <c r="GW4100">
        <v>132507</v>
      </c>
      <c r="GX4100">
        <v>128116</v>
      </c>
      <c r="GY4100">
        <v>7477612</v>
      </c>
      <c r="HA4100">
        <v>58.366</v>
      </c>
      <c r="HB4100">
        <v>114759</v>
      </c>
      <c r="HC4100">
        <v>7081269.5</v>
      </c>
      <c r="HD4100">
        <v>72.900000000000006</v>
      </c>
      <c r="HE4100">
        <v>61.704000000000001</v>
      </c>
      <c r="HH4100">
        <v>24753.046999999999</v>
      </c>
      <c r="HI4100">
        <v>12371</v>
      </c>
      <c r="HN4100">
        <v>306329</v>
      </c>
      <c r="HO4100">
        <v>1</v>
      </c>
      <c r="HP4100">
        <v>1</v>
      </c>
      <c r="IE4100">
        <v>-7.1</v>
      </c>
      <c r="IF4100">
        <v>0</v>
      </c>
      <c r="II4100">
        <v>-8.5000000000000006E-2</v>
      </c>
      <c r="IJ4100">
        <v>0.32500000000000001</v>
      </c>
      <c r="IK4100">
        <v>0.34</v>
      </c>
      <c r="IL4100">
        <v>-5.3999999999999999E-2</v>
      </c>
      <c r="IM4100">
        <v>0.24299999999999999</v>
      </c>
      <c r="IN4100">
        <v>0.27</v>
      </c>
      <c r="IO4100">
        <v>0.25800000000000001</v>
      </c>
      <c r="IP4100">
        <v>0.17799999999999999</v>
      </c>
      <c r="IQ4100">
        <v>0.14000000000000001</v>
      </c>
      <c r="IS4100">
        <v>0</v>
      </c>
      <c r="IT4100">
        <v>0</v>
      </c>
      <c r="IU4100">
        <v>-8.5000000000000006E-2</v>
      </c>
      <c r="IV4100">
        <v>0.16300000000000001</v>
      </c>
      <c r="IW4100">
        <v>0.14000000000000001</v>
      </c>
      <c r="IX4100">
        <v>7.4999999999999997E-2</v>
      </c>
      <c r="IY4100">
        <v>7.1999999999999995E-2</v>
      </c>
      <c r="IZ4100">
        <v>7.0000000000000007E-2</v>
      </c>
      <c r="JA4100">
        <v>0.25800000000000001</v>
      </c>
      <c r="JB4100">
        <v>1.9E-2</v>
      </c>
      <c r="JC4100">
        <v>0.04</v>
      </c>
      <c r="JE4100">
        <v>0</v>
      </c>
      <c r="JF4100">
        <v>0</v>
      </c>
      <c r="JH4100">
        <v>0</v>
      </c>
      <c r="JI4100">
        <v>0</v>
      </c>
    </row>
    <row r="4101" spans="1:269" x14ac:dyDescent="0.35">
      <c r="A4101">
        <v>150</v>
      </c>
      <c r="B4101" t="s">
        <v>1865</v>
      </c>
      <c r="C4101">
        <v>2001</v>
      </c>
      <c r="D4101" s="3" t="str">
        <f>Table1[[#This Row],[ppd_id]]&amp;" "&amp;Table1[[#This Row],[fy]]</f>
        <v>150 2001</v>
      </c>
      <c r="E4101">
        <v>124</v>
      </c>
      <c r="F4101" t="s">
        <v>1866</v>
      </c>
      <c r="G4101" t="s">
        <v>1257</v>
      </c>
      <c r="H4101">
        <v>1</v>
      </c>
      <c r="I4101">
        <v>1940</v>
      </c>
      <c r="J4101">
        <v>0</v>
      </c>
      <c r="L4101">
        <v>2</v>
      </c>
      <c r="M4101" t="s">
        <v>828</v>
      </c>
      <c r="N4101" t="s">
        <v>829</v>
      </c>
      <c r="O4101" t="s">
        <v>830</v>
      </c>
      <c r="P4101">
        <v>3</v>
      </c>
      <c r="Q4101" t="s">
        <v>428</v>
      </c>
      <c r="R4101">
        <v>1</v>
      </c>
      <c r="S4101" t="s">
        <v>273</v>
      </c>
      <c r="T4101" t="s">
        <v>388</v>
      </c>
      <c r="U4101">
        <v>1</v>
      </c>
      <c r="W4101" t="s">
        <v>1867</v>
      </c>
      <c r="X4101">
        <v>0</v>
      </c>
      <c r="Y4101">
        <v>0</v>
      </c>
      <c r="Z4101" s="1">
        <v>37072</v>
      </c>
      <c r="AA4101" s="1">
        <v>37072</v>
      </c>
      <c r="AB4101" t="s">
        <v>1868</v>
      </c>
      <c r="AC4101" t="s">
        <v>474</v>
      </c>
      <c r="AD4101" t="s">
        <v>307</v>
      </c>
      <c r="AE4101">
        <v>2.5000000000000001E-2</v>
      </c>
      <c r="AF4101">
        <v>0.08</v>
      </c>
      <c r="AG4101">
        <v>3</v>
      </c>
      <c r="AH4101">
        <v>0</v>
      </c>
      <c r="AI4101">
        <v>5</v>
      </c>
      <c r="AJ4101">
        <v>0</v>
      </c>
      <c r="AK4101">
        <v>3</v>
      </c>
      <c r="BU4101">
        <v>0.03</v>
      </c>
      <c r="BV4101">
        <v>18141700</v>
      </c>
      <c r="BW4101">
        <v>17353900</v>
      </c>
      <c r="BX4101">
        <v>1.0454000000000001</v>
      </c>
      <c r="BY4101">
        <v>-787800</v>
      </c>
      <c r="BZ4101">
        <v>0</v>
      </c>
      <c r="CA4101">
        <v>2500130</v>
      </c>
      <c r="CB4101">
        <v>543758</v>
      </c>
      <c r="CC4101">
        <v>0.75982000000000005</v>
      </c>
      <c r="CG4101">
        <v>0</v>
      </c>
      <c r="CH4101">
        <v>0</v>
      </c>
      <c r="CI4101">
        <v>0</v>
      </c>
      <c r="CN4101">
        <v>-8.3769999999999997E-2</v>
      </c>
      <c r="DD4101">
        <v>-1</v>
      </c>
      <c r="DF4101">
        <v>1</v>
      </c>
      <c r="DG4101">
        <v>0</v>
      </c>
      <c r="DH4101">
        <v>0</v>
      </c>
      <c r="DM4101">
        <v>37862</v>
      </c>
      <c r="DN4101">
        <v>413156</v>
      </c>
      <c r="DT4101">
        <v>0</v>
      </c>
      <c r="DV4101">
        <v>451018</v>
      </c>
      <c r="DW4101">
        <v>-1951395</v>
      </c>
      <c r="DY4101">
        <v>385138</v>
      </c>
      <c r="DZ4101">
        <v>108317</v>
      </c>
      <c r="EA4101">
        <v>493455</v>
      </c>
      <c r="EK4101">
        <v>-22013</v>
      </c>
      <c r="EM4101">
        <v>111101</v>
      </c>
      <c r="EN4101">
        <v>-105104</v>
      </c>
      <c r="EQ4101">
        <v>5983</v>
      </c>
      <c r="ER4101">
        <v>-1016955</v>
      </c>
      <c r="ES4101">
        <v>-1031163</v>
      </c>
      <c r="ET4101">
        <v>-1031163</v>
      </c>
      <c r="FF4101">
        <v>-1031163</v>
      </c>
      <c r="FH4101">
        <v>15765300</v>
      </c>
      <c r="FI4101">
        <v>17813418</v>
      </c>
      <c r="FJ4101">
        <v>413156</v>
      </c>
      <c r="FL4101">
        <v>-1951395</v>
      </c>
      <c r="FM4101">
        <v>493455</v>
      </c>
      <c r="FN4101">
        <v>-22013</v>
      </c>
      <c r="FO4101">
        <v>5997</v>
      </c>
      <c r="FP4101">
        <v>-1473956</v>
      </c>
      <c r="FR4101">
        <v>2003</v>
      </c>
      <c r="FS4101" t="s">
        <v>1869</v>
      </c>
      <c r="FT4101">
        <v>7</v>
      </c>
      <c r="FV4101">
        <v>1.5140000000000001E-2</v>
      </c>
      <c r="FX4101">
        <v>0.32854</v>
      </c>
      <c r="FY4101">
        <v>0.34367999999999999</v>
      </c>
      <c r="GE4101">
        <v>821387</v>
      </c>
      <c r="GI4101">
        <v>0</v>
      </c>
      <c r="GJ4101">
        <v>1</v>
      </c>
      <c r="GK4101">
        <v>0</v>
      </c>
      <c r="GL4101">
        <v>1</v>
      </c>
      <c r="GQ4101">
        <v>38827</v>
      </c>
      <c r="GR4101">
        <v>2500130.25</v>
      </c>
      <c r="GU4101">
        <v>64.391999999999996</v>
      </c>
      <c r="GX4101">
        <v>35245</v>
      </c>
      <c r="GY4101">
        <v>1034938.8</v>
      </c>
      <c r="HA4101">
        <v>29.364000000000001</v>
      </c>
      <c r="HB4101">
        <v>35245</v>
      </c>
      <c r="HC4101">
        <v>1034938.8</v>
      </c>
      <c r="HE4101">
        <v>29.364000000000001</v>
      </c>
      <c r="HK4101">
        <v>0</v>
      </c>
      <c r="HN4101">
        <v>74072</v>
      </c>
      <c r="HO4101">
        <v>0</v>
      </c>
      <c r="HP4101">
        <v>0</v>
      </c>
      <c r="HT4101">
        <v>10245495</v>
      </c>
      <c r="IF4101">
        <v>0</v>
      </c>
    </row>
    <row r="4102" spans="1:269" x14ac:dyDescent="0.35">
      <c r="A4102">
        <v>150</v>
      </c>
      <c r="B4102" t="s">
        <v>1865</v>
      </c>
      <c r="C4102">
        <v>2002</v>
      </c>
      <c r="D4102" s="3" t="str">
        <f>Table1[[#This Row],[ppd_id]]&amp;" "&amp;Table1[[#This Row],[fy]]</f>
        <v>150 2002</v>
      </c>
      <c r="E4102">
        <v>124</v>
      </c>
      <c r="F4102" t="s">
        <v>1866</v>
      </c>
      <c r="G4102" t="s">
        <v>1257</v>
      </c>
      <c r="H4102">
        <v>1</v>
      </c>
      <c r="I4102">
        <v>1940</v>
      </c>
      <c r="J4102">
        <v>0</v>
      </c>
      <c r="L4102">
        <v>2</v>
      </c>
      <c r="M4102" t="s">
        <v>828</v>
      </c>
      <c r="N4102" t="s">
        <v>829</v>
      </c>
      <c r="O4102" t="s">
        <v>830</v>
      </c>
      <c r="P4102">
        <v>3</v>
      </c>
      <c r="Q4102" t="s">
        <v>428</v>
      </c>
      <c r="R4102">
        <v>1</v>
      </c>
      <c r="S4102" t="s">
        <v>273</v>
      </c>
      <c r="T4102" t="s">
        <v>388</v>
      </c>
      <c r="U4102">
        <v>1</v>
      </c>
      <c r="W4102" t="s">
        <v>1867</v>
      </c>
      <c r="X4102">
        <v>0</v>
      </c>
      <c r="Y4102">
        <v>0</v>
      </c>
      <c r="Z4102" s="1">
        <v>37437</v>
      </c>
      <c r="AA4102" s="1">
        <v>37437</v>
      </c>
      <c r="AB4102" t="s">
        <v>1868</v>
      </c>
      <c r="AC4102" t="s">
        <v>474</v>
      </c>
      <c r="AD4102" t="s">
        <v>307</v>
      </c>
      <c r="AE4102">
        <v>2.5000000000000001E-2</v>
      </c>
      <c r="AF4102">
        <v>0.08</v>
      </c>
      <c r="AG4102">
        <v>3</v>
      </c>
      <c r="AH4102">
        <v>0</v>
      </c>
      <c r="AI4102">
        <v>5</v>
      </c>
      <c r="AJ4102">
        <v>0</v>
      </c>
      <c r="AK4102">
        <v>3</v>
      </c>
      <c r="BU4102">
        <v>0.03</v>
      </c>
      <c r="BV4102">
        <v>18913600</v>
      </c>
      <c r="BW4102">
        <v>19566300</v>
      </c>
      <c r="BX4102">
        <v>0.96664000000000005</v>
      </c>
      <c r="BY4102">
        <v>652700</v>
      </c>
      <c r="BZ4102">
        <v>0</v>
      </c>
      <c r="CA4102">
        <v>2496249</v>
      </c>
      <c r="CB4102">
        <v>636481</v>
      </c>
      <c r="CC4102">
        <v>0.83974000000000004</v>
      </c>
      <c r="CG4102">
        <v>0</v>
      </c>
      <c r="CH4102">
        <v>0</v>
      </c>
      <c r="CI4102">
        <v>0</v>
      </c>
      <c r="CL4102" t="s">
        <v>1564</v>
      </c>
      <c r="CM4102">
        <v>99</v>
      </c>
      <c r="CN4102">
        <v>-7.8700000000000006E-2</v>
      </c>
      <c r="CP4102">
        <v>-2.5999999999999999E-2</v>
      </c>
      <c r="DD4102">
        <v>-1</v>
      </c>
      <c r="DE4102">
        <v>0</v>
      </c>
      <c r="DF4102">
        <v>0</v>
      </c>
      <c r="DG4102">
        <v>0</v>
      </c>
      <c r="DH4102">
        <v>0</v>
      </c>
      <c r="DM4102">
        <v>127044</v>
      </c>
      <c r="DN4102">
        <v>534476</v>
      </c>
      <c r="DT4102">
        <v>0</v>
      </c>
      <c r="DV4102">
        <v>661520</v>
      </c>
      <c r="DW4102">
        <v>-1675050</v>
      </c>
      <c r="DY4102">
        <v>336332</v>
      </c>
      <c r="DZ4102">
        <v>117928</v>
      </c>
      <c r="EA4102">
        <v>454260</v>
      </c>
      <c r="EK4102">
        <v>-21945</v>
      </c>
      <c r="EM4102">
        <v>50512</v>
      </c>
      <c r="EN4102">
        <v>-41773</v>
      </c>
      <c r="EQ4102">
        <v>5105</v>
      </c>
      <c r="ER4102">
        <v>-567371</v>
      </c>
      <c r="ES4102">
        <v>-1116735</v>
      </c>
      <c r="ET4102">
        <v>-1116735</v>
      </c>
      <c r="FC4102">
        <v>-7660</v>
      </c>
      <c r="FF4102">
        <v>-1124395</v>
      </c>
      <c r="FG4102">
        <v>431334</v>
      </c>
      <c r="FH4102">
        <v>14504868</v>
      </c>
      <c r="FI4102">
        <v>15765300</v>
      </c>
      <c r="FJ4102">
        <v>534476</v>
      </c>
      <c r="FL4102">
        <v>-1675050</v>
      </c>
      <c r="FM4102">
        <v>454260</v>
      </c>
      <c r="FN4102">
        <v>-21945</v>
      </c>
      <c r="FO4102">
        <v>8739</v>
      </c>
      <c r="FP4102">
        <v>-1233996</v>
      </c>
      <c r="FR4102">
        <v>2004</v>
      </c>
      <c r="FS4102" t="s">
        <v>1869</v>
      </c>
      <c r="FT4102">
        <v>7</v>
      </c>
      <c r="FV4102">
        <v>5.0889999999999998E-2</v>
      </c>
      <c r="FX4102">
        <v>0.36764000000000002</v>
      </c>
      <c r="FY4102">
        <v>0.41854000000000002</v>
      </c>
      <c r="GE4102">
        <v>917731</v>
      </c>
      <c r="GI4102">
        <v>0</v>
      </c>
      <c r="GJ4102">
        <v>1</v>
      </c>
      <c r="GK4102">
        <v>0</v>
      </c>
      <c r="GL4102">
        <v>1</v>
      </c>
      <c r="GQ4102">
        <v>36536</v>
      </c>
      <c r="GR4102">
        <v>2496249</v>
      </c>
      <c r="GU4102">
        <v>68.322999999999993</v>
      </c>
      <c r="GX4102">
        <v>37263</v>
      </c>
      <c r="GY4102">
        <v>1124085</v>
      </c>
      <c r="HA4102">
        <v>30.166</v>
      </c>
      <c r="HB4102">
        <v>37263</v>
      </c>
      <c r="HC4102">
        <v>1124085</v>
      </c>
      <c r="HE4102">
        <v>30.166</v>
      </c>
      <c r="HK4102">
        <v>0</v>
      </c>
      <c r="HN4102">
        <v>73799</v>
      </c>
      <c r="HO4102">
        <v>0</v>
      </c>
      <c r="HP4102">
        <v>0</v>
      </c>
      <c r="HT4102">
        <v>11294438</v>
      </c>
      <c r="IF4102">
        <v>0</v>
      </c>
      <c r="II4102">
        <v>-0.13965</v>
      </c>
      <c r="IJ4102">
        <v>0.67</v>
      </c>
      <c r="IK4102">
        <v>0.66932999999999998</v>
      </c>
      <c r="IL4102">
        <v>5.74E-2</v>
      </c>
      <c r="IM4102">
        <v>0.33</v>
      </c>
      <c r="IN4102">
        <v>0.32567000000000002</v>
      </c>
      <c r="IP4102">
        <v>0</v>
      </c>
      <c r="IQ4102">
        <v>0</v>
      </c>
      <c r="IS4102">
        <v>0</v>
      </c>
      <c r="IT4102">
        <v>0</v>
      </c>
      <c r="IV4102">
        <v>0</v>
      </c>
      <c r="IW4102">
        <v>5.0000000000000001E-3</v>
      </c>
      <c r="IY4102">
        <v>0</v>
      </c>
      <c r="IZ4102">
        <v>0</v>
      </c>
      <c r="JB4102">
        <v>0</v>
      </c>
      <c r="JC4102">
        <v>0</v>
      </c>
      <c r="JE4102">
        <v>0</v>
      </c>
      <c r="JF4102">
        <v>0</v>
      </c>
      <c r="JH4102">
        <v>0</v>
      </c>
      <c r="JI4102">
        <v>0</v>
      </c>
    </row>
    <row r="4103" spans="1:269" x14ac:dyDescent="0.35">
      <c r="A4103">
        <v>150</v>
      </c>
      <c r="B4103" t="s">
        <v>1865</v>
      </c>
      <c r="C4103">
        <v>2003</v>
      </c>
      <c r="D4103" s="3" t="str">
        <f>Table1[[#This Row],[ppd_id]]&amp;" "&amp;Table1[[#This Row],[fy]]</f>
        <v>150 2003</v>
      </c>
      <c r="E4103">
        <v>124</v>
      </c>
      <c r="F4103" t="s">
        <v>1866</v>
      </c>
      <c r="G4103" t="s">
        <v>1257</v>
      </c>
      <c r="H4103">
        <v>1</v>
      </c>
      <c r="I4103">
        <v>1940</v>
      </c>
      <c r="J4103">
        <v>0</v>
      </c>
      <c r="L4103">
        <v>2</v>
      </c>
      <c r="M4103" t="s">
        <v>828</v>
      </c>
      <c r="N4103" t="s">
        <v>829</v>
      </c>
      <c r="O4103" t="s">
        <v>830</v>
      </c>
      <c r="P4103">
        <v>3</v>
      </c>
      <c r="Q4103" t="s">
        <v>428</v>
      </c>
      <c r="R4103">
        <v>1</v>
      </c>
      <c r="S4103" t="s">
        <v>273</v>
      </c>
      <c r="T4103" t="s">
        <v>388</v>
      </c>
      <c r="U4103">
        <v>1</v>
      </c>
      <c r="W4103" t="s">
        <v>1867</v>
      </c>
      <c r="X4103">
        <v>0</v>
      </c>
      <c r="Y4103">
        <v>0</v>
      </c>
      <c r="Z4103" s="1">
        <v>37802</v>
      </c>
      <c r="AA4103" s="1">
        <v>37802</v>
      </c>
      <c r="AB4103" t="s">
        <v>1868</v>
      </c>
      <c r="AC4103" t="s">
        <v>474</v>
      </c>
      <c r="AD4103" t="s">
        <v>307</v>
      </c>
      <c r="AE4103">
        <v>2.5000000000000001E-2</v>
      </c>
      <c r="AF4103">
        <v>0.08</v>
      </c>
      <c r="AG4103">
        <v>3</v>
      </c>
      <c r="AH4103">
        <v>0</v>
      </c>
      <c r="AI4103">
        <v>5</v>
      </c>
      <c r="AJ4103">
        <v>0</v>
      </c>
      <c r="AK4103">
        <v>3</v>
      </c>
      <c r="BU4103">
        <v>0.03</v>
      </c>
      <c r="BV4103">
        <v>18781400</v>
      </c>
      <c r="BW4103">
        <v>20525100</v>
      </c>
      <c r="BX4103">
        <v>0.91505000000000003</v>
      </c>
      <c r="BY4103">
        <v>1743700</v>
      </c>
      <c r="BZ4103">
        <v>0</v>
      </c>
      <c r="CA4103">
        <v>2433897</v>
      </c>
      <c r="CB4103">
        <v>821387</v>
      </c>
      <c r="CC4103">
        <v>0.76136999999999999</v>
      </c>
      <c r="CG4103">
        <v>0</v>
      </c>
      <c r="CH4103">
        <v>0</v>
      </c>
      <c r="CI4103">
        <v>0</v>
      </c>
      <c r="CL4103" t="s">
        <v>1564</v>
      </c>
      <c r="CM4103">
        <v>99</v>
      </c>
      <c r="CN4103">
        <v>0.03</v>
      </c>
      <c r="DD4103">
        <v>-1</v>
      </c>
      <c r="DE4103">
        <v>0</v>
      </c>
      <c r="DF4103">
        <v>0</v>
      </c>
      <c r="DG4103">
        <v>0</v>
      </c>
      <c r="DH4103">
        <v>0</v>
      </c>
      <c r="DI4103">
        <v>-4.3999999999999997E-2</v>
      </c>
      <c r="DM4103">
        <v>110839</v>
      </c>
      <c r="DN4103">
        <v>625379</v>
      </c>
      <c r="DT4103">
        <v>0</v>
      </c>
      <c r="DV4103">
        <v>736218</v>
      </c>
      <c r="DW4103">
        <v>-20349</v>
      </c>
      <c r="DY4103">
        <v>270804</v>
      </c>
      <c r="DZ4103">
        <v>125364</v>
      </c>
      <c r="EA4103">
        <v>396168</v>
      </c>
      <c r="EK4103">
        <v>-19823</v>
      </c>
      <c r="EM4103">
        <v>17443</v>
      </c>
      <c r="EN4103">
        <v>-27749</v>
      </c>
      <c r="EQ4103">
        <v>4007</v>
      </c>
      <c r="ER4103">
        <v>1085915</v>
      </c>
      <c r="ES4103">
        <v>-1307757</v>
      </c>
      <c r="ET4103">
        <v>-1307757</v>
      </c>
      <c r="FC4103">
        <v>-11395</v>
      </c>
      <c r="FF4103">
        <v>-1319152</v>
      </c>
      <c r="FH4103">
        <v>14271631</v>
      </c>
      <c r="FI4103">
        <v>14504868</v>
      </c>
      <c r="FJ4103">
        <v>625379</v>
      </c>
      <c r="FL4103">
        <v>-20349</v>
      </c>
      <c r="FM4103">
        <v>396168</v>
      </c>
      <c r="FN4103">
        <v>-19823</v>
      </c>
      <c r="FO4103">
        <v>-10306</v>
      </c>
      <c r="FP4103">
        <v>345690</v>
      </c>
      <c r="FR4103">
        <v>2005</v>
      </c>
      <c r="FS4103" t="s">
        <v>1869</v>
      </c>
      <c r="FT4103">
        <v>7</v>
      </c>
      <c r="FV4103">
        <v>4.5539999999999997E-2</v>
      </c>
      <c r="FX4103">
        <v>0.46178999999999998</v>
      </c>
      <c r="FY4103">
        <v>0.50732999999999995</v>
      </c>
      <c r="GE4103">
        <v>1123939</v>
      </c>
      <c r="GI4103">
        <v>0</v>
      </c>
      <c r="GJ4103">
        <v>1</v>
      </c>
      <c r="GK4103">
        <v>0</v>
      </c>
      <c r="GL4103">
        <v>1</v>
      </c>
      <c r="GQ4103">
        <v>35841</v>
      </c>
      <c r="GR4103">
        <v>2433897.25</v>
      </c>
      <c r="GU4103">
        <v>67.908000000000001</v>
      </c>
      <c r="GX4103">
        <v>38260</v>
      </c>
      <c r="GY4103">
        <v>1189819</v>
      </c>
      <c r="HA4103">
        <v>31.097999999999999</v>
      </c>
      <c r="HB4103">
        <v>38260</v>
      </c>
      <c r="HC4103">
        <v>1189819</v>
      </c>
      <c r="HE4103">
        <v>31.097999999999999</v>
      </c>
      <c r="HK4103">
        <v>0</v>
      </c>
      <c r="HN4103">
        <v>74101</v>
      </c>
      <c r="HO4103">
        <v>0</v>
      </c>
      <c r="HP4103">
        <v>0</v>
      </c>
      <c r="HT4103">
        <v>12020762</v>
      </c>
      <c r="IF4103">
        <v>0</v>
      </c>
      <c r="II4103">
        <v>-1.9050000000000001E-2</v>
      </c>
      <c r="IJ4103">
        <v>0.65</v>
      </c>
      <c r="IK4103">
        <v>0.68569000000000002</v>
      </c>
      <c r="IM4103">
        <v>0.35</v>
      </c>
      <c r="IN4103">
        <v>0.30531000000000003</v>
      </c>
      <c r="IP4103">
        <v>0</v>
      </c>
      <c r="IQ4103">
        <v>0</v>
      </c>
      <c r="IS4103">
        <v>0</v>
      </c>
      <c r="IT4103">
        <v>0</v>
      </c>
      <c r="IV4103">
        <v>0</v>
      </c>
      <c r="IW4103">
        <v>9.0100000000000006E-3</v>
      </c>
      <c r="IY4103">
        <v>0</v>
      </c>
      <c r="IZ4103">
        <v>0</v>
      </c>
      <c r="JB4103">
        <v>0</v>
      </c>
      <c r="JC4103">
        <v>0</v>
      </c>
      <c r="JE4103">
        <v>0</v>
      </c>
      <c r="JF4103">
        <v>0</v>
      </c>
      <c r="JH4103">
        <v>0</v>
      </c>
      <c r="JI4103">
        <v>0</v>
      </c>
    </row>
    <row r="4104" spans="1:269" x14ac:dyDescent="0.35">
      <c r="A4104">
        <v>150</v>
      </c>
      <c r="B4104" t="s">
        <v>1865</v>
      </c>
      <c r="C4104">
        <v>2004</v>
      </c>
      <c r="D4104" s="3" t="str">
        <f>Table1[[#This Row],[ppd_id]]&amp;" "&amp;Table1[[#This Row],[fy]]</f>
        <v>150 2004</v>
      </c>
      <c r="E4104">
        <v>124</v>
      </c>
      <c r="F4104" t="s">
        <v>1866</v>
      </c>
      <c r="G4104" t="s">
        <v>1257</v>
      </c>
      <c r="H4104">
        <v>1</v>
      </c>
      <c r="I4104">
        <v>1940</v>
      </c>
      <c r="J4104">
        <v>0</v>
      </c>
      <c r="L4104">
        <v>2</v>
      </c>
      <c r="M4104" t="s">
        <v>828</v>
      </c>
      <c r="N4104" t="s">
        <v>829</v>
      </c>
      <c r="O4104" t="s">
        <v>830</v>
      </c>
      <c r="P4104">
        <v>3</v>
      </c>
      <c r="Q4104" t="s">
        <v>428</v>
      </c>
      <c r="R4104">
        <v>1</v>
      </c>
      <c r="S4104" t="s">
        <v>273</v>
      </c>
      <c r="T4104" t="s">
        <v>388</v>
      </c>
      <c r="U4104">
        <v>1</v>
      </c>
      <c r="W4104" t="s">
        <v>1867</v>
      </c>
      <c r="X4104">
        <v>0</v>
      </c>
      <c r="Y4104">
        <v>0</v>
      </c>
      <c r="Z4104" s="1">
        <v>38168</v>
      </c>
      <c r="AA4104" s="1">
        <v>38168</v>
      </c>
      <c r="AB4104" t="s">
        <v>1868</v>
      </c>
      <c r="AC4104" t="s">
        <v>1870</v>
      </c>
      <c r="AD4104" t="s">
        <v>307</v>
      </c>
      <c r="AE4104">
        <v>2.5000000000000001E-2</v>
      </c>
      <c r="AF4104">
        <v>0.08</v>
      </c>
      <c r="AG4104">
        <v>3</v>
      </c>
      <c r="AH4104">
        <v>0</v>
      </c>
      <c r="AI4104">
        <v>6</v>
      </c>
      <c r="AJ4104">
        <v>0</v>
      </c>
      <c r="AK4104">
        <v>3</v>
      </c>
      <c r="BU4104">
        <v>0.03</v>
      </c>
      <c r="BV4104">
        <v>18735134</v>
      </c>
      <c r="BW4104">
        <v>23378380</v>
      </c>
      <c r="BX4104">
        <v>0.80139000000000005</v>
      </c>
      <c r="BY4104">
        <v>4643246</v>
      </c>
      <c r="BZ4104">
        <v>0</v>
      </c>
      <c r="CA4104">
        <v>2757662</v>
      </c>
      <c r="CB4104">
        <v>917731</v>
      </c>
      <c r="CC4104">
        <v>0.88476999999999995</v>
      </c>
      <c r="CG4104">
        <v>0</v>
      </c>
      <c r="CH4104">
        <v>0</v>
      </c>
      <c r="CI4104">
        <v>0</v>
      </c>
      <c r="CL4104" t="s">
        <v>1564</v>
      </c>
      <c r="CM4104">
        <v>99</v>
      </c>
      <c r="CN4104">
        <v>0.1704</v>
      </c>
      <c r="CP4104">
        <v>3.56E-2</v>
      </c>
      <c r="CR4104">
        <v>2.18E-2</v>
      </c>
      <c r="CU4104">
        <v>9.8799999999999999E-2</v>
      </c>
      <c r="CW4104">
        <v>9.7699999999999995E-2</v>
      </c>
      <c r="DC4104">
        <v>1</v>
      </c>
      <c r="DD4104">
        <v>-1</v>
      </c>
      <c r="DE4104">
        <v>0</v>
      </c>
      <c r="DF4104">
        <v>0</v>
      </c>
      <c r="DG4104">
        <v>0</v>
      </c>
      <c r="DH4104">
        <v>0</v>
      </c>
      <c r="DI4104">
        <v>4.1000000000000002E-2</v>
      </c>
      <c r="DM4104">
        <v>118565</v>
      </c>
      <c r="DN4104">
        <v>811978</v>
      </c>
      <c r="DT4104">
        <v>0</v>
      </c>
      <c r="DV4104">
        <v>930543</v>
      </c>
      <c r="DW4104">
        <v>1982626</v>
      </c>
      <c r="DY4104">
        <v>242050</v>
      </c>
      <c r="DZ4104">
        <v>134169</v>
      </c>
      <c r="EA4104">
        <v>376219</v>
      </c>
      <c r="EK4104">
        <v>-29894</v>
      </c>
      <c r="EM4104">
        <v>22700</v>
      </c>
      <c r="EN4104">
        <v>-17908</v>
      </c>
      <c r="EQ4104">
        <v>6190</v>
      </c>
      <c r="ER4104">
        <v>3270476</v>
      </c>
      <c r="ES4104">
        <v>-1393776</v>
      </c>
      <c r="ET4104">
        <v>-1393776</v>
      </c>
      <c r="FC4104">
        <v>-11612</v>
      </c>
      <c r="FF4104">
        <v>-1405388</v>
      </c>
      <c r="FH4104">
        <v>16136719</v>
      </c>
      <c r="FI4104">
        <v>14271631</v>
      </c>
      <c r="FJ4104">
        <v>811978</v>
      </c>
      <c r="FL4104">
        <v>1982626</v>
      </c>
      <c r="FM4104">
        <v>376219</v>
      </c>
      <c r="FN4104">
        <v>-29894</v>
      </c>
      <c r="FO4104">
        <v>4792</v>
      </c>
      <c r="FP4104">
        <v>2333743</v>
      </c>
      <c r="FR4104">
        <v>2006</v>
      </c>
      <c r="FS4104" t="s">
        <v>1869</v>
      </c>
      <c r="FT4104">
        <v>7</v>
      </c>
      <c r="FV4104">
        <v>4.2999999999999997E-2</v>
      </c>
      <c r="FX4104">
        <v>0.48509000000000002</v>
      </c>
      <c r="FY4104">
        <v>0.52808999999999995</v>
      </c>
      <c r="GE4104">
        <v>1337715</v>
      </c>
      <c r="GI4104">
        <v>0</v>
      </c>
      <c r="GJ4104">
        <v>1</v>
      </c>
      <c r="GK4104">
        <v>0</v>
      </c>
      <c r="GL4104">
        <v>1</v>
      </c>
      <c r="GQ4104">
        <v>35049</v>
      </c>
      <c r="GR4104">
        <v>2757662</v>
      </c>
      <c r="GU4104">
        <v>78.680000000000007</v>
      </c>
      <c r="GX4104">
        <v>39452</v>
      </c>
      <c r="GY4104">
        <v>1273202.3999999999</v>
      </c>
      <c r="HA4104">
        <v>32.271999999999998</v>
      </c>
      <c r="HB4104">
        <v>39452</v>
      </c>
      <c r="HC4104">
        <v>1273202.3999999999</v>
      </c>
      <c r="HE4104">
        <v>32.271999999999998</v>
      </c>
      <c r="HK4104">
        <v>0</v>
      </c>
      <c r="HN4104">
        <v>74501</v>
      </c>
      <c r="HO4104">
        <v>0</v>
      </c>
      <c r="HP4104">
        <v>0</v>
      </c>
      <c r="HT4104">
        <v>12934032</v>
      </c>
      <c r="IF4104">
        <v>0</v>
      </c>
      <c r="II4104">
        <v>0.23818</v>
      </c>
      <c r="IJ4104">
        <v>0.72130000000000005</v>
      </c>
      <c r="IK4104">
        <v>0.68</v>
      </c>
      <c r="IM4104">
        <v>0.2787</v>
      </c>
      <c r="IN4104">
        <v>0.3</v>
      </c>
      <c r="IP4104">
        <v>0</v>
      </c>
      <c r="IQ4104">
        <v>0</v>
      </c>
      <c r="IS4104">
        <v>0</v>
      </c>
      <c r="IT4104">
        <v>0</v>
      </c>
      <c r="IV4104">
        <v>0</v>
      </c>
      <c r="IW4104">
        <v>0.02</v>
      </c>
      <c r="IY4104">
        <v>0</v>
      </c>
      <c r="IZ4104">
        <v>0</v>
      </c>
      <c r="JB4104">
        <v>0</v>
      </c>
      <c r="JC4104">
        <v>0</v>
      </c>
      <c r="JE4104">
        <v>0</v>
      </c>
      <c r="JF4104">
        <v>0</v>
      </c>
      <c r="JH4104">
        <v>0</v>
      </c>
      <c r="JI4104">
        <v>0</v>
      </c>
    </row>
    <row r="4105" spans="1:269" x14ac:dyDescent="0.35">
      <c r="A4105">
        <v>150</v>
      </c>
      <c r="B4105" t="s">
        <v>1865</v>
      </c>
      <c r="C4105">
        <v>2005</v>
      </c>
      <c r="D4105" s="3" t="str">
        <f>Table1[[#This Row],[ppd_id]]&amp;" "&amp;Table1[[#This Row],[fy]]</f>
        <v>150 2005</v>
      </c>
      <c r="E4105">
        <v>124</v>
      </c>
      <c r="F4105" t="s">
        <v>1866</v>
      </c>
      <c r="G4105" t="s">
        <v>1257</v>
      </c>
      <c r="H4105">
        <v>1</v>
      </c>
      <c r="I4105">
        <v>1940</v>
      </c>
      <c r="J4105">
        <v>0</v>
      </c>
      <c r="L4105">
        <v>2</v>
      </c>
      <c r="M4105" t="s">
        <v>828</v>
      </c>
      <c r="N4105" t="s">
        <v>829</v>
      </c>
      <c r="O4105" t="s">
        <v>830</v>
      </c>
      <c r="P4105">
        <v>3</v>
      </c>
      <c r="Q4105" t="s">
        <v>428</v>
      </c>
      <c r="R4105">
        <v>1</v>
      </c>
      <c r="S4105" t="s">
        <v>273</v>
      </c>
      <c r="T4105" t="s">
        <v>388</v>
      </c>
      <c r="U4105">
        <v>1</v>
      </c>
      <c r="W4105" t="s">
        <v>1867</v>
      </c>
      <c r="X4105">
        <v>0</v>
      </c>
      <c r="Y4105">
        <v>0</v>
      </c>
      <c r="Z4105" s="1">
        <v>38533</v>
      </c>
      <c r="AA4105" s="1">
        <v>38533</v>
      </c>
      <c r="AB4105" t="s">
        <v>1868</v>
      </c>
      <c r="AC4105" t="s">
        <v>1870</v>
      </c>
      <c r="AD4105" t="s">
        <v>307</v>
      </c>
      <c r="AE4105">
        <v>2.5000000000000001E-2</v>
      </c>
      <c r="AF4105">
        <v>0.08</v>
      </c>
      <c r="AG4105">
        <v>3</v>
      </c>
      <c r="AH4105">
        <v>0</v>
      </c>
      <c r="AI4105">
        <v>6</v>
      </c>
      <c r="AJ4105">
        <v>0</v>
      </c>
      <c r="AK4105">
        <v>3</v>
      </c>
      <c r="BU4105">
        <v>0.03</v>
      </c>
      <c r="BV4105">
        <v>18767256</v>
      </c>
      <c r="BW4105">
        <v>24852980</v>
      </c>
      <c r="BX4105">
        <v>0.75512999999999997</v>
      </c>
      <c r="BY4105">
        <v>6085723</v>
      </c>
      <c r="BZ4105">
        <v>0</v>
      </c>
      <c r="CA4105">
        <v>2812930</v>
      </c>
      <c r="CB4105">
        <v>1123939</v>
      </c>
      <c r="CC4105">
        <v>0.91934000000000005</v>
      </c>
      <c r="CG4105">
        <v>0</v>
      </c>
      <c r="CH4105">
        <v>0</v>
      </c>
      <c r="CI4105">
        <v>0</v>
      </c>
      <c r="CL4105" t="s">
        <v>1564</v>
      </c>
      <c r="CM4105">
        <v>99</v>
      </c>
      <c r="CN4105">
        <v>0.1028</v>
      </c>
      <c r="CP4105">
        <v>9.9599999999999994E-2</v>
      </c>
      <c r="CR4105">
        <v>2.3599999999999999E-2</v>
      </c>
      <c r="CU4105">
        <v>9.11E-2</v>
      </c>
      <c r="CW4105">
        <v>9.74E-2</v>
      </c>
      <c r="DC4105">
        <v>1</v>
      </c>
      <c r="DD4105">
        <v>-1</v>
      </c>
      <c r="DE4105">
        <v>0</v>
      </c>
      <c r="DF4105">
        <v>0</v>
      </c>
      <c r="DG4105">
        <v>0</v>
      </c>
      <c r="DH4105">
        <v>0</v>
      </c>
      <c r="DI4105">
        <v>0.10100000000000001</v>
      </c>
      <c r="DJ4105">
        <v>2.8000000000000001E-2</v>
      </c>
      <c r="DM4105">
        <v>119575</v>
      </c>
      <c r="DN4105">
        <v>1033285</v>
      </c>
      <c r="DT4105">
        <v>0</v>
      </c>
      <c r="DV4105">
        <v>1152860</v>
      </c>
      <c r="DW4105">
        <v>1148299</v>
      </c>
      <c r="DY4105">
        <v>270041</v>
      </c>
      <c r="DZ4105">
        <v>183614</v>
      </c>
      <c r="EA4105">
        <v>453655</v>
      </c>
      <c r="EK4105">
        <v>-38285</v>
      </c>
      <c r="EM4105">
        <v>74128</v>
      </c>
      <c r="EN4105">
        <v>-64814</v>
      </c>
      <c r="EQ4105">
        <v>2442</v>
      </c>
      <c r="ER4105">
        <v>2728285</v>
      </c>
      <c r="ES4105">
        <v>-1611199</v>
      </c>
      <c r="ET4105">
        <v>-1611199</v>
      </c>
      <c r="FC4105">
        <v>-13671</v>
      </c>
      <c r="FF4105">
        <v>-1624870</v>
      </c>
      <c r="FH4105">
        <v>17240134</v>
      </c>
      <c r="FI4105">
        <v>16136719</v>
      </c>
      <c r="FJ4105">
        <v>1033285</v>
      </c>
      <c r="FL4105">
        <v>1148299</v>
      </c>
      <c r="FM4105">
        <v>453655</v>
      </c>
      <c r="FN4105">
        <v>-38285</v>
      </c>
      <c r="FO4105">
        <v>9314</v>
      </c>
      <c r="FP4105">
        <v>1572983</v>
      </c>
      <c r="FR4105">
        <v>2007</v>
      </c>
      <c r="FS4105" t="s">
        <v>1869</v>
      </c>
      <c r="FT4105">
        <v>7</v>
      </c>
      <c r="FV4105">
        <v>4.2509999999999999E-2</v>
      </c>
      <c r="FX4105">
        <v>0.54901999999999995</v>
      </c>
      <c r="FY4105">
        <v>0.59152000000000005</v>
      </c>
      <c r="GE4105">
        <v>1544341</v>
      </c>
      <c r="GI4105">
        <v>0</v>
      </c>
      <c r="GJ4105">
        <v>1</v>
      </c>
      <c r="GK4105">
        <v>0</v>
      </c>
      <c r="GL4105">
        <v>1</v>
      </c>
      <c r="GQ4105">
        <v>35324</v>
      </c>
      <c r="GR4105">
        <v>2812930.25</v>
      </c>
      <c r="GU4105">
        <v>79.632000000000005</v>
      </c>
      <c r="GX4105">
        <v>41131</v>
      </c>
      <c r="GY4105">
        <v>1385364.3</v>
      </c>
      <c r="HA4105">
        <v>33.682000000000002</v>
      </c>
      <c r="HB4105">
        <v>41131</v>
      </c>
      <c r="HC4105">
        <v>1385364.3</v>
      </c>
      <c r="HE4105">
        <v>33.682000000000002</v>
      </c>
      <c r="HK4105">
        <v>0</v>
      </c>
      <c r="HN4105">
        <v>76455</v>
      </c>
      <c r="HO4105">
        <v>0</v>
      </c>
      <c r="HP4105">
        <v>0</v>
      </c>
      <c r="HT4105">
        <v>14176476</v>
      </c>
      <c r="IF4105">
        <v>0</v>
      </c>
      <c r="II4105">
        <v>0.10637000000000001</v>
      </c>
      <c r="IJ4105">
        <v>0.70640000000000003</v>
      </c>
      <c r="IK4105">
        <v>0.69099999999999995</v>
      </c>
      <c r="IM4105">
        <v>0.2878</v>
      </c>
      <c r="IN4105">
        <v>0.28699999999999998</v>
      </c>
      <c r="IP4105">
        <v>0</v>
      </c>
      <c r="IQ4105">
        <v>2E-3</v>
      </c>
      <c r="IS4105">
        <v>0</v>
      </c>
      <c r="IT4105">
        <v>0</v>
      </c>
      <c r="IV4105">
        <v>0</v>
      </c>
      <c r="IW4105">
        <v>0.02</v>
      </c>
      <c r="IY4105">
        <v>0</v>
      </c>
      <c r="IZ4105">
        <v>0</v>
      </c>
      <c r="JB4105">
        <v>0</v>
      </c>
      <c r="JC4105">
        <v>0</v>
      </c>
      <c r="JD4105">
        <v>2.2200000000000001E-2</v>
      </c>
      <c r="JE4105">
        <v>5.7999999999999996E-3</v>
      </c>
      <c r="JF4105">
        <v>0</v>
      </c>
      <c r="JH4105">
        <v>0</v>
      </c>
      <c r="JI4105">
        <v>0</v>
      </c>
    </row>
    <row r="4106" spans="1:269" x14ac:dyDescent="0.35">
      <c r="A4106">
        <v>150</v>
      </c>
      <c r="B4106" t="s">
        <v>1865</v>
      </c>
      <c r="C4106">
        <v>2006</v>
      </c>
      <c r="D4106" s="3" t="str">
        <f>Table1[[#This Row],[ppd_id]]&amp;" "&amp;Table1[[#This Row],[fy]]</f>
        <v>150 2006</v>
      </c>
      <c r="E4106">
        <v>124</v>
      </c>
      <c r="F4106" t="s">
        <v>1866</v>
      </c>
      <c r="G4106" t="s">
        <v>1257</v>
      </c>
      <c r="H4106">
        <v>1</v>
      </c>
      <c r="I4106">
        <v>1940</v>
      </c>
      <c r="J4106">
        <v>0</v>
      </c>
      <c r="L4106">
        <v>2</v>
      </c>
      <c r="M4106" t="s">
        <v>828</v>
      </c>
      <c r="N4106" t="s">
        <v>829</v>
      </c>
      <c r="O4106" t="s">
        <v>830</v>
      </c>
      <c r="P4106">
        <v>3</v>
      </c>
      <c r="Q4106" t="s">
        <v>428</v>
      </c>
      <c r="R4106">
        <v>1</v>
      </c>
      <c r="S4106" t="s">
        <v>273</v>
      </c>
      <c r="T4106" t="s">
        <v>388</v>
      </c>
      <c r="U4106">
        <v>1</v>
      </c>
      <c r="W4106" t="s">
        <v>1867</v>
      </c>
      <c r="X4106">
        <v>0</v>
      </c>
      <c r="Y4106">
        <v>0</v>
      </c>
      <c r="Z4106" s="1">
        <v>38898</v>
      </c>
      <c r="AA4106" s="1">
        <v>38898</v>
      </c>
      <c r="AB4106" t="s">
        <v>1868</v>
      </c>
      <c r="AC4106" t="s">
        <v>1870</v>
      </c>
      <c r="AD4106" t="s">
        <v>307</v>
      </c>
      <c r="AE4106">
        <v>2.5000000000000001E-2</v>
      </c>
      <c r="AF4106">
        <v>0.08</v>
      </c>
      <c r="AG4106">
        <v>3</v>
      </c>
      <c r="AH4106">
        <v>0</v>
      </c>
      <c r="AI4106">
        <v>6</v>
      </c>
      <c r="AJ4106">
        <v>0</v>
      </c>
      <c r="AK4106">
        <v>3</v>
      </c>
      <c r="BU4106">
        <v>0.03</v>
      </c>
      <c r="BV4106">
        <v>18689452</v>
      </c>
      <c r="BW4106">
        <v>26902144</v>
      </c>
      <c r="BX4106">
        <v>0.69499999999999995</v>
      </c>
      <c r="BY4106">
        <v>8212693</v>
      </c>
      <c r="BZ4106">
        <v>0</v>
      </c>
      <c r="CA4106">
        <v>2816929</v>
      </c>
      <c r="CB4106">
        <v>1337715</v>
      </c>
      <c r="CC4106">
        <v>1</v>
      </c>
      <c r="CG4106">
        <v>0</v>
      </c>
      <c r="CH4106">
        <v>0</v>
      </c>
      <c r="CI4106">
        <v>0</v>
      </c>
      <c r="CL4106" t="s">
        <v>1564</v>
      </c>
      <c r="CM4106">
        <v>99</v>
      </c>
      <c r="CN4106">
        <v>0.1065</v>
      </c>
      <c r="CP4106">
        <v>0.12620000000000001</v>
      </c>
      <c r="CR4106">
        <v>6.2700000000000006E-2</v>
      </c>
      <c r="CU4106">
        <v>8.4400000000000003E-2</v>
      </c>
      <c r="CW4106">
        <v>9.9000000000000005E-2</v>
      </c>
      <c r="DC4106">
        <v>1</v>
      </c>
      <c r="DD4106">
        <v>-1</v>
      </c>
      <c r="DE4106">
        <v>0</v>
      </c>
      <c r="DF4106">
        <v>0</v>
      </c>
      <c r="DG4106">
        <v>0</v>
      </c>
      <c r="DH4106">
        <v>0</v>
      </c>
      <c r="DI4106">
        <v>0.127</v>
      </c>
      <c r="DJ4106">
        <v>6.6000000000000003E-2</v>
      </c>
      <c r="DM4106">
        <v>144574</v>
      </c>
      <c r="DN4106">
        <v>1337715</v>
      </c>
      <c r="DT4106">
        <v>0</v>
      </c>
      <c r="DV4106">
        <v>1482289</v>
      </c>
      <c r="DW4106">
        <v>1322843</v>
      </c>
      <c r="DY4106">
        <v>292308</v>
      </c>
      <c r="DZ4106">
        <v>179533</v>
      </c>
      <c r="EA4106">
        <v>471841</v>
      </c>
      <c r="EK4106">
        <v>-42269</v>
      </c>
      <c r="EM4106">
        <v>129232</v>
      </c>
      <c r="EN4106">
        <v>-120079</v>
      </c>
      <c r="EQ4106">
        <v>3860</v>
      </c>
      <c r="ER4106">
        <v>3247717</v>
      </c>
      <c r="ES4106">
        <v>-1919088</v>
      </c>
      <c r="ET4106">
        <v>-1919088</v>
      </c>
      <c r="FC4106">
        <v>-13279</v>
      </c>
      <c r="FF4106">
        <v>-1932367</v>
      </c>
      <c r="FH4106">
        <v>18555484</v>
      </c>
      <c r="FI4106">
        <v>17240134</v>
      </c>
      <c r="FJ4106">
        <v>1337715</v>
      </c>
      <c r="FL4106">
        <v>1322843</v>
      </c>
      <c r="FM4106">
        <v>471841</v>
      </c>
      <c r="FN4106">
        <v>-42269</v>
      </c>
      <c r="FO4106">
        <v>9153</v>
      </c>
      <c r="FP4106">
        <v>1761568</v>
      </c>
      <c r="FR4106">
        <v>2008</v>
      </c>
      <c r="FS4106" t="s">
        <v>1869</v>
      </c>
      <c r="FT4106">
        <v>7</v>
      </c>
      <c r="FV4106">
        <v>5.1319999999999998E-2</v>
      </c>
      <c r="FX4106">
        <v>0.63822000000000001</v>
      </c>
      <c r="FY4106">
        <v>0.68955</v>
      </c>
      <c r="GE4106">
        <v>1797824</v>
      </c>
      <c r="GI4106">
        <v>0</v>
      </c>
      <c r="GJ4106">
        <v>1</v>
      </c>
      <c r="GK4106">
        <v>0</v>
      </c>
      <c r="GL4106">
        <v>1</v>
      </c>
      <c r="GQ4106">
        <v>35194</v>
      </c>
      <c r="GR4106">
        <v>2816928.5</v>
      </c>
      <c r="GU4106">
        <v>80.040000000000006</v>
      </c>
      <c r="GX4106">
        <v>42474</v>
      </c>
      <c r="GY4106">
        <v>1492294.4</v>
      </c>
      <c r="HA4106">
        <v>35.134</v>
      </c>
      <c r="HB4106">
        <v>42474</v>
      </c>
      <c r="HC4106">
        <v>1492294.4</v>
      </c>
      <c r="HE4106">
        <v>35.134</v>
      </c>
      <c r="HK4106">
        <v>0</v>
      </c>
      <c r="HN4106">
        <v>77668</v>
      </c>
      <c r="HO4106">
        <v>0</v>
      </c>
      <c r="HP4106">
        <v>0</v>
      </c>
      <c r="HT4106">
        <v>15866403</v>
      </c>
      <c r="IE4106">
        <v>10.01</v>
      </c>
      <c r="IF4106">
        <v>0</v>
      </c>
      <c r="II4106">
        <v>0.15347</v>
      </c>
      <c r="IJ4106">
        <v>0.71038000000000001</v>
      </c>
      <c r="IK4106">
        <v>0.69699999999999995</v>
      </c>
      <c r="IM4106">
        <v>0.28700999999999999</v>
      </c>
      <c r="IN4106">
        <v>0.27600000000000002</v>
      </c>
      <c r="IP4106">
        <v>0</v>
      </c>
      <c r="IQ4106">
        <v>3.0000000000000001E-3</v>
      </c>
      <c r="IS4106">
        <v>0</v>
      </c>
      <c r="IT4106">
        <v>0</v>
      </c>
      <c r="IV4106">
        <v>0</v>
      </c>
      <c r="IW4106">
        <v>2.4E-2</v>
      </c>
      <c r="IY4106">
        <v>0</v>
      </c>
      <c r="IZ4106">
        <v>0</v>
      </c>
      <c r="JB4106">
        <v>0</v>
      </c>
      <c r="JC4106">
        <v>0</v>
      </c>
      <c r="JD4106">
        <v>4.36E-2</v>
      </c>
      <c r="JE4106">
        <v>2.6099999999999999E-3</v>
      </c>
      <c r="JF4106">
        <v>0</v>
      </c>
      <c r="JH4106">
        <v>0</v>
      </c>
      <c r="JI4106">
        <v>0</v>
      </c>
    </row>
    <row r="4107" spans="1:269" x14ac:dyDescent="0.35">
      <c r="A4107">
        <v>150</v>
      </c>
      <c r="B4107" t="s">
        <v>1865</v>
      </c>
      <c r="C4107">
        <v>2007</v>
      </c>
      <c r="D4107" s="3" t="str">
        <f>Table1[[#This Row],[ppd_id]]&amp;" "&amp;Table1[[#This Row],[fy]]</f>
        <v>150 2007</v>
      </c>
      <c r="E4107">
        <v>124</v>
      </c>
      <c r="F4107" t="s">
        <v>1866</v>
      </c>
      <c r="G4107" t="s">
        <v>1257</v>
      </c>
      <c r="H4107">
        <v>1</v>
      </c>
      <c r="I4107">
        <v>1940</v>
      </c>
      <c r="J4107">
        <v>0</v>
      </c>
      <c r="L4107">
        <v>2</v>
      </c>
      <c r="M4107" t="s">
        <v>828</v>
      </c>
      <c r="N4107" t="s">
        <v>829</v>
      </c>
      <c r="O4107" t="s">
        <v>830</v>
      </c>
      <c r="P4107">
        <v>3</v>
      </c>
      <c r="Q4107" t="s">
        <v>428</v>
      </c>
      <c r="R4107">
        <v>1</v>
      </c>
      <c r="S4107" t="s">
        <v>273</v>
      </c>
      <c r="T4107" t="s">
        <v>388</v>
      </c>
      <c r="U4107">
        <v>1</v>
      </c>
      <c r="W4107" t="s">
        <v>1867</v>
      </c>
      <c r="X4107">
        <v>0</v>
      </c>
      <c r="Y4107">
        <v>0</v>
      </c>
      <c r="Z4107" s="1">
        <v>39263</v>
      </c>
      <c r="AA4107" s="1">
        <v>39263</v>
      </c>
      <c r="AB4107" t="s">
        <v>1868</v>
      </c>
      <c r="AC4107" t="s">
        <v>1870</v>
      </c>
      <c r="AD4107" t="s">
        <v>307</v>
      </c>
      <c r="AE4107">
        <v>2.5000000000000001E-2</v>
      </c>
      <c r="AF4107">
        <v>0.08</v>
      </c>
      <c r="AG4107">
        <v>3</v>
      </c>
      <c r="AH4107">
        <v>0</v>
      </c>
      <c r="AI4107">
        <v>6</v>
      </c>
      <c r="AJ4107">
        <v>0</v>
      </c>
      <c r="AK4107">
        <v>3</v>
      </c>
      <c r="BU4107">
        <v>0.03</v>
      </c>
      <c r="BV4107">
        <v>19800552</v>
      </c>
      <c r="BW4107">
        <v>28728912</v>
      </c>
      <c r="BX4107">
        <v>0.68899999999999995</v>
      </c>
      <c r="BY4107">
        <v>8928360</v>
      </c>
      <c r="BZ4107">
        <v>0</v>
      </c>
      <c r="CA4107">
        <v>2961649</v>
      </c>
      <c r="CB4107">
        <v>1544341</v>
      </c>
      <c r="CC4107">
        <v>1</v>
      </c>
      <c r="CG4107">
        <v>0</v>
      </c>
      <c r="CH4107">
        <v>0</v>
      </c>
      <c r="CI4107">
        <v>0</v>
      </c>
      <c r="CL4107" t="s">
        <v>1564</v>
      </c>
      <c r="CM4107">
        <v>99</v>
      </c>
      <c r="CN4107">
        <v>0.1888</v>
      </c>
      <c r="CP4107">
        <v>0.1321</v>
      </c>
      <c r="CR4107">
        <v>0.1183</v>
      </c>
      <c r="CU4107">
        <v>8.1299999999999997E-2</v>
      </c>
      <c r="CW4107">
        <v>0.1019</v>
      </c>
      <c r="DC4107">
        <v>1</v>
      </c>
      <c r="DD4107">
        <v>-1</v>
      </c>
      <c r="DE4107">
        <v>0</v>
      </c>
      <c r="DF4107">
        <v>0</v>
      </c>
      <c r="DG4107">
        <v>0</v>
      </c>
      <c r="DH4107">
        <v>0</v>
      </c>
      <c r="DI4107">
        <v>0.13300000000000001</v>
      </c>
      <c r="DJ4107">
        <v>0.12</v>
      </c>
      <c r="DM4107">
        <v>132213</v>
      </c>
      <c r="DN4107">
        <v>1544341</v>
      </c>
      <c r="DT4107">
        <v>0</v>
      </c>
      <c r="DV4107">
        <v>1676554</v>
      </c>
      <c r="DW4107">
        <v>2923000</v>
      </c>
      <c r="DY4107">
        <v>306662</v>
      </c>
      <c r="DZ4107">
        <v>226509</v>
      </c>
      <c r="EA4107">
        <v>533171</v>
      </c>
      <c r="EK4107">
        <v>-58809</v>
      </c>
      <c r="EM4107">
        <v>209470</v>
      </c>
      <c r="EN4107">
        <v>-200035</v>
      </c>
      <c r="EQ4107">
        <v>3498</v>
      </c>
      <c r="ER4107">
        <v>5086849</v>
      </c>
      <c r="ES4107">
        <v>-1722052</v>
      </c>
      <c r="ET4107">
        <v>-1722052</v>
      </c>
      <c r="FC4107">
        <v>-14791</v>
      </c>
      <c r="FF4107">
        <v>-1736843</v>
      </c>
      <c r="FH4107">
        <v>21905490</v>
      </c>
      <c r="FI4107">
        <v>18555484</v>
      </c>
      <c r="FJ4107">
        <v>1544341</v>
      </c>
      <c r="FL4107">
        <v>2923000</v>
      </c>
      <c r="FM4107">
        <v>533171</v>
      </c>
      <c r="FN4107">
        <v>-58809</v>
      </c>
      <c r="FO4107">
        <v>9435</v>
      </c>
      <c r="FP4107">
        <v>3406797</v>
      </c>
      <c r="FR4107">
        <v>2009</v>
      </c>
      <c r="FS4107" t="s">
        <v>1869</v>
      </c>
      <c r="FT4107">
        <v>7</v>
      </c>
      <c r="FV4107">
        <v>4.4639999999999999E-2</v>
      </c>
      <c r="FX4107">
        <v>0.65239000000000003</v>
      </c>
      <c r="FY4107">
        <v>0.69703000000000004</v>
      </c>
      <c r="GE4107">
        <v>1932150</v>
      </c>
      <c r="GI4107">
        <v>0</v>
      </c>
      <c r="GJ4107">
        <v>1</v>
      </c>
      <c r="GK4107">
        <v>0</v>
      </c>
      <c r="GL4107">
        <v>1</v>
      </c>
      <c r="GQ4107">
        <v>34956</v>
      </c>
      <c r="GR4107">
        <v>2961649.25</v>
      </c>
      <c r="GU4107">
        <v>84.724999999999994</v>
      </c>
      <c r="GX4107">
        <v>43731</v>
      </c>
      <c r="GY4107">
        <v>1589282</v>
      </c>
      <c r="HA4107">
        <v>36.341999999999999</v>
      </c>
      <c r="HB4107">
        <v>43731</v>
      </c>
      <c r="HC4107">
        <v>1589282</v>
      </c>
      <c r="HE4107">
        <v>36.341999999999999</v>
      </c>
      <c r="HK4107">
        <v>0</v>
      </c>
      <c r="HN4107">
        <v>78687</v>
      </c>
      <c r="HO4107">
        <v>0</v>
      </c>
      <c r="HP4107">
        <v>0</v>
      </c>
      <c r="HT4107">
        <v>16893532</v>
      </c>
      <c r="IA4107">
        <v>21905500</v>
      </c>
      <c r="IE4107">
        <v>18.079999999999998</v>
      </c>
      <c r="IF4107">
        <v>0</v>
      </c>
      <c r="II4107">
        <v>0.23563999999999999</v>
      </c>
      <c r="IJ4107">
        <v>0.72507999999999995</v>
      </c>
      <c r="IK4107">
        <v>0.70299999999999996</v>
      </c>
      <c r="IM4107">
        <v>0.27361999999999997</v>
      </c>
      <c r="IN4107">
        <v>0.25800000000000001</v>
      </c>
      <c r="IP4107">
        <v>0</v>
      </c>
      <c r="IQ4107">
        <v>1.0999999999999999E-2</v>
      </c>
      <c r="IS4107">
        <v>0</v>
      </c>
      <c r="IT4107">
        <v>0</v>
      </c>
      <c r="IV4107">
        <v>0</v>
      </c>
      <c r="IW4107">
        <v>2.8000000000000001E-2</v>
      </c>
      <c r="IY4107">
        <v>0</v>
      </c>
      <c r="IZ4107">
        <v>0</v>
      </c>
      <c r="JB4107">
        <v>0</v>
      </c>
      <c r="JC4107">
        <v>0</v>
      </c>
      <c r="JD4107">
        <v>5.4199999999999998E-2</v>
      </c>
      <c r="JE4107">
        <v>1.2999999999999999E-3</v>
      </c>
      <c r="JF4107">
        <v>0</v>
      </c>
      <c r="JH4107">
        <v>0</v>
      </c>
      <c r="JI4107">
        <v>0</v>
      </c>
    </row>
    <row r="4108" spans="1:269" x14ac:dyDescent="0.35">
      <c r="A4108">
        <v>150</v>
      </c>
      <c r="B4108" t="s">
        <v>1865</v>
      </c>
      <c r="C4108">
        <v>2008</v>
      </c>
      <c r="D4108" s="3" t="str">
        <f>Table1[[#This Row],[ppd_id]]&amp;" "&amp;Table1[[#This Row],[fy]]</f>
        <v>150 2008</v>
      </c>
      <c r="E4108">
        <v>124</v>
      </c>
      <c r="F4108" t="s">
        <v>1866</v>
      </c>
      <c r="G4108" t="s">
        <v>1257</v>
      </c>
      <c r="H4108">
        <v>1</v>
      </c>
      <c r="I4108">
        <v>1940</v>
      </c>
      <c r="J4108">
        <v>0</v>
      </c>
      <c r="L4108">
        <v>2</v>
      </c>
      <c r="M4108" t="s">
        <v>828</v>
      </c>
      <c r="N4108" t="s">
        <v>829</v>
      </c>
      <c r="O4108" t="s">
        <v>830</v>
      </c>
      <c r="P4108">
        <v>3</v>
      </c>
      <c r="Q4108" t="s">
        <v>428</v>
      </c>
      <c r="R4108">
        <v>1</v>
      </c>
      <c r="S4108" t="s">
        <v>273</v>
      </c>
      <c r="T4108" t="s">
        <v>388</v>
      </c>
      <c r="U4108">
        <v>1</v>
      </c>
      <c r="W4108" t="s">
        <v>1867</v>
      </c>
      <c r="X4108">
        <v>0</v>
      </c>
      <c r="Y4108">
        <v>0</v>
      </c>
      <c r="Z4108" s="1">
        <v>39629</v>
      </c>
      <c r="AA4108" s="1">
        <v>39629</v>
      </c>
      <c r="AB4108" t="s">
        <v>1868</v>
      </c>
      <c r="AC4108" t="s">
        <v>1870</v>
      </c>
      <c r="AD4108" t="s">
        <v>307</v>
      </c>
      <c r="AE4108">
        <v>2.5000000000000001E-2</v>
      </c>
      <c r="AF4108">
        <v>0.08</v>
      </c>
      <c r="AG4108">
        <v>3</v>
      </c>
      <c r="AH4108">
        <v>0</v>
      </c>
      <c r="AI4108">
        <v>6</v>
      </c>
      <c r="AJ4108">
        <v>0</v>
      </c>
      <c r="AK4108">
        <v>3</v>
      </c>
      <c r="BU4108">
        <v>0.03</v>
      </c>
      <c r="BV4108">
        <v>21393152</v>
      </c>
      <c r="BW4108">
        <v>30226568</v>
      </c>
      <c r="BX4108">
        <v>0.70799999999999996</v>
      </c>
      <c r="BY4108">
        <v>8833416</v>
      </c>
      <c r="BZ4108">
        <v>0</v>
      </c>
      <c r="CA4108">
        <v>3095904</v>
      </c>
      <c r="CB4108">
        <v>1797824</v>
      </c>
      <c r="CC4108">
        <v>1</v>
      </c>
      <c r="CG4108">
        <v>0</v>
      </c>
      <c r="CH4108">
        <v>0</v>
      </c>
      <c r="CI4108">
        <v>0</v>
      </c>
      <c r="CL4108" t="s">
        <v>1564</v>
      </c>
      <c r="CM4108">
        <v>99</v>
      </c>
      <c r="CN4108">
        <v>-4.8300000000000003E-2</v>
      </c>
      <c r="CP4108">
        <v>7.7700000000000005E-2</v>
      </c>
      <c r="CR4108">
        <v>0.1007</v>
      </c>
      <c r="CU4108">
        <v>5.6500000000000002E-2</v>
      </c>
      <c r="CW4108">
        <v>8.8700000000000001E-2</v>
      </c>
      <c r="DC4108">
        <v>1</v>
      </c>
      <c r="DD4108">
        <v>-1</v>
      </c>
      <c r="DE4108">
        <v>0</v>
      </c>
      <c r="DF4108">
        <v>0</v>
      </c>
      <c r="DG4108">
        <v>0</v>
      </c>
      <c r="DH4108">
        <v>0</v>
      </c>
      <c r="DI4108">
        <v>8.2000000000000003E-2</v>
      </c>
      <c r="DJ4108">
        <v>0.104</v>
      </c>
      <c r="DM4108">
        <v>143755</v>
      </c>
      <c r="DN4108">
        <v>1797824</v>
      </c>
      <c r="DT4108">
        <v>0</v>
      </c>
      <c r="DV4108">
        <v>1941579</v>
      </c>
      <c r="DW4108">
        <v>-1562108</v>
      </c>
      <c r="DY4108">
        <v>343513</v>
      </c>
      <c r="DZ4108">
        <v>282277</v>
      </c>
      <c r="EA4108">
        <v>625790</v>
      </c>
      <c r="EK4108">
        <v>-72398</v>
      </c>
      <c r="EM4108">
        <v>173467</v>
      </c>
      <c r="EN4108">
        <v>-145936</v>
      </c>
      <c r="EQ4108">
        <v>4008</v>
      </c>
      <c r="ER4108">
        <v>964402</v>
      </c>
      <c r="ES4108">
        <v>-1793656</v>
      </c>
      <c r="ET4108">
        <v>-1793656</v>
      </c>
      <c r="FC4108">
        <v>-15205</v>
      </c>
      <c r="FF4108">
        <v>-1808861</v>
      </c>
      <c r="FH4108">
        <v>21061032</v>
      </c>
      <c r="FI4108">
        <v>21905490</v>
      </c>
      <c r="FJ4108">
        <v>1797824</v>
      </c>
      <c r="FL4108">
        <v>-1562108</v>
      </c>
      <c r="FM4108">
        <v>625790</v>
      </c>
      <c r="FN4108">
        <v>-72398</v>
      </c>
      <c r="FO4108">
        <v>27531</v>
      </c>
      <c r="FP4108">
        <v>-981185</v>
      </c>
      <c r="FR4108">
        <v>2010</v>
      </c>
      <c r="FS4108" t="s">
        <v>1869</v>
      </c>
      <c r="FT4108">
        <v>7</v>
      </c>
      <c r="FV4108">
        <v>4.6429999999999999E-2</v>
      </c>
      <c r="FX4108">
        <v>0.63988</v>
      </c>
      <c r="FY4108">
        <v>0.68630999999999998</v>
      </c>
      <c r="GE4108">
        <v>1980996</v>
      </c>
      <c r="GI4108">
        <v>0</v>
      </c>
      <c r="GJ4108">
        <v>1</v>
      </c>
      <c r="GK4108">
        <v>0</v>
      </c>
      <c r="GL4108">
        <v>1</v>
      </c>
      <c r="GQ4108">
        <v>35337</v>
      </c>
      <c r="GR4108">
        <v>3095644.25</v>
      </c>
      <c r="GU4108">
        <v>87.611000000000004</v>
      </c>
      <c r="GX4108">
        <v>44290</v>
      </c>
      <c r="GY4108">
        <v>1654461.1</v>
      </c>
      <c r="HA4108">
        <v>37.354999999999997</v>
      </c>
      <c r="HB4108">
        <v>44290</v>
      </c>
      <c r="HC4108">
        <v>1654461.1</v>
      </c>
      <c r="HE4108">
        <v>37.354999999999997</v>
      </c>
      <c r="HK4108">
        <v>0</v>
      </c>
      <c r="HN4108">
        <v>79627</v>
      </c>
      <c r="HO4108">
        <v>0</v>
      </c>
      <c r="HP4108">
        <v>0</v>
      </c>
      <c r="HT4108">
        <v>17590712</v>
      </c>
      <c r="IA4108">
        <v>21061000</v>
      </c>
      <c r="IE4108">
        <v>-5.36</v>
      </c>
      <c r="IF4108">
        <v>0</v>
      </c>
      <c r="II4108">
        <v>-0.10496999999999999</v>
      </c>
      <c r="IJ4108">
        <v>0.70740000000000003</v>
      </c>
      <c r="IK4108">
        <v>0.63900000000000001</v>
      </c>
      <c r="IM4108">
        <v>0.2913</v>
      </c>
      <c r="IN4108">
        <v>0.29899999999999999</v>
      </c>
      <c r="IP4108">
        <v>0</v>
      </c>
      <c r="IQ4108">
        <v>1.7000000000000001E-2</v>
      </c>
      <c r="IS4108">
        <v>0</v>
      </c>
      <c r="IT4108">
        <v>0</v>
      </c>
      <c r="IV4108">
        <v>0</v>
      </c>
      <c r="IW4108">
        <v>4.4999999999999998E-2</v>
      </c>
      <c r="IY4108">
        <v>0</v>
      </c>
      <c r="IZ4108">
        <v>0</v>
      </c>
      <c r="JB4108">
        <v>0</v>
      </c>
      <c r="JC4108">
        <v>0</v>
      </c>
      <c r="JD4108">
        <v>1.72E-2</v>
      </c>
      <c r="JE4108">
        <v>1.2999999999999999E-3</v>
      </c>
      <c r="JF4108">
        <v>0</v>
      </c>
      <c r="JH4108">
        <v>0</v>
      </c>
      <c r="JI4108">
        <v>0</v>
      </c>
    </row>
    <row r="4109" spans="1:269" x14ac:dyDescent="0.35">
      <c r="A4109">
        <v>150</v>
      </c>
      <c r="B4109" t="s">
        <v>1865</v>
      </c>
      <c r="C4109">
        <v>2009</v>
      </c>
      <c r="D4109" s="3" t="str">
        <f>Table1[[#This Row],[ppd_id]]&amp;" "&amp;Table1[[#This Row],[fy]]</f>
        <v>150 2009</v>
      </c>
      <c r="E4109">
        <v>124</v>
      </c>
      <c r="F4109" t="s">
        <v>1866</v>
      </c>
      <c r="G4109" t="s">
        <v>1257</v>
      </c>
      <c r="H4109">
        <v>1</v>
      </c>
      <c r="I4109">
        <v>1940</v>
      </c>
      <c r="J4109">
        <v>0</v>
      </c>
      <c r="L4109">
        <v>2</v>
      </c>
      <c r="M4109" t="s">
        <v>828</v>
      </c>
      <c r="N4109" t="s">
        <v>829</v>
      </c>
      <c r="O4109" t="s">
        <v>830</v>
      </c>
      <c r="P4109">
        <v>3</v>
      </c>
      <c r="Q4109" t="s">
        <v>428</v>
      </c>
      <c r="R4109">
        <v>1</v>
      </c>
      <c r="S4109" t="s">
        <v>273</v>
      </c>
      <c r="T4109" t="s">
        <v>388</v>
      </c>
      <c r="U4109">
        <v>1</v>
      </c>
      <c r="W4109" t="s">
        <v>1867</v>
      </c>
      <c r="X4109">
        <v>0</v>
      </c>
      <c r="Y4109">
        <v>0</v>
      </c>
      <c r="Z4109" s="1">
        <v>39994</v>
      </c>
      <c r="AA4109" s="1">
        <v>39994</v>
      </c>
      <c r="AB4109" t="s">
        <v>1868</v>
      </c>
      <c r="AC4109" t="s">
        <v>1870</v>
      </c>
      <c r="AD4109" t="s">
        <v>307</v>
      </c>
      <c r="AE4109">
        <v>2.5000000000000001E-2</v>
      </c>
      <c r="AF4109">
        <v>0.08</v>
      </c>
      <c r="AG4109">
        <v>3</v>
      </c>
      <c r="AH4109">
        <v>0</v>
      </c>
      <c r="AI4109">
        <v>6</v>
      </c>
      <c r="AJ4109">
        <v>0</v>
      </c>
      <c r="AK4109">
        <v>3</v>
      </c>
      <c r="BU4109">
        <v>0.03</v>
      </c>
      <c r="BV4109">
        <v>22676172</v>
      </c>
      <c r="BW4109">
        <v>31822044</v>
      </c>
      <c r="BX4109">
        <v>0.71299999999999997</v>
      </c>
      <c r="BY4109">
        <v>9145871</v>
      </c>
      <c r="BZ4109">
        <v>0</v>
      </c>
      <c r="CA4109">
        <v>3261118</v>
      </c>
      <c r="CB4109">
        <v>1932150</v>
      </c>
      <c r="CC4109">
        <v>1</v>
      </c>
      <c r="CG4109">
        <v>0</v>
      </c>
      <c r="CH4109">
        <v>0</v>
      </c>
      <c r="CI4109">
        <v>0</v>
      </c>
      <c r="CL4109" t="s">
        <v>1564</v>
      </c>
      <c r="CM4109">
        <v>99</v>
      </c>
      <c r="CN4109">
        <v>-0.18629999999999999</v>
      </c>
      <c r="CP4109">
        <v>-2.7199999999999998E-2</v>
      </c>
      <c r="CR4109">
        <v>2.35E-2</v>
      </c>
      <c r="CU4109">
        <v>2.2700000000000001E-2</v>
      </c>
      <c r="CW4109">
        <v>7.3099999999999998E-2</v>
      </c>
      <c r="DC4109">
        <v>1</v>
      </c>
      <c r="DD4109">
        <v>-1</v>
      </c>
      <c r="DE4109">
        <v>0</v>
      </c>
      <c r="DF4109">
        <v>0</v>
      </c>
      <c r="DG4109">
        <v>0</v>
      </c>
      <c r="DH4109">
        <v>0</v>
      </c>
      <c r="DI4109">
        <v>-1.4999999999999999E-2</v>
      </c>
      <c r="DJ4109">
        <v>3.3000000000000002E-2</v>
      </c>
      <c r="DM4109">
        <v>211559</v>
      </c>
      <c r="DN4109">
        <v>1932150</v>
      </c>
      <c r="DT4109">
        <v>0</v>
      </c>
      <c r="DV4109">
        <v>2143709</v>
      </c>
      <c r="DW4109">
        <v>-4470872</v>
      </c>
      <c r="DY4109">
        <v>329163</v>
      </c>
      <c r="DZ4109">
        <v>248934</v>
      </c>
      <c r="EA4109">
        <v>578097</v>
      </c>
      <c r="EK4109">
        <v>-73692</v>
      </c>
      <c r="EM4109">
        <v>55557</v>
      </c>
      <c r="EN4109">
        <v>-26923</v>
      </c>
      <c r="EQ4109">
        <v>3759</v>
      </c>
      <c r="ER4109">
        <v>-1790365</v>
      </c>
      <c r="ES4109">
        <v>-1830032</v>
      </c>
      <c r="ET4109">
        <v>-1830032</v>
      </c>
      <c r="FC4109">
        <v>-16580</v>
      </c>
      <c r="FF4109">
        <v>-1846612</v>
      </c>
      <c r="FH4109">
        <v>17424054</v>
      </c>
      <c r="FI4109">
        <v>21061032</v>
      </c>
      <c r="FJ4109">
        <v>1932150</v>
      </c>
      <c r="FL4109">
        <v>-4470872</v>
      </c>
      <c r="FM4109">
        <v>578097</v>
      </c>
      <c r="FN4109">
        <v>-73692</v>
      </c>
      <c r="FO4109">
        <v>28634</v>
      </c>
      <c r="FP4109">
        <v>-3937833</v>
      </c>
      <c r="FR4109">
        <v>2011</v>
      </c>
      <c r="FS4109" t="s">
        <v>1869</v>
      </c>
      <c r="FT4109">
        <v>7</v>
      </c>
      <c r="FV4109">
        <v>6.4869999999999997E-2</v>
      </c>
      <c r="FX4109">
        <v>0.63893</v>
      </c>
      <c r="FY4109">
        <v>0.70381000000000005</v>
      </c>
      <c r="GE4109">
        <v>2083633</v>
      </c>
      <c r="GI4109">
        <v>0</v>
      </c>
      <c r="GJ4109">
        <v>1</v>
      </c>
      <c r="GK4109">
        <v>0</v>
      </c>
      <c r="GL4109">
        <v>1</v>
      </c>
      <c r="GQ4109">
        <v>35608</v>
      </c>
      <c r="GR4109">
        <v>3261118</v>
      </c>
      <c r="GU4109">
        <v>91.584000000000003</v>
      </c>
      <c r="GX4109">
        <v>44285</v>
      </c>
      <c r="GY4109">
        <v>1713469.8</v>
      </c>
      <c r="HA4109">
        <v>38.692</v>
      </c>
      <c r="HB4109">
        <v>44285</v>
      </c>
      <c r="HC4109">
        <v>1713469.8</v>
      </c>
      <c r="HE4109">
        <v>38.692</v>
      </c>
      <c r="HK4109">
        <v>0</v>
      </c>
      <c r="HN4109">
        <v>79893</v>
      </c>
      <c r="HO4109">
        <v>0</v>
      </c>
      <c r="HP4109">
        <v>0</v>
      </c>
      <c r="HT4109">
        <v>17852956</v>
      </c>
      <c r="IA4109">
        <v>17424100</v>
      </c>
      <c r="IE4109">
        <v>-18.12</v>
      </c>
      <c r="IF4109">
        <v>0</v>
      </c>
      <c r="II4109">
        <v>-0.27861999999999998</v>
      </c>
      <c r="IJ4109">
        <v>0.66859999999999997</v>
      </c>
      <c r="IK4109">
        <v>0.57799999999999996</v>
      </c>
      <c r="IL4109">
        <v>3.5000000000000003E-2</v>
      </c>
      <c r="IM4109">
        <v>0.32969999999999999</v>
      </c>
      <c r="IN4109">
        <v>0.34499999999999997</v>
      </c>
      <c r="IP4109">
        <v>0</v>
      </c>
      <c r="IQ4109">
        <v>1.7999999999999999E-2</v>
      </c>
      <c r="IS4109">
        <v>0</v>
      </c>
      <c r="IT4109">
        <v>0</v>
      </c>
      <c r="IV4109">
        <v>0</v>
      </c>
      <c r="IW4109">
        <v>5.8999999999999997E-2</v>
      </c>
      <c r="IY4109">
        <v>0</v>
      </c>
      <c r="IZ4109">
        <v>0</v>
      </c>
      <c r="JB4109">
        <v>0</v>
      </c>
      <c r="JC4109">
        <v>0</v>
      </c>
      <c r="JD4109">
        <v>2.8899999999999999E-2</v>
      </c>
      <c r="JE4109">
        <v>1.6999999999999999E-3</v>
      </c>
      <c r="JF4109">
        <v>0</v>
      </c>
      <c r="JH4109">
        <v>0</v>
      </c>
      <c r="JI4109">
        <v>0</v>
      </c>
    </row>
    <row r="4110" spans="1:269" x14ac:dyDescent="0.35">
      <c r="A4110">
        <v>150</v>
      </c>
      <c r="B4110" t="s">
        <v>1865</v>
      </c>
      <c r="C4110">
        <v>2010</v>
      </c>
      <c r="D4110" s="3" t="str">
        <f>Table1[[#This Row],[ppd_id]]&amp;" "&amp;Table1[[#This Row],[fy]]</f>
        <v>150 2010</v>
      </c>
      <c r="E4110">
        <v>124</v>
      </c>
      <c r="F4110" t="s">
        <v>1866</v>
      </c>
      <c r="G4110" t="s">
        <v>1257</v>
      </c>
      <c r="H4110">
        <v>1</v>
      </c>
      <c r="I4110">
        <v>1940</v>
      </c>
      <c r="J4110">
        <v>0</v>
      </c>
      <c r="L4110">
        <v>2</v>
      </c>
      <c r="M4110" t="s">
        <v>828</v>
      </c>
      <c r="N4110" t="s">
        <v>829</v>
      </c>
      <c r="O4110" t="s">
        <v>830</v>
      </c>
      <c r="P4110">
        <v>3</v>
      </c>
      <c r="Q4110" t="s">
        <v>428</v>
      </c>
      <c r="R4110">
        <v>1</v>
      </c>
      <c r="S4110" t="s">
        <v>273</v>
      </c>
      <c r="T4110" t="s">
        <v>388</v>
      </c>
      <c r="U4110">
        <v>1</v>
      </c>
      <c r="W4110" t="s">
        <v>1867</v>
      </c>
      <c r="X4110">
        <v>0</v>
      </c>
      <c r="Y4110">
        <v>0</v>
      </c>
      <c r="Z4110" s="1">
        <v>40359</v>
      </c>
      <c r="AA4110" s="1">
        <v>40359</v>
      </c>
      <c r="AB4110" t="s">
        <v>276</v>
      </c>
      <c r="AC4110" t="s">
        <v>1870</v>
      </c>
      <c r="AD4110" t="s">
        <v>307</v>
      </c>
      <c r="AE4110">
        <v>2.5000000000000001E-2</v>
      </c>
      <c r="AF4110">
        <v>0.08</v>
      </c>
      <c r="AG4110">
        <v>1</v>
      </c>
      <c r="AH4110">
        <v>0</v>
      </c>
      <c r="AI4110">
        <v>6</v>
      </c>
      <c r="AJ4110">
        <v>0</v>
      </c>
      <c r="AK4110">
        <v>3</v>
      </c>
      <c r="AL4110">
        <v>22</v>
      </c>
      <c r="BU4110">
        <v>0.03</v>
      </c>
      <c r="BV4110">
        <v>22908732</v>
      </c>
      <c r="BW4110">
        <v>38134432</v>
      </c>
      <c r="BX4110">
        <v>0.60099999999999998</v>
      </c>
      <c r="BY4110">
        <v>15225698</v>
      </c>
      <c r="BZ4110">
        <v>0</v>
      </c>
      <c r="CA4110">
        <v>3464097</v>
      </c>
      <c r="CB4110">
        <v>1980996</v>
      </c>
      <c r="CC4110">
        <v>1</v>
      </c>
      <c r="CG4110">
        <v>0</v>
      </c>
      <c r="CH4110">
        <v>0</v>
      </c>
      <c r="CI4110">
        <v>0</v>
      </c>
      <c r="CL4110" t="s">
        <v>1564</v>
      </c>
      <c r="CM4110">
        <v>99</v>
      </c>
      <c r="CN4110">
        <v>0.13739999999999999</v>
      </c>
      <c r="CP4110">
        <v>-4.1399999999999999E-2</v>
      </c>
      <c r="CR4110">
        <v>2.98E-2</v>
      </c>
      <c r="CU4110">
        <v>2.6700000000000002E-2</v>
      </c>
      <c r="CW4110">
        <v>7.0300000000000001E-2</v>
      </c>
      <c r="DC4110">
        <v>1</v>
      </c>
      <c r="DD4110">
        <v>-1</v>
      </c>
      <c r="DE4110">
        <v>0</v>
      </c>
      <c r="DF4110">
        <v>0</v>
      </c>
      <c r="DG4110">
        <v>0</v>
      </c>
      <c r="DH4110">
        <v>0</v>
      </c>
      <c r="DI4110">
        <v>-3.2000000000000001E-2</v>
      </c>
      <c r="DJ4110">
        <v>0.04</v>
      </c>
      <c r="DK4110">
        <v>3.4000000000000002E-2</v>
      </c>
      <c r="DM4110">
        <v>222711</v>
      </c>
      <c r="DN4110">
        <v>1980066</v>
      </c>
      <c r="DT4110">
        <v>0</v>
      </c>
      <c r="DV4110">
        <v>2202777</v>
      </c>
      <c r="DW4110">
        <v>1802617</v>
      </c>
      <c r="DY4110">
        <v>320152</v>
      </c>
      <c r="DZ4110">
        <v>239919</v>
      </c>
      <c r="EA4110">
        <v>560071</v>
      </c>
      <c r="EK4110">
        <v>-90105</v>
      </c>
      <c r="EM4110">
        <v>11921</v>
      </c>
      <c r="EN4110">
        <v>-1432</v>
      </c>
      <c r="EQ4110">
        <v>3060</v>
      </c>
      <c r="ER4110">
        <v>4488909</v>
      </c>
      <c r="ES4110">
        <v>-1911331</v>
      </c>
      <c r="ET4110">
        <v>-1911331</v>
      </c>
      <c r="FC4110">
        <v>-16518</v>
      </c>
      <c r="FF4110">
        <v>-1927849</v>
      </c>
      <c r="FH4110">
        <v>19985114</v>
      </c>
      <c r="FI4110">
        <v>17424054</v>
      </c>
      <c r="FJ4110">
        <v>1980066</v>
      </c>
      <c r="FL4110">
        <v>1802617</v>
      </c>
      <c r="FM4110">
        <v>560071</v>
      </c>
      <c r="FN4110">
        <v>-90105</v>
      </c>
      <c r="FO4110">
        <v>10489</v>
      </c>
      <c r="FP4110">
        <v>2283072</v>
      </c>
      <c r="FR4110">
        <v>2012</v>
      </c>
      <c r="FS4110" t="s">
        <v>1869</v>
      </c>
      <c r="FT4110">
        <v>7</v>
      </c>
      <c r="FU4110">
        <v>0.41687999999999997</v>
      </c>
      <c r="FV4110">
        <v>1.754E-2</v>
      </c>
      <c r="FW4110">
        <v>0.39933999999999997</v>
      </c>
      <c r="FX4110">
        <v>0.69328000000000001</v>
      </c>
      <c r="FY4110">
        <v>0.71082000000000001</v>
      </c>
      <c r="GC4110">
        <v>60361.207000000002</v>
      </c>
      <c r="GD4110">
        <v>1374221.8</v>
      </c>
      <c r="GE4110">
        <v>2385731.2999999998</v>
      </c>
      <c r="GI4110">
        <v>1</v>
      </c>
      <c r="GJ4110">
        <v>1</v>
      </c>
      <c r="GK4110">
        <v>0</v>
      </c>
      <c r="GL4110">
        <v>1</v>
      </c>
      <c r="GM4110">
        <v>3441232.5</v>
      </c>
      <c r="GN4110">
        <v>0.29393999999999998</v>
      </c>
      <c r="GQ4110">
        <v>34597</v>
      </c>
      <c r="GR4110">
        <v>3464096.75</v>
      </c>
      <c r="GU4110">
        <v>100.127</v>
      </c>
      <c r="GX4110">
        <v>44634</v>
      </c>
      <c r="GY4110">
        <v>1794318.8</v>
      </c>
      <c r="HA4110">
        <v>40.201000000000001</v>
      </c>
      <c r="HB4110">
        <v>44634</v>
      </c>
      <c r="HC4110">
        <v>1794318.8</v>
      </c>
      <c r="HE4110">
        <v>40.201000000000001</v>
      </c>
      <c r="HK4110">
        <v>0</v>
      </c>
      <c r="HN4110">
        <v>79231</v>
      </c>
      <c r="HO4110">
        <v>0</v>
      </c>
      <c r="HP4110">
        <v>0</v>
      </c>
      <c r="HT4110">
        <v>20639838</v>
      </c>
      <c r="IA4110">
        <v>19985100</v>
      </c>
      <c r="IE4110">
        <v>13.72</v>
      </c>
      <c r="IF4110">
        <v>0</v>
      </c>
      <c r="II4110">
        <v>0.14685000000000001</v>
      </c>
      <c r="IJ4110">
        <v>0.66156999999999999</v>
      </c>
      <c r="IK4110">
        <v>0.54</v>
      </c>
      <c r="IL4110">
        <v>0.1326</v>
      </c>
      <c r="IM4110">
        <v>0.33773999999999998</v>
      </c>
      <c r="IN4110">
        <v>0.3</v>
      </c>
      <c r="IP4110">
        <v>0</v>
      </c>
      <c r="IQ4110">
        <v>0</v>
      </c>
      <c r="IS4110">
        <v>0</v>
      </c>
      <c r="IT4110">
        <v>0</v>
      </c>
      <c r="IV4110">
        <v>0</v>
      </c>
      <c r="IW4110">
        <v>0.09</v>
      </c>
      <c r="IY4110">
        <v>0</v>
      </c>
      <c r="IZ4110">
        <v>0</v>
      </c>
      <c r="JB4110">
        <v>0</v>
      </c>
      <c r="JC4110">
        <v>0</v>
      </c>
      <c r="JD4110">
        <v>9.4000000000000004E-3</v>
      </c>
      <c r="JE4110">
        <v>6.9999999999999999E-4</v>
      </c>
      <c r="JF4110">
        <v>7.0000000000000007E-2</v>
      </c>
      <c r="JH4110">
        <v>0</v>
      </c>
      <c r="JI4110">
        <v>0</v>
      </c>
    </row>
    <row r="4111" spans="1:269" x14ac:dyDescent="0.35">
      <c r="A4111">
        <v>150</v>
      </c>
      <c r="B4111" t="s">
        <v>1865</v>
      </c>
      <c r="C4111">
        <v>2011</v>
      </c>
      <c r="D4111" s="3" t="str">
        <f>Table1[[#This Row],[ppd_id]]&amp;" "&amp;Table1[[#This Row],[fy]]</f>
        <v>150 2011</v>
      </c>
      <c r="E4111">
        <v>124</v>
      </c>
      <c r="F4111" t="s">
        <v>1866</v>
      </c>
      <c r="G4111" t="s">
        <v>1257</v>
      </c>
      <c r="H4111">
        <v>1</v>
      </c>
      <c r="I4111">
        <v>1940</v>
      </c>
      <c r="J4111">
        <v>0</v>
      </c>
      <c r="L4111">
        <v>2</v>
      </c>
      <c r="M4111" t="s">
        <v>828</v>
      </c>
      <c r="N4111" t="s">
        <v>829</v>
      </c>
      <c r="O4111" t="s">
        <v>830</v>
      </c>
      <c r="P4111">
        <v>3</v>
      </c>
      <c r="Q4111" t="s">
        <v>428</v>
      </c>
      <c r="R4111">
        <v>1</v>
      </c>
      <c r="S4111" t="s">
        <v>273</v>
      </c>
      <c r="T4111" t="s">
        <v>388</v>
      </c>
      <c r="U4111">
        <v>1</v>
      </c>
      <c r="W4111" t="s">
        <v>1867</v>
      </c>
      <c r="X4111">
        <v>0</v>
      </c>
      <c r="Y4111">
        <v>0</v>
      </c>
      <c r="Z4111" s="1">
        <v>40724</v>
      </c>
      <c r="AA4111" s="1">
        <v>40724</v>
      </c>
      <c r="AB4111" t="s">
        <v>276</v>
      </c>
      <c r="AC4111" t="s">
        <v>1870</v>
      </c>
      <c r="AD4111" t="s">
        <v>307</v>
      </c>
      <c r="AE4111">
        <v>2.5000000000000001E-2</v>
      </c>
      <c r="AF4111">
        <v>7.0000000000000007E-2</v>
      </c>
      <c r="AG4111">
        <v>1</v>
      </c>
      <c r="AH4111">
        <v>0</v>
      </c>
      <c r="AI4111">
        <v>6</v>
      </c>
      <c r="AJ4111">
        <v>0</v>
      </c>
      <c r="AK4111">
        <v>3</v>
      </c>
      <c r="AL4111">
        <v>15</v>
      </c>
      <c r="BC4111">
        <v>0</v>
      </c>
      <c r="BU4111">
        <v>0.03</v>
      </c>
      <c r="BV4111">
        <v>24748860</v>
      </c>
      <c r="BW4111">
        <v>40524580</v>
      </c>
      <c r="BX4111">
        <v>0.61099999999999999</v>
      </c>
      <c r="BY4111">
        <v>15775720</v>
      </c>
      <c r="BZ4111">
        <v>0</v>
      </c>
      <c r="CA4111">
        <v>3480066</v>
      </c>
      <c r="CB4111">
        <v>2083633</v>
      </c>
      <c r="CC4111">
        <v>1</v>
      </c>
      <c r="CG4111">
        <v>0</v>
      </c>
      <c r="CH4111">
        <v>0</v>
      </c>
      <c r="CI4111">
        <v>0</v>
      </c>
      <c r="CL4111" t="s">
        <v>1564</v>
      </c>
      <c r="CM4111">
        <v>99</v>
      </c>
      <c r="CN4111">
        <v>0.2326</v>
      </c>
      <c r="CP4111">
        <v>4.4900000000000002E-2</v>
      </c>
      <c r="CR4111">
        <v>5.2299999999999999E-2</v>
      </c>
      <c r="CU4111">
        <v>5.7500000000000002E-2</v>
      </c>
      <c r="CW4111">
        <v>7.3599999999999999E-2</v>
      </c>
      <c r="DC4111">
        <v>1</v>
      </c>
      <c r="DD4111">
        <v>-1</v>
      </c>
      <c r="DE4111">
        <v>0</v>
      </c>
      <c r="DF4111">
        <v>0</v>
      </c>
      <c r="DG4111">
        <v>0</v>
      </c>
      <c r="DH4111">
        <v>0</v>
      </c>
      <c r="DI4111">
        <v>6.0999999999999999E-2</v>
      </c>
      <c r="DJ4111">
        <v>6.5000000000000002E-2</v>
      </c>
      <c r="DK4111">
        <v>6.6000000000000003E-2</v>
      </c>
      <c r="DM4111">
        <v>206859</v>
      </c>
      <c r="DN4111">
        <v>2084563</v>
      </c>
      <c r="DT4111">
        <v>0</v>
      </c>
      <c r="DV4111">
        <v>2291422</v>
      </c>
      <c r="DW4111">
        <v>4008833</v>
      </c>
      <c r="DY4111">
        <v>295753</v>
      </c>
      <c r="DZ4111">
        <v>307839</v>
      </c>
      <c r="EA4111">
        <v>603592</v>
      </c>
      <c r="EK4111">
        <v>-90375</v>
      </c>
      <c r="EM4111">
        <v>15093</v>
      </c>
      <c r="EN4111">
        <v>-2046</v>
      </c>
      <c r="EQ4111">
        <v>2561</v>
      </c>
      <c r="ER4111">
        <v>6829080</v>
      </c>
      <c r="ES4111">
        <v>-2049193</v>
      </c>
      <c r="ET4111">
        <v>-2049193</v>
      </c>
      <c r="FC4111">
        <v>-16141</v>
      </c>
      <c r="FF4111">
        <v>-2065334</v>
      </c>
      <c r="FH4111">
        <v>24748860</v>
      </c>
      <c r="FI4111">
        <v>19985114</v>
      </c>
      <c r="FJ4111">
        <v>2084563</v>
      </c>
      <c r="FL4111">
        <v>4008833</v>
      </c>
      <c r="FM4111">
        <v>603592</v>
      </c>
      <c r="FN4111">
        <v>-90375</v>
      </c>
      <c r="FO4111">
        <v>13047</v>
      </c>
      <c r="FP4111">
        <v>4535097</v>
      </c>
      <c r="FR4111">
        <v>2013</v>
      </c>
      <c r="FS4111" t="s">
        <v>1869</v>
      </c>
      <c r="FT4111">
        <v>7</v>
      </c>
      <c r="FU4111">
        <v>0.41082999999999997</v>
      </c>
      <c r="FV4111">
        <v>1.8010000000000002E-2</v>
      </c>
      <c r="FW4111">
        <v>0.39282</v>
      </c>
      <c r="FX4111">
        <v>0.70491000000000004</v>
      </c>
      <c r="FY4111">
        <v>0.72292000000000001</v>
      </c>
      <c r="GC4111">
        <v>61930.847999999998</v>
      </c>
      <c r="GD4111">
        <v>1351182.5</v>
      </c>
      <c r="GE4111">
        <v>2424690.5</v>
      </c>
      <c r="GI4111">
        <v>1</v>
      </c>
      <c r="GJ4111">
        <v>1</v>
      </c>
      <c r="GK4111">
        <v>0</v>
      </c>
      <c r="GL4111">
        <v>1</v>
      </c>
      <c r="GM4111">
        <v>3439699</v>
      </c>
      <c r="GN4111">
        <v>0.31208999999999998</v>
      </c>
      <c r="GQ4111">
        <v>33705</v>
      </c>
      <c r="GR4111">
        <v>3480066</v>
      </c>
      <c r="GU4111">
        <v>103.251</v>
      </c>
      <c r="GX4111">
        <v>45755</v>
      </c>
      <c r="GY4111">
        <v>1905325.8</v>
      </c>
      <c r="HA4111">
        <v>41.542000000000002</v>
      </c>
      <c r="HB4111">
        <v>45755</v>
      </c>
      <c r="HC4111">
        <v>1905325.8</v>
      </c>
      <c r="HE4111">
        <v>41.542000000000002</v>
      </c>
      <c r="HK4111">
        <v>0</v>
      </c>
      <c r="HN4111">
        <v>79460</v>
      </c>
      <c r="HO4111">
        <v>0</v>
      </c>
      <c r="HP4111">
        <v>0</v>
      </c>
      <c r="HT4111">
        <v>21974392</v>
      </c>
      <c r="IA4111">
        <v>24148900</v>
      </c>
      <c r="IE4111">
        <v>24.09</v>
      </c>
      <c r="IF4111">
        <v>0</v>
      </c>
      <c r="II4111">
        <v>0.32794000000000001</v>
      </c>
      <c r="IJ4111">
        <v>0.68069999999999997</v>
      </c>
      <c r="IK4111">
        <v>0.58918000000000004</v>
      </c>
      <c r="IL4111">
        <v>7.1999999999999995E-2</v>
      </c>
      <c r="IM4111">
        <v>0.31890000000000002</v>
      </c>
      <c r="IN4111">
        <v>0.26652999999999999</v>
      </c>
      <c r="IP4111">
        <v>0</v>
      </c>
      <c r="IQ4111">
        <v>2.104E-2</v>
      </c>
      <c r="IS4111">
        <v>0</v>
      </c>
      <c r="IT4111">
        <v>0</v>
      </c>
      <c r="IV4111">
        <v>0</v>
      </c>
      <c r="IW4111">
        <v>6.8140000000000006E-2</v>
      </c>
      <c r="IY4111">
        <v>0</v>
      </c>
      <c r="IZ4111">
        <v>0</v>
      </c>
      <c r="JB4111">
        <v>0</v>
      </c>
      <c r="JC4111">
        <v>0</v>
      </c>
      <c r="JD4111">
        <v>4.3E-3</v>
      </c>
      <c r="JE4111">
        <v>4.0000000000000002E-4</v>
      </c>
      <c r="JF4111">
        <v>5.5109999999999999E-2</v>
      </c>
      <c r="JH4111">
        <v>0</v>
      </c>
      <c r="JI4111">
        <v>0</v>
      </c>
    </row>
    <row r="4112" spans="1:269" x14ac:dyDescent="0.35">
      <c r="A4112">
        <v>150</v>
      </c>
      <c r="B4112" t="s">
        <v>1865</v>
      </c>
      <c r="C4112">
        <v>2012</v>
      </c>
      <c r="D4112" s="3" t="str">
        <f>Table1[[#This Row],[ppd_id]]&amp;" "&amp;Table1[[#This Row],[fy]]</f>
        <v>150 2012</v>
      </c>
      <c r="E4112">
        <v>124</v>
      </c>
      <c r="F4112" t="s">
        <v>1866</v>
      </c>
      <c r="G4112" t="s">
        <v>1257</v>
      </c>
      <c r="H4112">
        <v>1</v>
      </c>
      <c r="I4112">
        <v>1940</v>
      </c>
      <c r="J4112">
        <v>0</v>
      </c>
      <c r="L4112">
        <v>2</v>
      </c>
      <c r="M4112" t="s">
        <v>828</v>
      </c>
      <c r="N4112" t="s">
        <v>829</v>
      </c>
      <c r="O4112" t="s">
        <v>830</v>
      </c>
      <c r="P4112">
        <v>3</v>
      </c>
      <c r="Q4112" t="s">
        <v>428</v>
      </c>
      <c r="R4112">
        <v>1</v>
      </c>
      <c r="S4112" t="s">
        <v>273</v>
      </c>
      <c r="T4112" t="s">
        <v>388</v>
      </c>
      <c r="U4112">
        <v>1</v>
      </c>
      <c r="W4112" t="s">
        <v>1867</v>
      </c>
      <c r="X4112">
        <v>0</v>
      </c>
      <c r="Y4112">
        <v>0</v>
      </c>
      <c r="Z4112" s="1">
        <v>41090</v>
      </c>
      <c r="AA4112" s="1">
        <v>41090</v>
      </c>
      <c r="AB4112" t="s">
        <v>276</v>
      </c>
      <c r="AC4112" t="s">
        <v>1870</v>
      </c>
      <c r="AD4112" t="s">
        <v>307</v>
      </c>
      <c r="AE4112">
        <v>2.5000000000000001E-2</v>
      </c>
      <c r="AF4112">
        <v>7.0000000000000007E-2</v>
      </c>
      <c r="AG4112">
        <v>1</v>
      </c>
      <c r="AH4112">
        <v>0</v>
      </c>
      <c r="AI4112">
        <v>6</v>
      </c>
      <c r="AJ4112">
        <v>0</v>
      </c>
      <c r="AK4112">
        <v>3</v>
      </c>
      <c r="AL4112">
        <v>15</v>
      </c>
      <c r="AO4112" t="s">
        <v>311</v>
      </c>
      <c r="AU4112">
        <v>25479874</v>
      </c>
      <c r="AV4112">
        <v>26777077</v>
      </c>
      <c r="AW4112">
        <v>506971</v>
      </c>
      <c r="AX4112">
        <v>0</v>
      </c>
      <c r="AY4112">
        <v>1</v>
      </c>
      <c r="AZ4112">
        <v>0</v>
      </c>
      <c r="BA4112">
        <v>1</v>
      </c>
      <c r="BB4112">
        <v>2</v>
      </c>
      <c r="BC4112">
        <v>0</v>
      </c>
      <c r="BD4112">
        <v>0</v>
      </c>
      <c r="BE4112">
        <v>0.83333000000000002</v>
      </c>
      <c r="BF4112">
        <v>6</v>
      </c>
      <c r="BG4112">
        <v>1</v>
      </c>
      <c r="BH4112">
        <v>1</v>
      </c>
      <c r="BI4112">
        <v>1</v>
      </c>
      <c r="BK4112">
        <v>0</v>
      </c>
      <c r="BU4112">
        <v>0.03</v>
      </c>
      <c r="BV4112">
        <v>26777076</v>
      </c>
      <c r="BW4112">
        <v>42015624</v>
      </c>
      <c r="BX4112">
        <v>0.63700000000000001</v>
      </c>
      <c r="BY4112">
        <v>15238548</v>
      </c>
      <c r="BZ4112">
        <v>0</v>
      </c>
      <c r="CA4112">
        <v>3478154</v>
      </c>
      <c r="CB4112">
        <v>2385731</v>
      </c>
      <c r="CC4112">
        <v>1</v>
      </c>
      <c r="CG4112">
        <v>0</v>
      </c>
      <c r="CH4112">
        <v>0</v>
      </c>
      <c r="CI4112">
        <v>0</v>
      </c>
      <c r="CL4112" t="s">
        <v>1564</v>
      </c>
      <c r="CM4112">
        <v>99</v>
      </c>
      <c r="CN4112">
        <v>8.6999999999999994E-3</v>
      </c>
      <c r="CP4112">
        <v>0.12239999999999999</v>
      </c>
      <c r="CR4112">
        <v>1.83E-2</v>
      </c>
      <c r="CU4112">
        <v>6.7100000000000007E-2</v>
      </c>
      <c r="CW4112">
        <v>5.9900000000000002E-2</v>
      </c>
      <c r="DC4112">
        <v>1</v>
      </c>
      <c r="DD4112">
        <v>-1</v>
      </c>
      <c r="DE4112">
        <v>0</v>
      </c>
      <c r="DF4112">
        <v>0</v>
      </c>
      <c r="DG4112">
        <v>0</v>
      </c>
      <c r="DH4112">
        <v>0</v>
      </c>
      <c r="DI4112">
        <v>0.126</v>
      </c>
      <c r="DJ4112">
        <v>2.9000000000000001E-2</v>
      </c>
      <c r="DK4112">
        <v>7.3999999999999996E-2</v>
      </c>
      <c r="DM4112">
        <v>216172</v>
      </c>
      <c r="DN4112">
        <v>2385731</v>
      </c>
      <c r="DT4112">
        <v>0</v>
      </c>
      <c r="DV4112">
        <v>2601903</v>
      </c>
      <c r="DW4112">
        <v>-394985</v>
      </c>
      <c r="DY4112">
        <v>361931</v>
      </c>
      <c r="DZ4112">
        <v>333333</v>
      </c>
      <c r="EA4112">
        <v>695264</v>
      </c>
      <c r="EK4112">
        <v>-91685</v>
      </c>
      <c r="EM4112">
        <v>16551</v>
      </c>
      <c r="EN4112">
        <v>-1102</v>
      </c>
      <c r="EQ4112">
        <v>5552</v>
      </c>
      <c r="ER4112">
        <v>2831498</v>
      </c>
      <c r="ES4112">
        <v>-2083906</v>
      </c>
      <c r="ET4112">
        <v>-2083906</v>
      </c>
      <c r="FC4112">
        <v>-16578</v>
      </c>
      <c r="FF4112">
        <v>-2100484</v>
      </c>
      <c r="FH4112">
        <v>25479874</v>
      </c>
      <c r="FI4112">
        <v>24748860</v>
      </c>
      <c r="FJ4112">
        <v>2385731</v>
      </c>
      <c r="FL4112">
        <v>-394985</v>
      </c>
      <c r="FM4112">
        <v>695264</v>
      </c>
      <c r="FN4112">
        <v>-91685</v>
      </c>
      <c r="FO4112">
        <v>15449</v>
      </c>
      <c r="FP4112">
        <v>224043</v>
      </c>
      <c r="FR4112">
        <v>2014</v>
      </c>
      <c r="FS4112" t="s">
        <v>1869</v>
      </c>
      <c r="FT4112">
        <v>7</v>
      </c>
      <c r="FU4112">
        <v>0.39557999999999999</v>
      </c>
      <c r="FV4112">
        <v>1.9179999999999999E-2</v>
      </c>
      <c r="FW4112">
        <v>0.37640000000000001</v>
      </c>
      <c r="FX4112">
        <v>0.68515999999999999</v>
      </c>
      <c r="FY4112">
        <v>0.70433999999999997</v>
      </c>
      <c r="GC4112">
        <v>64971.546999999999</v>
      </c>
      <c r="GD4112">
        <v>1275019.8999999999</v>
      </c>
      <c r="GE4112">
        <v>2320910</v>
      </c>
      <c r="GI4112">
        <v>1</v>
      </c>
      <c r="GJ4112">
        <v>1</v>
      </c>
      <c r="GK4112">
        <v>0</v>
      </c>
      <c r="GL4112">
        <v>1</v>
      </c>
      <c r="GM4112">
        <v>3387406.5</v>
      </c>
      <c r="GN4112">
        <v>0.30875999999999998</v>
      </c>
      <c r="GQ4112">
        <v>34240</v>
      </c>
      <c r="GR4112">
        <v>3478154</v>
      </c>
      <c r="GU4112">
        <v>101.58199999999999</v>
      </c>
      <c r="GV4112">
        <v>746</v>
      </c>
      <c r="GW4112">
        <v>1358</v>
      </c>
      <c r="GX4112">
        <v>46638</v>
      </c>
      <c r="GY4112">
        <v>2006198</v>
      </c>
      <c r="HA4112">
        <v>43.015999999999998</v>
      </c>
      <c r="HB4112">
        <v>46638</v>
      </c>
      <c r="HC4112">
        <v>2006198</v>
      </c>
      <c r="HE4112">
        <v>43.015999999999998</v>
      </c>
      <c r="HK4112">
        <v>0</v>
      </c>
      <c r="HN4112">
        <v>81624</v>
      </c>
      <c r="HO4112">
        <v>0</v>
      </c>
      <c r="HP4112">
        <v>0</v>
      </c>
      <c r="HT4112">
        <v>22181744</v>
      </c>
      <c r="IA4112">
        <v>25479900</v>
      </c>
      <c r="IE4112">
        <v>3.27</v>
      </c>
      <c r="IF4112">
        <v>0</v>
      </c>
      <c r="II4112">
        <v>-2.0719999999999999E-2</v>
      </c>
      <c r="IJ4112">
        <v>0.66969999999999996</v>
      </c>
      <c r="IK4112">
        <v>0.52</v>
      </c>
      <c r="IL4112">
        <v>7.4499999999999997E-2</v>
      </c>
      <c r="IM4112">
        <v>0.32879999999999998</v>
      </c>
      <c r="IN4112">
        <v>0.31900000000000001</v>
      </c>
      <c r="IP4112">
        <v>0</v>
      </c>
      <c r="IQ4112">
        <v>3.5000000000000003E-2</v>
      </c>
      <c r="IS4112">
        <v>0</v>
      </c>
      <c r="IT4112">
        <v>0</v>
      </c>
      <c r="IV4112">
        <v>0</v>
      </c>
      <c r="IW4112">
        <v>7.6999999999999999E-2</v>
      </c>
      <c r="IY4112">
        <v>0</v>
      </c>
      <c r="IZ4112">
        <v>2.1999999999999999E-2</v>
      </c>
      <c r="JB4112">
        <v>0</v>
      </c>
      <c r="JC4112">
        <v>0</v>
      </c>
      <c r="JD4112">
        <v>5.0000000000000001E-3</v>
      </c>
      <c r="JE4112">
        <v>1.5E-3</v>
      </c>
      <c r="JF4112">
        <v>2.7E-2</v>
      </c>
      <c r="JH4112">
        <v>0</v>
      </c>
      <c r="JI4112">
        <v>0</v>
      </c>
    </row>
    <row r="4113" spans="1:269" x14ac:dyDescent="0.35">
      <c r="A4113">
        <v>150</v>
      </c>
      <c r="B4113" t="s">
        <v>1865</v>
      </c>
      <c r="C4113">
        <v>2013</v>
      </c>
      <c r="D4113" s="3" t="str">
        <f>Table1[[#This Row],[ppd_id]]&amp;" "&amp;Table1[[#This Row],[fy]]</f>
        <v>150 2013</v>
      </c>
      <c r="E4113">
        <v>124</v>
      </c>
      <c r="F4113" t="s">
        <v>1866</v>
      </c>
      <c r="G4113" t="s">
        <v>1257</v>
      </c>
      <c r="H4113">
        <v>1</v>
      </c>
      <c r="I4113">
        <v>1940</v>
      </c>
      <c r="J4113">
        <v>0</v>
      </c>
      <c r="L4113">
        <v>2</v>
      </c>
      <c r="M4113" t="s">
        <v>828</v>
      </c>
      <c r="N4113" t="s">
        <v>829</v>
      </c>
      <c r="O4113" t="s">
        <v>830</v>
      </c>
      <c r="P4113">
        <v>3</v>
      </c>
      <c r="Q4113" t="s">
        <v>428</v>
      </c>
      <c r="R4113">
        <v>1</v>
      </c>
      <c r="S4113" t="s">
        <v>273</v>
      </c>
      <c r="T4113" t="s">
        <v>388</v>
      </c>
      <c r="U4113">
        <v>1</v>
      </c>
      <c r="W4113" t="s">
        <v>1867</v>
      </c>
      <c r="X4113">
        <v>0</v>
      </c>
      <c r="Y4113">
        <v>0</v>
      </c>
      <c r="Z4113" s="1">
        <v>41455</v>
      </c>
      <c r="AA4113" s="1">
        <v>41455</v>
      </c>
      <c r="AB4113" t="s">
        <v>276</v>
      </c>
      <c r="AC4113" t="s">
        <v>1870</v>
      </c>
      <c r="AD4113" t="s">
        <v>307</v>
      </c>
      <c r="AE4113">
        <v>2.5000000000000001E-2</v>
      </c>
      <c r="AF4113">
        <v>7.0000000000000007E-2</v>
      </c>
      <c r="AG4113">
        <v>1</v>
      </c>
      <c r="AH4113">
        <v>0</v>
      </c>
      <c r="AI4113">
        <v>6</v>
      </c>
      <c r="AJ4113">
        <v>0</v>
      </c>
      <c r="AK4113">
        <v>3</v>
      </c>
      <c r="AL4113">
        <v>15</v>
      </c>
      <c r="AO4113" t="s">
        <v>311</v>
      </c>
      <c r="AU4113">
        <v>28986941</v>
      </c>
      <c r="AV4113">
        <v>29087154</v>
      </c>
      <c r="AW4113">
        <v>477066</v>
      </c>
      <c r="AX4113">
        <v>0</v>
      </c>
      <c r="AY4113">
        <v>1</v>
      </c>
      <c r="AZ4113">
        <v>0</v>
      </c>
      <c r="BA4113">
        <v>1</v>
      </c>
      <c r="BB4113">
        <v>2</v>
      </c>
      <c r="BC4113">
        <v>0</v>
      </c>
      <c r="BD4113">
        <v>0</v>
      </c>
      <c r="BE4113">
        <v>0.83333000000000002</v>
      </c>
      <c r="BF4113">
        <v>6</v>
      </c>
      <c r="BG4113">
        <v>1</v>
      </c>
      <c r="BH4113">
        <v>1</v>
      </c>
      <c r="BI4113">
        <v>1</v>
      </c>
      <c r="BK4113">
        <v>0</v>
      </c>
      <c r="BU4113">
        <v>0.03</v>
      </c>
      <c r="BV4113">
        <v>29087154</v>
      </c>
      <c r="BW4113">
        <v>43529912</v>
      </c>
      <c r="BX4113">
        <v>0.66800000000000004</v>
      </c>
      <c r="BY4113">
        <v>14442758</v>
      </c>
      <c r="BZ4113">
        <v>0</v>
      </c>
      <c r="CA4113">
        <v>3524804</v>
      </c>
      <c r="CB4113">
        <v>2424690</v>
      </c>
      <c r="CC4113">
        <v>1</v>
      </c>
      <c r="CD4113">
        <v>44549856</v>
      </c>
      <c r="CE4113">
        <v>29451768</v>
      </c>
      <c r="CF4113">
        <v>15098088</v>
      </c>
      <c r="CG4113">
        <v>0</v>
      </c>
      <c r="CH4113">
        <v>0</v>
      </c>
      <c r="CI4113">
        <v>0</v>
      </c>
      <c r="CK4113">
        <v>0.66110000000000002</v>
      </c>
      <c r="CL4113" t="s">
        <v>1564</v>
      </c>
      <c r="CM4113">
        <v>99</v>
      </c>
      <c r="CN4113">
        <v>0.12280000000000001</v>
      </c>
      <c r="CP4113">
        <v>0.1176</v>
      </c>
      <c r="CR4113">
        <v>5.2600000000000001E-2</v>
      </c>
      <c r="CU4113">
        <v>7.6399999999999996E-2</v>
      </c>
      <c r="CW4113">
        <v>5.5199999999999999E-2</v>
      </c>
      <c r="DC4113">
        <v>1</v>
      </c>
      <c r="DD4113">
        <v>-1</v>
      </c>
      <c r="DE4113">
        <v>0</v>
      </c>
      <c r="DF4113">
        <v>0</v>
      </c>
      <c r="DG4113">
        <v>0</v>
      </c>
      <c r="DH4113">
        <v>0</v>
      </c>
      <c r="DI4113">
        <v>0.121</v>
      </c>
      <c r="DJ4113">
        <v>6.3E-2</v>
      </c>
      <c r="DK4113">
        <v>8.4000000000000005E-2</v>
      </c>
      <c r="DM4113">
        <v>229675</v>
      </c>
      <c r="DN4113">
        <v>2424691</v>
      </c>
      <c r="DT4113">
        <v>0</v>
      </c>
      <c r="DV4113">
        <v>2654365</v>
      </c>
      <c r="DW4113">
        <v>2348307</v>
      </c>
      <c r="DY4113">
        <v>376436</v>
      </c>
      <c r="DZ4113">
        <v>393640</v>
      </c>
      <c r="EA4113">
        <v>770076</v>
      </c>
      <c r="EK4113">
        <v>-105960</v>
      </c>
      <c r="EM4113">
        <v>20594</v>
      </c>
      <c r="EN4113">
        <v>-3016</v>
      </c>
      <c r="EQ4113">
        <v>5965</v>
      </c>
      <c r="ER4113">
        <v>5690331</v>
      </c>
      <c r="ES4113">
        <v>-2157547</v>
      </c>
      <c r="ET4113">
        <v>-2157547</v>
      </c>
      <c r="FC4113">
        <v>-17548</v>
      </c>
      <c r="FE4113">
        <v>-8169</v>
      </c>
      <c r="FF4113">
        <v>-2183264</v>
      </c>
      <c r="FH4113">
        <v>28986940</v>
      </c>
      <c r="FI4113">
        <v>25479874</v>
      </c>
      <c r="FJ4113">
        <v>2424691</v>
      </c>
      <c r="FL4113">
        <v>2348307</v>
      </c>
      <c r="FM4113">
        <v>770076</v>
      </c>
      <c r="FN4113">
        <v>-105960</v>
      </c>
      <c r="FO4113">
        <v>17578</v>
      </c>
      <c r="FP4113">
        <v>3030001</v>
      </c>
      <c r="FQ4113">
        <v>-8169</v>
      </c>
      <c r="FR4113">
        <v>2015</v>
      </c>
      <c r="FS4113" t="s">
        <v>1869</v>
      </c>
      <c r="FT4113">
        <v>7</v>
      </c>
      <c r="FU4113">
        <v>0.38335000000000002</v>
      </c>
      <c r="FV4113">
        <v>1.9980000000000001E-2</v>
      </c>
      <c r="FW4113">
        <v>0.36337000000000003</v>
      </c>
      <c r="FX4113">
        <v>0.66669999999999996</v>
      </c>
      <c r="FY4113">
        <v>0.68667</v>
      </c>
      <c r="GC4113">
        <v>69207.358999999997</v>
      </c>
      <c r="GD4113">
        <v>1258816</v>
      </c>
      <c r="GE4113">
        <v>2309618.7999999998</v>
      </c>
      <c r="GI4113">
        <v>1</v>
      </c>
      <c r="GJ4113">
        <v>1</v>
      </c>
      <c r="GK4113">
        <v>0</v>
      </c>
      <c r="GL4113">
        <v>1</v>
      </c>
      <c r="GM4113">
        <v>3464281.8</v>
      </c>
      <c r="GN4113">
        <v>0.30332999999999999</v>
      </c>
      <c r="GQ4113">
        <v>34775</v>
      </c>
      <c r="GR4113">
        <v>3524804</v>
      </c>
      <c r="GU4113">
        <v>101.36</v>
      </c>
      <c r="GV4113">
        <v>715</v>
      </c>
      <c r="GW4113">
        <v>1287</v>
      </c>
      <c r="GX4113">
        <v>46960</v>
      </c>
      <c r="GY4113">
        <v>2072064.4</v>
      </c>
      <c r="HA4113">
        <v>44.133000000000003</v>
      </c>
      <c r="HB4113">
        <v>46960</v>
      </c>
      <c r="HC4113">
        <v>2072064.4</v>
      </c>
      <c r="HE4113">
        <v>44.133000000000003</v>
      </c>
      <c r="HK4113">
        <v>0</v>
      </c>
      <c r="HN4113">
        <v>82440</v>
      </c>
      <c r="HO4113">
        <v>0</v>
      </c>
      <c r="HP4113">
        <v>0</v>
      </c>
      <c r="IE4113">
        <v>12.99</v>
      </c>
      <c r="IF4113">
        <v>0</v>
      </c>
      <c r="II4113">
        <v>0.20608000000000001</v>
      </c>
      <c r="IJ4113">
        <v>0.74019999999999997</v>
      </c>
      <c r="IK4113">
        <v>0.55600000000000005</v>
      </c>
      <c r="IL4113">
        <v>2.5899999999999999E-2</v>
      </c>
      <c r="IM4113">
        <v>0.25919999999999999</v>
      </c>
      <c r="IN4113">
        <v>0.29699999999999999</v>
      </c>
      <c r="IP4113">
        <v>0</v>
      </c>
      <c r="IQ4113">
        <v>3.7999999999999999E-2</v>
      </c>
      <c r="IS4113">
        <v>0</v>
      </c>
      <c r="IT4113">
        <v>0</v>
      </c>
      <c r="IV4113">
        <v>0</v>
      </c>
      <c r="IW4113">
        <v>6.7000000000000004E-2</v>
      </c>
      <c r="IY4113">
        <v>0</v>
      </c>
      <c r="IZ4113">
        <v>3.2000000000000001E-2</v>
      </c>
      <c r="JB4113">
        <v>0</v>
      </c>
      <c r="JC4113">
        <v>0</v>
      </c>
      <c r="JD4113">
        <v>2.5000000000000001E-3</v>
      </c>
      <c r="JE4113">
        <v>5.9999999999999995E-4</v>
      </c>
      <c r="JF4113">
        <v>0.01</v>
      </c>
      <c r="JH4113">
        <v>0</v>
      </c>
      <c r="JI4113">
        <v>0</v>
      </c>
    </row>
    <row r="4114" spans="1:269" x14ac:dyDescent="0.35">
      <c r="A4114">
        <v>150</v>
      </c>
      <c r="B4114" t="s">
        <v>1865</v>
      </c>
      <c r="C4114">
        <v>2014</v>
      </c>
      <c r="D4114" s="3" t="str">
        <f>Table1[[#This Row],[ppd_id]]&amp;" "&amp;Table1[[#This Row],[fy]]</f>
        <v>150 2014</v>
      </c>
      <c r="E4114">
        <v>124</v>
      </c>
      <c r="F4114" t="s">
        <v>1866</v>
      </c>
      <c r="G4114" t="s">
        <v>1257</v>
      </c>
      <c r="H4114">
        <v>1</v>
      </c>
      <c r="I4114">
        <v>1940</v>
      </c>
      <c r="J4114">
        <v>0</v>
      </c>
      <c r="L4114">
        <v>2</v>
      </c>
      <c r="M4114" t="s">
        <v>828</v>
      </c>
      <c r="N4114" t="s">
        <v>829</v>
      </c>
      <c r="O4114" t="s">
        <v>830</v>
      </c>
      <c r="P4114">
        <v>3</v>
      </c>
      <c r="Q4114" t="s">
        <v>428</v>
      </c>
      <c r="R4114">
        <v>1</v>
      </c>
      <c r="S4114" t="s">
        <v>273</v>
      </c>
      <c r="T4114" t="s">
        <v>388</v>
      </c>
      <c r="U4114">
        <v>1</v>
      </c>
      <c r="W4114" t="s">
        <v>1867</v>
      </c>
      <c r="X4114">
        <v>0</v>
      </c>
      <c r="Y4114">
        <v>0</v>
      </c>
      <c r="Z4114" s="1">
        <v>41820</v>
      </c>
      <c r="AA4114" s="1">
        <v>41820</v>
      </c>
      <c r="AB4114" t="s">
        <v>276</v>
      </c>
      <c r="AC4114" t="s">
        <v>1870</v>
      </c>
      <c r="AD4114" t="s">
        <v>307</v>
      </c>
      <c r="AE4114">
        <v>2.5000000000000001E-2</v>
      </c>
      <c r="AF4114">
        <v>7.0000000000000007E-2</v>
      </c>
      <c r="AG4114">
        <v>1</v>
      </c>
      <c r="AH4114">
        <v>0</v>
      </c>
      <c r="AI4114">
        <v>6</v>
      </c>
      <c r="AJ4114">
        <v>0</v>
      </c>
      <c r="AK4114">
        <v>3</v>
      </c>
      <c r="AL4114">
        <v>15</v>
      </c>
      <c r="AM4114">
        <v>7.0000000000000007E-2</v>
      </c>
      <c r="AO4114" t="s">
        <v>1871</v>
      </c>
      <c r="AU4114">
        <v>31750892</v>
      </c>
      <c r="AV4114">
        <v>29212981</v>
      </c>
      <c r="AW4114">
        <v>-2307579</v>
      </c>
      <c r="AX4114">
        <v>0</v>
      </c>
      <c r="AY4114">
        <v>1</v>
      </c>
      <c r="AZ4114">
        <v>0</v>
      </c>
      <c r="BA4114">
        <v>1</v>
      </c>
      <c r="BB4114">
        <v>4</v>
      </c>
      <c r="BC4114">
        <v>3035344</v>
      </c>
      <c r="BD4114">
        <v>0</v>
      </c>
      <c r="BE4114">
        <v>0.83333000000000002</v>
      </c>
      <c r="BF4114">
        <v>6</v>
      </c>
      <c r="BG4114">
        <v>0</v>
      </c>
      <c r="BH4114">
        <v>1</v>
      </c>
      <c r="BI4114">
        <v>4</v>
      </c>
      <c r="BJ4114">
        <v>2</v>
      </c>
      <c r="BK4114">
        <v>1</v>
      </c>
      <c r="BL4114">
        <v>1.2</v>
      </c>
      <c r="BM4114">
        <v>0.8</v>
      </c>
      <c r="BU4114">
        <v>0.03</v>
      </c>
      <c r="BV4114">
        <v>29212980</v>
      </c>
      <c r="BW4114">
        <v>43672552</v>
      </c>
      <c r="BX4114">
        <v>0.66900000000000004</v>
      </c>
      <c r="BY4114">
        <v>14459571</v>
      </c>
      <c r="BZ4114">
        <v>0</v>
      </c>
      <c r="CA4114">
        <v>3618095</v>
      </c>
      <c r="CB4114">
        <v>2320910</v>
      </c>
      <c r="CC4114">
        <v>1</v>
      </c>
      <c r="CD4114">
        <v>46286704</v>
      </c>
      <c r="CE4114">
        <v>34456184</v>
      </c>
      <c r="CF4114">
        <v>11830521</v>
      </c>
      <c r="CG4114">
        <v>0</v>
      </c>
      <c r="CH4114">
        <v>0</v>
      </c>
      <c r="CI4114">
        <v>0</v>
      </c>
      <c r="CK4114">
        <v>0.74441000000000002</v>
      </c>
      <c r="CL4114" t="s">
        <v>1564</v>
      </c>
      <c r="CM4114">
        <v>99</v>
      </c>
      <c r="CN4114">
        <v>0.1774</v>
      </c>
      <c r="CP4114">
        <v>0.1007</v>
      </c>
      <c r="CR4114">
        <v>0.1333</v>
      </c>
      <c r="CU4114">
        <v>7.6999999999999999E-2</v>
      </c>
      <c r="CW4114">
        <v>5.8299999999999998E-2</v>
      </c>
      <c r="DD4114">
        <v>-1</v>
      </c>
      <c r="DE4114">
        <v>0</v>
      </c>
      <c r="DF4114">
        <v>0</v>
      </c>
      <c r="DG4114">
        <v>0</v>
      </c>
      <c r="DH4114">
        <v>0</v>
      </c>
      <c r="DI4114">
        <v>0.10299999999999999</v>
      </c>
      <c r="DJ4114">
        <v>0.13600000000000001</v>
      </c>
      <c r="DK4114">
        <v>8.4000000000000005E-2</v>
      </c>
      <c r="DM4114">
        <v>228783</v>
      </c>
      <c r="DN4114">
        <v>2320910</v>
      </c>
      <c r="DT4114">
        <v>0</v>
      </c>
      <c r="DV4114">
        <v>2549693</v>
      </c>
      <c r="DW4114">
        <v>4369202</v>
      </c>
      <c r="DY4114">
        <v>374192</v>
      </c>
      <c r="DZ4114">
        <v>441568</v>
      </c>
      <c r="EA4114">
        <v>815760</v>
      </c>
      <c r="EK4114">
        <v>-120828</v>
      </c>
      <c r="EM4114">
        <v>8412</v>
      </c>
      <c r="EN4114">
        <v>-1016</v>
      </c>
      <c r="EQ4114">
        <v>6811</v>
      </c>
      <c r="ER4114">
        <v>7628034</v>
      </c>
      <c r="ES4114">
        <v>-2305609</v>
      </c>
      <c r="ET4114">
        <v>-2305609</v>
      </c>
      <c r="FC4114">
        <v>-17450</v>
      </c>
      <c r="FE4114">
        <v>-2541024</v>
      </c>
      <c r="FF4114">
        <v>-4864083</v>
      </c>
      <c r="FH4114">
        <v>31750892</v>
      </c>
      <c r="FI4114">
        <v>28986940</v>
      </c>
      <c r="FJ4114">
        <v>2320910</v>
      </c>
      <c r="FL4114">
        <v>4369202</v>
      </c>
      <c r="FM4114">
        <v>815760</v>
      </c>
      <c r="FN4114">
        <v>-120828</v>
      </c>
      <c r="FO4114">
        <v>7396</v>
      </c>
      <c r="FP4114">
        <v>5071530</v>
      </c>
      <c r="FQ4114">
        <v>-2541024</v>
      </c>
      <c r="FR4114">
        <v>2016</v>
      </c>
      <c r="FS4114" t="s">
        <v>1869</v>
      </c>
      <c r="FT4114">
        <v>7</v>
      </c>
      <c r="FU4114">
        <v>0.38220999999999999</v>
      </c>
      <c r="FV4114">
        <v>2.0719999999999999E-2</v>
      </c>
      <c r="FW4114">
        <v>0.36148999999999998</v>
      </c>
      <c r="FX4114">
        <v>0.68357000000000001</v>
      </c>
      <c r="FY4114">
        <v>0.70430000000000004</v>
      </c>
      <c r="GC4114">
        <v>72566.398000000001</v>
      </c>
      <c r="GD4114">
        <v>1265970.8</v>
      </c>
      <c r="GE4114">
        <v>2393939.7999999998</v>
      </c>
      <c r="GI4114">
        <v>1</v>
      </c>
      <c r="GJ4114">
        <v>1</v>
      </c>
      <c r="GK4114">
        <v>0</v>
      </c>
      <c r="GL4114">
        <v>1</v>
      </c>
      <c r="GM4114">
        <v>3502090.8</v>
      </c>
      <c r="GN4114">
        <v>0.32207999999999998</v>
      </c>
      <c r="GQ4114">
        <v>34402</v>
      </c>
      <c r="GR4114">
        <v>3618095.25</v>
      </c>
      <c r="GU4114">
        <v>105.17100000000001</v>
      </c>
      <c r="GV4114">
        <v>572</v>
      </c>
      <c r="GW4114">
        <v>1369</v>
      </c>
      <c r="GX4114">
        <v>48212</v>
      </c>
      <c r="GY4114">
        <v>2183965.7999999998</v>
      </c>
      <c r="HA4114">
        <v>45.298999999999999</v>
      </c>
      <c r="HB4114">
        <v>48212</v>
      </c>
      <c r="HC4114">
        <v>2183965.7999999998</v>
      </c>
      <c r="HE4114">
        <v>45.298999999999999</v>
      </c>
      <c r="HK4114">
        <v>0</v>
      </c>
      <c r="HN4114">
        <v>83186</v>
      </c>
      <c r="HO4114">
        <v>0</v>
      </c>
      <c r="HP4114">
        <v>0</v>
      </c>
      <c r="IE4114">
        <v>16.98</v>
      </c>
      <c r="IF4114">
        <v>0</v>
      </c>
      <c r="II4114">
        <v>0.24815000000000001</v>
      </c>
      <c r="IJ4114">
        <v>0.76139999999999997</v>
      </c>
      <c r="IK4114">
        <v>0.50251000000000001</v>
      </c>
      <c r="IL4114">
        <v>7.5200000000000003E-2</v>
      </c>
      <c r="IM4114">
        <v>0.23710000000000001</v>
      </c>
      <c r="IN4114">
        <v>0.35075000000000001</v>
      </c>
      <c r="IP4114">
        <v>0</v>
      </c>
      <c r="IQ4114">
        <v>3.6179999999999997E-2</v>
      </c>
      <c r="IS4114">
        <v>0</v>
      </c>
      <c r="IT4114">
        <v>0</v>
      </c>
      <c r="IV4114">
        <v>0</v>
      </c>
      <c r="IW4114">
        <v>7.0349999999999996E-2</v>
      </c>
      <c r="IY4114">
        <v>0</v>
      </c>
      <c r="IZ4114">
        <v>3.4169999999999999E-2</v>
      </c>
      <c r="JB4114">
        <v>0</v>
      </c>
      <c r="JC4114">
        <v>0</v>
      </c>
      <c r="JD4114">
        <v>1.6999999999999999E-3</v>
      </c>
      <c r="JE4114">
        <v>1.5E-3</v>
      </c>
      <c r="JF4114">
        <v>6.0299999999999998E-3</v>
      </c>
      <c r="JH4114">
        <v>0</v>
      </c>
      <c r="JI4114">
        <v>0</v>
      </c>
    </row>
    <row r="4115" spans="1:269" x14ac:dyDescent="0.35">
      <c r="A4115">
        <v>150</v>
      </c>
      <c r="B4115" t="s">
        <v>1865</v>
      </c>
      <c r="C4115">
        <v>2015</v>
      </c>
      <c r="D4115" s="3" t="str">
        <f>Table1[[#This Row],[ppd_id]]&amp;" "&amp;Table1[[#This Row],[fy]]</f>
        <v>150 2015</v>
      </c>
      <c r="E4115">
        <v>124</v>
      </c>
      <c r="F4115" t="s">
        <v>1866</v>
      </c>
      <c r="G4115" t="s">
        <v>1257</v>
      </c>
      <c r="H4115">
        <v>1</v>
      </c>
      <c r="I4115">
        <v>1940</v>
      </c>
      <c r="J4115">
        <v>0</v>
      </c>
      <c r="L4115">
        <v>2</v>
      </c>
      <c r="M4115" t="s">
        <v>828</v>
      </c>
      <c r="N4115" t="s">
        <v>829</v>
      </c>
      <c r="O4115" t="s">
        <v>830</v>
      </c>
      <c r="P4115">
        <v>3</v>
      </c>
      <c r="Q4115" t="s">
        <v>428</v>
      </c>
      <c r="R4115">
        <v>1</v>
      </c>
      <c r="S4115" t="s">
        <v>273</v>
      </c>
      <c r="T4115" t="s">
        <v>388</v>
      </c>
      <c r="U4115">
        <v>1</v>
      </c>
      <c r="W4115" t="s">
        <v>1867</v>
      </c>
      <c r="X4115">
        <v>0</v>
      </c>
      <c r="Y4115">
        <v>0</v>
      </c>
      <c r="Z4115" s="1">
        <v>42185</v>
      </c>
      <c r="AA4115" s="1">
        <v>42185</v>
      </c>
      <c r="AB4115" t="s">
        <v>276</v>
      </c>
      <c r="AC4115" t="s">
        <v>1870</v>
      </c>
      <c r="AD4115" t="s">
        <v>307</v>
      </c>
      <c r="AE4115">
        <v>2.5000000000000001E-2</v>
      </c>
      <c r="AF4115">
        <v>7.0000000000000007E-2</v>
      </c>
      <c r="AG4115">
        <v>1</v>
      </c>
      <c r="AH4115">
        <v>0</v>
      </c>
      <c r="AI4115">
        <v>6</v>
      </c>
      <c r="AJ4115">
        <v>0</v>
      </c>
      <c r="AK4115">
        <v>3</v>
      </c>
      <c r="AL4115">
        <v>15</v>
      </c>
      <c r="AM4115">
        <v>7.0000000000000007E-2</v>
      </c>
      <c r="AO4115" t="s">
        <v>1872</v>
      </c>
      <c r="AU4115">
        <v>32355973</v>
      </c>
      <c r="AV4115">
        <v>31092977</v>
      </c>
      <c r="AW4115">
        <v>-413425</v>
      </c>
      <c r="AX4115">
        <v>0</v>
      </c>
      <c r="AY4115">
        <v>1</v>
      </c>
      <c r="AZ4115">
        <v>0</v>
      </c>
      <c r="BA4115">
        <v>1</v>
      </c>
      <c r="BB4115">
        <v>4</v>
      </c>
      <c r="BC4115">
        <v>-1032583</v>
      </c>
      <c r="BD4115">
        <v>0</v>
      </c>
      <c r="BE4115">
        <v>0.83333000000000002</v>
      </c>
      <c r="BF4115">
        <v>6</v>
      </c>
      <c r="BG4115">
        <v>0</v>
      </c>
      <c r="BH4115">
        <v>1</v>
      </c>
      <c r="BI4115">
        <v>4</v>
      </c>
      <c r="BJ4115">
        <v>2</v>
      </c>
      <c r="BK4115">
        <v>1</v>
      </c>
      <c r="BL4115">
        <v>1.2</v>
      </c>
      <c r="BM4115">
        <v>0.8</v>
      </c>
      <c r="BU4115">
        <v>0.03</v>
      </c>
      <c r="BV4115">
        <v>31092976</v>
      </c>
      <c r="BW4115">
        <v>45297560</v>
      </c>
      <c r="BX4115">
        <v>0.68600000000000005</v>
      </c>
      <c r="BY4115">
        <v>14204584</v>
      </c>
      <c r="BZ4115">
        <v>0</v>
      </c>
      <c r="CA4115">
        <v>3564030</v>
      </c>
      <c r="CB4115">
        <v>2309619</v>
      </c>
      <c r="CC4115">
        <v>1</v>
      </c>
      <c r="CD4115">
        <v>42404868</v>
      </c>
      <c r="CE4115">
        <v>32355972</v>
      </c>
      <c r="CF4115">
        <v>10400229</v>
      </c>
      <c r="CG4115">
        <v>0</v>
      </c>
      <c r="CH4115">
        <v>0</v>
      </c>
      <c r="CI4115">
        <v>0</v>
      </c>
      <c r="CK4115">
        <v>0.76302999999999999</v>
      </c>
      <c r="CL4115" t="s">
        <v>1564</v>
      </c>
      <c r="CM4115">
        <v>99</v>
      </c>
      <c r="CN4115">
        <v>4.0899999999999999E-2</v>
      </c>
      <c r="CP4115">
        <v>0.1123</v>
      </c>
      <c r="CR4115">
        <v>0.1134</v>
      </c>
      <c r="CU4115">
        <v>7.0800000000000002E-2</v>
      </c>
      <c r="CW4115">
        <v>5.4800000000000001E-2</v>
      </c>
      <c r="DD4115">
        <v>-1</v>
      </c>
      <c r="DE4115">
        <v>0</v>
      </c>
      <c r="DF4115">
        <v>0</v>
      </c>
      <c r="DG4115">
        <v>0</v>
      </c>
      <c r="DH4115">
        <v>0</v>
      </c>
      <c r="DI4115">
        <v>0.114</v>
      </c>
      <c r="DJ4115">
        <v>0.11600000000000001</v>
      </c>
      <c r="DK4115">
        <v>7.8E-2</v>
      </c>
      <c r="DM4115">
        <v>241102</v>
      </c>
      <c r="DN4115">
        <v>2309619</v>
      </c>
      <c r="DT4115">
        <v>0</v>
      </c>
      <c r="DV4115">
        <v>2550721</v>
      </c>
      <c r="DW4115">
        <v>96151</v>
      </c>
      <c r="DY4115">
        <v>392792</v>
      </c>
      <c r="DZ4115">
        <v>703701</v>
      </c>
      <c r="EA4115">
        <v>1096493</v>
      </c>
      <c r="EK4115">
        <v>-192099</v>
      </c>
      <c r="EM4115">
        <v>19209</v>
      </c>
      <c r="EN4115">
        <v>-1248</v>
      </c>
      <c r="EQ4115">
        <v>4554</v>
      </c>
      <c r="ER4115">
        <v>3573781</v>
      </c>
      <c r="ES4115">
        <v>-2360484</v>
      </c>
      <c r="ET4115">
        <v>-2360484</v>
      </c>
      <c r="FC4115">
        <v>-17903</v>
      </c>
      <c r="FE4115">
        <v>-590313</v>
      </c>
      <c r="FF4115">
        <v>-2968700</v>
      </c>
      <c r="FH4115">
        <v>32355972</v>
      </c>
      <c r="FI4115">
        <v>31750892</v>
      </c>
      <c r="FJ4115">
        <v>2309619</v>
      </c>
      <c r="FL4115">
        <v>96151</v>
      </c>
      <c r="FM4115">
        <v>1096493</v>
      </c>
      <c r="FN4115">
        <v>-192099</v>
      </c>
      <c r="FO4115">
        <v>17961</v>
      </c>
      <c r="FP4115">
        <v>1018506</v>
      </c>
      <c r="FQ4115">
        <v>-590313</v>
      </c>
      <c r="FR4115">
        <v>2017</v>
      </c>
      <c r="FS4115" t="s">
        <v>1869</v>
      </c>
      <c r="FT4115">
        <v>7</v>
      </c>
      <c r="FU4115">
        <v>0.37590000000000001</v>
      </c>
      <c r="FV4115">
        <v>2.1389999999999999E-2</v>
      </c>
      <c r="FW4115">
        <v>0.35450999999999999</v>
      </c>
      <c r="FX4115">
        <v>0.65785000000000005</v>
      </c>
      <c r="FY4115">
        <v>0.67925000000000002</v>
      </c>
      <c r="GC4115">
        <v>74593.343999999997</v>
      </c>
      <c r="GD4115">
        <v>1236125.8999999999</v>
      </c>
      <c r="GE4115">
        <v>2293839.5</v>
      </c>
      <c r="GI4115">
        <v>1</v>
      </c>
      <c r="GJ4115">
        <v>1</v>
      </c>
      <c r="GK4115">
        <v>0</v>
      </c>
      <c r="GL4115">
        <v>1</v>
      </c>
      <c r="GM4115">
        <v>3486857.5</v>
      </c>
      <c r="GN4115">
        <v>0.30334</v>
      </c>
      <c r="GQ4115">
        <v>34435</v>
      </c>
      <c r="GR4115">
        <v>3564029.75</v>
      </c>
      <c r="GU4115">
        <v>103.5</v>
      </c>
      <c r="GV4115">
        <v>546</v>
      </c>
      <c r="GW4115">
        <v>1484</v>
      </c>
      <c r="GX4115">
        <v>48703</v>
      </c>
      <c r="GY4115">
        <v>2264267.7999999998</v>
      </c>
      <c r="HA4115">
        <v>46.491</v>
      </c>
      <c r="HB4115">
        <v>48703</v>
      </c>
      <c r="HC4115">
        <v>2264267.7999999998</v>
      </c>
      <c r="HE4115">
        <v>46.491</v>
      </c>
      <c r="HK4115">
        <v>0</v>
      </c>
      <c r="HN4115">
        <v>83684</v>
      </c>
      <c r="HO4115">
        <v>0</v>
      </c>
      <c r="HP4115">
        <v>0</v>
      </c>
      <c r="IE4115">
        <v>4.34</v>
      </c>
      <c r="IF4115">
        <v>0</v>
      </c>
      <c r="II4115">
        <v>3.456E-2</v>
      </c>
      <c r="IJ4115">
        <v>0.52634000000000003</v>
      </c>
      <c r="IK4115">
        <v>0.50900000000000001</v>
      </c>
      <c r="IL4115">
        <v>1.609E-2</v>
      </c>
      <c r="IM4115">
        <v>0.31642999999999999</v>
      </c>
      <c r="IN4115">
        <v>0.30499999999999999</v>
      </c>
      <c r="IO4115">
        <v>0.15581</v>
      </c>
      <c r="IP4115">
        <v>4.6440000000000002E-2</v>
      </c>
      <c r="IQ4115">
        <v>4.7E-2</v>
      </c>
      <c r="IS4115">
        <v>0</v>
      </c>
      <c r="IT4115">
        <v>0</v>
      </c>
      <c r="IU4115">
        <v>0.13370000000000001</v>
      </c>
      <c r="IV4115">
        <v>7.0489999999999997E-2</v>
      </c>
      <c r="IW4115">
        <v>6.8000000000000005E-2</v>
      </c>
      <c r="IX4115">
        <v>3.5299999999999998E-2</v>
      </c>
      <c r="IY4115">
        <v>3.7479999999999999E-2</v>
      </c>
      <c r="IZ4115">
        <v>3.6999999999999998E-2</v>
      </c>
      <c r="JA4115">
        <v>0.15909999999999999</v>
      </c>
      <c r="JB4115">
        <v>2.81E-3</v>
      </c>
      <c r="JC4115">
        <v>0</v>
      </c>
      <c r="JE4115">
        <v>0</v>
      </c>
      <c r="JF4115">
        <v>3.4000000000000002E-2</v>
      </c>
      <c r="JH4115">
        <v>0</v>
      </c>
      <c r="JI4115">
        <v>0</v>
      </c>
    </row>
    <row r="4116" spans="1:269" x14ac:dyDescent="0.35">
      <c r="A4116">
        <v>150</v>
      </c>
      <c r="B4116" t="s">
        <v>1865</v>
      </c>
      <c r="C4116">
        <v>2016</v>
      </c>
      <c r="D4116" s="3" t="str">
        <f>Table1[[#This Row],[ppd_id]]&amp;" "&amp;Table1[[#This Row],[fy]]</f>
        <v>150 2016</v>
      </c>
      <c r="E4116">
        <v>124</v>
      </c>
      <c r="F4116" t="s">
        <v>1866</v>
      </c>
      <c r="G4116" t="s">
        <v>1257</v>
      </c>
      <c r="H4116">
        <v>1</v>
      </c>
      <c r="I4116">
        <v>1940</v>
      </c>
      <c r="J4116">
        <v>0</v>
      </c>
      <c r="L4116">
        <v>2</v>
      </c>
      <c r="M4116" t="s">
        <v>828</v>
      </c>
      <c r="N4116" t="s">
        <v>829</v>
      </c>
      <c r="O4116" t="s">
        <v>830</v>
      </c>
      <c r="P4116">
        <v>3</v>
      </c>
      <c r="Q4116" t="s">
        <v>428</v>
      </c>
      <c r="R4116">
        <v>1</v>
      </c>
      <c r="S4116" t="s">
        <v>273</v>
      </c>
      <c r="T4116" t="s">
        <v>388</v>
      </c>
      <c r="U4116">
        <v>1</v>
      </c>
      <c r="W4116" t="s">
        <v>1867</v>
      </c>
      <c r="X4116">
        <v>0</v>
      </c>
      <c r="Y4116">
        <v>0</v>
      </c>
      <c r="Z4116" s="1">
        <v>42551</v>
      </c>
      <c r="AA4116" s="1">
        <v>42551</v>
      </c>
      <c r="AB4116" t="s">
        <v>276</v>
      </c>
      <c r="AC4116" t="s">
        <v>1870</v>
      </c>
      <c r="AD4116" t="s">
        <v>307</v>
      </c>
      <c r="AE4116">
        <v>2.5000000000000001E-2</v>
      </c>
      <c r="AF4116">
        <v>7.0000000000000007E-2</v>
      </c>
      <c r="AG4116">
        <v>1</v>
      </c>
      <c r="AH4116">
        <v>0</v>
      </c>
      <c r="AI4116">
        <v>6</v>
      </c>
      <c r="AJ4116">
        <v>0</v>
      </c>
      <c r="AK4116">
        <v>3</v>
      </c>
      <c r="AL4116">
        <v>15</v>
      </c>
      <c r="AM4116">
        <v>7.0000000000000007E-2</v>
      </c>
      <c r="AU4116">
        <v>33482610</v>
      </c>
      <c r="AV4116">
        <v>33692647</v>
      </c>
      <c r="AW4116">
        <v>482319</v>
      </c>
      <c r="BB4116">
        <v>4</v>
      </c>
      <c r="BE4116">
        <v>0.16667000000000001</v>
      </c>
      <c r="BF4116">
        <v>6</v>
      </c>
      <c r="BH4116">
        <v>0</v>
      </c>
      <c r="BI4116">
        <v>4</v>
      </c>
      <c r="BJ4116">
        <v>2</v>
      </c>
      <c r="BK4116">
        <v>1</v>
      </c>
      <c r="BL4116">
        <v>1.2</v>
      </c>
      <c r="BM4116">
        <v>0.8</v>
      </c>
      <c r="BU4116">
        <v>0.03</v>
      </c>
      <c r="BV4116">
        <v>33692648</v>
      </c>
      <c r="BW4116">
        <v>48059916</v>
      </c>
      <c r="BX4116">
        <v>0.70099999999999996</v>
      </c>
      <c r="BY4116">
        <v>14367269</v>
      </c>
      <c r="BZ4116">
        <v>0</v>
      </c>
      <c r="CA4116">
        <v>3717425</v>
      </c>
      <c r="CB4116">
        <v>2393940</v>
      </c>
      <c r="CC4116">
        <v>1</v>
      </c>
      <c r="CD4116">
        <v>45507888</v>
      </c>
      <c r="CE4116">
        <v>33482610</v>
      </c>
      <c r="CF4116">
        <v>12025280</v>
      </c>
      <c r="CG4116">
        <v>0</v>
      </c>
      <c r="CH4116">
        <v>0</v>
      </c>
      <c r="CI4116">
        <v>0</v>
      </c>
      <c r="CK4116">
        <v>0.73575000000000002</v>
      </c>
      <c r="CL4116" t="s">
        <v>1564</v>
      </c>
      <c r="CM4116">
        <v>99</v>
      </c>
      <c r="CN4116">
        <v>1.44E-2</v>
      </c>
      <c r="CP4116">
        <v>7.5399999999999995E-2</v>
      </c>
      <c r="CR4116">
        <v>7.0800000000000002E-2</v>
      </c>
      <c r="CU4116">
        <v>6.1499999999999999E-2</v>
      </c>
      <c r="CW4116">
        <v>6.1899999999999997E-2</v>
      </c>
      <c r="DC4116">
        <v>0</v>
      </c>
      <c r="DD4116">
        <v>-1</v>
      </c>
      <c r="DE4116">
        <v>0</v>
      </c>
      <c r="DF4116">
        <v>0</v>
      </c>
      <c r="DG4116">
        <v>0</v>
      </c>
      <c r="DH4116">
        <v>0</v>
      </c>
      <c r="DI4116">
        <v>7.8E-2</v>
      </c>
      <c r="DJ4116">
        <v>7.2999999999999995E-2</v>
      </c>
      <c r="DK4116">
        <v>6.9000000000000006E-2</v>
      </c>
      <c r="DM4116">
        <v>249921</v>
      </c>
      <c r="DN4116">
        <v>2393940</v>
      </c>
      <c r="DT4116">
        <v>0</v>
      </c>
      <c r="DV4116">
        <v>2643861</v>
      </c>
      <c r="DW4116">
        <v>-85518</v>
      </c>
      <c r="DY4116">
        <v>416038</v>
      </c>
      <c r="DZ4116">
        <v>449480</v>
      </c>
      <c r="EA4116">
        <v>865518</v>
      </c>
      <c r="EK4116">
        <v>-156155</v>
      </c>
      <c r="EM4116">
        <v>21896</v>
      </c>
      <c r="EN4116">
        <v>-1423</v>
      </c>
      <c r="EQ4116">
        <v>332674</v>
      </c>
      <c r="ER4116">
        <v>3620853</v>
      </c>
      <c r="ES4116">
        <v>-2475738</v>
      </c>
      <c r="ET4116">
        <v>-2475738</v>
      </c>
      <c r="FC4116">
        <v>-18478</v>
      </c>
      <c r="FF4116">
        <v>-2494216</v>
      </c>
      <c r="FH4116">
        <v>33482610</v>
      </c>
      <c r="FI4116">
        <v>32355972</v>
      </c>
      <c r="FJ4116">
        <v>2393940</v>
      </c>
      <c r="FL4116">
        <v>-85518</v>
      </c>
      <c r="FM4116">
        <v>865518</v>
      </c>
      <c r="FN4116">
        <v>-156155</v>
      </c>
      <c r="FO4116">
        <v>20473</v>
      </c>
      <c r="FP4116">
        <v>644318</v>
      </c>
      <c r="FR4116">
        <v>2018</v>
      </c>
      <c r="FS4116" t="s">
        <v>1869</v>
      </c>
      <c r="FT4116">
        <v>7</v>
      </c>
      <c r="FU4116">
        <v>0.40927000000000002</v>
      </c>
      <c r="FV4116">
        <v>6.7229999999999998E-2</v>
      </c>
      <c r="FW4116">
        <v>0.34204000000000001</v>
      </c>
      <c r="FX4116">
        <v>0.64968000000000004</v>
      </c>
      <c r="FY4116">
        <v>0.71691000000000005</v>
      </c>
      <c r="GD4116">
        <v>1271502.8999999999</v>
      </c>
      <c r="GE4116">
        <v>2415153.2999999998</v>
      </c>
      <c r="GI4116">
        <v>1</v>
      </c>
      <c r="GJ4116">
        <v>1</v>
      </c>
      <c r="GK4116">
        <v>1</v>
      </c>
      <c r="GL4116">
        <v>1</v>
      </c>
      <c r="GM4116">
        <v>3717425.3</v>
      </c>
      <c r="GN4116">
        <v>0.30764999999999998</v>
      </c>
      <c r="GQ4116">
        <v>35961</v>
      </c>
      <c r="GR4116">
        <v>3717425.25</v>
      </c>
      <c r="GU4116">
        <v>103.374</v>
      </c>
      <c r="GV4116">
        <v>574</v>
      </c>
      <c r="GW4116">
        <v>1659</v>
      </c>
      <c r="GX4116">
        <v>49151</v>
      </c>
      <c r="GY4116">
        <v>2378811.2999999998</v>
      </c>
      <c r="HA4116">
        <v>48.398000000000003</v>
      </c>
      <c r="HB4116">
        <v>49151</v>
      </c>
      <c r="HC4116">
        <v>2378811.2999999998</v>
      </c>
      <c r="HE4116">
        <v>48.398000000000003</v>
      </c>
      <c r="HK4116">
        <v>0</v>
      </c>
      <c r="HN4116">
        <v>85686</v>
      </c>
      <c r="HO4116">
        <v>0</v>
      </c>
      <c r="HP4116">
        <v>0</v>
      </c>
      <c r="HT4116">
        <v>28923698</v>
      </c>
      <c r="IE4116">
        <v>2.06</v>
      </c>
      <c r="IF4116">
        <v>0</v>
      </c>
      <c r="II4116">
        <v>-2.086E-2</v>
      </c>
      <c r="IJ4116">
        <v>0.51227999999999996</v>
      </c>
      <c r="IK4116">
        <v>0.51100000000000001</v>
      </c>
      <c r="IL4116">
        <v>4.5589999999999999E-2</v>
      </c>
      <c r="IM4116">
        <v>0.31856000000000001</v>
      </c>
      <c r="IN4116">
        <v>0.316</v>
      </c>
      <c r="IO4116">
        <v>0.13674</v>
      </c>
      <c r="IP4116">
        <v>5.1540000000000002E-2</v>
      </c>
      <c r="IQ4116">
        <v>5.5E-2</v>
      </c>
      <c r="IS4116">
        <v>0</v>
      </c>
      <c r="IT4116">
        <v>0</v>
      </c>
      <c r="IU4116">
        <v>5.9900000000000002E-2</v>
      </c>
      <c r="IV4116">
        <v>6.8690000000000001E-2</v>
      </c>
      <c r="IW4116">
        <v>6.9000000000000006E-2</v>
      </c>
      <c r="IX4116">
        <v>-3.6900000000000002E-2</v>
      </c>
      <c r="IY4116">
        <v>3.61E-2</v>
      </c>
      <c r="IZ4116">
        <v>3.9E-2</v>
      </c>
      <c r="JA4116">
        <v>0.10050000000000001</v>
      </c>
      <c r="JB4116">
        <v>3.4099999999999998E-3</v>
      </c>
      <c r="JC4116">
        <v>0</v>
      </c>
      <c r="JD4116">
        <v>7.0000000000000001E-3</v>
      </c>
      <c r="JE4116">
        <v>9.4299999999999991E-3</v>
      </c>
      <c r="JF4116">
        <v>0.01</v>
      </c>
      <c r="JH4116">
        <v>0</v>
      </c>
      <c r="JI4116">
        <v>0</v>
      </c>
    </row>
    <row r="4117" spans="1:269" x14ac:dyDescent="0.35">
      <c r="A4117">
        <v>150</v>
      </c>
      <c r="B4117" t="s">
        <v>1865</v>
      </c>
      <c r="C4117">
        <v>2017</v>
      </c>
      <c r="D4117" s="3" t="str">
        <f>Table1[[#This Row],[ppd_id]]&amp;" "&amp;Table1[[#This Row],[fy]]</f>
        <v>150 2017</v>
      </c>
      <c r="E4117">
        <v>124</v>
      </c>
      <c r="F4117" t="s">
        <v>1866</v>
      </c>
      <c r="G4117" t="s">
        <v>1257</v>
      </c>
      <c r="H4117">
        <v>1</v>
      </c>
      <c r="I4117">
        <v>1940</v>
      </c>
      <c r="J4117">
        <v>0</v>
      </c>
      <c r="L4117">
        <v>2</v>
      </c>
      <c r="M4117" t="s">
        <v>828</v>
      </c>
      <c r="N4117" t="s">
        <v>829</v>
      </c>
      <c r="O4117" t="s">
        <v>830</v>
      </c>
      <c r="P4117">
        <v>3</v>
      </c>
      <c r="Q4117" t="s">
        <v>428</v>
      </c>
      <c r="R4117">
        <v>1</v>
      </c>
      <c r="S4117" t="s">
        <v>273</v>
      </c>
      <c r="T4117" t="s">
        <v>388</v>
      </c>
      <c r="U4117">
        <v>1</v>
      </c>
      <c r="W4117" t="s">
        <v>1867</v>
      </c>
      <c r="X4117">
        <v>0</v>
      </c>
      <c r="Y4117">
        <v>0</v>
      </c>
      <c r="Z4117" s="1">
        <v>42916</v>
      </c>
      <c r="AA4117" s="1">
        <v>42916</v>
      </c>
      <c r="AB4117" t="s">
        <v>276</v>
      </c>
      <c r="AC4117" t="s">
        <v>1870</v>
      </c>
      <c r="AD4117" t="s">
        <v>307</v>
      </c>
      <c r="AE4117">
        <v>2.5000000000000001E-2</v>
      </c>
      <c r="AF4117">
        <v>7.0000000000000007E-2</v>
      </c>
      <c r="AG4117">
        <v>1</v>
      </c>
      <c r="AH4117">
        <v>0</v>
      </c>
      <c r="AI4117">
        <v>6</v>
      </c>
      <c r="AJ4117">
        <v>0</v>
      </c>
      <c r="AK4117">
        <v>3</v>
      </c>
      <c r="AL4117">
        <v>20</v>
      </c>
      <c r="AM4117">
        <v>7.0000000000000007E-2</v>
      </c>
      <c r="AU4117">
        <v>35423525</v>
      </c>
      <c r="AV4117">
        <v>34162505</v>
      </c>
      <c r="AW4117">
        <v>-2138832</v>
      </c>
      <c r="AX4117">
        <v>0</v>
      </c>
      <c r="AY4117">
        <v>0</v>
      </c>
      <c r="AZ4117">
        <v>0</v>
      </c>
      <c r="BA4117">
        <v>1</v>
      </c>
      <c r="BB4117">
        <v>4</v>
      </c>
      <c r="BD4117">
        <v>0</v>
      </c>
      <c r="BE4117">
        <v>0.16667000000000001</v>
      </c>
      <c r="BF4117">
        <v>6</v>
      </c>
      <c r="BG4117">
        <v>1</v>
      </c>
      <c r="BH4117">
        <v>0</v>
      </c>
      <c r="BI4117">
        <v>4</v>
      </c>
      <c r="BJ4117">
        <v>2</v>
      </c>
      <c r="BK4117">
        <v>1</v>
      </c>
      <c r="BL4117">
        <v>1.2</v>
      </c>
      <c r="BM4117">
        <v>0.8</v>
      </c>
      <c r="BU4117">
        <v>0.03</v>
      </c>
      <c r="BV4117">
        <v>34162504</v>
      </c>
      <c r="BW4117">
        <v>47696248</v>
      </c>
      <c r="BX4117">
        <v>0.71599999999999997</v>
      </c>
      <c r="BY4117">
        <v>13533745</v>
      </c>
      <c r="BZ4117">
        <v>0</v>
      </c>
      <c r="CA4117">
        <v>3968885</v>
      </c>
      <c r="CB4117">
        <v>2293840</v>
      </c>
      <c r="CC4117">
        <v>1</v>
      </c>
      <c r="CD4117">
        <v>46662908</v>
      </c>
      <c r="CE4117">
        <v>35423524</v>
      </c>
      <c r="CF4117">
        <v>11239384</v>
      </c>
      <c r="CG4117">
        <v>0</v>
      </c>
      <c r="CH4117">
        <v>0</v>
      </c>
      <c r="CI4117">
        <v>0</v>
      </c>
      <c r="CK4117">
        <v>0.75914000000000004</v>
      </c>
      <c r="CL4117" t="s">
        <v>358</v>
      </c>
      <c r="CM4117">
        <v>3</v>
      </c>
      <c r="CN4117">
        <v>0.13420000000000001</v>
      </c>
      <c r="CP4117">
        <v>6.1899999999999997E-2</v>
      </c>
      <c r="CR4117">
        <v>9.6299999999999997E-2</v>
      </c>
      <c r="CU4117">
        <v>5.6599999999999998E-2</v>
      </c>
      <c r="CW4117">
        <v>7.6700000000000004E-2</v>
      </c>
      <c r="DC4117">
        <v>0</v>
      </c>
      <c r="DD4117">
        <v>-1</v>
      </c>
      <c r="DE4117">
        <v>0</v>
      </c>
      <c r="DF4117">
        <v>0</v>
      </c>
      <c r="DG4117">
        <v>0</v>
      </c>
      <c r="DH4117">
        <v>0</v>
      </c>
      <c r="DI4117">
        <v>6.3E-2</v>
      </c>
      <c r="DJ4117">
        <v>9.8000000000000004E-2</v>
      </c>
      <c r="DK4117">
        <v>6.3E-2</v>
      </c>
      <c r="DM4117">
        <v>276301</v>
      </c>
      <c r="DN4117">
        <v>2293840</v>
      </c>
      <c r="DT4117">
        <v>0</v>
      </c>
      <c r="DV4117">
        <v>2570141</v>
      </c>
      <c r="DW4117">
        <v>3418739</v>
      </c>
      <c r="DY4117">
        <v>400562</v>
      </c>
      <c r="DZ4117">
        <v>485237</v>
      </c>
      <c r="EA4117">
        <v>885799</v>
      </c>
      <c r="EK4117">
        <v>-245288</v>
      </c>
      <c r="EM4117">
        <v>22034</v>
      </c>
      <c r="EN4117">
        <v>-1537</v>
      </c>
      <c r="EQ4117">
        <v>35943</v>
      </c>
      <c r="ER4117">
        <v>6685831</v>
      </c>
      <c r="ES4117">
        <v>-2571999</v>
      </c>
      <c r="ET4117">
        <v>-2571999</v>
      </c>
      <c r="FC4117">
        <v>-18917</v>
      </c>
      <c r="FE4117">
        <v>-2154000</v>
      </c>
      <c r="FF4117">
        <v>-4744916</v>
      </c>
      <c r="FH4117">
        <v>35423524</v>
      </c>
      <c r="FI4117">
        <v>33482610</v>
      </c>
      <c r="FJ4117">
        <v>2293840</v>
      </c>
      <c r="FL4117">
        <v>3418739</v>
      </c>
      <c r="FM4117">
        <v>885799</v>
      </c>
      <c r="FN4117">
        <v>-245288</v>
      </c>
      <c r="FO4117">
        <v>20497</v>
      </c>
      <c r="FP4117">
        <v>4079747</v>
      </c>
      <c r="FQ4117">
        <v>-2154000</v>
      </c>
      <c r="FR4117">
        <v>2019</v>
      </c>
      <c r="FS4117" t="s">
        <v>1869</v>
      </c>
      <c r="FT4117">
        <v>7</v>
      </c>
      <c r="FU4117">
        <v>0.43478</v>
      </c>
      <c r="FV4117">
        <v>6.9620000000000001E-2</v>
      </c>
      <c r="FW4117">
        <v>0.36515999999999998</v>
      </c>
      <c r="FX4117">
        <v>0.64458000000000004</v>
      </c>
      <c r="FY4117">
        <v>0.71419999999999995</v>
      </c>
      <c r="GD4117">
        <v>1449290.6</v>
      </c>
      <c r="GE4117">
        <v>2558256</v>
      </c>
      <c r="GI4117">
        <v>1</v>
      </c>
      <c r="GJ4117">
        <v>1</v>
      </c>
      <c r="GK4117">
        <v>1</v>
      </c>
      <c r="GL4117">
        <v>1</v>
      </c>
      <c r="GM4117">
        <v>3968885.3</v>
      </c>
      <c r="GN4117">
        <v>0.27942</v>
      </c>
      <c r="GQ4117">
        <v>36165</v>
      </c>
      <c r="GR4117">
        <v>3968885.25</v>
      </c>
      <c r="GU4117">
        <v>109.744</v>
      </c>
      <c r="GV4117">
        <v>502</v>
      </c>
      <c r="GW4117">
        <v>1822</v>
      </c>
      <c r="GX4117">
        <v>49799</v>
      </c>
      <c r="GY4117">
        <v>2493041</v>
      </c>
      <c r="HA4117">
        <v>50.061999999999998</v>
      </c>
      <c r="HB4117">
        <v>49799</v>
      </c>
      <c r="HC4117">
        <v>2493041</v>
      </c>
      <c r="HE4117">
        <v>50.061999999999998</v>
      </c>
      <c r="HK4117">
        <v>0</v>
      </c>
      <c r="HN4117">
        <v>86466</v>
      </c>
      <c r="HO4117">
        <v>0</v>
      </c>
      <c r="HP4117">
        <v>0</v>
      </c>
      <c r="IE4117">
        <v>12.82</v>
      </c>
      <c r="IF4117">
        <v>0</v>
      </c>
      <c r="II4117">
        <v>0.20150999999999999</v>
      </c>
      <c r="IJ4117">
        <v>0.51854999999999996</v>
      </c>
      <c r="IK4117">
        <v>0.51800000000000002</v>
      </c>
      <c r="IL4117">
        <v>3.406E-2</v>
      </c>
      <c r="IM4117">
        <v>0.30753000000000003</v>
      </c>
      <c r="IN4117">
        <v>0.308</v>
      </c>
      <c r="IO4117">
        <v>0.10705000000000001</v>
      </c>
      <c r="IP4117">
        <v>4.7509999999999997E-2</v>
      </c>
      <c r="IQ4117">
        <v>4.7E-2</v>
      </c>
      <c r="IS4117">
        <v>0</v>
      </c>
      <c r="IT4117">
        <v>0</v>
      </c>
      <c r="IU4117">
        <v>0.1691</v>
      </c>
      <c r="IV4117">
        <v>6.191E-2</v>
      </c>
      <c r="IW4117">
        <v>6.2E-2</v>
      </c>
      <c r="IX4117">
        <v>7.7899999999999997E-2</v>
      </c>
      <c r="IY4117">
        <v>5.3409999999999999E-2</v>
      </c>
      <c r="IZ4117">
        <v>5.3999999999999999E-2</v>
      </c>
      <c r="JA4117">
        <v>0.16139999999999999</v>
      </c>
      <c r="JB4117">
        <v>4.0000000000000001E-3</v>
      </c>
      <c r="JC4117">
        <v>4.0000000000000001E-3</v>
      </c>
      <c r="JD4117">
        <v>7.1999999999999998E-3</v>
      </c>
      <c r="JE4117">
        <v>7.1000000000000004E-3</v>
      </c>
      <c r="JF4117">
        <v>7.0000000000000001E-3</v>
      </c>
      <c r="JH4117">
        <v>0</v>
      </c>
      <c r="JI4117">
        <v>0</v>
      </c>
    </row>
    <row r="4118" spans="1:269" x14ac:dyDescent="0.35">
      <c r="A4118">
        <v>150</v>
      </c>
      <c r="B4118" t="s">
        <v>1865</v>
      </c>
      <c r="C4118">
        <v>2018</v>
      </c>
      <c r="D4118" s="3" t="str">
        <f>Table1[[#This Row],[ppd_id]]&amp;" "&amp;Table1[[#This Row],[fy]]</f>
        <v>150 2018</v>
      </c>
      <c r="E4118">
        <v>124</v>
      </c>
      <c r="F4118" t="s">
        <v>1866</v>
      </c>
      <c r="G4118" t="s">
        <v>1257</v>
      </c>
      <c r="H4118">
        <v>1</v>
      </c>
      <c r="I4118">
        <v>1940</v>
      </c>
      <c r="J4118">
        <v>0</v>
      </c>
      <c r="L4118">
        <v>2</v>
      </c>
      <c r="M4118" t="s">
        <v>828</v>
      </c>
      <c r="N4118" t="s">
        <v>829</v>
      </c>
      <c r="O4118" t="s">
        <v>830</v>
      </c>
      <c r="P4118">
        <v>3</v>
      </c>
      <c r="Q4118" t="s">
        <v>428</v>
      </c>
      <c r="R4118">
        <v>1</v>
      </c>
      <c r="S4118" t="s">
        <v>273</v>
      </c>
      <c r="T4118" t="s">
        <v>388</v>
      </c>
      <c r="U4118">
        <v>1</v>
      </c>
      <c r="W4118" t="s">
        <v>1867</v>
      </c>
      <c r="X4118">
        <v>0</v>
      </c>
      <c r="Y4118">
        <v>0</v>
      </c>
      <c r="Z4118" s="1">
        <v>43281</v>
      </c>
      <c r="AA4118" s="1">
        <v>43281</v>
      </c>
      <c r="AB4118" t="s">
        <v>276</v>
      </c>
      <c r="AC4118" t="s">
        <v>1873</v>
      </c>
      <c r="AD4118" t="s">
        <v>307</v>
      </c>
      <c r="AE4118">
        <v>2.5000000000000001E-2</v>
      </c>
      <c r="AF4118">
        <v>7.0000000000000007E-2</v>
      </c>
      <c r="AG4118">
        <v>1</v>
      </c>
      <c r="AH4118">
        <v>0</v>
      </c>
      <c r="AI4118">
        <v>6</v>
      </c>
      <c r="AJ4118">
        <v>0</v>
      </c>
      <c r="AK4118">
        <v>3</v>
      </c>
      <c r="AL4118">
        <v>15</v>
      </c>
      <c r="AM4118">
        <v>7.0000000000000007E-2</v>
      </c>
      <c r="AX4118">
        <v>0</v>
      </c>
      <c r="AY4118">
        <v>0</v>
      </c>
      <c r="AZ4118">
        <v>0</v>
      </c>
      <c r="BA4118">
        <v>1</v>
      </c>
      <c r="BB4118">
        <v>4</v>
      </c>
      <c r="BD4118">
        <v>0</v>
      </c>
      <c r="BE4118">
        <v>0.16667000000000001</v>
      </c>
      <c r="BF4118">
        <v>6</v>
      </c>
      <c r="BG4118">
        <v>1</v>
      </c>
      <c r="BH4118">
        <v>0</v>
      </c>
      <c r="BI4118">
        <v>4</v>
      </c>
      <c r="BJ4118">
        <v>2</v>
      </c>
      <c r="BK4118">
        <v>1</v>
      </c>
      <c r="BL4118">
        <v>1.2</v>
      </c>
      <c r="BM4118">
        <v>0.8</v>
      </c>
      <c r="BU4118">
        <v>0.03</v>
      </c>
      <c r="BV4118">
        <v>36098312</v>
      </c>
      <c r="BW4118">
        <v>48024800</v>
      </c>
      <c r="BX4118">
        <v>0.752</v>
      </c>
      <c r="BY4118">
        <v>11926484</v>
      </c>
      <c r="BZ4118">
        <v>0</v>
      </c>
      <c r="CA4118">
        <v>4053205</v>
      </c>
      <c r="CB4118">
        <v>2415153</v>
      </c>
      <c r="CC4118">
        <v>1</v>
      </c>
      <c r="CD4118">
        <v>48379196</v>
      </c>
      <c r="CE4118">
        <v>37958868</v>
      </c>
      <c r="CF4118">
        <v>10420329</v>
      </c>
      <c r="CG4118">
        <v>0</v>
      </c>
      <c r="CH4118">
        <v>0</v>
      </c>
      <c r="CI4118">
        <v>0</v>
      </c>
      <c r="CK4118">
        <v>0.78461000000000003</v>
      </c>
      <c r="CL4118" t="s">
        <v>358</v>
      </c>
      <c r="CM4118">
        <v>3</v>
      </c>
      <c r="CN4118">
        <v>9.6199999999999994E-2</v>
      </c>
      <c r="CP4118">
        <v>8.0399999999999999E-2</v>
      </c>
      <c r="CR4118">
        <v>9.11E-2</v>
      </c>
      <c r="CU4118">
        <v>7.1599999999999997E-2</v>
      </c>
      <c r="CW4118">
        <v>8.1199999999999994E-2</v>
      </c>
      <c r="DC4118">
        <v>0</v>
      </c>
      <c r="DD4118">
        <v>-1</v>
      </c>
      <c r="DE4118">
        <v>0</v>
      </c>
      <c r="DF4118">
        <v>0</v>
      </c>
      <c r="DG4118">
        <v>0</v>
      </c>
      <c r="DH4118">
        <v>0</v>
      </c>
      <c r="DI4118">
        <v>8.2000000000000003E-2</v>
      </c>
      <c r="DJ4118">
        <v>9.2999999999999999E-2</v>
      </c>
      <c r="DK4118">
        <v>7.8E-2</v>
      </c>
      <c r="DM4118">
        <v>267031</v>
      </c>
      <c r="DN4118">
        <v>2415153</v>
      </c>
      <c r="DT4118">
        <v>0</v>
      </c>
      <c r="DV4118">
        <v>2682184</v>
      </c>
      <c r="DW4118">
        <v>3190498</v>
      </c>
      <c r="DY4118">
        <v>517469</v>
      </c>
      <c r="DZ4118">
        <v>485726</v>
      </c>
      <c r="EA4118">
        <v>1003195</v>
      </c>
      <c r="EK4118">
        <v>-285243</v>
      </c>
      <c r="EM4118">
        <v>18703</v>
      </c>
      <c r="EN4118">
        <v>-1870</v>
      </c>
      <c r="EQ4118">
        <v>3408</v>
      </c>
      <c r="ER4118">
        <v>6610875</v>
      </c>
      <c r="ES4118">
        <v>-2774387</v>
      </c>
      <c r="ET4118">
        <v>-2774387</v>
      </c>
      <c r="FC4118">
        <v>-21146</v>
      </c>
      <c r="FE4118">
        <v>-1280000</v>
      </c>
      <c r="FF4118">
        <v>-4075533</v>
      </c>
      <c r="FH4118">
        <v>37958868</v>
      </c>
      <c r="FI4118">
        <v>35423524</v>
      </c>
      <c r="FJ4118">
        <v>2415153</v>
      </c>
      <c r="FL4118">
        <v>3190498</v>
      </c>
      <c r="FM4118">
        <v>1003195</v>
      </c>
      <c r="FN4118">
        <v>-285243</v>
      </c>
      <c r="FO4118">
        <v>16833</v>
      </c>
      <c r="FP4118">
        <v>3925283</v>
      </c>
      <c r="FQ4118">
        <v>-1280000</v>
      </c>
      <c r="FR4118">
        <v>2020</v>
      </c>
      <c r="FS4118" t="s">
        <v>1869</v>
      </c>
      <c r="FT4118">
        <v>7</v>
      </c>
      <c r="FU4118">
        <v>0.43243999999999999</v>
      </c>
      <c r="FV4118">
        <v>6.5879999999999994E-2</v>
      </c>
      <c r="FW4118">
        <v>0.36656</v>
      </c>
      <c r="FX4118">
        <v>0.60665999999999998</v>
      </c>
      <c r="FY4118">
        <v>0.67254000000000003</v>
      </c>
      <c r="GD4118">
        <v>1485740.4</v>
      </c>
      <c r="GE4118">
        <v>2458907.5</v>
      </c>
      <c r="GI4118">
        <v>1</v>
      </c>
      <c r="GJ4118">
        <v>1</v>
      </c>
      <c r="GK4118">
        <v>1</v>
      </c>
      <c r="GL4118">
        <v>1</v>
      </c>
      <c r="GM4118">
        <v>4053205</v>
      </c>
      <c r="GN4118">
        <v>0.24010000000000001</v>
      </c>
      <c r="GO4118">
        <v>15417</v>
      </c>
      <c r="GQ4118">
        <v>36562</v>
      </c>
      <c r="GR4118">
        <v>4053205</v>
      </c>
      <c r="GU4118">
        <v>110.858</v>
      </c>
      <c r="GV4118">
        <v>491</v>
      </c>
      <c r="GW4118">
        <v>1940</v>
      </c>
      <c r="GX4118">
        <v>50124</v>
      </c>
      <c r="GY4118">
        <v>2587367</v>
      </c>
      <c r="HA4118">
        <v>51.619</v>
      </c>
      <c r="HB4118">
        <v>33416</v>
      </c>
      <c r="HC4118">
        <v>1651650.3</v>
      </c>
      <c r="HH4118">
        <v>868281.81</v>
      </c>
      <c r="HI4118">
        <v>451</v>
      </c>
      <c r="HK4118">
        <v>840</v>
      </c>
      <c r="HN4118">
        <v>87177</v>
      </c>
      <c r="HO4118">
        <v>0</v>
      </c>
      <c r="HP4118">
        <v>0</v>
      </c>
      <c r="IE4118">
        <v>8.6300000000000008</v>
      </c>
      <c r="IF4118">
        <v>0</v>
      </c>
      <c r="II4118">
        <v>0.13829</v>
      </c>
      <c r="IJ4118">
        <v>0.44188</v>
      </c>
      <c r="IK4118">
        <v>0.44901999999999997</v>
      </c>
      <c r="IL4118">
        <v>1.7100000000000001E-2</v>
      </c>
      <c r="IM4118">
        <v>0.37966</v>
      </c>
      <c r="IN4118">
        <v>0.37352999999999997</v>
      </c>
      <c r="IO4118">
        <v>0.12920000000000001</v>
      </c>
      <c r="IP4118">
        <v>4.718E-2</v>
      </c>
      <c r="IQ4118">
        <v>4.5100000000000001E-2</v>
      </c>
      <c r="IS4118">
        <v>0</v>
      </c>
      <c r="IT4118">
        <v>0</v>
      </c>
      <c r="IU4118">
        <v>0.20319999999999999</v>
      </c>
      <c r="IV4118">
        <v>6.3039999999999999E-2</v>
      </c>
      <c r="IW4118">
        <v>6.0780000000000001E-2</v>
      </c>
      <c r="IX4118">
        <v>8.9700000000000002E-2</v>
      </c>
      <c r="IY4118">
        <v>5.1369999999999999E-2</v>
      </c>
      <c r="IZ4118">
        <v>5.5879999999999999E-2</v>
      </c>
      <c r="JA4118">
        <v>0.1885</v>
      </c>
      <c r="JB4118">
        <v>6.3499999999999997E-3</v>
      </c>
      <c r="JC4118">
        <v>5.8799999999999998E-3</v>
      </c>
      <c r="JD4118">
        <v>1.5299999999999999E-2</v>
      </c>
      <c r="JE4118">
        <v>1.0540000000000001E-2</v>
      </c>
      <c r="JF4118">
        <v>9.7999999999999997E-3</v>
      </c>
      <c r="JH4118">
        <v>0</v>
      </c>
      <c r="JI4118">
        <v>0</v>
      </c>
    </row>
    <row r="4119" spans="1:269" x14ac:dyDescent="0.35">
      <c r="A4119">
        <v>150</v>
      </c>
      <c r="B4119" t="s">
        <v>1865</v>
      </c>
      <c r="C4119">
        <v>2019</v>
      </c>
      <c r="D4119" s="3" t="str">
        <f>Table1[[#This Row],[ppd_id]]&amp;" "&amp;Table1[[#This Row],[fy]]</f>
        <v>150 2019</v>
      </c>
      <c r="E4119">
        <v>124</v>
      </c>
      <c r="F4119" t="s">
        <v>1866</v>
      </c>
      <c r="G4119" t="s">
        <v>1257</v>
      </c>
      <c r="H4119">
        <v>1</v>
      </c>
      <c r="I4119">
        <v>1940</v>
      </c>
      <c r="J4119">
        <v>0</v>
      </c>
      <c r="L4119">
        <v>2</v>
      </c>
      <c r="M4119" t="s">
        <v>828</v>
      </c>
      <c r="N4119" t="s">
        <v>829</v>
      </c>
      <c r="O4119" t="s">
        <v>830</v>
      </c>
      <c r="P4119">
        <v>3</v>
      </c>
      <c r="Q4119" t="s">
        <v>428</v>
      </c>
      <c r="R4119">
        <v>1</v>
      </c>
      <c r="S4119" t="s">
        <v>273</v>
      </c>
      <c r="T4119" t="s">
        <v>388</v>
      </c>
      <c r="U4119">
        <v>1</v>
      </c>
      <c r="W4119" t="s">
        <v>1867</v>
      </c>
      <c r="X4119">
        <v>0</v>
      </c>
      <c r="Y4119">
        <v>0</v>
      </c>
      <c r="Z4119" s="1">
        <v>43646</v>
      </c>
      <c r="AA4119" s="1">
        <v>43646</v>
      </c>
      <c r="AB4119" t="s">
        <v>276</v>
      </c>
      <c r="AC4119" t="s">
        <v>1874</v>
      </c>
      <c r="AD4119" t="s">
        <v>307</v>
      </c>
      <c r="AE4119">
        <v>2.5000000000000001E-2</v>
      </c>
      <c r="AF4119">
        <v>7.0000000000000007E-2</v>
      </c>
      <c r="AG4119">
        <v>1</v>
      </c>
      <c r="AH4119">
        <v>0</v>
      </c>
      <c r="AI4119">
        <v>5</v>
      </c>
      <c r="AJ4119">
        <v>0</v>
      </c>
      <c r="AK4119">
        <v>3</v>
      </c>
      <c r="AL4119">
        <v>19</v>
      </c>
      <c r="AM4119">
        <v>7.0000000000000007E-2</v>
      </c>
      <c r="AX4119">
        <v>0</v>
      </c>
      <c r="AY4119">
        <v>0</v>
      </c>
      <c r="AZ4119">
        <v>0</v>
      </c>
      <c r="BA4119">
        <v>1</v>
      </c>
      <c r="BB4119">
        <v>4</v>
      </c>
      <c r="BD4119">
        <v>0</v>
      </c>
      <c r="BE4119">
        <v>0.16667000000000001</v>
      </c>
      <c r="BF4119">
        <v>6</v>
      </c>
      <c r="BG4119">
        <v>1</v>
      </c>
      <c r="BH4119">
        <v>0</v>
      </c>
      <c r="BI4119">
        <v>4</v>
      </c>
      <c r="BJ4119">
        <v>2</v>
      </c>
      <c r="BK4119">
        <v>1</v>
      </c>
      <c r="BL4119">
        <v>1.2</v>
      </c>
      <c r="BM4119">
        <v>0.8</v>
      </c>
      <c r="BU4119">
        <v>0.03</v>
      </c>
      <c r="BV4119">
        <v>40119424</v>
      </c>
      <c r="BW4119">
        <v>50614796</v>
      </c>
      <c r="BX4119">
        <v>0.79300000000000004</v>
      </c>
      <c r="BY4119">
        <v>10495372</v>
      </c>
      <c r="BZ4119">
        <v>0</v>
      </c>
      <c r="CA4119">
        <v>4047772</v>
      </c>
      <c r="CB4119">
        <v>2558256</v>
      </c>
      <c r="CC4119">
        <v>1</v>
      </c>
      <c r="CD4119">
        <v>49089968</v>
      </c>
      <c r="CE4119">
        <v>40119424</v>
      </c>
      <c r="CF4119">
        <v>8970543</v>
      </c>
      <c r="CG4119">
        <v>0</v>
      </c>
      <c r="CH4119">
        <v>0</v>
      </c>
      <c r="CI4119">
        <v>0</v>
      </c>
      <c r="CK4119">
        <v>0.81725999999999999</v>
      </c>
      <c r="CL4119" t="s">
        <v>358</v>
      </c>
      <c r="CM4119">
        <v>3</v>
      </c>
      <c r="CN4119">
        <v>7.1800000000000003E-2</v>
      </c>
      <c r="CP4119">
        <v>0.1004</v>
      </c>
      <c r="CR4119">
        <v>7.0699999999999999E-2</v>
      </c>
      <c r="CU4119">
        <v>0.1016</v>
      </c>
      <c r="DC4119">
        <v>0</v>
      </c>
      <c r="DD4119">
        <v>-1</v>
      </c>
      <c r="DE4119">
        <v>0</v>
      </c>
      <c r="DF4119">
        <v>0</v>
      </c>
      <c r="DG4119">
        <v>0</v>
      </c>
      <c r="DH4119">
        <v>0</v>
      </c>
      <c r="DI4119">
        <v>0.10100000000000001</v>
      </c>
      <c r="DJ4119">
        <v>7.1999999999999995E-2</v>
      </c>
      <c r="DK4119">
        <v>0.104</v>
      </c>
      <c r="DM4119">
        <v>278087</v>
      </c>
      <c r="DN4119">
        <v>2558256</v>
      </c>
      <c r="DT4119">
        <v>0</v>
      </c>
      <c r="DV4119">
        <v>2836343</v>
      </c>
      <c r="DW4119">
        <v>1772808</v>
      </c>
      <c r="DY4119">
        <v>548925</v>
      </c>
      <c r="DZ4119">
        <v>494434</v>
      </c>
      <c r="EA4119">
        <v>1043359</v>
      </c>
      <c r="EK4119">
        <v>-249849</v>
      </c>
      <c r="EM4119">
        <v>17063</v>
      </c>
      <c r="EN4119">
        <v>-1679</v>
      </c>
      <c r="EQ4119">
        <v>143944</v>
      </c>
      <c r="ER4119">
        <v>5561989</v>
      </c>
      <c r="ES4119">
        <v>-2853799</v>
      </c>
      <c r="ET4119">
        <v>-2853799</v>
      </c>
      <c r="FC4119">
        <v>-29005</v>
      </c>
      <c r="FE4119">
        <v>-518628</v>
      </c>
      <c r="FF4119">
        <v>-3401432</v>
      </c>
      <c r="FH4119">
        <v>40119424</v>
      </c>
      <c r="FI4119">
        <v>37958868</v>
      </c>
      <c r="FJ4119">
        <v>2558256</v>
      </c>
      <c r="FL4119">
        <v>1772808</v>
      </c>
      <c r="FM4119">
        <v>1043359</v>
      </c>
      <c r="FN4119">
        <v>-249849</v>
      </c>
      <c r="FO4119">
        <v>15384</v>
      </c>
      <c r="FP4119">
        <v>2581702</v>
      </c>
      <c r="FQ4119">
        <v>-518628</v>
      </c>
      <c r="FR4119">
        <v>2021</v>
      </c>
      <c r="FS4119" t="s">
        <v>1869</v>
      </c>
      <c r="FT4119">
        <v>7</v>
      </c>
      <c r="FU4119">
        <v>0.42975000000000002</v>
      </c>
      <c r="FV4119">
        <v>6.8699999999999997E-2</v>
      </c>
      <c r="FW4119">
        <v>0.36104999999999998</v>
      </c>
      <c r="FX4119">
        <v>0.57428999999999997</v>
      </c>
      <c r="FY4119">
        <v>0.64298999999999995</v>
      </c>
      <c r="GD4119">
        <v>1532592.8</v>
      </c>
      <c r="GE4119">
        <v>2437727.7999999998</v>
      </c>
      <c r="GI4119">
        <v>1</v>
      </c>
      <c r="GJ4119">
        <v>1</v>
      </c>
      <c r="GK4119">
        <v>1</v>
      </c>
      <c r="GL4119">
        <v>1</v>
      </c>
      <c r="GM4119">
        <v>4244805</v>
      </c>
      <c r="GN4119">
        <v>0.21323</v>
      </c>
      <c r="GO4119">
        <v>15892</v>
      </c>
      <c r="GQ4119">
        <v>36401</v>
      </c>
      <c r="GR4119">
        <v>4244805</v>
      </c>
      <c r="GS4119">
        <v>37.799999999999997</v>
      </c>
      <c r="GT4119">
        <v>11.7</v>
      </c>
      <c r="GU4119">
        <v>116.61199999999999</v>
      </c>
      <c r="GV4119">
        <v>497</v>
      </c>
      <c r="GW4119">
        <v>1640</v>
      </c>
      <c r="GX4119">
        <v>50727</v>
      </c>
      <c r="GY4119">
        <v>2716137.5</v>
      </c>
      <c r="HA4119">
        <v>53.543999999999997</v>
      </c>
      <c r="HB4119">
        <v>33966</v>
      </c>
      <c r="HK4119">
        <v>869</v>
      </c>
      <c r="HN4119">
        <v>87625</v>
      </c>
      <c r="HO4119">
        <v>0</v>
      </c>
      <c r="HP4119">
        <v>0</v>
      </c>
      <c r="IE4119">
        <v>7.58</v>
      </c>
      <c r="IF4119">
        <v>0</v>
      </c>
      <c r="II4119">
        <v>5.8090000000000003E-2</v>
      </c>
      <c r="IJ4119">
        <v>0.44614999999999999</v>
      </c>
      <c r="IK4119">
        <v>0.46</v>
      </c>
      <c r="IL4119">
        <v>7.4800000000000005E-2</v>
      </c>
      <c r="IM4119">
        <v>0.35494999999999999</v>
      </c>
      <c r="IN4119">
        <v>0.31</v>
      </c>
      <c r="IO4119">
        <v>8.4699999999999998E-2</v>
      </c>
      <c r="IP4119">
        <v>4.947E-2</v>
      </c>
      <c r="IQ4119">
        <v>0.08</v>
      </c>
      <c r="IS4119">
        <v>0</v>
      </c>
      <c r="IT4119">
        <v>0</v>
      </c>
      <c r="IU4119">
        <v>0.1429</v>
      </c>
      <c r="IV4119">
        <v>6.2700000000000006E-2</v>
      </c>
      <c r="IW4119">
        <v>7.0000000000000007E-2</v>
      </c>
      <c r="IX4119">
        <v>4.5400000000000003E-2</v>
      </c>
      <c r="IY4119">
        <v>6.6780000000000006E-2</v>
      </c>
      <c r="IZ4119">
        <v>0.06</v>
      </c>
      <c r="JA4119">
        <v>0.1356</v>
      </c>
      <c r="JB4119">
        <v>1.018E-2</v>
      </c>
      <c r="JC4119">
        <v>0.02</v>
      </c>
      <c r="JD4119">
        <v>2.3400000000000001E-2</v>
      </c>
      <c r="JE4119">
        <v>9.7699999999999992E-3</v>
      </c>
      <c r="JF4119">
        <v>0</v>
      </c>
      <c r="JH4119">
        <v>0</v>
      </c>
      <c r="JI4119">
        <v>0</v>
      </c>
    </row>
    <row r="4120" spans="1:269" x14ac:dyDescent="0.35">
      <c r="A4120">
        <v>150</v>
      </c>
      <c r="B4120" t="s">
        <v>1865</v>
      </c>
      <c r="C4120">
        <v>2020</v>
      </c>
      <c r="D4120" s="3" t="str">
        <f>Table1[[#This Row],[ppd_id]]&amp;" "&amp;Table1[[#This Row],[fy]]</f>
        <v>150 2020</v>
      </c>
      <c r="E4120">
        <v>124</v>
      </c>
      <c r="F4120" t="s">
        <v>1866</v>
      </c>
      <c r="G4120" t="s">
        <v>1257</v>
      </c>
      <c r="H4120">
        <v>1</v>
      </c>
      <c r="I4120">
        <v>1940</v>
      </c>
      <c r="J4120">
        <v>0</v>
      </c>
      <c r="L4120">
        <v>2</v>
      </c>
      <c r="M4120" t="s">
        <v>828</v>
      </c>
      <c r="N4120" t="s">
        <v>829</v>
      </c>
      <c r="O4120" t="s">
        <v>830</v>
      </c>
      <c r="P4120">
        <v>3</v>
      </c>
      <c r="Q4120" t="s">
        <v>428</v>
      </c>
      <c r="R4120">
        <v>1</v>
      </c>
      <c r="S4120" t="s">
        <v>273</v>
      </c>
      <c r="T4120" t="s">
        <v>388</v>
      </c>
      <c r="U4120">
        <v>1</v>
      </c>
      <c r="W4120" t="s">
        <v>1867</v>
      </c>
      <c r="X4120">
        <v>0</v>
      </c>
      <c r="Y4120">
        <v>0</v>
      </c>
      <c r="Z4120" s="1">
        <v>44012</v>
      </c>
      <c r="AA4120" s="1">
        <v>44012</v>
      </c>
      <c r="AB4120" t="s">
        <v>276</v>
      </c>
      <c r="AC4120" t="s">
        <v>1874</v>
      </c>
      <c r="AD4120" t="s">
        <v>307</v>
      </c>
      <c r="AE4120">
        <v>2.5000000000000001E-2</v>
      </c>
      <c r="AF4120">
        <v>7.0000000000000007E-2</v>
      </c>
      <c r="AG4120">
        <v>1</v>
      </c>
      <c r="AH4120">
        <v>0</v>
      </c>
      <c r="AI4120">
        <v>5</v>
      </c>
      <c r="AJ4120">
        <v>0</v>
      </c>
      <c r="AK4120">
        <v>3</v>
      </c>
      <c r="AL4120">
        <v>18</v>
      </c>
      <c r="AM4120">
        <v>7.0000000000000007E-2</v>
      </c>
      <c r="AX4120">
        <v>0</v>
      </c>
      <c r="AY4120">
        <v>0</v>
      </c>
      <c r="AZ4120">
        <v>0</v>
      </c>
      <c r="BA4120">
        <v>1</v>
      </c>
      <c r="BB4120">
        <v>4</v>
      </c>
      <c r="BD4120">
        <v>0</v>
      </c>
      <c r="BE4120">
        <v>0.16667000000000001</v>
      </c>
      <c r="BF4120">
        <v>6</v>
      </c>
      <c r="BG4120">
        <v>1</v>
      </c>
      <c r="BH4120">
        <v>0</v>
      </c>
      <c r="BI4120">
        <v>4</v>
      </c>
      <c r="BJ4120">
        <v>2</v>
      </c>
      <c r="BK4120">
        <v>1</v>
      </c>
      <c r="BL4120">
        <v>1.2</v>
      </c>
      <c r="BM4120">
        <v>0.8</v>
      </c>
      <c r="BV4120">
        <v>42014056</v>
      </c>
      <c r="BW4120">
        <v>52485568</v>
      </c>
      <c r="BX4120">
        <v>0.8</v>
      </c>
      <c r="BY4120">
        <v>10471512</v>
      </c>
      <c r="BZ4120">
        <v>0</v>
      </c>
      <c r="CA4120">
        <v>4244806</v>
      </c>
      <c r="CB4120">
        <v>2458907</v>
      </c>
      <c r="CC4120">
        <v>1</v>
      </c>
      <c r="CD4120">
        <v>51317492</v>
      </c>
      <c r="CE4120">
        <v>41293016</v>
      </c>
      <c r="CF4120">
        <v>10024478</v>
      </c>
      <c r="CG4120">
        <v>0</v>
      </c>
      <c r="CH4120">
        <v>0</v>
      </c>
      <c r="CI4120">
        <v>0</v>
      </c>
      <c r="CK4120">
        <v>0.80466000000000004</v>
      </c>
      <c r="CL4120" t="s">
        <v>358</v>
      </c>
      <c r="CM4120">
        <v>3</v>
      </c>
      <c r="CN4120">
        <v>4.8899999999999999E-2</v>
      </c>
      <c r="CP4120">
        <v>7.2099999999999997E-2</v>
      </c>
      <c r="CR4120">
        <v>7.2300000000000003E-2</v>
      </c>
      <c r="CU4120">
        <v>9.2700000000000005E-2</v>
      </c>
      <c r="DC4120">
        <v>0</v>
      </c>
      <c r="DD4120">
        <v>-1</v>
      </c>
      <c r="DE4120">
        <v>0</v>
      </c>
      <c r="DF4120">
        <v>0</v>
      </c>
      <c r="DG4120">
        <v>0</v>
      </c>
      <c r="DH4120">
        <v>0</v>
      </c>
      <c r="DI4120">
        <v>7.1999999999999995E-2</v>
      </c>
      <c r="DJ4120">
        <v>7.2999999999999995E-2</v>
      </c>
      <c r="DK4120">
        <v>9.5000000000000001E-2</v>
      </c>
      <c r="DM4120">
        <v>280129</v>
      </c>
      <c r="DN4120">
        <v>2458907</v>
      </c>
      <c r="DT4120">
        <v>0</v>
      </c>
      <c r="DV4120">
        <v>2739036</v>
      </c>
      <c r="DW4120">
        <v>1191629</v>
      </c>
      <c r="DY4120">
        <v>421859</v>
      </c>
      <c r="DZ4120">
        <v>497886</v>
      </c>
      <c r="EA4120">
        <v>919745</v>
      </c>
      <c r="EK4120">
        <v>-226384</v>
      </c>
      <c r="EM4120">
        <v>12194</v>
      </c>
      <c r="EN4120">
        <v>-1172</v>
      </c>
      <c r="EQ4120">
        <v>6488</v>
      </c>
      <c r="ER4120">
        <v>4641536</v>
      </c>
      <c r="ES4120">
        <v>-3039785</v>
      </c>
      <c r="ET4120">
        <v>-3039785</v>
      </c>
      <c r="FC4120">
        <v>-26803</v>
      </c>
      <c r="FE4120">
        <v>-401358</v>
      </c>
      <c r="FF4120">
        <v>-3467946</v>
      </c>
      <c r="FH4120">
        <v>41293016</v>
      </c>
      <c r="FI4120">
        <v>40119424</v>
      </c>
      <c r="FJ4120">
        <v>2458907</v>
      </c>
      <c r="FL4120">
        <v>1191629</v>
      </c>
      <c r="FM4120">
        <v>919745</v>
      </c>
      <c r="FN4120">
        <v>-226384</v>
      </c>
      <c r="FO4120">
        <v>11022</v>
      </c>
      <c r="FP4120">
        <v>1896012</v>
      </c>
      <c r="FQ4120">
        <v>-401358</v>
      </c>
      <c r="FR4120">
        <v>2022</v>
      </c>
      <c r="FS4120" t="s">
        <v>1869</v>
      </c>
      <c r="FT4120">
        <v>7</v>
      </c>
      <c r="FU4120">
        <v>0.41860000000000003</v>
      </c>
      <c r="FV4120">
        <v>6.5989999999999993E-2</v>
      </c>
      <c r="FW4120">
        <v>0.35260000000000002</v>
      </c>
      <c r="FX4120">
        <v>0.57915000000000005</v>
      </c>
      <c r="FY4120">
        <v>0.64514000000000005</v>
      </c>
      <c r="GD4120">
        <v>1516064.5</v>
      </c>
      <c r="GE4120">
        <v>2490134.2999999998</v>
      </c>
      <c r="GI4120">
        <v>1</v>
      </c>
      <c r="GJ4120">
        <v>1</v>
      </c>
      <c r="GK4120">
        <v>1</v>
      </c>
      <c r="GL4120">
        <v>1</v>
      </c>
      <c r="GM4120">
        <v>4299649</v>
      </c>
      <c r="GN4120">
        <v>0.22655</v>
      </c>
      <c r="GO4120">
        <v>15845</v>
      </c>
      <c r="GQ4120">
        <v>35895</v>
      </c>
      <c r="GR4120">
        <v>4299649</v>
      </c>
      <c r="GS4120">
        <v>37.9</v>
      </c>
      <c r="GT4120">
        <v>11.8</v>
      </c>
      <c r="GU4120">
        <v>119.78400000000001</v>
      </c>
      <c r="GV4120">
        <v>753</v>
      </c>
      <c r="GW4120">
        <v>1544</v>
      </c>
      <c r="GX4120">
        <v>51465</v>
      </c>
      <c r="GY4120">
        <v>2860165</v>
      </c>
      <c r="HA4120">
        <v>64.539000000000001</v>
      </c>
      <c r="HB4120">
        <v>34749</v>
      </c>
      <c r="HK4120">
        <v>871</v>
      </c>
      <c r="HN4120">
        <v>88113</v>
      </c>
      <c r="HO4120">
        <v>0</v>
      </c>
      <c r="HP4120">
        <v>0</v>
      </c>
      <c r="IE4120">
        <v>5.0599999999999996</v>
      </c>
      <c r="IF4120">
        <v>0</v>
      </c>
      <c r="II4120">
        <v>3.8989999999999997E-2</v>
      </c>
      <c r="IJ4120">
        <v>0.41215000000000002</v>
      </c>
      <c r="IK4120">
        <v>0.46</v>
      </c>
      <c r="IL4120">
        <v>8.5800000000000001E-2</v>
      </c>
      <c r="IM4120">
        <v>0.58784999999999998</v>
      </c>
      <c r="IN4120">
        <v>0.31</v>
      </c>
      <c r="IP4120">
        <v>0</v>
      </c>
      <c r="IQ4120">
        <v>0.08</v>
      </c>
      <c r="IS4120">
        <v>0</v>
      </c>
      <c r="IT4120">
        <v>0</v>
      </c>
      <c r="IV4120">
        <v>0</v>
      </c>
      <c r="IW4120">
        <v>7.0000000000000007E-2</v>
      </c>
      <c r="IY4120">
        <v>0</v>
      </c>
      <c r="IZ4120">
        <v>0.06</v>
      </c>
      <c r="JB4120">
        <v>0</v>
      </c>
      <c r="JC4120">
        <v>0.02</v>
      </c>
      <c r="JE4120">
        <v>0</v>
      </c>
      <c r="JF4120">
        <v>0</v>
      </c>
      <c r="JH4120">
        <v>0</v>
      </c>
      <c r="JI4120">
        <v>0</v>
      </c>
    </row>
    <row r="4121" spans="1:269" x14ac:dyDescent="0.35">
      <c r="A4121">
        <v>150</v>
      </c>
      <c r="B4121" t="s">
        <v>1865</v>
      </c>
      <c r="C4121">
        <v>2021</v>
      </c>
      <c r="D4121" s="3" t="str">
        <f>Table1[[#This Row],[ppd_id]]&amp;" "&amp;Table1[[#This Row],[fy]]</f>
        <v>150 2021</v>
      </c>
      <c r="E4121">
        <v>124</v>
      </c>
      <c r="F4121" t="s">
        <v>1866</v>
      </c>
      <c r="G4121" t="s">
        <v>1257</v>
      </c>
      <c r="H4121">
        <v>1</v>
      </c>
      <c r="I4121">
        <v>1940</v>
      </c>
      <c r="J4121">
        <v>0</v>
      </c>
      <c r="L4121">
        <v>2</v>
      </c>
      <c r="M4121" t="s">
        <v>828</v>
      </c>
      <c r="N4121" t="s">
        <v>829</v>
      </c>
      <c r="O4121" t="s">
        <v>830</v>
      </c>
      <c r="P4121">
        <v>3</v>
      </c>
      <c r="Q4121" t="s">
        <v>428</v>
      </c>
      <c r="R4121">
        <v>1</v>
      </c>
      <c r="S4121" t="s">
        <v>273</v>
      </c>
      <c r="T4121" t="s">
        <v>388</v>
      </c>
      <c r="U4121">
        <v>1</v>
      </c>
      <c r="W4121" t="s">
        <v>1867</v>
      </c>
      <c r="X4121">
        <v>0</v>
      </c>
      <c r="Y4121">
        <v>0</v>
      </c>
      <c r="Z4121" s="1">
        <v>44012</v>
      </c>
      <c r="AA4121" s="1">
        <v>44377</v>
      </c>
      <c r="AB4121" t="s">
        <v>276</v>
      </c>
      <c r="AC4121" t="s">
        <v>1874</v>
      </c>
      <c r="AD4121" t="s">
        <v>307</v>
      </c>
      <c r="AE4121">
        <v>2.5000000000000001E-2</v>
      </c>
      <c r="AF4121">
        <v>7.0000000000000007E-2</v>
      </c>
      <c r="AG4121">
        <v>1</v>
      </c>
      <c r="AH4121">
        <v>0</v>
      </c>
      <c r="AI4121">
        <v>5</v>
      </c>
      <c r="AJ4121">
        <v>0</v>
      </c>
      <c r="AK4121">
        <v>3</v>
      </c>
      <c r="AL4121">
        <v>18</v>
      </c>
      <c r="AM4121">
        <v>7.0000000000000007E-2</v>
      </c>
      <c r="BV4121">
        <v>42014056</v>
      </c>
      <c r="BW4121">
        <v>52485568</v>
      </c>
      <c r="BX4121">
        <v>0.8</v>
      </c>
      <c r="BY4121">
        <v>10471512</v>
      </c>
      <c r="BZ4121">
        <v>0</v>
      </c>
      <c r="CA4121">
        <v>4299649</v>
      </c>
      <c r="CB4121">
        <v>2437728</v>
      </c>
      <c r="CC4121">
        <v>1</v>
      </c>
      <c r="CD4121">
        <v>53309896</v>
      </c>
      <c r="CE4121">
        <v>51293936</v>
      </c>
      <c r="CF4121">
        <v>2015960</v>
      </c>
      <c r="CG4121">
        <v>0</v>
      </c>
      <c r="CH4121">
        <v>0</v>
      </c>
      <c r="CI4121">
        <v>0</v>
      </c>
      <c r="CK4121">
        <v>0.96218000000000004</v>
      </c>
      <c r="CL4121" t="s">
        <v>358</v>
      </c>
      <c r="CM4121">
        <v>3</v>
      </c>
      <c r="CN4121">
        <v>0.26729999999999998</v>
      </c>
      <c r="CP4121">
        <v>0.12520000000000001</v>
      </c>
      <c r="CR4121">
        <v>0.1211</v>
      </c>
      <c r="CU4121">
        <v>9.5699999999999993E-2</v>
      </c>
      <c r="DC4121">
        <v>0</v>
      </c>
      <c r="DD4121">
        <v>-1</v>
      </c>
      <c r="DE4121">
        <v>0</v>
      </c>
      <c r="DF4121">
        <v>0</v>
      </c>
      <c r="DG4121">
        <v>0</v>
      </c>
      <c r="DH4121">
        <v>0</v>
      </c>
      <c r="DI4121">
        <v>0.129</v>
      </c>
      <c r="DJ4121">
        <v>0.124</v>
      </c>
      <c r="DK4121">
        <v>9.8000000000000004E-2</v>
      </c>
      <c r="DM4121">
        <v>255789</v>
      </c>
      <c r="DN4121">
        <v>2437728</v>
      </c>
      <c r="DT4121">
        <v>0</v>
      </c>
      <c r="DV4121">
        <v>2693517</v>
      </c>
      <c r="DW4121">
        <v>9991705</v>
      </c>
      <c r="DY4121">
        <v>537652</v>
      </c>
      <c r="DZ4121">
        <v>498589</v>
      </c>
      <c r="EA4121">
        <v>1036241</v>
      </c>
      <c r="EK4121">
        <v>-290750</v>
      </c>
      <c r="EM4121">
        <v>11940</v>
      </c>
      <c r="EN4121">
        <v>-1175</v>
      </c>
      <c r="EQ4121">
        <v>4389</v>
      </c>
      <c r="ER4121">
        <v>13445867</v>
      </c>
      <c r="ES4121">
        <v>-3313298</v>
      </c>
      <c r="ET4121">
        <v>-3313298</v>
      </c>
      <c r="FC4121">
        <v>-24925</v>
      </c>
      <c r="FE4121">
        <v>-106720</v>
      </c>
      <c r="FF4121">
        <v>-3444943</v>
      </c>
      <c r="FH4121">
        <v>51293936</v>
      </c>
      <c r="FI4121">
        <v>41293016</v>
      </c>
      <c r="FJ4121">
        <v>2437728</v>
      </c>
      <c r="FL4121">
        <v>9991705</v>
      </c>
      <c r="FM4121">
        <v>1036241</v>
      </c>
      <c r="FN4121">
        <v>-290750</v>
      </c>
      <c r="FO4121">
        <v>10765</v>
      </c>
      <c r="FP4121">
        <v>10747961</v>
      </c>
      <c r="FQ4121">
        <v>-106720</v>
      </c>
      <c r="FU4121">
        <v>0.41860000000000003</v>
      </c>
      <c r="FV4121">
        <v>6.5989999999999993E-2</v>
      </c>
      <c r="FW4121">
        <v>0.35260000000000002</v>
      </c>
      <c r="FX4121">
        <v>0.57915000000000005</v>
      </c>
      <c r="FY4121">
        <v>0.64514000000000005</v>
      </c>
      <c r="GD4121">
        <v>1516064.5</v>
      </c>
      <c r="GE4121">
        <v>2490134.2999999998</v>
      </c>
      <c r="GI4121">
        <v>0</v>
      </c>
      <c r="GJ4121">
        <v>0</v>
      </c>
      <c r="GK4121">
        <v>0</v>
      </c>
      <c r="GL4121">
        <v>0</v>
      </c>
      <c r="GM4121">
        <v>4299649</v>
      </c>
      <c r="GO4121">
        <v>15845</v>
      </c>
      <c r="GQ4121">
        <v>35895</v>
      </c>
      <c r="GR4121">
        <v>4299649</v>
      </c>
      <c r="GS4121">
        <v>37.9</v>
      </c>
      <c r="GT4121">
        <v>11.8</v>
      </c>
      <c r="GU4121">
        <v>119.78400000000001</v>
      </c>
      <c r="GV4121">
        <v>753</v>
      </c>
      <c r="GW4121">
        <v>1544</v>
      </c>
      <c r="GX4121">
        <v>51465</v>
      </c>
      <c r="GY4121">
        <v>2860165</v>
      </c>
      <c r="HA4121">
        <v>64.539000000000001</v>
      </c>
      <c r="HB4121">
        <v>34749</v>
      </c>
      <c r="HK4121">
        <v>871</v>
      </c>
      <c r="HN4121">
        <v>88113</v>
      </c>
      <c r="HO4121">
        <v>0</v>
      </c>
      <c r="HP4121">
        <v>0</v>
      </c>
      <c r="IE4121">
        <v>26.37</v>
      </c>
      <c r="IF4121">
        <v>0</v>
      </c>
      <c r="II4121">
        <v>0.4345</v>
      </c>
      <c r="IJ4121">
        <v>0.41804000000000002</v>
      </c>
      <c r="IK4121">
        <v>0.42718</v>
      </c>
      <c r="IL4121">
        <v>6.1559999999999997E-2</v>
      </c>
      <c r="IM4121">
        <v>0.58196000000000003</v>
      </c>
      <c r="IN4121">
        <v>0.33981</v>
      </c>
      <c r="IP4121">
        <v>0</v>
      </c>
      <c r="IQ4121">
        <v>6.7960000000000007E-2</v>
      </c>
      <c r="IS4121">
        <v>0</v>
      </c>
      <c r="IT4121">
        <v>0</v>
      </c>
      <c r="IV4121">
        <v>0</v>
      </c>
      <c r="IW4121">
        <v>7.7670000000000003E-2</v>
      </c>
      <c r="IY4121">
        <v>0</v>
      </c>
      <c r="IZ4121">
        <v>5.8250000000000003E-2</v>
      </c>
      <c r="JB4121">
        <v>0</v>
      </c>
      <c r="JC4121">
        <v>2.913E-2</v>
      </c>
      <c r="JE4121">
        <v>0</v>
      </c>
      <c r="JF4121">
        <v>0</v>
      </c>
      <c r="JH4121">
        <v>0</v>
      </c>
      <c r="JI4121">
        <v>0</v>
      </c>
    </row>
    <row r="4122" spans="1:269" x14ac:dyDescent="0.35">
      <c r="A4122">
        <v>150</v>
      </c>
      <c r="B4122" t="s">
        <v>1865</v>
      </c>
      <c r="C4122">
        <v>2022</v>
      </c>
      <c r="D4122" s="3" t="str">
        <f>Table1[[#This Row],[ppd_id]]&amp;" "&amp;Table1[[#This Row],[fy]]</f>
        <v>150 2022</v>
      </c>
      <c r="E4122">
        <v>124</v>
      </c>
      <c r="F4122" t="s">
        <v>1866</v>
      </c>
      <c r="G4122" t="s">
        <v>1257</v>
      </c>
      <c r="H4122">
        <v>1</v>
      </c>
      <c r="I4122">
        <v>1940</v>
      </c>
      <c r="J4122">
        <v>0</v>
      </c>
      <c r="L4122">
        <v>2</v>
      </c>
      <c r="M4122" t="s">
        <v>828</v>
      </c>
      <c r="N4122" t="s">
        <v>829</v>
      </c>
      <c r="O4122" t="s">
        <v>830</v>
      </c>
      <c r="P4122">
        <v>3</v>
      </c>
      <c r="Q4122" t="s">
        <v>428</v>
      </c>
      <c r="R4122">
        <v>1</v>
      </c>
      <c r="S4122" t="s">
        <v>273</v>
      </c>
      <c r="T4122" t="s">
        <v>388</v>
      </c>
      <c r="U4122">
        <v>1</v>
      </c>
      <c r="W4122" t="s">
        <v>1867</v>
      </c>
      <c r="X4122">
        <v>0</v>
      </c>
      <c r="Y4122">
        <v>0</v>
      </c>
      <c r="Z4122" s="1">
        <v>44012</v>
      </c>
      <c r="AA4122" s="1">
        <v>44742</v>
      </c>
      <c r="AB4122" t="s">
        <v>276</v>
      </c>
      <c r="AC4122" t="s">
        <v>1874</v>
      </c>
      <c r="AD4122" t="s">
        <v>307</v>
      </c>
      <c r="AE4122">
        <v>2.5000000000000001E-2</v>
      </c>
      <c r="AF4122">
        <v>7.0000000000000007E-2</v>
      </c>
      <c r="AG4122">
        <v>1</v>
      </c>
      <c r="AH4122">
        <v>0</v>
      </c>
      <c r="AI4122">
        <v>5</v>
      </c>
      <c r="AJ4122">
        <v>0</v>
      </c>
      <c r="AK4122">
        <v>3</v>
      </c>
      <c r="AL4122">
        <v>18</v>
      </c>
      <c r="AM4122">
        <v>7.0000000000000007E-2</v>
      </c>
      <c r="BV4122">
        <v>42014056</v>
      </c>
      <c r="BW4122">
        <v>52485568</v>
      </c>
      <c r="BX4122">
        <v>0.8</v>
      </c>
      <c r="BY4122">
        <v>10471512</v>
      </c>
      <c r="BZ4122">
        <v>0</v>
      </c>
      <c r="CA4122">
        <v>4299649</v>
      </c>
      <c r="CB4122">
        <v>2437728</v>
      </c>
      <c r="CC4122">
        <v>1</v>
      </c>
      <c r="CD4122">
        <v>53309896</v>
      </c>
      <c r="CE4122">
        <v>51293936</v>
      </c>
      <c r="CF4122">
        <v>2015960</v>
      </c>
      <c r="CG4122">
        <v>0</v>
      </c>
      <c r="CH4122">
        <v>0</v>
      </c>
      <c r="CI4122">
        <v>0</v>
      </c>
      <c r="CL4122" t="s">
        <v>358</v>
      </c>
      <c r="CM4122">
        <v>3</v>
      </c>
      <c r="CN4122">
        <v>-6.7100000000000007E-2</v>
      </c>
      <c r="CP4122">
        <v>7.4300000000000005E-2</v>
      </c>
      <c r="CR4122">
        <v>7.8200000000000006E-2</v>
      </c>
      <c r="CU4122">
        <v>8.72E-2</v>
      </c>
      <c r="DC4122">
        <v>0</v>
      </c>
      <c r="DD4122">
        <v>-1</v>
      </c>
      <c r="DE4122">
        <v>0</v>
      </c>
      <c r="DF4122">
        <v>0</v>
      </c>
      <c r="DG4122">
        <v>0</v>
      </c>
      <c r="DH4122">
        <v>0</v>
      </c>
      <c r="DI4122">
        <v>8.3000000000000004E-2</v>
      </c>
      <c r="DJ4122">
        <v>8.3000000000000004E-2</v>
      </c>
      <c r="DK4122">
        <v>9.0999999999999998E-2</v>
      </c>
      <c r="DM4122">
        <v>281185</v>
      </c>
      <c r="DN4122">
        <v>2490134</v>
      </c>
      <c r="DT4122">
        <v>0</v>
      </c>
      <c r="DV4122">
        <v>2771319</v>
      </c>
      <c r="DW4122">
        <v>-4711781</v>
      </c>
      <c r="DY4122">
        <v>693679</v>
      </c>
      <c r="DZ4122">
        <v>740464</v>
      </c>
      <c r="EA4122">
        <v>1434143</v>
      </c>
      <c r="EK4122">
        <v>-393193</v>
      </c>
      <c r="EM4122">
        <v>16111</v>
      </c>
      <c r="EN4122">
        <v>-1575</v>
      </c>
      <c r="EQ4122">
        <v>5380</v>
      </c>
      <c r="ER4122">
        <v>-879596</v>
      </c>
      <c r="ES4122">
        <v>-3344982</v>
      </c>
      <c r="ET4122">
        <v>-3344982</v>
      </c>
      <c r="FC4122">
        <v>-24301</v>
      </c>
      <c r="FE4122">
        <v>-1672</v>
      </c>
      <c r="FF4122">
        <v>-3370955</v>
      </c>
      <c r="FH4122">
        <v>47043388</v>
      </c>
      <c r="FI4122">
        <v>51293936</v>
      </c>
      <c r="FJ4122">
        <v>2490134</v>
      </c>
      <c r="FL4122">
        <v>-4711781</v>
      </c>
      <c r="FM4122">
        <v>1434143</v>
      </c>
      <c r="FN4122">
        <v>-393193</v>
      </c>
      <c r="FO4122">
        <v>14536</v>
      </c>
      <c r="FP4122">
        <v>-3656295</v>
      </c>
      <c r="FQ4122">
        <v>-1672</v>
      </c>
      <c r="FU4122">
        <v>0.41860000000000003</v>
      </c>
      <c r="FV4122">
        <v>6.5989999999999993E-2</v>
      </c>
      <c r="FW4122">
        <v>0.35260000000000002</v>
      </c>
      <c r="FX4122">
        <v>0.57915000000000005</v>
      </c>
      <c r="FY4122">
        <v>0.64514000000000005</v>
      </c>
      <c r="GD4122">
        <v>1516064.5</v>
      </c>
      <c r="GE4122">
        <v>2490134.2999999998</v>
      </c>
      <c r="GI4122">
        <v>0</v>
      </c>
      <c r="GJ4122">
        <v>0</v>
      </c>
      <c r="GK4122">
        <v>0</v>
      </c>
      <c r="GL4122">
        <v>0</v>
      </c>
      <c r="GM4122">
        <v>4299649</v>
      </c>
      <c r="GO4122">
        <v>15845</v>
      </c>
      <c r="GQ4122">
        <v>35895</v>
      </c>
      <c r="GR4122">
        <v>4299649</v>
      </c>
      <c r="GS4122">
        <v>37.9</v>
      </c>
      <c r="GT4122">
        <v>11.8</v>
      </c>
      <c r="GU4122">
        <v>119.78400000000001</v>
      </c>
      <c r="GV4122">
        <v>753</v>
      </c>
      <c r="GW4122">
        <v>1544</v>
      </c>
      <c r="GX4122">
        <v>51465</v>
      </c>
      <c r="GY4122">
        <v>2860165</v>
      </c>
      <c r="HA4122">
        <v>64.539000000000001</v>
      </c>
      <c r="HB4122">
        <v>34749</v>
      </c>
      <c r="HK4122">
        <v>871</v>
      </c>
      <c r="HN4122">
        <v>88113</v>
      </c>
      <c r="HO4122">
        <v>0</v>
      </c>
      <c r="HP4122">
        <v>0</v>
      </c>
      <c r="IE4122">
        <v>-8.84</v>
      </c>
      <c r="IF4122">
        <v>0</v>
      </c>
      <c r="II4122">
        <v>-0.16353000000000001</v>
      </c>
      <c r="IJ4122">
        <v>0.42359999999999998</v>
      </c>
      <c r="IK4122">
        <v>0.43878</v>
      </c>
      <c r="IL4122">
        <v>-8.4580000000000002E-2</v>
      </c>
      <c r="IM4122">
        <v>0.32022</v>
      </c>
      <c r="IN4122">
        <v>0.31633</v>
      </c>
      <c r="IO4122">
        <v>0.34210000000000002</v>
      </c>
      <c r="IP4122">
        <v>6.8599999999999994E-2</v>
      </c>
      <c r="IQ4122">
        <v>7.1429999999999993E-2</v>
      </c>
      <c r="IS4122">
        <v>0</v>
      </c>
      <c r="IT4122">
        <v>0</v>
      </c>
      <c r="IU4122">
        <v>0.31309999999999999</v>
      </c>
      <c r="IV4122">
        <v>9.8729999999999998E-2</v>
      </c>
      <c r="IW4122">
        <v>8.1629999999999994E-2</v>
      </c>
      <c r="IX4122">
        <v>1.6999999999999999E-3</v>
      </c>
      <c r="IY4122">
        <v>5.3100000000000001E-2</v>
      </c>
      <c r="IZ4122">
        <v>6.1219999999999997E-2</v>
      </c>
      <c r="JA4122">
        <v>0.183</v>
      </c>
      <c r="JB4122">
        <v>1.763E-2</v>
      </c>
      <c r="JC4122">
        <v>3.0609999999999998E-2</v>
      </c>
      <c r="JD4122">
        <v>4.0000000000000002E-4</v>
      </c>
      <c r="JE4122">
        <v>9.8799999999999999E-3</v>
      </c>
      <c r="JF4122">
        <v>0</v>
      </c>
      <c r="JG4122">
        <v>-8.8900000000000007E-2</v>
      </c>
      <c r="JH4122">
        <v>8.2400000000000008E-3</v>
      </c>
      <c r="JI4122">
        <v>0</v>
      </c>
    </row>
    <row r="4123" spans="1:269" x14ac:dyDescent="0.35">
      <c r="A4123">
        <v>12</v>
      </c>
      <c r="B4123" t="s">
        <v>1875</v>
      </c>
      <c r="C4123">
        <v>2001</v>
      </c>
      <c r="D4123" s="3" t="str">
        <f>Table1[[#This Row],[ppd_id]]&amp;" "&amp;Table1[[#This Row],[fy]]</f>
        <v>12 2001</v>
      </c>
      <c r="E4123">
        <v>12</v>
      </c>
      <c r="F4123" t="s">
        <v>1876</v>
      </c>
      <c r="H4123">
        <v>2</v>
      </c>
      <c r="I4123">
        <v>1941</v>
      </c>
      <c r="J4123">
        <v>0</v>
      </c>
      <c r="L4123">
        <v>2</v>
      </c>
      <c r="M4123" t="s">
        <v>1043</v>
      </c>
      <c r="N4123" t="s">
        <v>1044</v>
      </c>
      <c r="O4123" t="s">
        <v>1814</v>
      </c>
      <c r="P4123">
        <v>1</v>
      </c>
      <c r="Q4123" t="s">
        <v>411</v>
      </c>
      <c r="R4123">
        <v>1</v>
      </c>
      <c r="S4123" t="s">
        <v>273</v>
      </c>
      <c r="T4123" t="s">
        <v>388</v>
      </c>
      <c r="U4123">
        <v>1</v>
      </c>
      <c r="W4123" t="s">
        <v>1877</v>
      </c>
      <c r="X4123">
        <v>0</v>
      </c>
      <c r="Y4123">
        <v>0</v>
      </c>
      <c r="Z4123" s="1">
        <v>37256</v>
      </c>
      <c r="AA4123" s="1">
        <v>37256</v>
      </c>
      <c r="AB4123" t="s">
        <v>276</v>
      </c>
      <c r="AC4123" t="s">
        <v>290</v>
      </c>
      <c r="AD4123" t="s">
        <v>278</v>
      </c>
      <c r="AE4123">
        <v>0.04</v>
      </c>
      <c r="AF4123">
        <v>0.08</v>
      </c>
      <c r="AG4123">
        <v>1</v>
      </c>
      <c r="AH4123">
        <v>0</v>
      </c>
      <c r="AI4123">
        <v>5</v>
      </c>
      <c r="AJ4123">
        <v>1</v>
      </c>
      <c r="AK4123">
        <v>1</v>
      </c>
      <c r="AL4123">
        <v>40</v>
      </c>
      <c r="BQ4123">
        <v>0.04</v>
      </c>
      <c r="BU4123">
        <v>0.04</v>
      </c>
      <c r="BV4123">
        <v>1311300</v>
      </c>
      <c r="BW4123">
        <v>1360300</v>
      </c>
      <c r="BX4123">
        <v>0.96399999999999997</v>
      </c>
      <c r="BY4123">
        <v>49000</v>
      </c>
      <c r="BZ4123">
        <v>0</v>
      </c>
      <c r="CA4123">
        <v>316800</v>
      </c>
      <c r="CB4123">
        <v>24831.016</v>
      </c>
      <c r="CC4123">
        <v>1</v>
      </c>
      <c r="CG4123">
        <v>0</v>
      </c>
      <c r="CH4123">
        <v>0</v>
      </c>
      <c r="CI4123">
        <v>0</v>
      </c>
      <c r="CL4123" t="s">
        <v>767</v>
      </c>
      <c r="CM4123">
        <v>5</v>
      </c>
      <c r="CN4123">
        <v>-6.0999999999999999E-2</v>
      </c>
      <c r="DD4123">
        <v>-6.0999999999999999E-2</v>
      </c>
      <c r="DE4123">
        <v>0</v>
      </c>
      <c r="DF4123">
        <v>0</v>
      </c>
      <c r="DG4123">
        <v>0</v>
      </c>
      <c r="DH4123">
        <v>0</v>
      </c>
      <c r="DM4123">
        <v>26238.039000000001</v>
      </c>
      <c r="DN4123">
        <v>24819.857</v>
      </c>
      <c r="DT4123">
        <v>0</v>
      </c>
      <c r="DV4123">
        <v>51057.898000000001</v>
      </c>
      <c r="DW4123">
        <v>-115806.81</v>
      </c>
      <c r="DY4123">
        <v>28916.300999999999</v>
      </c>
      <c r="DZ4123">
        <v>9916.09</v>
      </c>
      <c r="EA4123">
        <v>38832.391000000003</v>
      </c>
      <c r="EK4123">
        <v>-2168.0500000000002</v>
      </c>
      <c r="EM4123">
        <v>481.78800000000001</v>
      </c>
      <c r="EN4123">
        <v>-227.458</v>
      </c>
      <c r="EQ4123">
        <v>1.53</v>
      </c>
      <c r="ER4123">
        <v>-27828.719000000001</v>
      </c>
      <c r="ES4123">
        <v>-66002.226999999999</v>
      </c>
      <c r="ET4123">
        <v>-64586.68</v>
      </c>
      <c r="EV4123">
        <v>-1415.546</v>
      </c>
      <c r="FB4123">
        <v>-3991.123</v>
      </c>
      <c r="FC4123">
        <v>-1305.222</v>
      </c>
      <c r="FF4123">
        <v>-71298.570000000007</v>
      </c>
      <c r="FH4123">
        <v>1172083.5</v>
      </c>
      <c r="FI4123">
        <v>1271210.8999999999</v>
      </c>
      <c r="FJ4123">
        <v>24819.857</v>
      </c>
      <c r="FL4123">
        <v>-115806.81</v>
      </c>
      <c r="FM4123">
        <v>38832.391000000003</v>
      </c>
      <c r="FN4123">
        <v>-2168.0500000000002</v>
      </c>
      <c r="FO4123">
        <v>254.33</v>
      </c>
      <c r="FP4123">
        <v>-78888.141000000003</v>
      </c>
      <c r="FR4123">
        <v>2002</v>
      </c>
      <c r="FS4123" t="s">
        <v>323</v>
      </c>
      <c r="FT4123">
        <v>1</v>
      </c>
      <c r="FU4123">
        <v>0.1479</v>
      </c>
      <c r="FV4123">
        <v>0.08</v>
      </c>
      <c r="FW4123">
        <v>6.7900000000000002E-2</v>
      </c>
      <c r="FX4123">
        <v>0.08</v>
      </c>
      <c r="FY4123">
        <v>0.16</v>
      </c>
      <c r="GI4123">
        <v>0</v>
      </c>
      <c r="GJ4123">
        <v>0</v>
      </c>
      <c r="GK4123">
        <v>0</v>
      </c>
      <c r="GL4123">
        <v>0</v>
      </c>
      <c r="GN4123">
        <v>1.21E-2</v>
      </c>
      <c r="GQ4123">
        <v>7713</v>
      </c>
      <c r="GR4123">
        <v>316793.375</v>
      </c>
      <c r="GS4123">
        <v>41.8</v>
      </c>
      <c r="GT4123">
        <v>8.1</v>
      </c>
      <c r="GU4123">
        <v>41.079000000000001</v>
      </c>
      <c r="GV4123">
        <v>612</v>
      </c>
      <c r="GX4123">
        <v>2592</v>
      </c>
      <c r="GY4123">
        <v>65647.093999999997</v>
      </c>
      <c r="HA4123">
        <v>25.327000000000002</v>
      </c>
      <c r="HB4123">
        <v>2592</v>
      </c>
      <c r="HK4123">
        <v>0</v>
      </c>
      <c r="HN4123">
        <v>10917</v>
      </c>
      <c r="HO4123">
        <v>0</v>
      </c>
      <c r="HP4123">
        <v>0</v>
      </c>
      <c r="HT4123">
        <v>654307.13</v>
      </c>
      <c r="IE4123">
        <v>-5.9</v>
      </c>
      <c r="IF4123">
        <v>0</v>
      </c>
      <c r="II4123">
        <v>-9.2399999999999996E-2</v>
      </c>
      <c r="IJ4123">
        <v>0.69696999999999998</v>
      </c>
      <c r="IK4123">
        <v>0.65</v>
      </c>
      <c r="IL4123">
        <v>8.8999999999999996E-2</v>
      </c>
      <c r="IM4123">
        <v>0.30303000000000002</v>
      </c>
      <c r="IN4123">
        <v>0.35</v>
      </c>
      <c r="IP4123">
        <v>0</v>
      </c>
      <c r="IQ4123">
        <v>0</v>
      </c>
      <c r="IS4123">
        <v>0</v>
      </c>
      <c r="IT4123">
        <v>0</v>
      </c>
      <c r="IV4123">
        <v>0</v>
      </c>
      <c r="IW4123">
        <v>0</v>
      </c>
      <c r="IY4123">
        <v>0</v>
      </c>
      <c r="IZ4123">
        <v>0</v>
      </c>
      <c r="JB4123">
        <v>0</v>
      </c>
      <c r="JC4123">
        <v>0</v>
      </c>
      <c r="JE4123">
        <v>0</v>
      </c>
      <c r="JF4123">
        <v>0</v>
      </c>
      <c r="JH4123">
        <v>0</v>
      </c>
      <c r="JI4123">
        <v>0</v>
      </c>
    </row>
    <row r="4124" spans="1:269" x14ac:dyDescent="0.35">
      <c r="A4124">
        <v>12</v>
      </c>
      <c r="B4124" t="s">
        <v>1875</v>
      </c>
      <c r="C4124">
        <v>2002</v>
      </c>
      <c r="D4124" s="3" t="str">
        <f>Table1[[#This Row],[ppd_id]]&amp;" "&amp;Table1[[#This Row],[fy]]</f>
        <v>12 2002</v>
      </c>
      <c r="E4124">
        <v>12</v>
      </c>
      <c r="F4124" t="s">
        <v>1876</v>
      </c>
      <c r="H4124">
        <v>2</v>
      </c>
      <c r="I4124">
        <v>1941</v>
      </c>
      <c r="J4124">
        <v>0</v>
      </c>
      <c r="L4124">
        <v>2</v>
      </c>
      <c r="M4124" t="s">
        <v>1043</v>
      </c>
      <c r="N4124" t="s">
        <v>1044</v>
      </c>
      <c r="O4124" t="s">
        <v>1814</v>
      </c>
      <c r="P4124">
        <v>1</v>
      </c>
      <c r="Q4124" t="s">
        <v>411</v>
      </c>
      <c r="R4124">
        <v>1</v>
      </c>
      <c r="S4124" t="s">
        <v>273</v>
      </c>
      <c r="T4124" t="s">
        <v>388</v>
      </c>
      <c r="U4124">
        <v>1</v>
      </c>
      <c r="W4124" t="s">
        <v>1877</v>
      </c>
      <c r="X4124">
        <v>0</v>
      </c>
      <c r="Y4124">
        <v>0</v>
      </c>
      <c r="Z4124" s="1">
        <v>37621</v>
      </c>
      <c r="AA4124" s="1">
        <v>37621</v>
      </c>
      <c r="AB4124" t="s">
        <v>276</v>
      </c>
      <c r="AC4124" t="s">
        <v>290</v>
      </c>
      <c r="AD4124" t="s">
        <v>278</v>
      </c>
      <c r="AE4124">
        <v>3.5000000000000003E-2</v>
      </c>
      <c r="AF4124">
        <v>7.7499999999999999E-2</v>
      </c>
      <c r="AG4124">
        <v>1</v>
      </c>
      <c r="AH4124">
        <v>0</v>
      </c>
      <c r="AI4124">
        <v>5</v>
      </c>
      <c r="AJ4124">
        <v>1</v>
      </c>
      <c r="AK4124">
        <v>1</v>
      </c>
      <c r="AL4124">
        <v>40</v>
      </c>
      <c r="BQ4124">
        <v>3.5000000000000003E-2</v>
      </c>
      <c r="BU4124">
        <v>3.5000000000000003E-2</v>
      </c>
      <c r="BV4124">
        <v>1250900</v>
      </c>
      <c r="BW4124">
        <v>1440200</v>
      </c>
      <c r="BX4124">
        <v>0.86899999999999999</v>
      </c>
      <c r="BY4124">
        <v>189300</v>
      </c>
      <c r="BZ4124">
        <v>0</v>
      </c>
      <c r="CA4124">
        <v>322000</v>
      </c>
      <c r="CB4124">
        <v>26372.6</v>
      </c>
      <c r="CC4124">
        <v>1</v>
      </c>
      <c r="CG4124">
        <v>0</v>
      </c>
      <c r="CH4124">
        <v>0</v>
      </c>
      <c r="CI4124">
        <v>0</v>
      </c>
      <c r="CL4124" t="s">
        <v>767</v>
      </c>
      <c r="CM4124">
        <v>5</v>
      </c>
      <c r="CN4124">
        <v>-9.5000000000000001E-2</v>
      </c>
      <c r="DD4124">
        <v>-7.8159999999999993E-2</v>
      </c>
      <c r="DE4124">
        <v>0</v>
      </c>
      <c r="DF4124">
        <v>0</v>
      </c>
      <c r="DG4124">
        <v>0</v>
      </c>
      <c r="DH4124">
        <v>0</v>
      </c>
      <c r="DM4124">
        <v>33793.718999999997</v>
      </c>
      <c r="DN4124">
        <v>26372.6</v>
      </c>
      <c r="DT4124">
        <v>0</v>
      </c>
      <c r="DV4124">
        <v>60166.32</v>
      </c>
      <c r="DW4124">
        <v>-142862.25</v>
      </c>
      <c r="DY4124">
        <v>21384.197</v>
      </c>
      <c r="DZ4124">
        <v>10752.723</v>
      </c>
      <c r="EA4124">
        <v>32136.92</v>
      </c>
      <c r="EK4124">
        <v>-2478.8069999999998</v>
      </c>
      <c r="EM4124">
        <v>400.44600000000003</v>
      </c>
      <c r="EN4124">
        <v>-191.56</v>
      </c>
      <c r="EQ4124">
        <v>2.2229999999999999</v>
      </c>
      <c r="ER4124">
        <v>-52826.703000000001</v>
      </c>
      <c r="ES4124">
        <v>-71286.070000000007</v>
      </c>
      <c r="ET4124">
        <v>-70091.187999999995</v>
      </c>
      <c r="EV4124">
        <v>-928.73</v>
      </c>
      <c r="EW4124">
        <v>-106.258</v>
      </c>
      <c r="EZ4124">
        <v>-159.899</v>
      </c>
      <c r="FB4124">
        <v>-3957.9639999999999</v>
      </c>
      <c r="FC4124">
        <v>-1641.675</v>
      </c>
      <c r="FF4124">
        <v>-76885.710999999996</v>
      </c>
      <c r="FH4124">
        <v>1042371.1</v>
      </c>
      <c r="FI4124">
        <v>1172083.5</v>
      </c>
      <c r="FJ4124">
        <v>26372.6</v>
      </c>
      <c r="FL4124">
        <v>-142862.25</v>
      </c>
      <c r="FM4124">
        <v>32136.92</v>
      </c>
      <c r="FN4124">
        <v>-2478.8069999999998</v>
      </c>
      <c r="FO4124">
        <v>208.886</v>
      </c>
      <c r="FP4124">
        <v>-112995.25</v>
      </c>
      <c r="FR4124">
        <v>2003</v>
      </c>
      <c r="FS4124" t="s">
        <v>323</v>
      </c>
      <c r="FT4124">
        <v>1</v>
      </c>
      <c r="FU4124">
        <v>0.1479</v>
      </c>
      <c r="FV4124">
        <v>0.08</v>
      </c>
      <c r="FW4124">
        <v>6.7900000000000002E-2</v>
      </c>
      <c r="FX4124">
        <v>0.08</v>
      </c>
      <c r="FY4124">
        <v>0.16</v>
      </c>
      <c r="GI4124">
        <v>0</v>
      </c>
      <c r="GJ4124">
        <v>0</v>
      </c>
      <c r="GK4124">
        <v>0</v>
      </c>
      <c r="GL4124">
        <v>0</v>
      </c>
      <c r="GN4124">
        <v>1.21E-2</v>
      </c>
      <c r="GQ4124">
        <v>7647</v>
      </c>
      <c r="GR4124">
        <v>322007.68800000002</v>
      </c>
      <c r="GS4124">
        <v>42.2</v>
      </c>
      <c r="GT4124">
        <v>8.3000000000000007</v>
      </c>
      <c r="GU4124">
        <v>42.109000000000002</v>
      </c>
      <c r="GV4124">
        <v>604</v>
      </c>
      <c r="GX4124">
        <v>2783</v>
      </c>
      <c r="GY4124">
        <v>72520.156000000003</v>
      </c>
      <c r="HA4124">
        <v>26.058</v>
      </c>
      <c r="HB4124">
        <v>2783</v>
      </c>
      <c r="HK4124">
        <v>0</v>
      </c>
      <c r="HN4124">
        <v>11034</v>
      </c>
      <c r="HO4124">
        <v>0</v>
      </c>
      <c r="HP4124">
        <v>0</v>
      </c>
      <c r="HT4124">
        <v>718187.56</v>
      </c>
      <c r="IE4124">
        <v>-8.6999999999999993</v>
      </c>
      <c r="IF4124">
        <v>0</v>
      </c>
      <c r="II4124">
        <v>-0.16661000000000001</v>
      </c>
      <c r="IJ4124">
        <v>0.63</v>
      </c>
      <c r="IK4124">
        <v>0.65</v>
      </c>
      <c r="IL4124">
        <v>0.1038</v>
      </c>
      <c r="IM4124">
        <v>0.37</v>
      </c>
      <c r="IN4124">
        <v>0.35</v>
      </c>
      <c r="IP4124">
        <v>0</v>
      </c>
      <c r="IQ4124">
        <v>0</v>
      </c>
      <c r="IS4124">
        <v>0</v>
      </c>
      <c r="IT4124">
        <v>0</v>
      </c>
      <c r="IV4124">
        <v>0</v>
      </c>
      <c r="IW4124">
        <v>0</v>
      </c>
      <c r="IY4124">
        <v>0</v>
      </c>
      <c r="IZ4124">
        <v>0</v>
      </c>
      <c r="JB4124">
        <v>0</v>
      </c>
      <c r="JC4124">
        <v>0</v>
      </c>
      <c r="JE4124">
        <v>0</v>
      </c>
      <c r="JF4124">
        <v>0</v>
      </c>
      <c r="JH4124">
        <v>0</v>
      </c>
      <c r="JI4124">
        <v>0</v>
      </c>
    </row>
    <row r="4125" spans="1:269" x14ac:dyDescent="0.35">
      <c r="A4125">
        <v>12</v>
      </c>
      <c r="B4125" t="s">
        <v>1875</v>
      </c>
      <c r="C4125">
        <v>2003</v>
      </c>
      <c r="D4125" s="3" t="str">
        <f>Table1[[#This Row],[ppd_id]]&amp;" "&amp;Table1[[#This Row],[fy]]</f>
        <v>12 2003</v>
      </c>
      <c r="E4125">
        <v>12</v>
      </c>
      <c r="F4125" t="s">
        <v>1876</v>
      </c>
      <c r="H4125">
        <v>2</v>
      </c>
      <c r="I4125">
        <v>1941</v>
      </c>
      <c r="J4125">
        <v>0</v>
      </c>
      <c r="L4125">
        <v>2</v>
      </c>
      <c r="M4125" t="s">
        <v>1043</v>
      </c>
      <c r="N4125" t="s">
        <v>1044</v>
      </c>
      <c r="O4125" t="s">
        <v>1814</v>
      </c>
      <c r="P4125">
        <v>1</v>
      </c>
      <c r="Q4125" t="s">
        <v>411</v>
      </c>
      <c r="R4125">
        <v>1</v>
      </c>
      <c r="S4125" t="s">
        <v>273</v>
      </c>
      <c r="T4125" t="s">
        <v>388</v>
      </c>
      <c r="U4125">
        <v>1</v>
      </c>
      <c r="W4125" t="s">
        <v>1877</v>
      </c>
      <c r="X4125">
        <v>0</v>
      </c>
      <c r="Y4125">
        <v>0</v>
      </c>
      <c r="Z4125" s="1">
        <v>37986</v>
      </c>
      <c r="AA4125" s="1">
        <v>37986</v>
      </c>
      <c r="AB4125" t="s">
        <v>276</v>
      </c>
      <c r="AC4125" t="s">
        <v>290</v>
      </c>
      <c r="AD4125" t="s">
        <v>278</v>
      </c>
      <c r="AE4125">
        <v>3.5000000000000003E-2</v>
      </c>
      <c r="AF4125">
        <v>7.7499999999999999E-2</v>
      </c>
      <c r="AG4125">
        <v>1</v>
      </c>
      <c r="AH4125">
        <v>0</v>
      </c>
      <c r="AI4125">
        <v>5</v>
      </c>
      <c r="AJ4125">
        <v>1</v>
      </c>
      <c r="AK4125">
        <v>1</v>
      </c>
      <c r="AL4125">
        <v>40</v>
      </c>
      <c r="BQ4125">
        <v>3.5000000000000003E-2</v>
      </c>
      <c r="BU4125">
        <v>3.5000000000000003E-2</v>
      </c>
      <c r="BV4125">
        <v>1348800</v>
      </c>
      <c r="BW4125">
        <v>1551800</v>
      </c>
      <c r="BX4125">
        <v>0.86899999999999999</v>
      </c>
      <c r="BY4125">
        <v>203000</v>
      </c>
      <c r="BZ4125">
        <v>0</v>
      </c>
      <c r="CA4125">
        <v>312800</v>
      </c>
      <c r="CB4125">
        <v>30660.537</v>
      </c>
      <c r="CC4125">
        <v>0.81100000000000005</v>
      </c>
      <c r="CG4125">
        <v>0</v>
      </c>
      <c r="CH4125">
        <v>0</v>
      </c>
      <c r="CI4125">
        <v>0</v>
      </c>
      <c r="CL4125" t="s">
        <v>767</v>
      </c>
      <c r="CM4125">
        <v>5</v>
      </c>
      <c r="CN4125">
        <v>0.24</v>
      </c>
      <c r="CR4125">
        <v>5.1999999999999998E-2</v>
      </c>
      <c r="DC4125">
        <v>1</v>
      </c>
      <c r="DD4125">
        <v>1.7600000000000001E-2</v>
      </c>
      <c r="DE4125">
        <v>0</v>
      </c>
      <c r="DF4125">
        <v>0</v>
      </c>
      <c r="DG4125">
        <v>0</v>
      </c>
      <c r="DH4125">
        <v>0</v>
      </c>
      <c r="DI4125">
        <v>2.8000000000000001E-2</v>
      </c>
      <c r="DM4125">
        <v>30449.243999999999</v>
      </c>
      <c r="DN4125">
        <v>24851.5</v>
      </c>
      <c r="DT4125">
        <v>0</v>
      </c>
      <c r="DV4125">
        <v>55300.741999999998</v>
      </c>
      <c r="DW4125">
        <v>218163.92</v>
      </c>
      <c r="DY4125">
        <v>17690.298999999999</v>
      </c>
      <c r="DZ4125">
        <v>12728.314</v>
      </c>
      <c r="EA4125">
        <v>30418.613000000001</v>
      </c>
      <c r="EK4125">
        <v>-2749.8560000000002</v>
      </c>
      <c r="EM4125">
        <v>451.10700000000003</v>
      </c>
      <c r="EN4125">
        <v>-217.096</v>
      </c>
      <c r="EQ4125">
        <v>2.6360000000000001</v>
      </c>
      <c r="ER4125">
        <v>301370.06</v>
      </c>
      <c r="ES4125">
        <v>-78170.547000000006</v>
      </c>
      <c r="ET4125">
        <v>-75481.108999999997</v>
      </c>
      <c r="EV4125">
        <v>-1660.1369999999999</v>
      </c>
      <c r="EW4125">
        <v>-847.11099999999999</v>
      </c>
      <c r="EZ4125">
        <v>-182.18600000000001</v>
      </c>
      <c r="FB4125">
        <v>-4476.7160000000003</v>
      </c>
      <c r="FC4125">
        <v>-1552.77</v>
      </c>
      <c r="FF4125">
        <v>-84200.031000000003</v>
      </c>
      <c r="FH4125">
        <v>1259541.1000000001</v>
      </c>
      <c r="FI4125">
        <v>1042371.1</v>
      </c>
      <c r="FJ4125">
        <v>24851.5</v>
      </c>
      <c r="FL4125">
        <v>218163.92</v>
      </c>
      <c r="FM4125">
        <v>30418.613000000001</v>
      </c>
      <c r="FN4125">
        <v>-2749.8560000000002</v>
      </c>
      <c r="FO4125">
        <v>234.011</v>
      </c>
      <c r="FP4125">
        <v>246066.69</v>
      </c>
      <c r="FR4125">
        <v>2004</v>
      </c>
      <c r="FS4125" t="s">
        <v>323</v>
      </c>
      <c r="FT4125">
        <v>1</v>
      </c>
      <c r="FU4125">
        <v>0.14319999999999999</v>
      </c>
      <c r="FV4125">
        <v>0.08</v>
      </c>
      <c r="FW4125">
        <v>6.3200000000000006E-2</v>
      </c>
      <c r="FX4125">
        <v>0.08</v>
      </c>
      <c r="FY4125">
        <v>0.16</v>
      </c>
      <c r="GI4125">
        <v>0</v>
      </c>
      <c r="GJ4125">
        <v>0</v>
      </c>
      <c r="GK4125">
        <v>0</v>
      </c>
      <c r="GL4125">
        <v>0</v>
      </c>
      <c r="GN4125">
        <v>1.6799999999999999E-2</v>
      </c>
      <c r="GQ4125">
        <v>7432</v>
      </c>
      <c r="GR4125">
        <v>312790.96899999998</v>
      </c>
      <c r="GS4125">
        <v>42.8</v>
      </c>
      <c r="GT4125">
        <v>8.8000000000000007</v>
      </c>
      <c r="GU4125">
        <v>42.087000000000003</v>
      </c>
      <c r="GV4125">
        <v>624</v>
      </c>
      <c r="GX4125">
        <v>2995</v>
      </c>
      <c r="GY4125">
        <v>78596.304999999993</v>
      </c>
      <c r="HA4125">
        <v>26.242999999999999</v>
      </c>
      <c r="HB4125">
        <v>2995</v>
      </c>
      <c r="HK4125">
        <v>0</v>
      </c>
      <c r="HN4125">
        <v>11051</v>
      </c>
      <c r="HO4125">
        <v>0</v>
      </c>
      <c r="HP4125">
        <v>0</v>
      </c>
      <c r="HT4125">
        <v>777100.81</v>
      </c>
      <c r="IE4125">
        <v>22.6</v>
      </c>
      <c r="IF4125">
        <v>0</v>
      </c>
      <c r="II4125">
        <v>0.35248000000000002</v>
      </c>
      <c r="IJ4125">
        <v>0.67096999999999996</v>
      </c>
      <c r="IK4125">
        <v>0.65</v>
      </c>
      <c r="IL4125">
        <v>4.4999999999999998E-2</v>
      </c>
      <c r="IM4125">
        <v>0.32902999999999999</v>
      </c>
      <c r="IN4125">
        <v>0.35</v>
      </c>
      <c r="IP4125">
        <v>0</v>
      </c>
      <c r="IQ4125">
        <v>0</v>
      </c>
      <c r="IS4125">
        <v>0</v>
      </c>
      <c r="IT4125">
        <v>0</v>
      </c>
      <c r="IV4125">
        <v>0</v>
      </c>
      <c r="IW4125">
        <v>0</v>
      </c>
      <c r="IY4125">
        <v>0</v>
      </c>
      <c r="IZ4125">
        <v>0</v>
      </c>
      <c r="JB4125">
        <v>0</v>
      </c>
      <c r="JC4125">
        <v>0</v>
      </c>
      <c r="JE4125">
        <v>0</v>
      </c>
      <c r="JF4125">
        <v>0</v>
      </c>
      <c r="JH4125">
        <v>0</v>
      </c>
      <c r="JI4125">
        <v>0</v>
      </c>
    </row>
    <row r="4126" spans="1:269" x14ac:dyDescent="0.35">
      <c r="A4126">
        <v>12</v>
      </c>
      <c r="B4126" t="s">
        <v>1875</v>
      </c>
      <c r="C4126">
        <v>2004</v>
      </c>
      <c r="D4126" s="3" t="str">
        <f>Table1[[#This Row],[ppd_id]]&amp;" "&amp;Table1[[#This Row],[fy]]</f>
        <v>12 2004</v>
      </c>
      <c r="E4126">
        <v>12</v>
      </c>
      <c r="F4126" t="s">
        <v>1876</v>
      </c>
      <c r="H4126">
        <v>2</v>
      </c>
      <c r="I4126">
        <v>1941</v>
      </c>
      <c r="J4126">
        <v>0</v>
      </c>
      <c r="L4126">
        <v>2</v>
      </c>
      <c r="M4126" t="s">
        <v>1043</v>
      </c>
      <c r="N4126" t="s">
        <v>1044</v>
      </c>
      <c r="O4126" t="s">
        <v>1814</v>
      </c>
      <c r="P4126">
        <v>1</v>
      </c>
      <c r="Q4126" t="s">
        <v>411</v>
      </c>
      <c r="R4126">
        <v>1</v>
      </c>
      <c r="S4126" t="s">
        <v>273</v>
      </c>
      <c r="T4126" t="s">
        <v>388</v>
      </c>
      <c r="U4126">
        <v>1</v>
      </c>
      <c r="W4126" t="s">
        <v>1877</v>
      </c>
      <c r="X4126">
        <v>0</v>
      </c>
      <c r="Y4126">
        <v>0</v>
      </c>
      <c r="Z4126" s="1">
        <v>38352</v>
      </c>
      <c r="AA4126" s="1">
        <v>38352</v>
      </c>
      <c r="AB4126" t="s">
        <v>276</v>
      </c>
      <c r="AC4126" t="s">
        <v>290</v>
      </c>
      <c r="AD4126" t="s">
        <v>278</v>
      </c>
      <c r="AE4126">
        <v>3.5000000000000003E-2</v>
      </c>
      <c r="AF4126">
        <v>7.7499999999999999E-2</v>
      </c>
      <c r="AG4126">
        <v>1</v>
      </c>
      <c r="AH4126">
        <v>0</v>
      </c>
      <c r="AI4126">
        <v>5</v>
      </c>
      <c r="AJ4126">
        <v>1</v>
      </c>
      <c r="AK4126">
        <v>1</v>
      </c>
      <c r="AL4126">
        <v>30</v>
      </c>
      <c r="BQ4126">
        <v>3.5000000000000003E-2</v>
      </c>
      <c r="BU4126">
        <v>3.5000000000000003E-2</v>
      </c>
      <c r="BV4126">
        <v>1356800</v>
      </c>
      <c r="BW4126">
        <v>1678200</v>
      </c>
      <c r="BX4126">
        <v>0.80800000000000005</v>
      </c>
      <c r="BY4126">
        <v>321400</v>
      </c>
      <c r="BZ4126">
        <v>0</v>
      </c>
      <c r="CA4126">
        <v>326600</v>
      </c>
      <c r="CB4126">
        <v>32733.241999999998</v>
      </c>
      <c r="CC4126">
        <v>0.82299999999999995</v>
      </c>
      <c r="CG4126">
        <v>0</v>
      </c>
      <c r="CH4126">
        <v>0</v>
      </c>
      <c r="CI4126">
        <v>0</v>
      </c>
      <c r="CL4126" t="s">
        <v>767</v>
      </c>
      <c r="CM4126">
        <v>5</v>
      </c>
      <c r="CN4126">
        <v>0.11799999999999999</v>
      </c>
      <c r="CP4126">
        <v>7.8E-2</v>
      </c>
      <c r="CR4126">
        <v>0.03</v>
      </c>
      <c r="DC4126">
        <v>1</v>
      </c>
      <c r="DD4126">
        <v>4.1820000000000003E-2</v>
      </c>
      <c r="DE4126">
        <v>0</v>
      </c>
      <c r="DF4126">
        <v>0</v>
      </c>
      <c r="DG4126">
        <v>0</v>
      </c>
      <c r="DH4126">
        <v>0</v>
      </c>
      <c r="DI4126">
        <v>8.7999999999999995E-2</v>
      </c>
      <c r="DM4126">
        <v>32272.178</v>
      </c>
      <c r="DN4126">
        <v>26940.940999999999</v>
      </c>
      <c r="DT4126">
        <v>0</v>
      </c>
      <c r="DV4126">
        <v>59213.116999999998</v>
      </c>
      <c r="DW4126">
        <v>117074.82</v>
      </c>
      <c r="DY4126">
        <v>16982.236000000001</v>
      </c>
      <c r="DZ4126">
        <v>15181.119000000001</v>
      </c>
      <c r="EA4126">
        <v>32163.355</v>
      </c>
      <c r="EK4126">
        <v>-3821.8910000000001</v>
      </c>
      <c r="EM4126">
        <v>411.57299999999998</v>
      </c>
      <c r="EN4126">
        <v>-198.82599999999999</v>
      </c>
      <c r="EQ4126">
        <v>2.3759999999999999</v>
      </c>
      <c r="ER4126">
        <v>204844.53</v>
      </c>
      <c r="ES4126">
        <v>-82702.062999999995</v>
      </c>
      <c r="ET4126">
        <v>-80085.202999999994</v>
      </c>
      <c r="EV4126">
        <v>-1273.9449999999999</v>
      </c>
      <c r="EW4126">
        <v>-1037.623</v>
      </c>
      <c r="EZ4126">
        <v>-305.29000000000002</v>
      </c>
      <c r="FB4126">
        <v>-5112.1090000000004</v>
      </c>
      <c r="FC4126">
        <v>-1554.864</v>
      </c>
      <c r="FF4126">
        <v>-89369.031000000003</v>
      </c>
      <c r="FH4126">
        <v>1375016.6</v>
      </c>
      <c r="FI4126">
        <v>1259541.1000000001</v>
      </c>
      <c r="FJ4126">
        <v>26940.940999999999</v>
      </c>
      <c r="FL4126">
        <v>117074.82</v>
      </c>
      <c r="FM4126">
        <v>32163.355</v>
      </c>
      <c r="FN4126">
        <v>-3821.8910000000001</v>
      </c>
      <c r="FO4126">
        <v>212.74700000000001</v>
      </c>
      <c r="FP4126">
        <v>145629.03</v>
      </c>
      <c r="FR4126">
        <v>2005</v>
      </c>
      <c r="FS4126" t="s">
        <v>323</v>
      </c>
      <c r="FT4126">
        <v>1</v>
      </c>
      <c r="FU4126">
        <v>0.1439</v>
      </c>
      <c r="FV4126">
        <v>0.08</v>
      </c>
      <c r="FW4126">
        <v>6.3899999999999998E-2</v>
      </c>
      <c r="FX4126">
        <v>0.1227</v>
      </c>
      <c r="FY4126">
        <v>0.20269999999999999</v>
      </c>
      <c r="GI4126">
        <v>0</v>
      </c>
      <c r="GJ4126">
        <v>0</v>
      </c>
      <c r="GK4126">
        <v>0</v>
      </c>
      <c r="GL4126">
        <v>0</v>
      </c>
      <c r="GN4126">
        <v>5.8799999999999998E-2</v>
      </c>
      <c r="GQ4126">
        <v>7489</v>
      </c>
      <c r="GR4126">
        <v>326590.15600000002</v>
      </c>
      <c r="GS4126">
        <v>43.3</v>
      </c>
      <c r="GT4126">
        <v>9</v>
      </c>
      <c r="GU4126">
        <v>43.609000000000002</v>
      </c>
      <c r="GV4126">
        <v>612</v>
      </c>
      <c r="GX4126">
        <v>3137</v>
      </c>
      <c r="GY4126">
        <v>82121.25</v>
      </c>
      <c r="HA4126">
        <v>26.178000000000001</v>
      </c>
      <c r="HB4126">
        <v>3137</v>
      </c>
      <c r="HK4126">
        <v>0</v>
      </c>
      <c r="HN4126">
        <v>11238</v>
      </c>
      <c r="HO4126">
        <v>0</v>
      </c>
      <c r="HP4126">
        <v>0</v>
      </c>
      <c r="HT4126">
        <v>812266.31</v>
      </c>
      <c r="IE4126">
        <v>11.3</v>
      </c>
      <c r="IF4126">
        <v>0</v>
      </c>
      <c r="II4126">
        <v>0.15210000000000001</v>
      </c>
      <c r="IJ4126">
        <v>0.70343</v>
      </c>
      <c r="IK4126">
        <v>0.65</v>
      </c>
      <c r="IL4126">
        <v>4.3999999999999997E-2</v>
      </c>
      <c r="IM4126">
        <v>0.26906999999999998</v>
      </c>
      <c r="IN4126">
        <v>0.3</v>
      </c>
      <c r="IP4126">
        <v>2.7099999999999999E-2</v>
      </c>
      <c r="IQ4126">
        <v>0.05</v>
      </c>
      <c r="IS4126">
        <v>0</v>
      </c>
      <c r="IT4126">
        <v>0</v>
      </c>
      <c r="IV4126">
        <v>0</v>
      </c>
      <c r="IW4126">
        <v>0</v>
      </c>
      <c r="IY4126">
        <v>0</v>
      </c>
      <c r="IZ4126">
        <v>0</v>
      </c>
      <c r="JB4126">
        <v>0</v>
      </c>
      <c r="JC4126">
        <v>0</v>
      </c>
      <c r="JD4126">
        <v>2.7E-2</v>
      </c>
      <c r="JE4126">
        <v>4.0000000000000002E-4</v>
      </c>
      <c r="JF4126">
        <v>0</v>
      </c>
      <c r="JH4126">
        <v>0</v>
      </c>
      <c r="JI4126">
        <v>0</v>
      </c>
    </row>
    <row r="4127" spans="1:269" x14ac:dyDescent="0.35">
      <c r="A4127">
        <v>12</v>
      </c>
      <c r="B4127" t="s">
        <v>1875</v>
      </c>
      <c r="C4127">
        <v>2005</v>
      </c>
      <c r="D4127" s="3" t="str">
        <f>Table1[[#This Row],[ppd_id]]&amp;" "&amp;Table1[[#This Row],[fy]]</f>
        <v>12 2005</v>
      </c>
      <c r="E4127">
        <v>12</v>
      </c>
      <c r="F4127" t="s">
        <v>1876</v>
      </c>
      <c r="H4127">
        <v>2</v>
      </c>
      <c r="I4127">
        <v>1941</v>
      </c>
      <c r="J4127">
        <v>0</v>
      </c>
      <c r="L4127">
        <v>2</v>
      </c>
      <c r="M4127" t="s">
        <v>1043</v>
      </c>
      <c r="N4127" t="s">
        <v>1044</v>
      </c>
      <c r="O4127" t="s">
        <v>1814</v>
      </c>
      <c r="P4127">
        <v>1</v>
      </c>
      <c r="Q4127" t="s">
        <v>411</v>
      </c>
      <c r="R4127">
        <v>1</v>
      </c>
      <c r="S4127" t="s">
        <v>273</v>
      </c>
      <c r="T4127" t="s">
        <v>388</v>
      </c>
      <c r="U4127">
        <v>1</v>
      </c>
      <c r="W4127" t="s">
        <v>1877</v>
      </c>
      <c r="X4127">
        <v>0</v>
      </c>
      <c r="Y4127">
        <v>0</v>
      </c>
      <c r="Z4127" s="1">
        <v>38717</v>
      </c>
      <c r="AA4127" s="1">
        <v>38717</v>
      </c>
      <c r="AB4127" t="s">
        <v>276</v>
      </c>
      <c r="AC4127" t="s">
        <v>290</v>
      </c>
      <c r="AD4127" t="s">
        <v>278</v>
      </c>
      <c r="AE4127">
        <v>3.5000000000000003E-2</v>
      </c>
      <c r="AF4127">
        <v>7.7499999999999999E-2</v>
      </c>
      <c r="AG4127">
        <v>1</v>
      </c>
      <c r="AH4127">
        <v>0</v>
      </c>
      <c r="AI4127">
        <v>5</v>
      </c>
      <c r="AJ4127">
        <v>1</v>
      </c>
      <c r="AK4127">
        <v>1</v>
      </c>
      <c r="AL4127">
        <v>30</v>
      </c>
      <c r="BQ4127">
        <v>3.5000000000000003E-2</v>
      </c>
      <c r="BU4127">
        <v>3.5000000000000003E-2</v>
      </c>
      <c r="BV4127">
        <v>1398800</v>
      </c>
      <c r="BW4127">
        <v>1794200</v>
      </c>
      <c r="BX4127">
        <v>0.78</v>
      </c>
      <c r="BY4127">
        <v>395400</v>
      </c>
      <c r="BZ4127">
        <v>0</v>
      </c>
      <c r="CA4127">
        <v>348600</v>
      </c>
      <c r="CB4127">
        <v>41610.468999999997</v>
      </c>
      <c r="CC4127">
        <v>0.65200000000000002</v>
      </c>
      <c r="CG4127">
        <v>0</v>
      </c>
      <c r="CH4127">
        <v>0</v>
      </c>
      <c r="CI4127">
        <v>0</v>
      </c>
      <c r="CL4127" t="s">
        <v>767</v>
      </c>
      <c r="CM4127">
        <v>5</v>
      </c>
      <c r="CN4127">
        <v>8.7999999999999995E-2</v>
      </c>
      <c r="CP4127">
        <v>0.14699999999999999</v>
      </c>
      <c r="CR4127">
        <v>0.05</v>
      </c>
      <c r="DC4127">
        <v>1</v>
      </c>
      <c r="DD4127">
        <v>5.0900000000000001E-2</v>
      </c>
      <c r="DE4127">
        <v>0</v>
      </c>
      <c r="DF4127">
        <v>0</v>
      </c>
      <c r="DG4127">
        <v>0</v>
      </c>
      <c r="DH4127">
        <v>0</v>
      </c>
      <c r="DI4127">
        <v>0.14899999999999999</v>
      </c>
      <c r="DJ4127">
        <v>5.8000000000000003E-2</v>
      </c>
      <c r="DM4127">
        <v>33333.964999999997</v>
      </c>
      <c r="DN4127">
        <v>27129.893</v>
      </c>
      <c r="DT4127">
        <v>0</v>
      </c>
      <c r="DV4127">
        <v>60463.858999999997</v>
      </c>
      <c r="DW4127">
        <v>85564.875</v>
      </c>
      <c r="DY4127">
        <v>19398.812999999998</v>
      </c>
      <c r="DZ4127">
        <v>16279.651</v>
      </c>
      <c r="EA4127">
        <v>35678.464999999997</v>
      </c>
      <c r="EK4127">
        <v>-3449.66</v>
      </c>
      <c r="EM4127">
        <v>522.68799999999999</v>
      </c>
      <c r="EN4127">
        <v>-164.035</v>
      </c>
      <c r="EQ4127">
        <v>1.96</v>
      </c>
      <c r="ER4127">
        <v>178618.16</v>
      </c>
      <c r="ES4127">
        <v>-87610.702999999994</v>
      </c>
      <c r="ET4127">
        <v>-83964.258000000002</v>
      </c>
      <c r="EV4127">
        <v>-1848.3789999999999</v>
      </c>
      <c r="EW4127">
        <v>-1650.223</v>
      </c>
      <c r="EZ4127">
        <v>-147.83799999999999</v>
      </c>
      <c r="FB4127">
        <v>-3775.0419999999999</v>
      </c>
      <c r="FC4127">
        <v>-1497.461</v>
      </c>
      <c r="FF4127">
        <v>-92883.202999999994</v>
      </c>
      <c r="FH4127">
        <v>1460751.6</v>
      </c>
      <c r="FI4127">
        <v>1375016.6</v>
      </c>
      <c r="FJ4127">
        <v>27129.893</v>
      </c>
      <c r="FL4127">
        <v>85564.875</v>
      </c>
      <c r="FM4127">
        <v>35678.464999999997</v>
      </c>
      <c r="FN4127">
        <v>-3449.66</v>
      </c>
      <c r="FO4127">
        <v>358.65300000000002</v>
      </c>
      <c r="FP4127">
        <v>118152.34</v>
      </c>
      <c r="FR4127">
        <v>2006</v>
      </c>
      <c r="FS4127" t="s">
        <v>323</v>
      </c>
      <c r="FT4127">
        <v>1</v>
      </c>
      <c r="FU4127">
        <v>0.14560000000000001</v>
      </c>
      <c r="FV4127">
        <v>0.08</v>
      </c>
      <c r="FW4127">
        <v>6.5600000000000006E-2</v>
      </c>
      <c r="FX4127">
        <v>0.13339999999999999</v>
      </c>
      <c r="FY4127">
        <v>0.21340000000000001</v>
      </c>
      <c r="GI4127">
        <v>0</v>
      </c>
      <c r="GJ4127">
        <v>0</v>
      </c>
      <c r="GK4127">
        <v>0</v>
      </c>
      <c r="GL4127">
        <v>0</v>
      </c>
      <c r="GN4127">
        <v>6.7799999999999999E-2</v>
      </c>
      <c r="GO4127">
        <v>64</v>
      </c>
      <c r="GQ4127">
        <v>7638</v>
      </c>
      <c r="GR4127">
        <v>348619.15600000002</v>
      </c>
      <c r="GS4127">
        <v>43.5</v>
      </c>
      <c r="GT4127">
        <v>9.1</v>
      </c>
      <c r="GU4127">
        <v>45.643000000000001</v>
      </c>
      <c r="GV4127">
        <v>670</v>
      </c>
      <c r="GX4127">
        <v>3297</v>
      </c>
      <c r="GY4127">
        <v>85324.687999999995</v>
      </c>
      <c r="HA4127">
        <v>25.879000000000001</v>
      </c>
      <c r="HB4127">
        <v>2895</v>
      </c>
      <c r="HI4127">
        <v>338</v>
      </c>
      <c r="HK4127">
        <v>0</v>
      </c>
      <c r="HN4127">
        <v>11605</v>
      </c>
      <c r="HO4127">
        <v>0</v>
      </c>
      <c r="HP4127">
        <v>0</v>
      </c>
      <c r="HT4127">
        <v>848185.63</v>
      </c>
      <c r="IE4127">
        <v>6.8</v>
      </c>
      <c r="IF4127">
        <v>0</v>
      </c>
      <c r="II4127">
        <v>0.10738</v>
      </c>
      <c r="IJ4127">
        <v>0.64580000000000004</v>
      </c>
      <c r="IK4127">
        <v>0.65</v>
      </c>
      <c r="IL4127">
        <v>2.5000000000000001E-2</v>
      </c>
      <c r="IM4127">
        <v>0.29859999999999998</v>
      </c>
      <c r="IN4127">
        <v>0.3</v>
      </c>
      <c r="IO4127">
        <v>0.188</v>
      </c>
      <c r="IP4127">
        <v>5.3900000000000003E-2</v>
      </c>
      <c r="IQ4127">
        <v>0.05</v>
      </c>
      <c r="IS4127">
        <v>0</v>
      </c>
      <c r="IT4127">
        <v>0</v>
      </c>
      <c r="IV4127">
        <v>0</v>
      </c>
      <c r="IW4127">
        <v>0</v>
      </c>
      <c r="IY4127">
        <v>0</v>
      </c>
      <c r="IZ4127">
        <v>0</v>
      </c>
      <c r="JB4127">
        <v>0</v>
      </c>
      <c r="JC4127">
        <v>0</v>
      </c>
      <c r="JD4127">
        <v>3.4000000000000002E-2</v>
      </c>
      <c r="JE4127">
        <v>1.6999999999999999E-3</v>
      </c>
      <c r="JF4127">
        <v>0</v>
      </c>
      <c r="JH4127">
        <v>0</v>
      </c>
      <c r="JI4127">
        <v>0</v>
      </c>
    </row>
    <row r="4128" spans="1:269" x14ac:dyDescent="0.35">
      <c r="A4128">
        <v>12</v>
      </c>
      <c r="B4128" t="s">
        <v>1875</v>
      </c>
      <c r="C4128">
        <v>2006</v>
      </c>
      <c r="D4128" s="3" t="str">
        <f>Table1[[#This Row],[ppd_id]]&amp;" "&amp;Table1[[#This Row],[fy]]</f>
        <v>12 2006</v>
      </c>
      <c r="E4128">
        <v>12</v>
      </c>
      <c r="F4128" t="s">
        <v>1876</v>
      </c>
      <c r="H4128">
        <v>2</v>
      </c>
      <c r="I4128">
        <v>1941</v>
      </c>
      <c r="J4128">
        <v>0</v>
      </c>
      <c r="L4128">
        <v>2</v>
      </c>
      <c r="M4128" t="s">
        <v>1043</v>
      </c>
      <c r="N4128" t="s">
        <v>1044</v>
      </c>
      <c r="O4128" t="s">
        <v>1814</v>
      </c>
      <c r="P4128">
        <v>1</v>
      </c>
      <c r="Q4128" t="s">
        <v>411</v>
      </c>
      <c r="R4128">
        <v>1</v>
      </c>
      <c r="S4128" t="s">
        <v>273</v>
      </c>
      <c r="T4128" t="s">
        <v>388</v>
      </c>
      <c r="U4128">
        <v>1</v>
      </c>
      <c r="W4128" t="s">
        <v>1877</v>
      </c>
      <c r="X4128">
        <v>0</v>
      </c>
      <c r="Y4128">
        <v>0</v>
      </c>
      <c r="Z4128" s="1">
        <v>39082</v>
      </c>
      <c r="AA4128" s="1">
        <v>39082</v>
      </c>
      <c r="AB4128" t="s">
        <v>276</v>
      </c>
      <c r="AC4128" t="s">
        <v>290</v>
      </c>
      <c r="AD4128" t="s">
        <v>278</v>
      </c>
      <c r="AE4128">
        <v>3.2500000000000001E-2</v>
      </c>
      <c r="AF4128">
        <v>7.7499999999999999E-2</v>
      </c>
      <c r="AG4128">
        <v>1</v>
      </c>
      <c r="AH4128">
        <v>0</v>
      </c>
      <c r="AI4128">
        <v>5</v>
      </c>
      <c r="AJ4128">
        <v>1</v>
      </c>
      <c r="AK4128">
        <v>1</v>
      </c>
      <c r="AL4128">
        <v>30</v>
      </c>
      <c r="BQ4128">
        <v>3.5000000000000003E-2</v>
      </c>
      <c r="BU4128">
        <v>3.2500000000000001E-2</v>
      </c>
      <c r="BV4128">
        <v>1497800</v>
      </c>
      <c r="BW4128">
        <v>1974000</v>
      </c>
      <c r="BX4128">
        <v>0.75900000000000001</v>
      </c>
      <c r="BY4128">
        <v>476200</v>
      </c>
      <c r="BZ4128">
        <v>0</v>
      </c>
      <c r="CA4128">
        <v>391000</v>
      </c>
      <c r="CB4128">
        <v>49390.656000000003</v>
      </c>
      <c r="CC4128">
        <v>0.61799999999999999</v>
      </c>
      <c r="CG4128">
        <v>0</v>
      </c>
      <c r="CH4128">
        <v>0</v>
      </c>
      <c r="CI4128">
        <v>0</v>
      </c>
      <c r="CL4128" t="s">
        <v>767</v>
      </c>
      <c r="CM4128">
        <v>5</v>
      </c>
      <c r="CN4128">
        <v>0.125</v>
      </c>
      <c r="CP4128">
        <v>0.11</v>
      </c>
      <c r="CR4128">
        <v>8.8999999999999996E-2</v>
      </c>
      <c r="DC4128">
        <v>1</v>
      </c>
      <c r="DD4128">
        <v>6.2899999999999998E-2</v>
      </c>
      <c r="DE4128">
        <v>0</v>
      </c>
      <c r="DF4128">
        <v>0</v>
      </c>
      <c r="DG4128">
        <v>0</v>
      </c>
      <c r="DH4128">
        <v>0</v>
      </c>
      <c r="DI4128">
        <v>0.11</v>
      </c>
      <c r="DJ4128">
        <v>9.5000000000000001E-2</v>
      </c>
      <c r="DM4128">
        <v>35791.203000000001</v>
      </c>
      <c r="DN4128">
        <v>30545.197</v>
      </c>
      <c r="DT4128">
        <v>0</v>
      </c>
      <c r="DV4128">
        <v>66336.398000000001</v>
      </c>
      <c r="DW4128">
        <v>141495.06</v>
      </c>
      <c r="DY4128">
        <v>23983.873</v>
      </c>
      <c r="DZ4128">
        <v>17772.875</v>
      </c>
      <c r="EA4128">
        <v>41756.745999999999</v>
      </c>
      <c r="EK4128">
        <v>-3852.9859999999999</v>
      </c>
      <c r="EM4128">
        <v>787.45899999999995</v>
      </c>
      <c r="EN4128">
        <v>-236.10499999999999</v>
      </c>
      <c r="EQ4128">
        <v>1.6539999999999999</v>
      </c>
      <c r="ER4128">
        <v>246288.23</v>
      </c>
      <c r="ES4128">
        <v>-92229.468999999997</v>
      </c>
      <c r="ET4128">
        <v>-88449.023000000001</v>
      </c>
      <c r="EV4128">
        <v>-1602.5229999999999</v>
      </c>
      <c r="EW4128">
        <v>-1529.8389999999999</v>
      </c>
      <c r="EZ4128">
        <v>-648.08600000000001</v>
      </c>
      <c r="FB4128">
        <v>-4196.3310000000001</v>
      </c>
      <c r="FC4128">
        <v>-1670.7919999999999</v>
      </c>
      <c r="FF4128">
        <v>-98096.593999999997</v>
      </c>
      <c r="FH4128">
        <v>1608943.3</v>
      </c>
      <c r="FI4128">
        <v>1460751.6</v>
      </c>
      <c r="FJ4128">
        <v>30545.197</v>
      </c>
      <c r="FL4128">
        <v>141495.06</v>
      </c>
      <c r="FM4128">
        <v>41756.745999999999</v>
      </c>
      <c r="FN4128">
        <v>-3852.9859999999999</v>
      </c>
      <c r="FO4128">
        <v>551.35400000000004</v>
      </c>
      <c r="FP4128">
        <v>179950.19</v>
      </c>
      <c r="FR4128">
        <v>2007</v>
      </c>
      <c r="FS4128" t="s">
        <v>323</v>
      </c>
      <c r="FT4128">
        <v>1</v>
      </c>
      <c r="FU4128">
        <v>0.1457</v>
      </c>
      <c r="FV4128">
        <v>0.08</v>
      </c>
      <c r="FW4128">
        <v>6.5699999999999995E-2</v>
      </c>
      <c r="FX4128">
        <v>0.13850000000000001</v>
      </c>
      <c r="FY4128">
        <v>0.2185</v>
      </c>
      <c r="GI4128">
        <v>0</v>
      </c>
      <c r="GJ4128">
        <v>0</v>
      </c>
      <c r="GK4128">
        <v>0</v>
      </c>
      <c r="GL4128">
        <v>0</v>
      </c>
      <c r="GN4128">
        <v>7.2800000000000004E-2</v>
      </c>
      <c r="GO4128">
        <v>65</v>
      </c>
      <c r="GQ4128">
        <v>8055</v>
      </c>
      <c r="GR4128">
        <v>390964</v>
      </c>
      <c r="GS4128">
        <v>43.5</v>
      </c>
      <c r="GT4128">
        <v>8.9</v>
      </c>
      <c r="GU4128">
        <v>48.536999999999999</v>
      </c>
      <c r="GV4128">
        <v>714</v>
      </c>
      <c r="GX4128">
        <v>3467</v>
      </c>
      <c r="GY4128">
        <v>90312.039000000004</v>
      </c>
      <c r="HA4128">
        <v>26.048999999999999</v>
      </c>
      <c r="HB4128">
        <v>3042</v>
      </c>
      <c r="HI4128">
        <v>314</v>
      </c>
      <c r="HK4128">
        <v>46</v>
      </c>
      <c r="HL4128">
        <v>46</v>
      </c>
      <c r="HN4128">
        <v>12236</v>
      </c>
      <c r="HO4128">
        <v>0</v>
      </c>
      <c r="HP4128">
        <v>0</v>
      </c>
      <c r="HT4128">
        <v>904166.06</v>
      </c>
      <c r="IE4128">
        <v>14.1</v>
      </c>
      <c r="IF4128">
        <v>0</v>
      </c>
      <c r="II4128">
        <v>0.15970000000000001</v>
      </c>
      <c r="IJ4128">
        <v>0.6774</v>
      </c>
      <c r="IK4128">
        <v>0.65</v>
      </c>
      <c r="IL4128">
        <v>4.5999999999999999E-2</v>
      </c>
      <c r="IM4128">
        <v>0.26860000000000001</v>
      </c>
      <c r="IN4128">
        <v>0.3</v>
      </c>
      <c r="IO4128">
        <v>0.154</v>
      </c>
      <c r="IP4128">
        <v>5.33E-2</v>
      </c>
      <c r="IQ4128">
        <v>0.05</v>
      </c>
      <c r="IS4128">
        <v>0</v>
      </c>
      <c r="IT4128">
        <v>0</v>
      </c>
      <c r="IV4128">
        <v>0</v>
      </c>
      <c r="IW4128">
        <v>0</v>
      </c>
      <c r="IY4128">
        <v>0</v>
      </c>
      <c r="IZ4128">
        <v>0</v>
      </c>
      <c r="JB4128">
        <v>0</v>
      </c>
      <c r="JC4128">
        <v>0</v>
      </c>
      <c r="JD4128">
        <v>5.3999999999999999E-2</v>
      </c>
      <c r="JE4128">
        <v>6.9999999999999999E-4</v>
      </c>
      <c r="JF4128">
        <v>0</v>
      </c>
      <c r="JH4128">
        <v>0</v>
      </c>
      <c r="JI4128">
        <v>0</v>
      </c>
    </row>
    <row r="4129" spans="1:269" x14ac:dyDescent="0.35">
      <c r="A4129">
        <v>12</v>
      </c>
      <c r="B4129" t="s">
        <v>1875</v>
      </c>
      <c r="C4129">
        <v>2007</v>
      </c>
      <c r="D4129" s="3" t="str">
        <f>Table1[[#This Row],[ppd_id]]&amp;" "&amp;Table1[[#This Row],[fy]]</f>
        <v>12 2007</v>
      </c>
      <c r="E4129">
        <v>12</v>
      </c>
      <c r="F4129" t="s">
        <v>1876</v>
      </c>
      <c r="H4129">
        <v>2</v>
      </c>
      <c r="I4129">
        <v>1941</v>
      </c>
      <c r="J4129">
        <v>0</v>
      </c>
      <c r="L4129">
        <v>2</v>
      </c>
      <c r="M4129" t="s">
        <v>1043</v>
      </c>
      <c r="N4129" t="s">
        <v>1044</v>
      </c>
      <c r="O4129" t="s">
        <v>1814</v>
      </c>
      <c r="P4129">
        <v>1</v>
      </c>
      <c r="Q4129" t="s">
        <v>411</v>
      </c>
      <c r="R4129">
        <v>1</v>
      </c>
      <c r="S4129" t="s">
        <v>273</v>
      </c>
      <c r="T4129" t="s">
        <v>388</v>
      </c>
      <c r="U4129">
        <v>1</v>
      </c>
      <c r="W4129" t="s">
        <v>1877</v>
      </c>
      <c r="X4129">
        <v>0</v>
      </c>
      <c r="Y4129">
        <v>0</v>
      </c>
      <c r="Z4129" s="1">
        <v>39447</v>
      </c>
      <c r="AA4129" s="1">
        <v>39447</v>
      </c>
      <c r="AB4129" t="s">
        <v>276</v>
      </c>
      <c r="AC4129" t="s">
        <v>290</v>
      </c>
      <c r="AD4129" t="s">
        <v>278</v>
      </c>
      <c r="AE4129">
        <v>3.2500000000000001E-2</v>
      </c>
      <c r="AF4129">
        <v>7.7499999999999999E-2</v>
      </c>
      <c r="AG4129">
        <v>1</v>
      </c>
      <c r="AH4129">
        <v>0</v>
      </c>
      <c r="AI4129">
        <v>5</v>
      </c>
      <c r="AJ4129">
        <v>1</v>
      </c>
      <c r="AK4129">
        <v>1</v>
      </c>
      <c r="AL4129">
        <v>30</v>
      </c>
      <c r="BQ4129">
        <v>3.5000000000000003E-2</v>
      </c>
      <c r="BU4129">
        <v>3.2500000000000001E-2</v>
      </c>
      <c r="BV4129">
        <v>1653500</v>
      </c>
      <c r="BW4129">
        <v>2112800</v>
      </c>
      <c r="BX4129">
        <v>0.78300000000000003</v>
      </c>
      <c r="BY4129">
        <v>459300</v>
      </c>
      <c r="BZ4129">
        <v>0</v>
      </c>
      <c r="CA4129">
        <v>417500</v>
      </c>
      <c r="CB4129">
        <v>56080.688000000002</v>
      </c>
      <c r="CC4129">
        <v>0.64980000000000004</v>
      </c>
      <c r="CG4129">
        <v>0</v>
      </c>
      <c r="CH4129">
        <v>0</v>
      </c>
      <c r="CI4129">
        <v>0</v>
      </c>
      <c r="CL4129" t="s">
        <v>767</v>
      </c>
      <c r="CM4129">
        <v>5</v>
      </c>
      <c r="CN4129">
        <v>7.2999999999999995E-2</v>
      </c>
      <c r="CP4129">
        <v>9.5000000000000001E-2</v>
      </c>
      <c r="CR4129">
        <v>0.127</v>
      </c>
      <c r="DC4129">
        <v>1</v>
      </c>
      <c r="DD4129">
        <v>6.4339999999999994E-2</v>
      </c>
      <c r="DE4129">
        <v>0</v>
      </c>
      <c r="DF4129">
        <v>0</v>
      </c>
      <c r="DG4129">
        <v>0</v>
      </c>
      <c r="DH4129">
        <v>0</v>
      </c>
      <c r="DI4129">
        <v>9.5000000000000001E-2</v>
      </c>
      <c r="DJ4129">
        <v>0.129</v>
      </c>
      <c r="DM4129">
        <v>39971.089999999997</v>
      </c>
      <c r="DN4129">
        <v>36442.324000000001</v>
      </c>
      <c r="DT4129">
        <v>0</v>
      </c>
      <c r="DV4129">
        <v>76413.414000000004</v>
      </c>
      <c r="DW4129">
        <v>70942.827999999994</v>
      </c>
      <c r="DY4129">
        <v>26111.842000000001</v>
      </c>
      <c r="DZ4129">
        <v>20718.518</v>
      </c>
      <c r="EA4129">
        <v>46830.358999999997</v>
      </c>
      <c r="EK4129">
        <v>-3668.05</v>
      </c>
      <c r="EM4129">
        <v>1162.501</v>
      </c>
      <c r="EN4129">
        <v>-338.14</v>
      </c>
      <c r="EQ4129">
        <v>1.34</v>
      </c>
      <c r="ER4129">
        <v>191344.25</v>
      </c>
      <c r="ES4129">
        <v>-95876.601999999999</v>
      </c>
      <c r="ET4129">
        <v>-92970.835999999996</v>
      </c>
      <c r="EV4129">
        <v>-1577.8240000000001</v>
      </c>
      <c r="EW4129">
        <v>-1177.0340000000001</v>
      </c>
      <c r="EZ4129">
        <v>-150.91</v>
      </c>
      <c r="FB4129">
        <v>-4437.9679999999998</v>
      </c>
      <c r="FC4129">
        <v>-1776.0350000000001</v>
      </c>
      <c r="FF4129">
        <v>-102090.6</v>
      </c>
      <c r="FH4129">
        <v>1698196.9</v>
      </c>
      <c r="FI4129">
        <v>1608943.3</v>
      </c>
      <c r="FJ4129">
        <v>36442.324000000001</v>
      </c>
      <c r="FL4129">
        <v>70942.827999999994</v>
      </c>
      <c r="FM4129">
        <v>46830.358999999997</v>
      </c>
      <c r="FN4129">
        <v>-3668.05</v>
      </c>
      <c r="FO4129">
        <v>824.36099999999999</v>
      </c>
      <c r="FP4129">
        <v>114929.5</v>
      </c>
      <c r="FR4129">
        <v>2008</v>
      </c>
      <c r="FS4129" t="s">
        <v>323</v>
      </c>
      <c r="FT4129">
        <v>1</v>
      </c>
      <c r="FU4129">
        <v>0.14599999999999999</v>
      </c>
      <c r="FV4129">
        <v>0.08</v>
      </c>
      <c r="FW4129">
        <v>6.6000000000000003E-2</v>
      </c>
      <c r="FX4129">
        <v>0.1318</v>
      </c>
      <c r="FY4129">
        <v>0.21179999999999999</v>
      </c>
      <c r="GI4129">
        <v>0</v>
      </c>
      <c r="GJ4129">
        <v>0</v>
      </c>
      <c r="GK4129">
        <v>0</v>
      </c>
      <c r="GL4129">
        <v>0</v>
      </c>
      <c r="GN4129">
        <v>6.5799999999999997E-2</v>
      </c>
      <c r="GO4129">
        <v>73</v>
      </c>
      <c r="GQ4129">
        <v>8358</v>
      </c>
      <c r="GR4129">
        <v>417450.81300000002</v>
      </c>
      <c r="GS4129">
        <v>43.7</v>
      </c>
      <c r="GT4129">
        <v>8.9</v>
      </c>
      <c r="GU4129">
        <v>49.945999999999998</v>
      </c>
      <c r="GV4129">
        <v>828</v>
      </c>
      <c r="GX4129">
        <v>3633</v>
      </c>
      <c r="GY4129">
        <v>96071.148000000001</v>
      </c>
      <c r="HA4129">
        <v>26.443999999999999</v>
      </c>
      <c r="HB4129">
        <v>3190</v>
      </c>
      <c r="HI4129">
        <v>324</v>
      </c>
      <c r="HK4129">
        <v>46</v>
      </c>
      <c r="HL4129">
        <v>46</v>
      </c>
      <c r="HN4129">
        <v>12819</v>
      </c>
      <c r="HO4129">
        <v>0</v>
      </c>
      <c r="HP4129">
        <v>0</v>
      </c>
      <c r="HT4129">
        <v>968494</v>
      </c>
      <c r="IA4129">
        <v>1698196.9</v>
      </c>
      <c r="IE4129">
        <v>6.7</v>
      </c>
      <c r="IF4129">
        <v>0</v>
      </c>
      <c r="II4129">
        <v>6.7710000000000006E-2</v>
      </c>
      <c r="IJ4129">
        <v>0.65359999999999996</v>
      </c>
      <c r="IK4129">
        <v>0.65</v>
      </c>
      <c r="IL4129">
        <v>6.8000000000000005E-2</v>
      </c>
      <c r="IM4129">
        <v>0.29099999999999998</v>
      </c>
      <c r="IN4129">
        <v>0.3</v>
      </c>
      <c r="IO4129">
        <v>0.13600000000000001</v>
      </c>
      <c r="IP4129">
        <v>5.4100000000000002E-2</v>
      </c>
      <c r="IQ4129">
        <v>0.05</v>
      </c>
      <c r="IS4129">
        <v>0</v>
      </c>
      <c r="IT4129">
        <v>0</v>
      </c>
      <c r="IV4129">
        <v>0</v>
      </c>
      <c r="IW4129">
        <v>0</v>
      </c>
      <c r="IY4129">
        <v>0</v>
      </c>
      <c r="IZ4129">
        <v>0</v>
      </c>
      <c r="JB4129">
        <v>0</v>
      </c>
      <c r="JC4129">
        <v>0</v>
      </c>
      <c r="JD4129">
        <v>5.3999999999999999E-2</v>
      </c>
      <c r="JE4129">
        <v>1.2999999999999999E-3</v>
      </c>
      <c r="JF4129">
        <v>0</v>
      </c>
      <c r="JH4129">
        <v>0</v>
      </c>
      <c r="JI4129">
        <v>0</v>
      </c>
    </row>
    <row r="4130" spans="1:269" x14ac:dyDescent="0.35">
      <c r="A4130">
        <v>12</v>
      </c>
      <c r="B4130" t="s">
        <v>1875</v>
      </c>
      <c r="C4130">
        <v>2008</v>
      </c>
      <c r="D4130" s="3" t="str">
        <f>Table1[[#This Row],[ppd_id]]&amp;" "&amp;Table1[[#This Row],[fy]]</f>
        <v>12 2008</v>
      </c>
      <c r="E4130">
        <v>12</v>
      </c>
      <c r="F4130" t="s">
        <v>1876</v>
      </c>
      <c r="H4130">
        <v>2</v>
      </c>
      <c r="I4130">
        <v>1941</v>
      </c>
      <c r="J4130">
        <v>0</v>
      </c>
      <c r="L4130">
        <v>2</v>
      </c>
      <c r="M4130" t="s">
        <v>1043</v>
      </c>
      <c r="N4130" t="s">
        <v>1044</v>
      </c>
      <c r="O4130" t="s">
        <v>1814</v>
      </c>
      <c r="P4130">
        <v>1</v>
      </c>
      <c r="Q4130" t="s">
        <v>411</v>
      </c>
      <c r="R4130">
        <v>1</v>
      </c>
      <c r="S4130" t="s">
        <v>273</v>
      </c>
      <c r="T4130" t="s">
        <v>388</v>
      </c>
      <c r="U4130">
        <v>1</v>
      </c>
      <c r="W4130" t="s">
        <v>1877</v>
      </c>
      <c r="X4130">
        <v>0</v>
      </c>
      <c r="Y4130">
        <v>0</v>
      </c>
      <c r="Z4130" s="1">
        <v>39813</v>
      </c>
      <c r="AA4130" s="1">
        <v>39813</v>
      </c>
      <c r="AB4130" t="s">
        <v>276</v>
      </c>
      <c r="AC4130" t="s">
        <v>290</v>
      </c>
      <c r="AD4130" t="s">
        <v>278</v>
      </c>
      <c r="AE4130">
        <v>3.2500000000000001E-2</v>
      </c>
      <c r="AF4130">
        <v>7.7499999999999999E-2</v>
      </c>
      <c r="AG4130">
        <v>1</v>
      </c>
      <c r="AH4130">
        <v>0</v>
      </c>
      <c r="AI4130">
        <v>5</v>
      </c>
      <c r="AJ4130">
        <v>1</v>
      </c>
      <c r="AK4130">
        <v>1</v>
      </c>
      <c r="AL4130">
        <v>30</v>
      </c>
      <c r="BQ4130">
        <v>3.5000000000000003E-2</v>
      </c>
      <c r="BU4130">
        <v>3.2500000000000001E-2</v>
      </c>
      <c r="BV4130">
        <v>1481400</v>
      </c>
      <c r="BW4130">
        <v>2246900</v>
      </c>
      <c r="BX4130">
        <v>0.65900000000000003</v>
      </c>
      <c r="BY4130">
        <v>765500</v>
      </c>
      <c r="BZ4130">
        <v>0</v>
      </c>
      <c r="CA4130">
        <v>448700</v>
      </c>
      <c r="CB4130">
        <v>57937.203000000001</v>
      </c>
      <c r="CC4130">
        <v>0.70179999999999998</v>
      </c>
      <c r="CG4130">
        <v>0</v>
      </c>
      <c r="CH4130">
        <v>0</v>
      </c>
      <c r="CI4130">
        <v>0</v>
      </c>
      <c r="CL4130" t="s">
        <v>767</v>
      </c>
      <c r="CM4130">
        <v>5</v>
      </c>
      <c r="CN4130">
        <v>-0.26</v>
      </c>
      <c r="CP4130">
        <v>-3.6999999999999998E-2</v>
      </c>
      <c r="CR4130">
        <v>1.7000000000000001E-2</v>
      </c>
      <c r="DC4130">
        <v>1</v>
      </c>
      <c r="DD4130">
        <v>1.7069999999999998E-2</v>
      </c>
      <c r="DE4130">
        <v>0</v>
      </c>
      <c r="DF4130">
        <v>0</v>
      </c>
      <c r="DG4130">
        <v>0</v>
      </c>
      <c r="DH4130">
        <v>0</v>
      </c>
      <c r="DI4130">
        <v>-2.1000000000000001E-2</v>
      </c>
      <c r="DJ4130">
        <v>2.9000000000000001E-2</v>
      </c>
      <c r="DM4130">
        <v>41263.175999999999</v>
      </c>
      <c r="DN4130">
        <v>40661.542999999998</v>
      </c>
      <c r="DT4130">
        <v>0</v>
      </c>
      <c r="DV4130">
        <v>81924.718999999997</v>
      </c>
      <c r="DW4130">
        <v>-473144.56</v>
      </c>
      <c r="DY4130">
        <v>22007.076000000001</v>
      </c>
      <c r="DZ4130">
        <v>21780.732</v>
      </c>
      <c r="EA4130">
        <v>43787.809000000001</v>
      </c>
      <c r="EK4130">
        <v>-3225.1370000000002</v>
      </c>
      <c r="EM4130">
        <v>1899.0540000000001</v>
      </c>
      <c r="EN4130">
        <v>-550.84100000000001</v>
      </c>
      <c r="EP4130">
        <v>-4634.2389999999996</v>
      </c>
      <c r="EQ4130">
        <v>0.57899999999999996</v>
      </c>
      <c r="ER4130">
        <v>-353942.59</v>
      </c>
      <c r="ES4130">
        <v>-103605.02</v>
      </c>
      <c r="ET4130">
        <v>-99094.508000000002</v>
      </c>
      <c r="EV4130">
        <v>-1488.508</v>
      </c>
      <c r="EW4130">
        <v>-2080.7339999999999</v>
      </c>
      <c r="EZ4130">
        <v>-941.26599999999996</v>
      </c>
      <c r="FB4130">
        <v>-4285.2309999999998</v>
      </c>
      <c r="FC4130">
        <v>-1882.8389999999999</v>
      </c>
      <c r="FF4130">
        <v>-109773.09</v>
      </c>
      <c r="FH4130">
        <v>1234481.3</v>
      </c>
      <c r="FI4130">
        <v>1698196.9</v>
      </c>
      <c r="FJ4130">
        <v>40661.542999999998</v>
      </c>
      <c r="FL4130">
        <v>-473144.56</v>
      </c>
      <c r="FM4130">
        <v>43787.809000000001</v>
      </c>
      <c r="FN4130">
        <v>-3225.1370000000002</v>
      </c>
      <c r="FO4130">
        <v>-3286.0259999999998</v>
      </c>
      <c r="FP4130">
        <v>-435867.91</v>
      </c>
      <c r="FR4130">
        <v>2009</v>
      </c>
      <c r="FS4130" t="s">
        <v>323</v>
      </c>
      <c r="FT4130">
        <v>1</v>
      </c>
      <c r="FU4130">
        <v>0.16239999999999999</v>
      </c>
      <c r="FV4130">
        <v>0.08</v>
      </c>
      <c r="FW4130">
        <v>8.2400000000000001E-2</v>
      </c>
      <c r="FX4130">
        <v>0.182</v>
      </c>
      <c r="FY4130">
        <v>0.26200000000000001</v>
      </c>
      <c r="GI4130">
        <v>0</v>
      </c>
      <c r="GJ4130">
        <v>0</v>
      </c>
      <c r="GK4130">
        <v>0</v>
      </c>
      <c r="GL4130">
        <v>0</v>
      </c>
      <c r="GN4130">
        <v>9.9599999999999994E-2</v>
      </c>
      <c r="GO4130">
        <v>82</v>
      </c>
      <c r="GQ4130">
        <v>8643</v>
      </c>
      <c r="GR4130">
        <v>448740.46899999998</v>
      </c>
      <c r="GS4130">
        <v>43.9</v>
      </c>
      <c r="GT4130">
        <v>8.9</v>
      </c>
      <c r="GU4130">
        <v>51.92</v>
      </c>
      <c r="GV4130">
        <v>870</v>
      </c>
      <c r="GX4130">
        <v>3835</v>
      </c>
      <c r="GY4130">
        <v>101840.87</v>
      </c>
      <c r="HA4130">
        <v>26.556000000000001</v>
      </c>
      <c r="HB4130">
        <v>3367</v>
      </c>
      <c r="HI4130">
        <v>335</v>
      </c>
      <c r="HK4130">
        <v>51</v>
      </c>
      <c r="HL4130">
        <v>51</v>
      </c>
      <c r="HN4130">
        <v>13348</v>
      </c>
      <c r="HO4130">
        <v>0</v>
      </c>
      <c r="HP4130">
        <v>0</v>
      </c>
      <c r="HT4130">
        <v>1025407.5</v>
      </c>
      <c r="IA4130">
        <v>1234481.3</v>
      </c>
      <c r="IE4130">
        <v>-26.11</v>
      </c>
      <c r="IF4130">
        <v>0</v>
      </c>
      <c r="II4130">
        <v>-0.38796999999999998</v>
      </c>
      <c r="IJ4130">
        <v>0.56999999999999995</v>
      </c>
      <c r="IK4130">
        <v>0.65</v>
      </c>
      <c r="IL4130">
        <v>1.6E-2</v>
      </c>
      <c r="IM4130">
        <v>0.36980000000000002</v>
      </c>
      <c r="IN4130">
        <v>0.3</v>
      </c>
      <c r="IO4130">
        <v>-0.13100000000000001</v>
      </c>
      <c r="IP4130">
        <v>5.57E-2</v>
      </c>
      <c r="IQ4130">
        <v>0.05</v>
      </c>
      <c r="IS4130">
        <v>0</v>
      </c>
      <c r="IT4130">
        <v>0</v>
      </c>
      <c r="IV4130">
        <v>0</v>
      </c>
      <c r="IW4130">
        <v>0</v>
      </c>
      <c r="IY4130">
        <v>0</v>
      </c>
      <c r="IZ4130">
        <v>0</v>
      </c>
      <c r="JB4130">
        <v>0</v>
      </c>
      <c r="JC4130">
        <v>0</v>
      </c>
      <c r="JD4130">
        <v>2.1999999999999999E-2</v>
      </c>
      <c r="JE4130">
        <v>4.4999999999999997E-3</v>
      </c>
      <c r="JF4130">
        <v>0</v>
      </c>
      <c r="JH4130">
        <v>0</v>
      </c>
      <c r="JI4130">
        <v>0</v>
      </c>
    </row>
    <row r="4131" spans="1:269" x14ac:dyDescent="0.35">
      <c r="A4131">
        <v>12</v>
      </c>
      <c r="B4131" t="s">
        <v>1875</v>
      </c>
      <c r="C4131">
        <v>2009</v>
      </c>
      <c r="D4131" s="3" t="str">
        <f>Table1[[#This Row],[ppd_id]]&amp;" "&amp;Table1[[#This Row],[fy]]</f>
        <v>12 2009</v>
      </c>
      <c r="E4131">
        <v>12</v>
      </c>
      <c r="F4131" t="s">
        <v>1876</v>
      </c>
      <c r="H4131">
        <v>2</v>
      </c>
      <c r="I4131">
        <v>1941</v>
      </c>
      <c r="J4131">
        <v>0</v>
      </c>
      <c r="L4131">
        <v>2</v>
      </c>
      <c r="M4131" t="s">
        <v>1043</v>
      </c>
      <c r="N4131" t="s">
        <v>1044</v>
      </c>
      <c r="O4131" t="s">
        <v>1814</v>
      </c>
      <c r="P4131">
        <v>1</v>
      </c>
      <c r="Q4131" t="s">
        <v>411</v>
      </c>
      <c r="R4131">
        <v>1</v>
      </c>
      <c r="S4131" t="s">
        <v>273</v>
      </c>
      <c r="T4131" t="s">
        <v>388</v>
      </c>
      <c r="U4131">
        <v>1</v>
      </c>
      <c r="W4131" t="s">
        <v>1877</v>
      </c>
      <c r="X4131">
        <v>0</v>
      </c>
      <c r="Y4131">
        <v>0</v>
      </c>
      <c r="Z4131" s="1">
        <v>40178</v>
      </c>
      <c r="AA4131" s="1">
        <v>40178</v>
      </c>
      <c r="AB4131" t="s">
        <v>276</v>
      </c>
      <c r="AC4131" t="s">
        <v>290</v>
      </c>
      <c r="AD4131" t="s">
        <v>278</v>
      </c>
      <c r="AE4131">
        <v>3.2500000000000001E-2</v>
      </c>
      <c r="AF4131">
        <v>7.7499999999999999E-2</v>
      </c>
      <c r="AG4131">
        <v>1</v>
      </c>
      <c r="AH4131">
        <v>0</v>
      </c>
      <c r="AI4131">
        <v>5</v>
      </c>
      <c r="AJ4131">
        <v>1</v>
      </c>
      <c r="AK4131">
        <v>1</v>
      </c>
      <c r="AL4131">
        <v>30</v>
      </c>
      <c r="BQ4131">
        <v>3.5000000000000003E-2</v>
      </c>
      <c r="BU4131">
        <v>3.2500000000000001E-2</v>
      </c>
      <c r="BV4131">
        <v>1672500</v>
      </c>
      <c r="BW4131">
        <v>2330900</v>
      </c>
      <c r="BX4131">
        <v>0.71799999999999997</v>
      </c>
      <c r="BY4131">
        <v>658500</v>
      </c>
      <c r="BZ4131">
        <v>0</v>
      </c>
      <c r="CA4131">
        <v>422500</v>
      </c>
      <c r="CB4131">
        <v>78184.718999999997</v>
      </c>
      <c r="CC4131">
        <v>0.57689999999999997</v>
      </c>
      <c r="CG4131">
        <v>0</v>
      </c>
      <c r="CH4131">
        <v>0</v>
      </c>
      <c r="CI4131">
        <v>0</v>
      </c>
      <c r="CL4131" t="s">
        <v>767</v>
      </c>
      <c r="CM4131">
        <v>5</v>
      </c>
      <c r="CN4131">
        <v>0.25600000000000001</v>
      </c>
      <c r="CP4131">
        <v>-1E-3</v>
      </c>
      <c r="CR4131">
        <v>4.1000000000000002E-2</v>
      </c>
      <c r="DC4131">
        <v>1</v>
      </c>
      <c r="DD4131">
        <v>4.1189999999999997E-2</v>
      </c>
      <c r="DE4131">
        <v>0</v>
      </c>
      <c r="DF4131">
        <v>0</v>
      </c>
      <c r="DG4131">
        <v>0</v>
      </c>
      <c r="DH4131">
        <v>0</v>
      </c>
      <c r="DI4131">
        <v>2.3E-2</v>
      </c>
      <c r="DJ4131">
        <v>5.6000000000000001E-2</v>
      </c>
      <c r="DM4131">
        <v>38751.781000000003</v>
      </c>
      <c r="DN4131">
        <v>45045.203000000001</v>
      </c>
      <c r="DS4131">
        <v>0</v>
      </c>
      <c r="DT4131">
        <v>0</v>
      </c>
      <c r="DV4131">
        <v>83796.983999999997</v>
      </c>
      <c r="DW4131">
        <v>277379.94</v>
      </c>
      <c r="DY4131">
        <v>13469.468999999999</v>
      </c>
      <c r="DZ4131">
        <v>18679.953000000001</v>
      </c>
      <c r="EA4131">
        <v>32149.423999999999</v>
      </c>
      <c r="EK4131">
        <v>-3514.9169999999999</v>
      </c>
      <c r="EM4131">
        <v>930.78</v>
      </c>
      <c r="EN4131">
        <v>-240.29900000000001</v>
      </c>
      <c r="EP4131">
        <v>4139.1409999999996</v>
      </c>
      <c r="EQ4131">
        <v>0.36299999999999999</v>
      </c>
      <c r="ER4131">
        <v>394641.41</v>
      </c>
      <c r="ES4131">
        <v>-110967.62</v>
      </c>
      <c r="ET4131">
        <v>-105991.59</v>
      </c>
      <c r="EV4131">
        <v>-1942.202</v>
      </c>
      <c r="EW4131">
        <v>-1531.739</v>
      </c>
      <c r="EZ4131">
        <v>-1502.0940000000001</v>
      </c>
      <c r="FB4131">
        <v>-4857.6180000000004</v>
      </c>
      <c r="FC4131">
        <v>-2031.8150000000001</v>
      </c>
      <c r="FF4131">
        <v>-117857.05</v>
      </c>
      <c r="FH4131">
        <v>1511265.5</v>
      </c>
      <c r="FI4131">
        <v>1234481.3</v>
      </c>
      <c r="FJ4131">
        <v>45045.203000000001</v>
      </c>
      <c r="FK4131">
        <v>0</v>
      </c>
      <c r="FL4131">
        <v>277379.94</v>
      </c>
      <c r="FM4131">
        <v>32149.423999999999</v>
      </c>
      <c r="FN4131">
        <v>-3514.9169999999999</v>
      </c>
      <c r="FO4131">
        <v>4829.6220000000003</v>
      </c>
      <c r="FP4131">
        <v>310844.09000000003</v>
      </c>
      <c r="FR4131">
        <v>2010</v>
      </c>
      <c r="FS4131" t="s">
        <v>323</v>
      </c>
      <c r="FT4131">
        <v>1</v>
      </c>
      <c r="FU4131">
        <v>0.16259999999999999</v>
      </c>
      <c r="FV4131">
        <v>0.08</v>
      </c>
      <c r="FW4131">
        <v>8.2600000000000007E-2</v>
      </c>
      <c r="FX4131">
        <v>0.1736</v>
      </c>
      <c r="FY4131">
        <v>0.25359999999999999</v>
      </c>
      <c r="GI4131">
        <v>0</v>
      </c>
      <c r="GJ4131">
        <v>0</v>
      </c>
      <c r="GK4131">
        <v>0</v>
      </c>
      <c r="GL4131">
        <v>0</v>
      </c>
      <c r="GN4131">
        <v>9.0999999999999998E-2</v>
      </c>
      <c r="GO4131">
        <v>84</v>
      </c>
      <c r="GQ4131">
        <v>8142</v>
      </c>
      <c r="GR4131">
        <v>422539.18800000002</v>
      </c>
      <c r="GS4131">
        <v>44.4</v>
      </c>
      <c r="GT4131">
        <v>9.4</v>
      </c>
      <c r="GU4131">
        <v>51.896000000000001</v>
      </c>
      <c r="GV4131">
        <v>975</v>
      </c>
      <c r="GW4131">
        <v>159</v>
      </c>
      <c r="GX4131">
        <v>4086</v>
      </c>
      <c r="GY4131">
        <v>109656.15</v>
      </c>
      <c r="HA4131">
        <v>26.837</v>
      </c>
      <c r="HB4131">
        <v>3599</v>
      </c>
      <c r="HI4131">
        <v>350</v>
      </c>
      <c r="HK4131">
        <v>53</v>
      </c>
      <c r="HL4131">
        <v>53</v>
      </c>
      <c r="HN4131">
        <v>13203</v>
      </c>
      <c r="HO4131">
        <v>0</v>
      </c>
      <c r="HP4131">
        <v>0</v>
      </c>
      <c r="HT4131">
        <v>1109773.5</v>
      </c>
      <c r="IA4131">
        <v>1511265.5</v>
      </c>
      <c r="IE4131">
        <v>21.04</v>
      </c>
      <c r="IF4131">
        <v>0</v>
      </c>
      <c r="II4131">
        <v>0.37968000000000002</v>
      </c>
      <c r="IJ4131">
        <v>0.67579999999999996</v>
      </c>
      <c r="IK4131">
        <v>0.65</v>
      </c>
      <c r="IL4131">
        <v>9.9000000000000005E-2</v>
      </c>
      <c r="IM4131">
        <v>0.29060000000000002</v>
      </c>
      <c r="IN4131">
        <v>0.3</v>
      </c>
      <c r="IO4131">
        <v>-0.315</v>
      </c>
      <c r="IP4131">
        <v>3.1199999999999999E-2</v>
      </c>
      <c r="IQ4131">
        <v>0.05</v>
      </c>
      <c r="IS4131">
        <v>0</v>
      </c>
      <c r="IT4131">
        <v>0</v>
      </c>
      <c r="IV4131">
        <v>0</v>
      </c>
      <c r="IW4131">
        <v>0</v>
      </c>
      <c r="IY4131">
        <v>0</v>
      </c>
      <c r="IZ4131">
        <v>0</v>
      </c>
      <c r="JB4131">
        <v>0</v>
      </c>
      <c r="JC4131">
        <v>0</v>
      </c>
      <c r="JD4131">
        <v>3.0000000000000001E-3</v>
      </c>
      <c r="JE4131">
        <v>2.3999999999999998E-3</v>
      </c>
      <c r="JF4131">
        <v>0</v>
      </c>
      <c r="JH4131">
        <v>0</v>
      </c>
      <c r="JI4131">
        <v>0</v>
      </c>
    </row>
    <row r="4132" spans="1:269" x14ac:dyDescent="0.35">
      <c r="A4132">
        <v>12</v>
      </c>
      <c r="B4132" t="s">
        <v>1875</v>
      </c>
      <c r="C4132">
        <v>2010</v>
      </c>
      <c r="D4132" s="3" t="str">
        <f>Table1[[#This Row],[ppd_id]]&amp;" "&amp;Table1[[#This Row],[fy]]</f>
        <v>12 2010</v>
      </c>
      <c r="E4132">
        <v>12</v>
      </c>
      <c r="F4132" t="s">
        <v>1876</v>
      </c>
      <c r="H4132">
        <v>2</v>
      </c>
      <c r="I4132">
        <v>1941</v>
      </c>
      <c r="J4132">
        <v>0</v>
      </c>
      <c r="L4132">
        <v>2</v>
      </c>
      <c r="M4132" t="s">
        <v>1043</v>
      </c>
      <c r="N4132" t="s">
        <v>1044</v>
      </c>
      <c r="O4132" t="s">
        <v>1814</v>
      </c>
      <c r="P4132">
        <v>1</v>
      </c>
      <c r="Q4132" t="s">
        <v>411</v>
      </c>
      <c r="R4132">
        <v>1</v>
      </c>
      <c r="S4132" t="s">
        <v>273</v>
      </c>
      <c r="T4132" t="s">
        <v>388</v>
      </c>
      <c r="U4132">
        <v>1</v>
      </c>
      <c r="W4132" t="s">
        <v>1877</v>
      </c>
      <c r="X4132">
        <v>0</v>
      </c>
      <c r="Y4132">
        <v>0</v>
      </c>
      <c r="Z4132" s="1">
        <v>40543</v>
      </c>
      <c r="AA4132" s="1">
        <v>40543</v>
      </c>
      <c r="AB4132" t="s">
        <v>276</v>
      </c>
      <c r="AC4132" t="s">
        <v>290</v>
      </c>
      <c r="AD4132" t="s">
        <v>278</v>
      </c>
      <c r="AE4132">
        <v>3.2500000000000001E-2</v>
      </c>
      <c r="AF4132">
        <v>7.7499999999999999E-2</v>
      </c>
      <c r="AG4132">
        <v>1</v>
      </c>
      <c r="AH4132">
        <v>0</v>
      </c>
      <c r="AI4132">
        <v>5</v>
      </c>
      <c r="AJ4132">
        <v>1</v>
      </c>
      <c r="AK4132">
        <v>1</v>
      </c>
      <c r="AL4132">
        <v>30</v>
      </c>
      <c r="BQ4132">
        <v>3.5000000000000003E-2</v>
      </c>
      <c r="BU4132">
        <v>3.2500000000000001E-2</v>
      </c>
      <c r="BV4132">
        <v>1711600</v>
      </c>
      <c r="BW4132">
        <v>2460700</v>
      </c>
      <c r="BX4132">
        <v>0.69599999999999995</v>
      </c>
      <c r="BY4132">
        <v>749100</v>
      </c>
      <c r="BZ4132">
        <v>0</v>
      </c>
      <c r="CA4132">
        <v>438900</v>
      </c>
      <c r="CB4132">
        <v>74172.820000000007</v>
      </c>
      <c r="CC4132">
        <v>0.72</v>
      </c>
      <c r="CG4132">
        <v>0</v>
      </c>
      <c r="CH4132">
        <v>0</v>
      </c>
      <c r="CI4132">
        <v>0</v>
      </c>
      <c r="CL4132" t="s">
        <v>767</v>
      </c>
      <c r="CM4132">
        <v>5</v>
      </c>
      <c r="CN4132">
        <v>0.155</v>
      </c>
      <c r="CP4132">
        <v>2.4E-2</v>
      </c>
      <c r="CR4132">
        <v>5.2999999999999999E-2</v>
      </c>
      <c r="CU4132">
        <v>5.2049999999999999E-2</v>
      </c>
      <c r="DC4132">
        <v>1</v>
      </c>
      <c r="DD4132">
        <v>5.2049999999999999E-2</v>
      </c>
      <c r="DE4132">
        <v>0</v>
      </c>
      <c r="DF4132">
        <v>0</v>
      </c>
      <c r="DG4132">
        <v>0</v>
      </c>
      <c r="DH4132">
        <v>1</v>
      </c>
      <c r="DI4132">
        <v>0.05</v>
      </c>
      <c r="DJ4132">
        <v>7.0000000000000007E-2</v>
      </c>
      <c r="DK4132">
        <v>6.4000000000000001E-2</v>
      </c>
      <c r="DM4132">
        <v>40628.976999999999</v>
      </c>
      <c r="DN4132">
        <v>53407.847999999998</v>
      </c>
      <c r="DT4132">
        <v>0</v>
      </c>
      <c r="DV4132">
        <v>94036.827999999994</v>
      </c>
      <c r="DW4132">
        <v>200342.75</v>
      </c>
      <c r="DY4132">
        <v>12808.079</v>
      </c>
      <c r="DZ4132">
        <v>20739.032999999999</v>
      </c>
      <c r="EA4132">
        <v>33547.112999999998</v>
      </c>
      <c r="EK4132">
        <v>-4230.5259999999998</v>
      </c>
      <c r="EM4132">
        <v>631.95699999999999</v>
      </c>
      <c r="EN4132">
        <v>-189.43799999999999</v>
      </c>
      <c r="EQ4132">
        <v>0.76500000000000001</v>
      </c>
      <c r="ER4132">
        <v>324139.44</v>
      </c>
      <c r="ES4132">
        <v>-117509.73</v>
      </c>
      <c r="ET4132">
        <v>-114077.55</v>
      </c>
      <c r="EV4132">
        <v>-1421.0650000000001</v>
      </c>
      <c r="EW4132">
        <v>-1609.854</v>
      </c>
      <c r="EZ4132">
        <v>-401.27600000000001</v>
      </c>
      <c r="FB4132">
        <v>-4205.0110000000004</v>
      </c>
      <c r="FC4132">
        <v>-2113.0129999999999</v>
      </c>
      <c r="FF4132">
        <v>-123827.77</v>
      </c>
      <c r="FH4132">
        <v>1711577.3</v>
      </c>
      <c r="FI4132">
        <v>1511265.5</v>
      </c>
      <c r="FJ4132">
        <v>53407.847999999998</v>
      </c>
      <c r="FL4132">
        <v>200342.75</v>
      </c>
      <c r="FM4132">
        <v>33547.112999999998</v>
      </c>
      <c r="FN4132">
        <v>-4230.5259999999998</v>
      </c>
      <c r="FO4132">
        <v>442.51900000000001</v>
      </c>
      <c r="FP4132">
        <v>230101.84</v>
      </c>
      <c r="FR4132">
        <v>2011</v>
      </c>
      <c r="FS4132" t="s">
        <v>323</v>
      </c>
      <c r="FT4132">
        <v>1</v>
      </c>
      <c r="FU4132">
        <v>0.16309999999999999</v>
      </c>
      <c r="FV4132">
        <v>0.08</v>
      </c>
      <c r="FW4132">
        <v>8.3099999999999993E-2</v>
      </c>
      <c r="FX4132">
        <v>0.18279999999999999</v>
      </c>
      <c r="FY4132">
        <v>0.26279999999999998</v>
      </c>
      <c r="GI4132">
        <v>0</v>
      </c>
      <c r="GJ4132">
        <v>0</v>
      </c>
      <c r="GK4132">
        <v>0</v>
      </c>
      <c r="GL4132">
        <v>0</v>
      </c>
      <c r="GN4132">
        <v>9.9699999999999997E-2</v>
      </c>
      <c r="GO4132">
        <v>84</v>
      </c>
      <c r="GQ4132">
        <v>8270</v>
      </c>
      <c r="GR4132">
        <v>438877</v>
      </c>
      <c r="GS4132">
        <v>44.7</v>
      </c>
      <c r="GT4132">
        <v>9.5</v>
      </c>
      <c r="GU4132">
        <v>53.069000000000003</v>
      </c>
      <c r="GV4132">
        <v>941</v>
      </c>
      <c r="GW4132">
        <v>150</v>
      </c>
      <c r="GX4132">
        <v>4335</v>
      </c>
      <c r="GY4132">
        <v>117954.06</v>
      </c>
      <c r="HA4132">
        <v>27.21</v>
      </c>
      <c r="HB4132">
        <v>3828</v>
      </c>
      <c r="HI4132">
        <v>368</v>
      </c>
      <c r="HK4132">
        <v>55</v>
      </c>
      <c r="HL4132">
        <v>55</v>
      </c>
      <c r="HN4132">
        <v>13546</v>
      </c>
      <c r="HO4132">
        <v>0</v>
      </c>
      <c r="HP4132">
        <v>0</v>
      </c>
      <c r="HT4132">
        <v>1195328.3</v>
      </c>
      <c r="IA4132">
        <v>1711577.3</v>
      </c>
      <c r="IE4132">
        <v>12.93</v>
      </c>
      <c r="IF4132">
        <v>0</v>
      </c>
      <c r="II4132">
        <v>0.19103000000000001</v>
      </c>
      <c r="IJ4132">
        <v>0.68476000000000004</v>
      </c>
      <c r="IK4132">
        <v>0.65</v>
      </c>
      <c r="IL4132">
        <v>7.2999999999999995E-2</v>
      </c>
      <c r="IM4132">
        <v>0.26634999999999998</v>
      </c>
      <c r="IN4132">
        <v>0.3</v>
      </c>
      <c r="IO4132">
        <v>0.16200000000000001</v>
      </c>
      <c r="IP4132">
        <v>4.8489999999999998E-2</v>
      </c>
      <c r="IQ4132">
        <v>0.05</v>
      </c>
      <c r="IS4132">
        <v>0</v>
      </c>
      <c r="IT4132">
        <v>0</v>
      </c>
      <c r="IV4132">
        <v>0</v>
      </c>
      <c r="IW4132">
        <v>0</v>
      </c>
      <c r="IY4132">
        <v>0</v>
      </c>
      <c r="IZ4132">
        <v>0</v>
      </c>
      <c r="JB4132">
        <v>0</v>
      </c>
      <c r="JC4132">
        <v>0</v>
      </c>
      <c r="JD4132">
        <v>2E-3</v>
      </c>
      <c r="JE4132">
        <v>4.0000000000000002E-4</v>
      </c>
      <c r="JF4132">
        <v>0</v>
      </c>
      <c r="JH4132">
        <v>0</v>
      </c>
      <c r="JI4132">
        <v>0</v>
      </c>
    </row>
    <row r="4133" spans="1:269" x14ac:dyDescent="0.35">
      <c r="A4133">
        <v>12</v>
      </c>
      <c r="B4133" t="s">
        <v>1875</v>
      </c>
      <c r="C4133">
        <v>2011</v>
      </c>
      <c r="D4133" s="3" t="str">
        <f>Table1[[#This Row],[ppd_id]]&amp;" "&amp;Table1[[#This Row],[fy]]</f>
        <v>12 2011</v>
      </c>
      <c r="E4133">
        <v>12</v>
      </c>
      <c r="F4133" t="s">
        <v>1876</v>
      </c>
      <c r="H4133">
        <v>2</v>
      </c>
      <c r="I4133">
        <v>1941</v>
      </c>
      <c r="J4133">
        <v>0</v>
      </c>
      <c r="L4133">
        <v>2</v>
      </c>
      <c r="M4133" t="s">
        <v>1043</v>
      </c>
      <c r="N4133" t="s">
        <v>1044</v>
      </c>
      <c r="O4133" t="s">
        <v>1814</v>
      </c>
      <c r="P4133">
        <v>1</v>
      </c>
      <c r="Q4133" t="s">
        <v>411</v>
      </c>
      <c r="R4133">
        <v>1</v>
      </c>
      <c r="S4133" t="s">
        <v>273</v>
      </c>
      <c r="T4133" t="s">
        <v>388</v>
      </c>
      <c r="U4133">
        <v>1</v>
      </c>
      <c r="W4133" t="s">
        <v>1877</v>
      </c>
      <c r="X4133">
        <v>0</v>
      </c>
      <c r="Y4133">
        <v>0</v>
      </c>
      <c r="Z4133" s="1">
        <v>40908</v>
      </c>
      <c r="AA4133" s="1">
        <v>40908</v>
      </c>
      <c r="AB4133" t="s">
        <v>276</v>
      </c>
      <c r="AC4133" t="s">
        <v>290</v>
      </c>
      <c r="AD4133" t="s">
        <v>278</v>
      </c>
      <c r="AE4133">
        <v>3.2500000000000001E-2</v>
      </c>
      <c r="AF4133">
        <v>7.7499999999999999E-2</v>
      </c>
      <c r="AG4133">
        <v>1</v>
      </c>
      <c r="AH4133">
        <v>0</v>
      </c>
      <c r="AI4133">
        <v>5</v>
      </c>
      <c r="AJ4133">
        <v>1</v>
      </c>
      <c r="AK4133">
        <v>1</v>
      </c>
      <c r="AL4133">
        <v>27</v>
      </c>
      <c r="BQ4133">
        <v>3.5000000000000003E-2</v>
      </c>
      <c r="BU4133">
        <v>3.2500000000000001E-2</v>
      </c>
      <c r="BV4133">
        <v>1790900</v>
      </c>
      <c r="BW4133">
        <v>2723800</v>
      </c>
      <c r="BX4133">
        <v>0.65700000000000003</v>
      </c>
      <c r="BY4133">
        <v>932900</v>
      </c>
      <c r="BZ4133">
        <v>0</v>
      </c>
      <c r="CA4133">
        <v>451800</v>
      </c>
      <c r="CB4133">
        <v>83893.733999999997</v>
      </c>
      <c r="CC4133">
        <v>0.79320000000000002</v>
      </c>
      <c r="CG4133">
        <v>0</v>
      </c>
      <c r="CH4133">
        <v>0</v>
      </c>
      <c r="CI4133">
        <v>0</v>
      </c>
      <c r="CL4133" t="s">
        <v>767</v>
      </c>
      <c r="CM4133">
        <v>5</v>
      </c>
      <c r="CN4133">
        <v>-1.2999999999999999E-2</v>
      </c>
      <c r="CP4133">
        <v>0.127</v>
      </c>
      <c r="CR4133">
        <v>2.5999999999999999E-2</v>
      </c>
      <c r="CU4133">
        <v>5.731E-2</v>
      </c>
      <c r="DC4133">
        <v>1</v>
      </c>
      <c r="DD4133">
        <v>4.5960000000000001E-2</v>
      </c>
      <c r="DE4133">
        <v>0</v>
      </c>
      <c r="DF4133">
        <v>0</v>
      </c>
      <c r="DG4133">
        <v>0</v>
      </c>
      <c r="DH4133">
        <v>1</v>
      </c>
      <c r="DI4133">
        <v>0.13300000000000001</v>
      </c>
      <c r="DJ4133">
        <v>4.2000000000000003E-2</v>
      </c>
      <c r="DK4133">
        <v>6.9000000000000006E-2</v>
      </c>
      <c r="DM4133">
        <v>41503.156000000003</v>
      </c>
      <c r="DN4133">
        <v>66545.906000000003</v>
      </c>
      <c r="DT4133">
        <v>0</v>
      </c>
      <c r="DV4133">
        <v>108049.06</v>
      </c>
      <c r="DW4133">
        <v>-52353.421999999999</v>
      </c>
      <c r="DY4133">
        <v>12946.099</v>
      </c>
      <c r="DZ4133">
        <v>23479.423999999999</v>
      </c>
      <c r="EA4133">
        <v>36425.523000000001</v>
      </c>
      <c r="EK4133">
        <v>-6593.982</v>
      </c>
      <c r="EM4133">
        <v>795.16800000000001</v>
      </c>
      <c r="EN4133">
        <v>-238.387</v>
      </c>
      <c r="EQ4133">
        <v>0.96499999999999997</v>
      </c>
      <c r="ER4133">
        <v>86084.93</v>
      </c>
      <c r="ES4133">
        <v>-125869.03</v>
      </c>
      <c r="ET4133">
        <v>-121194.11</v>
      </c>
      <c r="EV4133">
        <v>-2192.2829999999999</v>
      </c>
      <c r="EW4133">
        <v>-1754.105</v>
      </c>
      <c r="EZ4133">
        <v>-728.53499999999997</v>
      </c>
      <c r="FB4133">
        <v>-3800.721</v>
      </c>
      <c r="FC4133">
        <v>-2217.98</v>
      </c>
      <c r="FF4133">
        <v>-131887.73000000001</v>
      </c>
      <c r="FH4133">
        <v>1665774.4</v>
      </c>
      <c r="FI4133">
        <v>1711577.3</v>
      </c>
      <c r="FJ4133">
        <v>66545.906000000003</v>
      </c>
      <c r="FL4133">
        <v>-52353.421999999999</v>
      </c>
      <c r="FM4133">
        <v>36425.523000000001</v>
      </c>
      <c r="FN4133">
        <v>-6593.982</v>
      </c>
      <c r="FO4133">
        <v>556.78099999999995</v>
      </c>
      <c r="FP4133">
        <v>-21965.1</v>
      </c>
      <c r="FR4133">
        <v>2012</v>
      </c>
      <c r="FS4133" t="s">
        <v>323</v>
      </c>
      <c r="FT4133">
        <v>1</v>
      </c>
      <c r="FU4133">
        <v>0.1174</v>
      </c>
      <c r="FV4133">
        <v>0.08</v>
      </c>
      <c r="FW4133">
        <v>3.7400000000000003E-2</v>
      </c>
      <c r="FX4133">
        <v>0.158</v>
      </c>
      <c r="FY4133">
        <v>0.23799999999999999</v>
      </c>
      <c r="GI4133">
        <v>0</v>
      </c>
      <c r="GJ4133">
        <v>0</v>
      </c>
      <c r="GK4133">
        <v>0</v>
      </c>
      <c r="GL4133">
        <v>0</v>
      </c>
      <c r="GN4133">
        <v>0.1206</v>
      </c>
      <c r="GO4133">
        <v>87</v>
      </c>
      <c r="GQ4133">
        <v>8348</v>
      </c>
      <c r="GR4133">
        <v>451831.18800000002</v>
      </c>
      <c r="GS4133">
        <v>44.9</v>
      </c>
      <c r="GT4133">
        <v>9.6999999999999993</v>
      </c>
      <c r="GU4133">
        <v>54.124000000000002</v>
      </c>
      <c r="GV4133">
        <v>922</v>
      </c>
      <c r="GW4133">
        <v>134</v>
      </c>
      <c r="GX4133">
        <v>4542</v>
      </c>
      <c r="GY4133">
        <v>124748.58</v>
      </c>
      <c r="HA4133">
        <v>27.466000000000001</v>
      </c>
      <c r="HB4133">
        <v>4015</v>
      </c>
      <c r="HI4133">
        <v>381</v>
      </c>
      <c r="HK4133">
        <v>59</v>
      </c>
      <c r="HL4133">
        <v>59</v>
      </c>
      <c r="HN4133">
        <v>13812</v>
      </c>
      <c r="HO4133">
        <v>0</v>
      </c>
      <c r="HP4133">
        <v>0</v>
      </c>
      <c r="HQ4133">
        <v>8252.7029999999995</v>
      </c>
      <c r="HR4133">
        <v>1726912.9</v>
      </c>
      <c r="HS4133">
        <v>49504.25</v>
      </c>
      <c r="HT4133">
        <v>1267467.3999999999</v>
      </c>
      <c r="HV4133">
        <v>3066966</v>
      </c>
      <c r="HW4133">
        <v>343121.16</v>
      </c>
      <c r="IA4133">
        <v>1665774.4</v>
      </c>
      <c r="IB4133">
        <v>1790902.6</v>
      </c>
      <c r="IC4133">
        <v>2723844.8</v>
      </c>
      <c r="IE4133">
        <v>-1</v>
      </c>
      <c r="IF4133">
        <v>0</v>
      </c>
      <c r="II4133">
        <v>-6.1780000000000002E-2</v>
      </c>
      <c r="IJ4133">
        <v>0.62849999999999995</v>
      </c>
      <c r="IK4133">
        <v>0.65</v>
      </c>
      <c r="IL4133">
        <v>7.4999999999999997E-2</v>
      </c>
      <c r="IM4133">
        <v>0.29899999999999999</v>
      </c>
      <c r="IN4133">
        <v>0.3</v>
      </c>
      <c r="IO4133">
        <v>0.156</v>
      </c>
      <c r="IP4133">
        <v>7.0000000000000007E-2</v>
      </c>
      <c r="IQ4133">
        <v>0.05</v>
      </c>
      <c r="IS4133">
        <v>0</v>
      </c>
      <c r="IT4133">
        <v>0</v>
      </c>
      <c r="IV4133">
        <v>0</v>
      </c>
      <c r="IW4133">
        <v>0</v>
      </c>
      <c r="IY4133">
        <v>0</v>
      </c>
      <c r="IZ4133">
        <v>0</v>
      </c>
      <c r="JB4133">
        <v>0</v>
      </c>
      <c r="JC4133">
        <v>0</v>
      </c>
      <c r="JD4133">
        <v>0.01</v>
      </c>
      <c r="JE4133">
        <v>2.5000000000000001E-3</v>
      </c>
      <c r="JF4133">
        <v>0</v>
      </c>
      <c r="JH4133">
        <v>0</v>
      </c>
      <c r="JI4133">
        <v>0</v>
      </c>
    </row>
    <row r="4134" spans="1:269" x14ac:dyDescent="0.35">
      <c r="A4134">
        <v>12</v>
      </c>
      <c r="B4134" t="s">
        <v>1875</v>
      </c>
      <c r="C4134">
        <v>2012</v>
      </c>
      <c r="D4134" s="3" t="str">
        <f>Table1[[#This Row],[ppd_id]]&amp;" "&amp;Table1[[#This Row],[fy]]</f>
        <v>12 2012</v>
      </c>
      <c r="E4134">
        <v>12</v>
      </c>
      <c r="F4134" t="s">
        <v>1876</v>
      </c>
      <c r="H4134">
        <v>2</v>
      </c>
      <c r="I4134">
        <v>1941</v>
      </c>
      <c r="J4134">
        <v>0</v>
      </c>
      <c r="L4134">
        <v>2</v>
      </c>
      <c r="M4134" t="s">
        <v>1043</v>
      </c>
      <c r="N4134" t="s">
        <v>1044</v>
      </c>
      <c r="O4134" t="s">
        <v>1814</v>
      </c>
      <c r="P4134">
        <v>1</v>
      </c>
      <c r="Q4134" t="s">
        <v>411</v>
      </c>
      <c r="R4134">
        <v>1</v>
      </c>
      <c r="S4134" t="s">
        <v>273</v>
      </c>
      <c r="T4134" t="s">
        <v>388</v>
      </c>
      <c r="U4134">
        <v>1</v>
      </c>
      <c r="W4134" t="s">
        <v>1877</v>
      </c>
      <c r="X4134">
        <v>0</v>
      </c>
      <c r="Y4134">
        <v>0</v>
      </c>
      <c r="Z4134" s="1">
        <v>41274</v>
      </c>
      <c r="AA4134" s="1">
        <v>41274</v>
      </c>
      <c r="AB4134" t="s">
        <v>276</v>
      </c>
      <c r="AC4134" t="s">
        <v>290</v>
      </c>
      <c r="AD4134" t="s">
        <v>278</v>
      </c>
      <c r="AE4134">
        <v>3.2500000000000001E-2</v>
      </c>
      <c r="AF4134">
        <v>7.7499999999999999E-2</v>
      </c>
      <c r="AG4134">
        <v>1</v>
      </c>
      <c r="AH4134">
        <v>0</v>
      </c>
      <c r="AI4134">
        <v>5</v>
      </c>
      <c r="AJ4134">
        <v>1</v>
      </c>
      <c r="AK4134">
        <v>1</v>
      </c>
      <c r="AL4134">
        <v>27</v>
      </c>
      <c r="BQ4134">
        <v>3.5000000000000003E-2</v>
      </c>
      <c r="BU4134">
        <v>3.2500000000000001E-2</v>
      </c>
      <c r="BV4134">
        <v>1897700</v>
      </c>
      <c r="BW4134">
        <v>2968400</v>
      </c>
      <c r="BX4134">
        <v>0.63900000000000001</v>
      </c>
      <c r="BY4134">
        <v>1070700</v>
      </c>
      <c r="BZ4134">
        <v>0</v>
      </c>
      <c r="CA4134">
        <v>470200</v>
      </c>
      <c r="CB4134">
        <v>72825.991999999998</v>
      </c>
      <c r="CC4134">
        <v>1.0443</v>
      </c>
      <c r="CG4134">
        <v>0</v>
      </c>
      <c r="CH4134">
        <v>0</v>
      </c>
      <c r="CI4134">
        <v>0</v>
      </c>
      <c r="CL4134" t="s">
        <v>767</v>
      </c>
      <c r="CM4134">
        <v>5</v>
      </c>
      <c r="CN4134">
        <v>0.13300000000000001</v>
      </c>
      <c r="CP4134">
        <v>8.8999999999999996E-2</v>
      </c>
      <c r="CR4134">
        <v>3.6999999999999998E-2</v>
      </c>
      <c r="CU4134">
        <v>8.133E-2</v>
      </c>
      <c r="DC4134">
        <v>1</v>
      </c>
      <c r="DD4134">
        <v>5.2949999999999997E-2</v>
      </c>
      <c r="DE4134">
        <v>0</v>
      </c>
      <c r="DF4134">
        <v>0</v>
      </c>
      <c r="DG4134">
        <v>0</v>
      </c>
      <c r="DH4134">
        <v>1</v>
      </c>
      <c r="DI4134">
        <v>9.1999999999999998E-2</v>
      </c>
      <c r="DJ4134">
        <v>5.3999999999999999E-2</v>
      </c>
      <c r="DK4134">
        <v>9.1999999999999998E-2</v>
      </c>
      <c r="DM4134">
        <v>43922.379000000001</v>
      </c>
      <c r="DN4134">
        <v>76047.468999999997</v>
      </c>
      <c r="DT4134">
        <v>0</v>
      </c>
      <c r="DV4134">
        <v>119969.84</v>
      </c>
      <c r="DW4134">
        <v>187396.91</v>
      </c>
      <c r="DY4134">
        <v>12096.072</v>
      </c>
      <c r="DZ4134">
        <v>26369.324000000001</v>
      </c>
      <c r="EA4134">
        <v>38465.394999999997</v>
      </c>
      <c r="EK4134">
        <v>-6304.2479999999996</v>
      </c>
      <c r="EM4134">
        <v>917.88499999999999</v>
      </c>
      <c r="EN4134">
        <v>-275.22899999999998</v>
      </c>
      <c r="EQ4134">
        <v>2.9860000000000002</v>
      </c>
      <c r="ER4134">
        <v>340173.53</v>
      </c>
      <c r="ES4134">
        <v>-135284.64000000001</v>
      </c>
      <c r="ET4134">
        <v>-129854.83</v>
      </c>
      <c r="EV4134">
        <v>-1586.8150000000001</v>
      </c>
      <c r="EW4134">
        <v>-2639.779</v>
      </c>
      <c r="EZ4134">
        <v>-1203.21</v>
      </c>
      <c r="FB4134">
        <v>-4915.6639999999998</v>
      </c>
      <c r="FC4134">
        <v>-2279.6089999999999</v>
      </c>
      <c r="FF4134">
        <v>-142479.91</v>
      </c>
      <c r="FH4134">
        <v>1863468</v>
      </c>
      <c r="FI4134">
        <v>1665774.4</v>
      </c>
      <c r="FJ4134">
        <v>76047.468999999997</v>
      </c>
      <c r="FL4134">
        <v>187396.91</v>
      </c>
      <c r="FM4134">
        <v>38465.394999999997</v>
      </c>
      <c r="FN4134">
        <v>-6304.2479999999996</v>
      </c>
      <c r="FO4134">
        <v>642.65599999999995</v>
      </c>
      <c r="FP4134">
        <v>220200.7</v>
      </c>
      <c r="FR4134">
        <v>2013</v>
      </c>
      <c r="FS4134" t="s">
        <v>323</v>
      </c>
      <c r="FT4134">
        <v>1</v>
      </c>
      <c r="FU4134">
        <v>0.1186</v>
      </c>
      <c r="FV4134">
        <v>0.08</v>
      </c>
      <c r="FW4134">
        <v>3.8600000000000002E-2</v>
      </c>
      <c r="FX4134">
        <v>0.1716</v>
      </c>
      <c r="FY4134">
        <v>0.25159999999999999</v>
      </c>
      <c r="GI4134">
        <v>0</v>
      </c>
      <c r="GJ4134">
        <v>0</v>
      </c>
      <c r="GK4134">
        <v>0</v>
      </c>
      <c r="GL4134">
        <v>0</v>
      </c>
      <c r="GN4134">
        <v>0.13300000000000001</v>
      </c>
      <c r="GO4134">
        <v>90</v>
      </c>
      <c r="GQ4134">
        <v>8387</v>
      </c>
      <c r="GR4134">
        <v>470231.96899999998</v>
      </c>
      <c r="GS4134">
        <v>45.1</v>
      </c>
      <c r="GT4134">
        <v>9.6999999999999993</v>
      </c>
      <c r="GU4134">
        <v>56.067</v>
      </c>
      <c r="GV4134">
        <v>924</v>
      </c>
      <c r="GW4134">
        <v>124</v>
      </c>
      <c r="GX4134">
        <v>4831</v>
      </c>
      <c r="GY4134">
        <v>134653.16</v>
      </c>
      <c r="HA4134">
        <v>27.873000000000001</v>
      </c>
      <c r="HB4134">
        <v>4259</v>
      </c>
      <c r="HI4134">
        <v>414</v>
      </c>
      <c r="HK4134">
        <v>68</v>
      </c>
      <c r="HL4134">
        <v>68</v>
      </c>
      <c r="HN4134">
        <v>14142</v>
      </c>
      <c r="HO4134">
        <v>0</v>
      </c>
      <c r="HP4134">
        <v>0</v>
      </c>
      <c r="HQ4134">
        <v>9375.9359999999997</v>
      </c>
      <c r="HR4134">
        <v>1938712.1</v>
      </c>
      <c r="HS4134">
        <v>50142.940999999999</v>
      </c>
      <c r="HT4134">
        <v>1375244.8</v>
      </c>
      <c r="HV4134">
        <v>3386256.8</v>
      </c>
      <c r="HW4134">
        <v>417877.16</v>
      </c>
      <c r="IA4134">
        <v>1863468</v>
      </c>
      <c r="IB4134">
        <v>1897722.9</v>
      </c>
      <c r="IC4134">
        <v>2968379.8</v>
      </c>
      <c r="IE4134">
        <v>12.9</v>
      </c>
      <c r="IF4134">
        <v>0</v>
      </c>
      <c r="II4134">
        <v>0.17401</v>
      </c>
      <c r="IJ4134">
        <v>0.65969999999999995</v>
      </c>
      <c r="IK4134">
        <v>0.65</v>
      </c>
      <c r="IL4134">
        <v>5.0999999999999997E-2</v>
      </c>
      <c r="IM4134">
        <v>0.26850000000000002</v>
      </c>
      <c r="IN4134">
        <v>0.3</v>
      </c>
      <c r="IO4134">
        <v>0.11899999999999999</v>
      </c>
      <c r="IP4134">
        <v>7.0099999999999996E-2</v>
      </c>
      <c r="IQ4134">
        <v>0.05</v>
      </c>
      <c r="IS4134">
        <v>0</v>
      </c>
      <c r="IT4134">
        <v>0</v>
      </c>
      <c r="IV4134">
        <v>0</v>
      </c>
      <c r="IW4134">
        <v>0</v>
      </c>
      <c r="IY4134">
        <v>0</v>
      </c>
      <c r="IZ4134">
        <v>0</v>
      </c>
      <c r="JB4134">
        <v>0</v>
      </c>
      <c r="JC4134">
        <v>0</v>
      </c>
      <c r="JD4134">
        <v>0</v>
      </c>
      <c r="JE4134">
        <v>1.6999999999999999E-3</v>
      </c>
      <c r="JF4134">
        <v>0</v>
      </c>
      <c r="JH4134">
        <v>0</v>
      </c>
      <c r="JI4134">
        <v>0</v>
      </c>
    </row>
    <row r="4135" spans="1:269" x14ac:dyDescent="0.35">
      <c r="A4135">
        <v>12</v>
      </c>
      <c r="B4135" t="s">
        <v>1875</v>
      </c>
      <c r="C4135">
        <v>2013</v>
      </c>
      <c r="D4135" s="3" t="str">
        <f>Table1[[#This Row],[ppd_id]]&amp;" "&amp;Table1[[#This Row],[fy]]</f>
        <v>12 2013</v>
      </c>
      <c r="E4135">
        <v>12</v>
      </c>
      <c r="F4135" t="s">
        <v>1876</v>
      </c>
      <c r="H4135">
        <v>2</v>
      </c>
      <c r="I4135">
        <v>1941</v>
      </c>
      <c r="J4135">
        <v>0</v>
      </c>
      <c r="L4135">
        <v>2</v>
      </c>
      <c r="M4135" t="s">
        <v>1043</v>
      </c>
      <c r="N4135" t="s">
        <v>1044</v>
      </c>
      <c r="O4135" t="s">
        <v>1814</v>
      </c>
      <c r="P4135">
        <v>1</v>
      </c>
      <c r="Q4135" t="s">
        <v>411</v>
      </c>
      <c r="R4135">
        <v>1</v>
      </c>
      <c r="S4135" t="s">
        <v>273</v>
      </c>
      <c r="T4135" t="s">
        <v>388</v>
      </c>
      <c r="U4135">
        <v>1</v>
      </c>
      <c r="W4135" t="s">
        <v>1877</v>
      </c>
      <c r="X4135">
        <v>0</v>
      </c>
      <c r="Y4135">
        <v>0</v>
      </c>
      <c r="Z4135" s="1">
        <v>41639</v>
      </c>
      <c r="AA4135" s="1">
        <v>41639</v>
      </c>
      <c r="AB4135" t="s">
        <v>276</v>
      </c>
      <c r="AC4135" t="s">
        <v>290</v>
      </c>
      <c r="AD4135" t="s">
        <v>278</v>
      </c>
      <c r="AE4135">
        <v>3.2500000000000001E-2</v>
      </c>
      <c r="AF4135">
        <v>7.7499999999999999E-2</v>
      </c>
      <c r="AG4135">
        <v>1</v>
      </c>
      <c r="AH4135">
        <v>0</v>
      </c>
      <c r="AI4135">
        <v>5</v>
      </c>
      <c r="AJ4135">
        <v>1</v>
      </c>
      <c r="AK4135">
        <v>1</v>
      </c>
      <c r="AL4135">
        <v>26</v>
      </c>
      <c r="AO4135" t="s">
        <v>1878</v>
      </c>
      <c r="AP4135" t="s">
        <v>1879</v>
      </c>
      <c r="AU4135">
        <v>2130624.4500000002</v>
      </c>
      <c r="AV4135">
        <v>2047929.504</v>
      </c>
      <c r="AW4135">
        <v>-17356.82</v>
      </c>
      <c r="AX4135">
        <v>0</v>
      </c>
      <c r="AY4135">
        <v>0</v>
      </c>
      <c r="AZ4135">
        <v>0</v>
      </c>
      <c r="BA4135">
        <v>1</v>
      </c>
      <c r="BB4135">
        <v>4</v>
      </c>
      <c r="BC4135">
        <v>103368</v>
      </c>
      <c r="BD4135">
        <v>0</v>
      </c>
      <c r="BE4135">
        <v>0.8</v>
      </c>
      <c r="BF4135">
        <v>5</v>
      </c>
      <c r="BG4135">
        <v>1</v>
      </c>
      <c r="BH4135">
        <v>1</v>
      </c>
      <c r="BI4135">
        <v>4</v>
      </c>
      <c r="BJ4135">
        <v>2</v>
      </c>
      <c r="BK4135">
        <v>1</v>
      </c>
      <c r="BL4135">
        <v>1.2</v>
      </c>
      <c r="BM4135">
        <v>0.8</v>
      </c>
      <c r="BQ4135">
        <v>3.5000000000000003E-2</v>
      </c>
      <c r="BU4135">
        <v>4.4999999999999998E-2</v>
      </c>
      <c r="BV4135">
        <v>2047900</v>
      </c>
      <c r="BW4135">
        <v>2909900</v>
      </c>
      <c r="BX4135">
        <v>0.70399999999999996</v>
      </c>
      <c r="BY4135">
        <v>862000</v>
      </c>
      <c r="BZ4135">
        <v>0</v>
      </c>
      <c r="CA4135">
        <v>490600</v>
      </c>
      <c r="CB4135">
        <v>82517.148000000001</v>
      </c>
      <c r="CC4135">
        <v>1.0489999999999999</v>
      </c>
      <c r="CG4135">
        <v>0</v>
      </c>
      <c r="CH4135">
        <v>0</v>
      </c>
      <c r="CI4135">
        <v>0</v>
      </c>
      <c r="CL4135" t="s">
        <v>767</v>
      </c>
      <c r="CM4135">
        <v>5</v>
      </c>
      <c r="CN4135">
        <v>0.155</v>
      </c>
      <c r="CP4135">
        <v>8.8999999999999996E-2</v>
      </c>
      <c r="CR4135">
        <v>0.13400000000000001</v>
      </c>
      <c r="CU4135">
        <v>7.3679999999999995E-2</v>
      </c>
      <c r="DC4135">
        <v>1</v>
      </c>
      <c r="DD4135">
        <v>6.0470000000000003E-2</v>
      </c>
      <c r="DE4135">
        <v>0</v>
      </c>
      <c r="DF4135">
        <v>0</v>
      </c>
      <c r="DG4135">
        <v>0</v>
      </c>
      <c r="DH4135">
        <v>1</v>
      </c>
      <c r="DI4135">
        <v>9.1999999999999998E-2</v>
      </c>
      <c r="DJ4135">
        <v>0.13700000000000001</v>
      </c>
      <c r="DK4135">
        <v>8.3000000000000004E-2</v>
      </c>
      <c r="DM4135">
        <v>47449.413999999997</v>
      </c>
      <c r="DN4135">
        <v>86556.452999999994</v>
      </c>
      <c r="DT4135">
        <v>0</v>
      </c>
      <c r="DV4135">
        <v>134005.85999999999</v>
      </c>
      <c r="DW4135">
        <v>253827.19</v>
      </c>
      <c r="DY4135">
        <v>12364.936</v>
      </c>
      <c r="DZ4135">
        <v>26108.898000000001</v>
      </c>
      <c r="EA4135">
        <v>38473.836000000003</v>
      </c>
      <c r="EK4135">
        <v>-5919.5940000000001</v>
      </c>
      <c r="EM4135">
        <v>988.64499999999998</v>
      </c>
      <c r="EN4135">
        <v>-296.45600000000002</v>
      </c>
      <c r="EQ4135">
        <v>0.995</v>
      </c>
      <c r="ER4135">
        <v>421080.47</v>
      </c>
      <c r="ES4135">
        <v>-146624.82999999999</v>
      </c>
      <c r="ET4135">
        <v>-139510.78</v>
      </c>
      <c r="EV4135">
        <v>-2255.79</v>
      </c>
      <c r="EW4135">
        <v>-3505.569</v>
      </c>
      <c r="EZ4135">
        <v>-1352.6880000000001</v>
      </c>
      <c r="FB4135">
        <v>-4737.8609999999999</v>
      </c>
      <c r="FC4135">
        <v>-2561.4070000000002</v>
      </c>
      <c r="FF4135">
        <v>-153924.09</v>
      </c>
      <c r="FH4135">
        <v>2130624.5</v>
      </c>
      <c r="FI4135">
        <v>1863468</v>
      </c>
      <c r="FJ4135">
        <v>86556.452999999994</v>
      </c>
      <c r="FL4135">
        <v>253827.19</v>
      </c>
      <c r="FM4135">
        <v>38473.836000000003</v>
      </c>
      <c r="FN4135">
        <v>-5919.5940000000001</v>
      </c>
      <c r="FO4135">
        <v>692.18899999999996</v>
      </c>
      <c r="FP4135">
        <v>287073.63</v>
      </c>
      <c r="FR4135">
        <v>2014</v>
      </c>
      <c r="FS4135" t="s">
        <v>323</v>
      </c>
      <c r="FT4135">
        <v>1</v>
      </c>
      <c r="FU4135">
        <v>0.1721</v>
      </c>
      <c r="FV4135">
        <v>0.08</v>
      </c>
      <c r="FW4135">
        <v>9.2100000000000001E-2</v>
      </c>
      <c r="FX4135">
        <v>0.1825</v>
      </c>
      <c r="FY4135">
        <v>0.26250000000000001</v>
      </c>
      <c r="GI4135">
        <v>0</v>
      </c>
      <c r="GJ4135">
        <v>0</v>
      </c>
      <c r="GK4135">
        <v>0</v>
      </c>
      <c r="GL4135">
        <v>0</v>
      </c>
      <c r="GN4135">
        <v>9.0399999999999994E-2</v>
      </c>
      <c r="GO4135">
        <v>101</v>
      </c>
      <c r="GQ4135">
        <v>8592</v>
      </c>
      <c r="GR4135">
        <v>490553.15600000002</v>
      </c>
      <c r="GS4135">
        <v>45.1</v>
      </c>
      <c r="GT4135">
        <v>9.6</v>
      </c>
      <c r="GU4135">
        <v>57.094000000000001</v>
      </c>
      <c r="GV4135">
        <v>930</v>
      </c>
      <c r="GW4135">
        <v>113</v>
      </c>
      <c r="GX4135">
        <v>5120</v>
      </c>
      <c r="GY4135">
        <v>144755.29999999999</v>
      </c>
      <c r="HA4135">
        <v>28.273</v>
      </c>
      <c r="HB4135">
        <v>5019</v>
      </c>
      <c r="HK4135">
        <v>0</v>
      </c>
      <c r="HN4135">
        <v>14642</v>
      </c>
      <c r="HO4135">
        <v>0</v>
      </c>
      <c r="HP4135">
        <v>0</v>
      </c>
      <c r="HQ4135">
        <v>8580.5609999999997</v>
      </c>
      <c r="HR4135">
        <v>1991127.4</v>
      </c>
      <c r="HS4135">
        <v>51809.43</v>
      </c>
      <c r="HT4135">
        <v>1478146</v>
      </c>
      <c r="HV4135">
        <v>3541223.8</v>
      </c>
      <c r="HW4135">
        <v>631305.93999999994</v>
      </c>
      <c r="IA4135">
        <v>2130624.5</v>
      </c>
      <c r="IB4135">
        <v>2047929.5</v>
      </c>
      <c r="IC4135">
        <v>2909917.8</v>
      </c>
      <c r="IE4135">
        <v>15.5</v>
      </c>
      <c r="IF4135">
        <v>0</v>
      </c>
      <c r="II4135">
        <v>0.24231</v>
      </c>
      <c r="IJ4135">
        <v>0.66290000000000004</v>
      </c>
      <c r="IK4135">
        <v>0.65</v>
      </c>
      <c r="IL4135">
        <v>-1.9E-2</v>
      </c>
      <c r="IM4135">
        <v>0.26700000000000002</v>
      </c>
      <c r="IN4135">
        <v>0.3</v>
      </c>
      <c r="IO4135">
        <v>0.13700000000000001</v>
      </c>
      <c r="IP4135">
        <v>6.9800000000000001E-2</v>
      </c>
      <c r="IQ4135">
        <v>0.05</v>
      </c>
      <c r="IS4135">
        <v>0</v>
      </c>
      <c r="IT4135">
        <v>0</v>
      </c>
      <c r="IV4135">
        <v>0</v>
      </c>
      <c r="IW4135">
        <v>0</v>
      </c>
      <c r="IY4135">
        <v>0</v>
      </c>
      <c r="IZ4135">
        <v>0</v>
      </c>
      <c r="JB4135">
        <v>0</v>
      </c>
      <c r="JC4135">
        <v>0</v>
      </c>
      <c r="JD4135">
        <v>1.4E-2</v>
      </c>
      <c r="JE4135">
        <v>2.9999999999999997E-4</v>
      </c>
      <c r="JF4135">
        <v>0</v>
      </c>
      <c r="JH4135">
        <v>0</v>
      </c>
      <c r="JI4135">
        <v>0</v>
      </c>
    </row>
    <row r="4136" spans="1:269" x14ac:dyDescent="0.35">
      <c r="A4136">
        <v>12</v>
      </c>
      <c r="B4136" t="s">
        <v>1875</v>
      </c>
      <c r="C4136">
        <v>2014</v>
      </c>
      <c r="D4136" s="3" t="str">
        <f>Table1[[#This Row],[ppd_id]]&amp;" "&amp;Table1[[#This Row],[fy]]</f>
        <v>12 2014</v>
      </c>
      <c r="E4136">
        <v>12</v>
      </c>
      <c r="F4136" t="s">
        <v>1876</v>
      </c>
      <c r="H4136">
        <v>2</v>
      </c>
      <c r="I4136">
        <v>1941</v>
      </c>
      <c r="J4136">
        <v>0</v>
      </c>
      <c r="L4136">
        <v>2</v>
      </c>
      <c r="M4136" t="s">
        <v>1043</v>
      </c>
      <c r="N4136" t="s">
        <v>1044</v>
      </c>
      <c r="O4136" t="s">
        <v>1814</v>
      </c>
      <c r="P4136">
        <v>1</v>
      </c>
      <c r="Q4136" t="s">
        <v>411</v>
      </c>
      <c r="R4136">
        <v>1</v>
      </c>
      <c r="S4136" t="s">
        <v>273</v>
      </c>
      <c r="T4136" t="s">
        <v>388</v>
      </c>
      <c r="U4136">
        <v>1</v>
      </c>
      <c r="W4136" t="s">
        <v>1877</v>
      </c>
      <c r="X4136">
        <v>0</v>
      </c>
      <c r="Y4136">
        <v>0</v>
      </c>
      <c r="Z4136" s="1">
        <v>42004</v>
      </c>
      <c r="AA4136" s="1">
        <v>42004</v>
      </c>
      <c r="AB4136" t="s">
        <v>276</v>
      </c>
      <c r="AC4136" t="s">
        <v>290</v>
      </c>
      <c r="AD4136" t="s">
        <v>278</v>
      </c>
      <c r="AE4136">
        <v>3.2500000000000001E-2</v>
      </c>
      <c r="AF4136">
        <v>7.7499999999999999E-2</v>
      </c>
      <c r="AG4136">
        <v>1</v>
      </c>
      <c r="AH4136">
        <v>0</v>
      </c>
      <c r="AI4136">
        <v>5</v>
      </c>
      <c r="AJ4136">
        <v>1</v>
      </c>
      <c r="AK4136">
        <v>1</v>
      </c>
      <c r="AL4136">
        <v>24</v>
      </c>
      <c r="AM4136">
        <v>7.7499999999999999E-2</v>
      </c>
      <c r="AO4136" t="s">
        <v>1880</v>
      </c>
      <c r="AP4136" t="s">
        <v>1879</v>
      </c>
      <c r="AU4136">
        <v>2209799.679</v>
      </c>
      <c r="AV4136">
        <v>2193881.2209999999</v>
      </c>
      <c r="AW4136">
        <v>-17897.652999999998</v>
      </c>
      <c r="AX4136">
        <v>0</v>
      </c>
      <c r="AY4136">
        <v>0</v>
      </c>
      <c r="AZ4136">
        <v>0</v>
      </c>
      <c r="BA4136">
        <v>1</v>
      </c>
      <c r="BB4136">
        <v>4</v>
      </c>
      <c r="BC4136">
        <v>21224</v>
      </c>
      <c r="BD4136">
        <v>0</v>
      </c>
      <c r="BE4136">
        <v>0.8</v>
      </c>
      <c r="BF4136">
        <v>5</v>
      </c>
      <c r="BG4136">
        <v>1</v>
      </c>
      <c r="BH4136">
        <v>1</v>
      </c>
      <c r="BI4136">
        <v>4</v>
      </c>
      <c r="BJ4136">
        <v>2</v>
      </c>
      <c r="BK4136">
        <v>1</v>
      </c>
      <c r="BL4136">
        <v>1.2</v>
      </c>
      <c r="BM4136">
        <v>0.8</v>
      </c>
      <c r="BQ4136">
        <v>3.5000000000000003E-2</v>
      </c>
      <c r="BU4136">
        <v>4.4999999999999998E-2</v>
      </c>
      <c r="BV4136">
        <v>2193881.2999999998</v>
      </c>
      <c r="BW4136">
        <v>3094055.8</v>
      </c>
      <c r="BX4136">
        <v>0.70899999999999996</v>
      </c>
      <c r="BY4136">
        <v>900174.5</v>
      </c>
      <c r="BZ4136">
        <v>0</v>
      </c>
      <c r="CA4136">
        <v>539158.68999999994</v>
      </c>
      <c r="CB4136">
        <v>94627.75</v>
      </c>
      <c r="CC4136">
        <v>0.98629999999999995</v>
      </c>
      <c r="CD4136">
        <v>3094055.8</v>
      </c>
      <c r="CE4136">
        <v>2209799.7999999998</v>
      </c>
      <c r="CF4136">
        <v>884256.06</v>
      </c>
      <c r="CG4136">
        <v>0</v>
      </c>
      <c r="CH4136">
        <v>0</v>
      </c>
      <c r="CI4136">
        <v>0</v>
      </c>
      <c r="CK4136">
        <v>0.71421000000000001</v>
      </c>
      <c r="CL4136" t="s">
        <v>767</v>
      </c>
      <c r="CM4136">
        <v>5</v>
      </c>
      <c r="CN4136">
        <v>4.7E-2</v>
      </c>
      <c r="CP4136">
        <v>0.111</v>
      </c>
      <c r="CR4136">
        <v>9.2999999999999999E-2</v>
      </c>
      <c r="CU4136">
        <v>6.6659999999999997E-2</v>
      </c>
      <c r="DC4136">
        <v>1</v>
      </c>
      <c r="DD4136">
        <v>5.9499999999999997E-2</v>
      </c>
      <c r="DE4136">
        <v>0</v>
      </c>
      <c r="DF4136">
        <v>0</v>
      </c>
      <c r="DG4136">
        <v>0</v>
      </c>
      <c r="DH4136">
        <v>1</v>
      </c>
      <c r="DI4136">
        <v>0.112</v>
      </c>
      <c r="DJ4136">
        <v>9.5000000000000001E-2</v>
      </c>
      <c r="DK4136">
        <v>7.5999999999999998E-2</v>
      </c>
      <c r="DM4136">
        <v>50489.09</v>
      </c>
      <c r="DN4136">
        <v>93331.483999999997</v>
      </c>
      <c r="DT4136">
        <v>0</v>
      </c>
      <c r="DV4136">
        <v>143820.57999999999</v>
      </c>
      <c r="DW4136">
        <v>67473</v>
      </c>
      <c r="DY4136">
        <v>12035.175999999999</v>
      </c>
      <c r="DZ4136">
        <v>25437.822</v>
      </c>
      <c r="EA4136">
        <v>37472.995999999999</v>
      </c>
      <c r="EK4136">
        <v>-6079.3239999999996</v>
      </c>
      <c r="EM4136">
        <v>1131.713</v>
      </c>
      <c r="EN4136">
        <v>-297.75599999999997</v>
      </c>
      <c r="EQ4136">
        <v>3.4710000000000001</v>
      </c>
      <c r="ER4136">
        <v>243524.67</v>
      </c>
      <c r="ES4136">
        <v>-157563.81</v>
      </c>
      <c r="ET4136">
        <v>-150196.01999999999</v>
      </c>
      <c r="EV4136">
        <v>-2328.9119999999998</v>
      </c>
      <c r="EW4136">
        <v>-4213.7920000000004</v>
      </c>
      <c r="EZ4136">
        <v>-825.08799999999997</v>
      </c>
      <c r="FB4136">
        <v>-4154.4189999999999</v>
      </c>
      <c r="FC4136">
        <v>-2631.2170000000001</v>
      </c>
      <c r="FF4136">
        <v>-164349.44</v>
      </c>
      <c r="FH4136">
        <v>2209799.7999999998</v>
      </c>
      <c r="FI4136">
        <v>2130624.5</v>
      </c>
      <c r="FJ4136">
        <v>93331.483999999997</v>
      </c>
      <c r="FL4136">
        <v>67473</v>
      </c>
      <c r="FM4136">
        <v>37472.995999999999</v>
      </c>
      <c r="FN4136">
        <v>-6079.3239999999996</v>
      </c>
      <c r="FO4136">
        <v>833.95699999999999</v>
      </c>
      <c r="FP4136">
        <v>99700.625</v>
      </c>
      <c r="FR4136">
        <v>2015</v>
      </c>
      <c r="FS4136" t="s">
        <v>323</v>
      </c>
      <c r="FT4136">
        <v>1</v>
      </c>
      <c r="FU4136">
        <v>0.16750000000000001</v>
      </c>
      <c r="FV4136">
        <v>0.08</v>
      </c>
      <c r="FW4136">
        <v>8.7499999999999994E-2</v>
      </c>
      <c r="FX4136">
        <v>0.17630000000000001</v>
      </c>
      <c r="FY4136">
        <v>0.25629999999999997</v>
      </c>
      <c r="GI4136">
        <v>0</v>
      </c>
      <c r="GJ4136">
        <v>0</v>
      </c>
      <c r="GK4136">
        <v>0</v>
      </c>
      <c r="GL4136">
        <v>0</v>
      </c>
      <c r="GN4136">
        <v>8.8800000000000004E-2</v>
      </c>
      <c r="GO4136">
        <v>103</v>
      </c>
      <c r="GQ4136">
        <v>9028</v>
      </c>
      <c r="GR4136">
        <v>539158.68799999997</v>
      </c>
      <c r="GS4136">
        <v>44.8</v>
      </c>
      <c r="GT4136">
        <v>9.3000000000000007</v>
      </c>
      <c r="GU4136">
        <v>59.720999999999997</v>
      </c>
      <c r="GV4136">
        <v>990</v>
      </c>
      <c r="GW4136">
        <v>53</v>
      </c>
      <c r="GX4136">
        <v>5396</v>
      </c>
      <c r="GY4136">
        <v>154937.54999999999</v>
      </c>
      <c r="HA4136">
        <v>28.713000000000001</v>
      </c>
      <c r="HB4136">
        <v>5293</v>
      </c>
      <c r="HN4136">
        <v>15414</v>
      </c>
      <c r="HO4136">
        <v>0</v>
      </c>
      <c r="HP4136">
        <v>0</v>
      </c>
      <c r="HQ4136">
        <v>8280.8610000000008</v>
      </c>
      <c r="HR4136">
        <v>2118144.2999999998</v>
      </c>
      <c r="HS4136">
        <v>61948.27</v>
      </c>
      <c r="HT4136">
        <v>1580320.4</v>
      </c>
      <c r="HV4136">
        <v>3768693.8</v>
      </c>
      <c r="HW4136">
        <v>674637.94</v>
      </c>
      <c r="IA4136">
        <v>2209799.7999999998</v>
      </c>
      <c r="IB4136">
        <v>2193881.2999999998</v>
      </c>
      <c r="IC4136">
        <v>3094055.8</v>
      </c>
      <c r="IE4136">
        <v>4.9000000000000004</v>
      </c>
      <c r="IF4136">
        <v>0</v>
      </c>
      <c r="II4136">
        <v>4.3380000000000002E-2</v>
      </c>
      <c r="IJ4136">
        <v>0.63500000000000001</v>
      </c>
      <c r="IK4136">
        <v>0.62560000000000004</v>
      </c>
      <c r="IL4136">
        <v>5.7000000000000002E-2</v>
      </c>
      <c r="IM4136">
        <v>0.2145</v>
      </c>
      <c r="IN4136">
        <v>0.245</v>
      </c>
      <c r="IO4136">
        <v>0.13</v>
      </c>
      <c r="IP4136">
        <v>7.6100000000000001E-2</v>
      </c>
      <c r="IQ4136">
        <v>5.4399999999999997E-2</v>
      </c>
      <c r="IS4136">
        <v>0</v>
      </c>
      <c r="IT4136">
        <v>0</v>
      </c>
      <c r="IV4136">
        <v>1.5800000000000002E-2</v>
      </c>
      <c r="IW4136">
        <v>1.4999999999999999E-2</v>
      </c>
      <c r="IY4136">
        <v>4.8399999999999999E-2</v>
      </c>
      <c r="IZ4136">
        <v>0.05</v>
      </c>
      <c r="JB4136">
        <v>8.3000000000000001E-3</v>
      </c>
      <c r="JC4136">
        <v>0.01</v>
      </c>
      <c r="JD4136">
        <v>6.0000000000000001E-3</v>
      </c>
      <c r="JE4136">
        <v>1.9E-3</v>
      </c>
      <c r="JF4136">
        <v>0</v>
      </c>
      <c r="JH4136">
        <v>0</v>
      </c>
      <c r="JI4136">
        <v>0</v>
      </c>
    </row>
    <row r="4137" spans="1:269" x14ac:dyDescent="0.35">
      <c r="A4137">
        <v>12</v>
      </c>
      <c r="B4137" t="s">
        <v>1875</v>
      </c>
      <c r="C4137">
        <v>2015</v>
      </c>
      <c r="D4137" s="3" t="str">
        <f>Table1[[#This Row],[ppd_id]]&amp;" "&amp;Table1[[#This Row],[fy]]</f>
        <v>12 2015</v>
      </c>
      <c r="E4137">
        <v>12</v>
      </c>
      <c r="F4137" t="s">
        <v>1876</v>
      </c>
      <c r="H4137">
        <v>2</v>
      </c>
      <c r="I4137">
        <v>1941</v>
      </c>
      <c r="J4137">
        <v>0</v>
      </c>
      <c r="L4137">
        <v>2</v>
      </c>
      <c r="M4137" t="s">
        <v>1043</v>
      </c>
      <c r="N4137" t="s">
        <v>1044</v>
      </c>
      <c r="O4137" t="s">
        <v>1814</v>
      </c>
      <c r="P4137">
        <v>1</v>
      </c>
      <c r="Q4137" t="s">
        <v>411</v>
      </c>
      <c r="R4137">
        <v>1</v>
      </c>
      <c r="S4137" t="s">
        <v>273</v>
      </c>
      <c r="T4137" t="s">
        <v>388</v>
      </c>
      <c r="U4137">
        <v>1</v>
      </c>
      <c r="W4137" t="s">
        <v>1877</v>
      </c>
      <c r="X4137">
        <v>0</v>
      </c>
      <c r="Y4137">
        <v>0</v>
      </c>
      <c r="Z4137" s="1">
        <v>42369</v>
      </c>
      <c r="AA4137" s="1">
        <v>42369</v>
      </c>
      <c r="AB4137" t="s">
        <v>276</v>
      </c>
      <c r="AC4137" t="s">
        <v>290</v>
      </c>
      <c r="AD4137" t="s">
        <v>278</v>
      </c>
      <c r="AE4137">
        <v>2.75E-2</v>
      </c>
      <c r="AF4137">
        <v>7.4999999999999997E-2</v>
      </c>
      <c r="AG4137">
        <v>1</v>
      </c>
      <c r="AH4137">
        <v>0</v>
      </c>
      <c r="AI4137">
        <v>5</v>
      </c>
      <c r="AJ4137">
        <v>1</v>
      </c>
      <c r="AK4137">
        <v>1</v>
      </c>
      <c r="AL4137">
        <v>33</v>
      </c>
      <c r="AM4137">
        <v>7.4999999999999997E-2</v>
      </c>
      <c r="AO4137" t="s">
        <v>1881</v>
      </c>
      <c r="AP4137" t="s">
        <v>1879</v>
      </c>
      <c r="AU4137">
        <v>2144804.122</v>
      </c>
      <c r="AV4137">
        <v>2308087.14</v>
      </c>
      <c r="AW4137">
        <v>-14966.565000000001</v>
      </c>
      <c r="AX4137">
        <v>0</v>
      </c>
      <c r="AY4137">
        <v>0</v>
      </c>
      <c r="AZ4137">
        <v>0</v>
      </c>
      <c r="BA4137">
        <v>1</v>
      </c>
      <c r="BB4137">
        <v>4</v>
      </c>
      <c r="BC4137">
        <v>-204103</v>
      </c>
      <c r="BD4137">
        <v>0</v>
      </c>
      <c r="BE4137">
        <v>0.8</v>
      </c>
      <c r="BF4137">
        <v>5</v>
      </c>
      <c r="BG4137">
        <v>1</v>
      </c>
      <c r="BH4137">
        <v>1</v>
      </c>
      <c r="BI4137">
        <v>4</v>
      </c>
      <c r="BJ4137">
        <v>2</v>
      </c>
      <c r="BK4137">
        <v>1</v>
      </c>
      <c r="BL4137">
        <v>1.2</v>
      </c>
      <c r="BM4137">
        <v>0.8</v>
      </c>
      <c r="BU4137">
        <v>0.04</v>
      </c>
      <c r="BV4137">
        <v>2308087.2999999998</v>
      </c>
      <c r="BW4137">
        <v>3391796</v>
      </c>
      <c r="BX4137">
        <v>0.68</v>
      </c>
      <c r="BY4137">
        <v>1083709</v>
      </c>
      <c r="BZ4137">
        <v>0</v>
      </c>
      <c r="CA4137">
        <v>559829.5</v>
      </c>
      <c r="CB4137">
        <v>98419.172000000006</v>
      </c>
      <c r="CC4137">
        <v>1.0209900000000001</v>
      </c>
      <c r="CD4137">
        <v>3391796</v>
      </c>
      <c r="CE4137">
        <v>2144804</v>
      </c>
      <c r="CF4137">
        <v>1246992</v>
      </c>
      <c r="CG4137">
        <v>0</v>
      </c>
      <c r="CH4137">
        <v>0</v>
      </c>
      <c r="CI4137">
        <v>0</v>
      </c>
      <c r="CK4137">
        <v>0.63234999999999997</v>
      </c>
      <c r="CL4137" t="s">
        <v>767</v>
      </c>
      <c r="CM4137">
        <v>5</v>
      </c>
      <c r="CN4137">
        <v>-0.02</v>
      </c>
      <c r="CP4137">
        <v>5.8000000000000003E-2</v>
      </c>
      <c r="CR4137">
        <v>5.8000000000000003E-2</v>
      </c>
      <c r="CU4137">
        <v>5.5570000000000001E-2</v>
      </c>
      <c r="DC4137">
        <v>1</v>
      </c>
      <c r="DD4137">
        <v>5.4010000000000002E-2</v>
      </c>
      <c r="DE4137">
        <v>0</v>
      </c>
      <c r="DF4137">
        <v>0</v>
      </c>
      <c r="DG4137">
        <v>0</v>
      </c>
      <c r="DH4137">
        <v>1</v>
      </c>
      <c r="DI4137">
        <v>6.0999999999999999E-2</v>
      </c>
      <c r="DJ4137">
        <v>0.06</v>
      </c>
      <c r="DK4137">
        <v>6.5000000000000002E-2</v>
      </c>
      <c r="DM4137">
        <v>54065.792999999998</v>
      </c>
      <c r="DN4137">
        <v>100484.7</v>
      </c>
      <c r="DT4137">
        <v>0</v>
      </c>
      <c r="DV4137">
        <v>154550.48000000001</v>
      </c>
      <c r="DW4137">
        <v>-80513.968999999997</v>
      </c>
      <c r="DY4137">
        <v>10996.045</v>
      </c>
      <c r="DZ4137">
        <v>27841.73</v>
      </c>
      <c r="EA4137">
        <v>38837.773000000001</v>
      </c>
      <c r="EK4137">
        <v>-6539.7550000000001</v>
      </c>
      <c r="EM4137">
        <v>865.452</v>
      </c>
      <c r="EN4137">
        <v>-259.45999999999998</v>
      </c>
      <c r="EQ4137">
        <v>2.298</v>
      </c>
      <c r="ER4137">
        <v>106942.83</v>
      </c>
      <c r="ES4137">
        <v>-165464.60999999999</v>
      </c>
      <c r="ET4137">
        <v>-160067.5</v>
      </c>
      <c r="EV4137">
        <v>-1865.5250000000001</v>
      </c>
      <c r="EW4137">
        <v>-2639.85</v>
      </c>
      <c r="EZ4137">
        <v>-891.73900000000003</v>
      </c>
      <c r="FB4137">
        <v>-4052.4349999999999</v>
      </c>
      <c r="FC4137">
        <v>-2421.3319999999999</v>
      </c>
      <c r="FF4137">
        <v>-171938.39</v>
      </c>
      <c r="FH4137">
        <v>2144804</v>
      </c>
      <c r="FI4137">
        <v>2209799.7999999998</v>
      </c>
      <c r="FJ4137">
        <v>100484.7</v>
      </c>
      <c r="FL4137">
        <v>-80513.968999999997</v>
      </c>
      <c r="FM4137">
        <v>38837.773000000001</v>
      </c>
      <c r="FN4137">
        <v>-6539.7550000000001</v>
      </c>
      <c r="FO4137">
        <v>605.99199999999996</v>
      </c>
      <c r="FP4137">
        <v>-47609.957000000002</v>
      </c>
      <c r="FR4137">
        <v>2016</v>
      </c>
      <c r="FS4137" t="s">
        <v>323</v>
      </c>
      <c r="FT4137">
        <v>1</v>
      </c>
      <c r="FU4137">
        <v>0.18490000000000001</v>
      </c>
      <c r="FV4137">
        <v>0.08</v>
      </c>
      <c r="FW4137">
        <v>0.10489999999999999</v>
      </c>
      <c r="FX4137">
        <v>0.19839999999999999</v>
      </c>
      <c r="FY4137">
        <v>0.27839999999999998</v>
      </c>
      <c r="GI4137">
        <v>0</v>
      </c>
      <c r="GJ4137">
        <v>0</v>
      </c>
      <c r="GK4137">
        <v>0</v>
      </c>
      <c r="GL4137">
        <v>0</v>
      </c>
      <c r="GN4137">
        <v>9.35E-2</v>
      </c>
      <c r="GO4137">
        <v>110</v>
      </c>
      <c r="GQ4137">
        <v>9063</v>
      </c>
      <c r="GR4137">
        <v>559829.5</v>
      </c>
      <c r="GS4137">
        <v>45</v>
      </c>
      <c r="GT4137">
        <v>9.5</v>
      </c>
      <c r="GU4137">
        <v>61.771000000000001</v>
      </c>
      <c r="GV4137">
        <v>985</v>
      </c>
      <c r="GX4137">
        <v>5679</v>
      </c>
      <c r="GY4137">
        <v>165579.19</v>
      </c>
      <c r="HA4137">
        <v>29.155999999999999</v>
      </c>
      <c r="HB4137">
        <v>5569</v>
      </c>
      <c r="HN4137">
        <v>15727</v>
      </c>
      <c r="HO4137">
        <v>0</v>
      </c>
      <c r="HP4137">
        <v>0</v>
      </c>
      <c r="HT4137">
        <v>1771674.8</v>
      </c>
      <c r="IE4137">
        <v>-1.9</v>
      </c>
      <c r="IF4137">
        <v>0</v>
      </c>
      <c r="II4137">
        <v>-2.8709999999999999E-2</v>
      </c>
      <c r="IJ4137">
        <v>0.61199999999999999</v>
      </c>
      <c r="IK4137">
        <v>0.6</v>
      </c>
      <c r="IL4137">
        <v>7.0000000000000001E-3</v>
      </c>
      <c r="IM4137">
        <v>0.2117</v>
      </c>
      <c r="IN4137">
        <v>0.245</v>
      </c>
      <c r="IO4137">
        <v>0.13800000000000001</v>
      </c>
      <c r="IP4137">
        <v>8.9300000000000004E-2</v>
      </c>
      <c r="IQ4137">
        <v>5.5E-2</v>
      </c>
      <c r="IS4137">
        <v>0</v>
      </c>
      <c r="IT4137">
        <v>0</v>
      </c>
      <c r="IU4137">
        <v>-0.315</v>
      </c>
      <c r="IV4137">
        <v>3.1699999999999999E-2</v>
      </c>
      <c r="IW4137">
        <v>0.04</v>
      </c>
      <c r="IX4137">
        <v>-9.4E-2</v>
      </c>
      <c r="IY4137">
        <v>4.53E-2</v>
      </c>
      <c r="IZ4137">
        <v>0.05</v>
      </c>
      <c r="JA4137">
        <v>-0.251</v>
      </c>
      <c r="JB4137">
        <v>6.4000000000000003E-3</v>
      </c>
      <c r="JC4137">
        <v>0.01</v>
      </c>
      <c r="JD4137">
        <v>3.0000000000000001E-3</v>
      </c>
      <c r="JE4137">
        <v>3.5999999999999999E-3</v>
      </c>
      <c r="JF4137">
        <v>0</v>
      </c>
      <c r="JH4137">
        <v>0</v>
      </c>
      <c r="JI4137">
        <v>0</v>
      </c>
    </row>
    <row r="4138" spans="1:269" x14ac:dyDescent="0.35">
      <c r="A4138">
        <v>12</v>
      </c>
      <c r="B4138" t="s">
        <v>1875</v>
      </c>
      <c r="C4138">
        <v>2016</v>
      </c>
      <c r="D4138" s="3" t="str">
        <f>Table1[[#This Row],[ppd_id]]&amp;" "&amp;Table1[[#This Row],[fy]]</f>
        <v>12 2016</v>
      </c>
      <c r="E4138">
        <v>12</v>
      </c>
      <c r="F4138" t="s">
        <v>1876</v>
      </c>
      <c r="H4138">
        <v>2</v>
      </c>
      <c r="I4138">
        <v>1941</v>
      </c>
      <c r="J4138">
        <v>0</v>
      </c>
      <c r="L4138">
        <v>2</v>
      </c>
      <c r="M4138" t="s">
        <v>1043</v>
      </c>
      <c r="N4138" t="s">
        <v>1044</v>
      </c>
      <c r="O4138" t="s">
        <v>1814</v>
      </c>
      <c r="P4138">
        <v>1</v>
      </c>
      <c r="Q4138" t="s">
        <v>411</v>
      </c>
      <c r="R4138">
        <v>1</v>
      </c>
      <c r="S4138" t="s">
        <v>273</v>
      </c>
      <c r="T4138" t="s">
        <v>388</v>
      </c>
      <c r="U4138">
        <v>1</v>
      </c>
      <c r="W4138" t="s">
        <v>1877</v>
      </c>
      <c r="X4138">
        <v>0</v>
      </c>
      <c r="Y4138">
        <v>0</v>
      </c>
      <c r="Z4138" s="1">
        <v>42735</v>
      </c>
      <c r="AA4138" s="1">
        <v>42735</v>
      </c>
      <c r="AB4138" t="s">
        <v>276</v>
      </c>
      <c r="AC4138" t="s">
        <v>290</v>
      </c>
      <c r="AD4138" t="s">
        <v>278</v>
      </c>
      <c r="AE4138">
        <v>2.75E-2</v>
      </c>
      <c r="AF4138">
        <v>7.4999999999999997E-2</v>
      </c>
      <c r="AG4138">
        <v>1</v>
      </c>
      <c r="AH4138">
        <v>0</v>
      </c>
      <c r="AI4138">
        <v>5</v>
      </c>
      <c r="AJ4138">
        <v>1</v>
      </c>
      <c r="AK4138">
        <v>1</v>
      </c>
      <c r="AL4138">
        <v>31</v>
      </c>
      <c r="AM4138">
        <v>7.4999999999999997E-2</v>
      </c>
      <c r="AO4138" t="s">
        <v>1882</v>
      </c>
      <c r="AP4138" t="s">
        <v>1879</v>
      </c>
      <c r="AU4138">
        <v>2299688.3859999999</v>
      </c>
      <c r="AV4138">
        <v>2423269.0150000001</v>
      </c>
      <c r="AW4138">
        <v>-16755.752</v>
      </c>
      <c r="AX4138">
        <v>0</v>
      </c>
      <c r="AY4138">
        <v>0</v>
      </c>
      <c r="AZ4138">
        <v>0</v>
      </c>
      <c r="BA4138">
        <v>1</v>
      </c>
      <c r="BB4138">
        <v>4</v>
      </c>
      <c r="BC4138">
        <v>-164680</v>
      </c>
      <c r="BD4138">
        <v>0</v>
      </c>
      <c r="BE4138">
        <v>0.8</v>
      </c>
      <c r="BF4138">
        <v>5</v>
      </c>
      <c r="BG4138">
        <v>1</v>
      </c>
      <c r="BH4138">
        <v>1</v>
      </c>
      <c r="BI4138">
        <v>4</v>
      </c>
      <c r="BJ4138">
        <v>2</v>
      </c>
      <c r="BK4138">
        <v>1</v>
      </c>
      <c r="BL4138">
        <v>1.2</v>
      </c>
      <c r="BM4138">
        <v>0.8</v>
      </c>
      <c r="BU4138">
        <v>0.04</v>
      </c>
      <c r="BV4138">
        <v>2423300</v>
      </c>
      <c r="BW4138">
        <v>3591400</v>
      </c>
      <c r="BX4138">
        <v>0.67500000000000004</v>
      </c>
      <c r="BY4138">
        <v>1168100</v>
      </c>
      <c r="BZ4138">
        <v>0</v>
      </c>
      <c r="CA4138">
        <v>599600</v>
      </c>
      <c r="CB4138">
        <v>114931.79</v>
      </c>
      <c r="CC4138">
        <v>0.90725999999999996</v>
      </c>
      <c r="CD4138">
        <v>3591376.3</v>
      </c>
      <c r="CE4138">
        <v>2229688.5</v>
      </c>
      <c r="CF4138">
        <v>1291687.8999999999</v>
      </c>
      <c r="CG4138">
        <v>0</v>
      </c>
      <c r="CH4138">
        <v>0</v>
      </c>
      <c r="CI4138">
        <v>0</v>
      </c>
      <c r="CK4138">
        <v>0.62085000000000001</v>
      </c>
      <c r="CL4138" t="s">
        <v>767</v>
      </c>
      <c r="CM4138">
        <v>5</v>
      </c>
      <c r="CN4138">
        <v>8.1000000000000003E-2</v>
      </c>
      <c r="CP4138">
        <v>3.5000000000000003E-2</v>
      </c>
      <c r="CR4138">
        <v>7.8E-2</v>
      </c>
      <c r="CU4138">
        <v>5.1360000000000003E-2</v>
      </c>
      <c r="DC4138">
        <v>1</v>
      </c>
      <c r="DD4138">
        <v>5.568E-2</v>
      </c>
      <c r="DE4138">
        <v>0</v>
      </c>
      <c r="DF4138">
        <v>0</v>
      </c>
      <c r="DG4138">
        <v>0</v>
      </c>
      <c r="DH4138">
        <v>1</v>
      </c>
      <c r="DI4138">
        <v>3.5999999999999997E-2</v>
      </c>
      <c r="DJ4138">
        <v>7.9000000000000001E-2</v>
      </c>
      <c r="DK4138">
        <v>6.0999999999999999E-2</v>
      </c>
      <c r="DM4138">
        <v>60801.254000000001</v>
      </c>
      <c r="DN4138">
        <v>104272.8</v>
      </c>
      <c r="DT4138">
        <v>0</v>
      </c>
      <c r="DV4138">
        <v>165074.04999999999</v>
      </c>
      <c r="DW4138">
        <v>133871.69</v>
      </c>
      <c r="DY4138">
        <v>10396.725</v>
      </c>
      <c r="DZ4138">
        <v>31525.699000000001</v>
      </c>
      <c r="EA4138">
        <v>41922.425999999999</v>
      </c>
      <c r="EK4138">
        <v>-4781.66</v>
      </c>
      <c r="EM4138">
        <v>894.91600000000005</v>
      </c>
      <c r="EN4138">
        <v>-268.35300000000001</v>
      </c>
      <c r="EQ4138">
        <v>0.995</v>
      </c>
      <c r="ER4138">
        <v>336714.06</v>
      </c>
      <c r="ES4138">
        <v>-175218.09</v>
      </c>
      <c r="ET4138">
        <v>-169815.94</v>
      </c>
      <c r="EV4138">
        <v>-1705.0350000000001</v>
      </c>
      <c r="EW4138">
        <v>-2731.069</v>
      </c>
      <c r="EZ4138">
        <v>-966.05899999999997</v>
      </c>
      <c r="FB4138">
        <v>-3910.7860000000001</v>
      </c>
      <c r="FC4138">
        <v>-2700.9160000000002</v>
      </c>
      <c r="FF4138">
        <v>-181829.8</v>
      </c>
      <c r="FH4138">
        <v>2299688.5</v>
      </c>
      <c r="FI4138">
        <v>2144804</v>
      </c>
      <c r="FJ4138">
        <v>104272.8</v>
      </c>
      <c r="FL4138">
        <v>133871.69</v>
      </c>
      <c r="FM4138">
        <v>41922.425999999999</v>
      </c>
      <c r="FN4138">
        <v>-4781.66</v>
      </c>
      <c r="FO4138">
        <v>626.56299999999999</v>
      </c>
      <c r="FP4138">
        <v>171639.02</v>
      </c>
      <c r="FR4138">
        <v>2017</v>
      </c>
      <c r="FS4138" t="s">
        <v>323</v>
      </c>
      <c r="FT4138">
        <v>1</v>
      </c>
      <c r="FU4138">
        <v>0.18010000000000001</v>
      </c>
      <c r="FV4138">
        <v>0.08</v>
      </c>
      <c r="FW4138">
        <v>0.10009999999999999</v>
      </c>
      <c r="FX4138">
        <v>0.1961</v>
      </c>
      <c r="FY4138">
        <v>0.27610000000000001</v>
      </c>
      <c r="GI4138">
        <v>0</v>
      </c>
      <c r="GJ4138">
        <v>0</v>
      </c>
      <c r="GK4138">
        <v>0</v>
      </c>
      <c r="GL4138">
        <v>0</v>
      </c>
      <c r="GN4138">
        <v>9.6000000000000002E-2</v>
      </c>
      <c r="GO4138">
        <v>112</v>
      </c>
      <c r="GQ4138">
        <v>9364</v>
      </c>
      <c r="GR4138">
        <v>599574.93799999997</v>
      </c>
      <c r="GS4138">
        <v>45</v>
      </c>
      <c r="GT4138">
        <v>9.4</v>
      </c>
      <c r="GU4138">
        <v>64.03</v>
      </c>
      <c r="GV4138">
        <v>981</v>
      </c>
      <c r="GX4138">
        <v>5934</v>
      </c>
      <c r="GY4138">
        <v>175327.72</v>
      </c>
      <c r="HA4138">
        <v>29.545999999999999</v>
      </c>
      <c r="HB4138">
        <v>5822</v>
      </c>
      <c r="HN4138">
        <v>16279</v>
      </c>
      <c r="HO4138">
        <v>0</v>
      </c>
      <c r="HP4138">
        <v>0</v>
      </c>
      <c r="IE4138">
        <v>7.5</v>
      </c>
      <c r="IF4138">
        <v>0</v>
      </c>
      <c r="II4138">
        <v>8.8480000000000003E-2</v>
      </c>
      <c r="IJ4138">
        <v>0.62170000000000003</v>
      </c>
      <c r="IK4138">
        <v>0.6</v>
      </c>
      <c r="IL4138">
        <v>0.03</v>
      </c>
      <c r="IM4138">
        <v>0.19670000000000001</v>
      </c>
      <c r="IN4138">
        <v>0.245</v>
      </c>
      <c r="IO4138">
        <v>9.1999999999999998E-2</v>
      </c>
      <c r="IP4138">
        <v>9.0999999999999998E-2</v>
      </c>
      <c r="IQ4138">
        <v>5.5E-2</v>
      </c>
      <c r="IS4138">
        <v>0</v>
      </c>
      <c r="IT4138">
        <v>0</v>
      </c>
      <c r="IU4138">
        <v>0.19600000000000001</v>
      </c>
      <c r="IV4138">
        <v>3.5299999999999998E-2</v>
      </c>
      <c r="IW4138">
        <v>0.04</v>
      </c>
      <c r="IX4138">
        <v>0.107</v>
      </c>
      <c r="IY4138">
        <v>4.6800000000000001E-2</v>
      </c>
      <c r="IZ4138">
        <v>0.05</v>
      </c>
      <c r="JA4138">
        <v>0.12</v>
      </c>
      <c r="JB4138">
        <v>6.7999999999999996E-3</v>
      </c>
      <c r="JC4138">
        <v>0.01</v>
      </c>
      <c r="JD4138">
        <v>1.4E-2</v>
      </c>
      <c r="JE4138">
        <v>1.6999999999999999E-3</v>
      </c>
      <c r="JF4138">
        <v>0</v>
      </c>
      <c r="JH4138">
        <v>0</v>
      </c>
      <c r="JI4138">
        <v>0</v>
      </c>
    </row>
    <row r="4139" spans="1:269" x14ac:dyDescent="0.35">
      <c r="A4139">
        <v>12</v>
      </c>
      <c r="B4139" t="s">
        <v>1875</v>
      </c>
      <c r="C4139">
        <v>2017</v>
      </c>
      <c r="D4139" s="3" t="str">
        <f>Table1[[#This Row],[ppd_id]]&amp;" "&amp;Table1[[#This Row],[fy]]</f>
        <v>12 2017</v>
      </c>
      <c r="E4139">
        <v>12</v>
      </c>
      <c r="F4139" t="s">
        <v>1876</v>
      </c>
      <c r="H4139">
        <v>2</v>
      </c>
      <c r="I4139">
        <v>1941</v>
      </c>
      <c r="J4139">
        <v>0</v>
      </c>
      <c r="L4139">
        <v>2</v>
      </c>
      <c r="M4139" t="s">
        <v>1043</v>
      </c>
      <c r="N4139" t="s">
        <v>1044</v>
      </c>
      <c r="O4139" t="s">
        <v>1814</v>
      </c>
      <c r="P4139">
        <v>1</v>
      </c>
      <c r="Q4139" t="s">
        <v>411</v>
      </c>
      <c r="R4139">
        <v>1</v>
      </c>
      <c r="S4139" t="s">
        <v>273</v>
      </c>
      <c r="T4139" t="s">
        <v>388</v>
      </c>
      <c r="U4139">
        <v>1</v>
      </c>
      <c r="W4139" t="s">
        <v>1877</v>
      </c>
      <c r="X4139">
        <v>0</v>
      </c>
      <c r="Y4139">
        <v>0</v>
      </c>
      <c r="Z4139" s="1">
        <v>43100</v>
      </c>
      <c r="AA4139" s="1">
        <v>43100</v>
      </c>
      <c r="AB4139" t="s">
        <v>276</v>
      </c>
      <c r="AC4139" t="s">
        <v>290</v>
      </c>
      <c r="AD4139" t="s">
        <v>278</v>
      </c>
      <c r="AE4139">
        <v>2.75E-2</v>
      </c>
      <c r="AF4139">
        <v>7.4999999999999997E-2</v>
      </c>
      <c r="AG4139">
        <v>1</v>
      </c>
      <c r="AH4139">
        <v>0</v>
      </c>
      <c r="AI4139">
        <v>5</v>
      </c>
      <c r="AJ4139">
        <v>1</v>
      </c>
      <c r="AK4139">
        <v>1</v>
      </c>
      <c r="AL4139">
        <v>30</v>
      </c>
      <c r="AM4139">
        <v>7.4999999999999997E-2</v>
      </c>
      <c r="AO4139" t="s">
        <v>1883</v>
      </c>
      <c r="AP4139" t="s">
        <v>1879</v>
      </c>
      <c r="AU4139">
        <v>2650438.1159999999</v>
      </c>
      <c r="AV4139">
        <v>2592460.6310000001</v>
      </c>
      <c r="AW4139">
        <v>-26070.294999999998</v>
      </c>
      <c r="AX4139">
        <v>0</v>
      </c>
      <c r="AY4139">
        <v>0</v>
      </c>
      <c r="AZ4139">
        <v>0</v>
      </c>
      <c r="BA4139">
        <v>1</v>
      </c>
      <c r="BB4139">
        <v>4</v>
      </c>
      <c r="BC4139">
        <v>72471</v>
      </c>
      <c r="BD4139">
        <v>0</v>
      </c>
      <c r="BE4139">
        <v>0.8</v>
      </c>
      <c r="BF4139">
        <v>5</v>
      </c>
      <c r="BG4139">
        <v>1</v>
      </c>
      <c r="BH4139">
        <v>1</v>
      </c>
      <c r="BI4139">
        <v>4</v>
      </c>
      <c r="BJ4139">
        <v>2</v>
      </c>
      <c r="BK4139">
        <v>1</v>
      </c>
      <c r="BL4139">
        <v>1.2</v>
      </c>
      <c r="BM4139">
        <v>0.8</v>
      </c>
      <c r="BU4139">
        <v>0.04</v>
      </c>
      <c r="BV4139">
        <v>2592460.7999999998</v>
      </c>
      <c r="BW4139">
        <v>3797823.3</v>
      </c>
      <c r="BX4139">
        <v>0.68300000000000005</v>
      </c>
      <c r="BY4139">
        <v>1205362.6000000001</v>
      </c>
      <c r="BZ4139">
        <v>0</v>
      </c>
      <c r="CA4139">
        <v>629943.13</v>
      </c>
      <c r="CB4139">
        <v>120761.2</v>
      </c>
      <c r="CC4139">
        <v>0.91790000000000005</v>
      </c>
      <c r="CD4139">
        <v>3797823.3</v>
      </c>
      <c r="CE4139">
        <v>2650438</v>
      </c>
      <c r="CF4139">
        <v>1147385.1000000001</v>
      </c>
      <c r="CG4139">
        <v>0</v>
      </c>
      <c r="CH4139">
        <v>0</v>
      </c>
      <c r="CI4139">
        <v>0</v>
      </c>
      <c r="CK4139">
        <v>0.69787999999999994</v>
      </c>
      <c r="CL4139" t="s">
        <v>551</v>
      </c>
      <c r="CM4139">
        <v>8</v>
      </c>
      <c r="CN4139">
        <v>0.16600000000000001</v>
      </c>
      <c r="CP4139">
        <v>7.2999999999999995E-2</v>
      </c>
      <c r="CR4139">
        <v>8.4000000000000005E-2</v>
      </c>
      <c r="CU4139">
        <v>6.0139999999999999E-2</v>
      </c>
      <c r="DC4139">
        <v>1</v>
      </c>
      <c r="DD4139">
        <v>6.1870000000000001E-2</v>
      </c>
      <c r="DE4139">
        <v>0</v>
      </c>
      <c r="DF4139">
        <v>0</v>
      </c>
      <c r="DG4139">
        <v>0</v>
      </c>
      <c r="DH4139">
        <v>1</v>
      </c>
      <c r="DI4139">
        <v>7.5999999999999998E-2</v>
      </c>
      <c r="DJ4139">
        <v>8.5999999999999993E-2</v>
      </c>
      <c r="DK4139">
        <v>7.0000000000000007E-2</v>
      </c>
      <c r="DM4139">
        <v>56193.593999999997</v>
      </c>
      <c r="DN4139">
        <v>110846.58</v>
      </c>
      <c r="DT4139">
        <v>0</v>
      </c>
      <c r="DV4139">
        <v>167040.17000000001</v>
      </c>
      <c r="DW4139">
        <v>336523.56</v>
      </c>
      <c r="DY4139">
        <v>13112.593999999999</v>
      </c>
      <c r="DZ4139">
        <v>32375.280999999999</v>
      </c>
      <c r="EA4139">
        <v>45487.875</v>
      </c>
      <c r="EK4139">
        <v>-5687.3909999999996</v>
      </c>
      <c r="EM4139">
        <v>708.42499999999995</v>
      </c>
      <c r="EN4139">
        <v>-212.44900000000001</v>
      </c>
      <c r="EQ4139">
        <v>0</v>
      </c>
      <c r="ER4139">
        <v>543860.18999999994</v>
      </c>
      <c r="ES4139">
        <v>-186286.86</v>
      </c>
      <c r="ET4139">
        <v>-181058.75</v>
      </c>
      <c r="EV4139">
        <v>-2073.6909999999998</v>
      </c>
      <c r="EW4139">
        <v>-2462.116</v>
      </c>
      <c r="EZ4139">
        <v>-692.29399999999998</v>
      </c>
      <c r="FB4139">
        <v>-4045.3240000000001</v>
      </c>
      <c r="FC4139">
        <v>-2778.29</v>
      </c>
      <c r="FF4139">
        <v>-193110.47</v>
      </c>
      <c r="FH4139">
        <v>2650438</v>
      </c>
      <c r="FI4139">
        <v>2299688.5</v>
      </c>
      <c r="FJ4139">
        <v>110846.58</v>
      </c>
      <c r="FL4139">
        <v>336523.56</v>
      </c>
      <c r="FM4139">
        <v>45487.875</v>
      </c>
      <c r="FN4139">
        <v>-5687.3909999999996</v>
      </c>
      <c r="FO4139">
        <v>495.976</v>
      </c>
      <c r="FP4139">
        <v>376820</v>
      </c>
      <c r="FR4139">
        <v>2018</v>
      </c>
      <c r="FS4139" t="s">
        <v>323</v>
      </c>
      <c r="FT4139">
        <v>1</v>
      </c>
      <c r="FU4139">
        <v>0.17730000000000001</v>
      </c>
      <c r="FV4139">
        <v>0.08</v>
      </c>
      <c r="FW4139">
        <v>9.7299999999999998E-2</v>
      </c>
      <c r="FX4139">
        <v>0.1933</v>
      </c>
      <c r="FY4139">
        <v>0.27329999999999999</v>
      </c>
      <c r="GI4139">
        <v>0</v>
      </c>
      <c r="GJ4139">
        <v>0</v>
      </c>
      <c r="GK4139">
        <v>0</v>
      </c>
      <c r="GL4139">
        <v>0</v>
      </c>
      <c r="GN4139">
        <v>9.6000000000000002E-2</v>
      </c>
      <c r="GO4139">
        <v>109</v>
      </c>
      <c r="GQ4139">
        <v>9612</v>
      </c>
      <c r="GR4139">
        <v>629943.125</v>
      </c>
      <c r="GS4139">
        <v>44.9</v>
      </c>
      <c r="GT4139">
        <v>9.4</v>
      </c>
      <c r="GU4139">
        <v>65.537000000000006</v>
      </c>
      <c r="GV4139">
        <v>964</v>
      </c>
      <c r="GX4139">
        <v>6225</v>
      </c>
      <c r="GY4139">
        <v>187304.84</v>
      </c>
      <c r="HA4139">
        <v>30.088999999999999</v>
      </c>
      <c r="HB4139">
        <v>6116</v>
      </c>
      <c r="HN4139">
        <v>16801</v>
      </c>
      <c r="HO4139">
        <v>0</v>
      </c>
      <c r="HP4139">
        <v>0</v>
      </c>
      <c r="IE4139">
        <v>16</v>
      </c>
      <c r="IF4139">
        <v>0</v>
      </c>
      <c r="II4139">
        <v>0.25255</v>
      </c>
      <c r="IJ4139">
        <v>0.61450000000000005</v>
      </c>
      <c r="IK4139">
        <v>0.6</v>
      </c>
      <c r="IL4139">
        <v>3.5999999999999997E-2</v>
      </c>
      <c r="IM4139">
        <v>0.21859999999999999</v>
      </c>
      <c r="IN4139">
        <v>0.245</v>
      </c>
      <c r="IO4139">
        <v>8.2000000000000003E-2</v>
      </c>
      <c r="IP4139">
        <v>8.5199999999999998E-2</v>
      </c>
      <c r="IQ4139">
        <v>5.5E-2</v>
      </c>
      <c r="IS4139">
        <v>0</v>
      </c>
      <c r="IT4139">
        <v>0</v>
      </c>
      <c r="IU4139">
        <v>0.19600000000000001</v>
      </c>
      <c r="IV4139">
        <v>2.8799999999999999E-2</v>
      </c>
      <c r="IW4139">
        <v>0.04</v>
      </c>
      <c r="IX4139">
        <v>0.11899999999999999</v>
      </c>
      <c r="IY4139">
        <v>4.53E-2</v>
      </c>
      <c r="IZ4139">
        <v>0.05</v>
      </c>
      <c r="JA4139">
        <v>0.12</v>
      </c>
      <c r="JB4139">
        <v>6.0000000000000001E-3</v>
      </c>
      <c r="JC4139">
        <v>0.01</v>
      </c>
      <c r="JD4139">
        <v>1.4E-2</v>
      </c>
      <c r="JE4139">
        <v>1.6000000000000001E-3</v>
      </c>
      <c r="JF4139">
        <v>0</v>
      </c>
      <c r="JH4139">
        <v>0</v>
      </c>
      <c r="JI4139">
        <v>0</v>
      </c>
    </row>
    <row r="4140" spans="1:269" x14ac:dyDescent="0.35">
      <c r="A4140">
        <v>12</v>
      </c>
      <c r="B4140" t="s">
        <v>1875</v>
      </c>
      <c r="C4140">
        <v>2018</v>
      </c>
      <c r="D4140" s="3" t="str">
        <f>Table1[[#This Row],[ppd_id]]&amp;" "&amp;Table1[[#This Row],[fy]]</f>
        <v>12 2018</v>
      </c>
      <c r="E4140">
        <v>12</v>
      </c>
      <c r="F4140" t="s">
        <v>1876</v>
      </c>
      <c r="H4140">
        <v>2</v>
      </c>
      <c r="I4140">
        <v>1941</v>
      </c>
      <c r="J4140">
        <v>0</v>
      </c>
      <c r="L4140">
        <v>2</v>
      </c>
      <c r="M4140" t="s">
        <v>1043</v>
      </c>
      <c r="N4140" t="s">
        <v>1044</v>
      </c>
      <c r="O4140" t="s">
        <v>1814</v>
      </c>
      <c r="P4140">
        <v>1</v>
      </c>
      <c r="Q4140" t="s">
        <v>411</v>
      </c>
      <c r="R4140">
        <v>1</v>
      </c>
      <c r="S4140" t="s">
        <v>273</v>
      </c>
      <c r="T4140" t="s">
        <v>388</v>
      </c>
      <c r="U4140">
        <v>1</v>
      </c>
      <c r="W4140" t="s">
        <v>1877</v>
      </c>
      <c r="X4140">
        <v>0</v>
      </c>
      <c r="Y4140">
        <v>0</v>
      </c>
      <c r="Z4140" s="1">
        <v>43465</v>
      </c>
      <c r="AA4140" s="1">
        <v>43465</v>
      </c>
      <c r="AB4140" t="s">
        <v>276</v>
      </c>
      <c r="AC4140" t="s">
        <v>290</v>
      </c>
      <c r="AD4140" t="s">
        <v>278</v>
      </c>
      <c r="AE4140">
        <v>2.75E-2</v>
      </c>
      <c r="AF4140">
        <v>7.4999999999999997E-2</v>
      </c>
      <c r="AG4140">
        <v>1</v>
      </c>
      <c r="AH4140">
        <v>0</v>
      </c>
      <c r="AI4140">
        <v>5</v>
      </c>
      <c r="AJ4140">
        <v>1</v>
      </c>
      <c r="AK4140">
        <v>1</v>
      </c>
      <c r="AL4140">
        <v>32</v>
      </c>
      <c r="AM4140">
        <v>7.4999999999999997E-2</v>
      </c>
      <c r="AO4140" t="s">
        <v>1884</v>
      </c>
      <c r="AU4140">
        <v>2461383.4360000002</v>
      </c>
      <c r="AV4140">
        <v>2695388.39</v>
      </c>
      <c r="AW4140">
        <v>-31812.578000000001</v>
      </c>
      <c r="AX4140">
        <v>0</v>
      </c>
      <c r="AY4140">
        <v>0</v>
      </c>
      <c r="AZ4140">
        <v>0</v>
      </c>
      <c r="BA4140">
        <v>1</v>
      </c>
      <c r="BB4140">
        <v>4</v>
      </c>
      <c r="BC4140">
        <v>-58501</v>
      </c>
      <c r="BD4140">
        <v>0</v>
      </c>
      <c r="BE4140">
        <v>0.8</v>
      </c>
      <c r="BF4140">
        <v>5</v>
      </c>
      <c r="BG4140">
        <v>1</v>
      </c>
      <c r="BH4140">
        <v>1</v>
      </c>
      <c r="BI4140">
        <v>4</v>
      </c>
      <c r="BJ4140">
        <v>2</v>
      </c>
      <c r="BK4140">
        <v>1</v>
      </c>
      <c r="BL4140">
        <v>1.2</v>
      </c>
      <c r="BM4140">
        <v>0.8</v>
      </c>
      <c r="BU4140">
        <v>0.04</v>
      </c>
      <c r="BV4140">
        <v>2695400</v>
      </c>
      <c r="BW4140">
        <v>3989600</v>
      </c>
      <c r="BX4140">
        <v>0.67600000000000005</v>
      </c>
      <c r="BY4140">
        <v>1294200</v>
      </c>
      <c r="BZ4140">
        <v>0</v>
      </c>
      <c r="CA4140">
        <v>664300</v>
      </c>
      <c r="CB4140">
        <v>125092.75</v>
      </c>
      <c r="CC4140">
        <v>0.93120000000000003</v>
      </c>
      <c r="CD4140">
        <v>3989560.3</v>
      </c>
      <c r="CE4140">
        <v>2461383.5</v>
      </c>
      <c r="CF4140">
        <v>1528176.8</v>
      </c>
      <c r="CG4140">
        <v>0</v>
      </c>
      <c r="CH4140">
        <v>0</v>
      </c>
      <c r="CI4140">
        <v>0</v>
      </c>
      <c r="CK4140">
        <v>0.61695999999999995</v>
      </c>
      <c r="CL4140" t="s">
        <v>551</v>
      </c>
      <c r="CM4140">
        <v>8</v>
      </c>
      <c r="CN4140">
        <v>-5.8999999999999997E-2</v>
      </c>
      <c r="CP4140">
        <v>5.8000000000000003E-2</v>
      </c>
      <c r="CR4140">
        <v>0.04</v>
      </c>
      <c r="CU4140">
        <v>8.5919999999999996E-2</v>
      </c>
      <c r="DC4140">
        <v>1</v>
      </c>
      <c r="DD4140">
        <v>5.4760000000000003E-2</v>
      </c>
      <c r="DE4140">
        <v>0</v>
      </c>
      <c r="DF4140">
        <v>0</v>
      </c>
      <c r="DG4140">
        <v>0</v>
      </c>
      <c r="DH4140">
        <v>1</v>
      </c>
      <c r="DI4140">
        <v>6.3E-2</v>
      </c>
      <c r="DJ4140">
        <v>4.2999999999999997E-2</v>
      </c>
      <c r="DK4140">
        <v>0.09</v>
      </c>
      <c r="DM4140">
        <v>58713.328000000001</v>
      </c>
      <c r="DN4140">
        <v>116485.75</v>
      </c>
      <c r="DT4140">
        <v>0</v>
      </c>
      <c r="DV4140">
        <v>175199.08</v>
      </c>
      <c r="DW4140">
        <v>-193028.25</v>
      </c>
      <c r="DY4140">
        <v>14143.934999999999</v>
      </c>
      <c r="DZ4140">
        <v>26656.166000000001</v>
      </c>
      <c r="EA4140">
        <v>40800.101999999999</v>
      </c>
      <c r="EK4140">
        <v>-5492.1580000000004</v>
      </c>
      <c r="EM4140">
        <v>657.2</v>
      </c>
      <c r="EN4140">
        <v>-179.048</v>
      </c>
      <c r="EQ4140">
        <v>4.9000000000000002E-2</v>
      </c>
      <c r="ER4140">
        <v>17956.973000000002</v>
      </c>
      <c r="ES4140">
        <v>-198846.38</v>
      </c>
      <c r="ET4140">
        <v>-192718.94</v>
      </c>
      <c r="EV4140">
        <v>-2633</v>
      </c>
      <c r="EW4140">
        <v>-2767.4409999999998</v>
      </c>
      <c r="EZ4140">
        <v>-727</v>
      </c>
      <c r="FB4140">
        <v>-4140.9089999999997</v>
      </c>
      <c r="FC4140">
        <v>-4024.3670000000002</v>
      </c>
      <c r="FF4140">
        <v>-207011.66</v>
      </c>
      <c r="FH4140">
        <v>2461383.5</v>
      </c>
      <c r="FI4140">
        <v>2650438</v>
      </c>
      <c r="FJ4140">
        <v>116485.75</v>
      </c>
      <c r="FL4140">
        <v>-193028.25</v>
      </c>
      <c r="FM4140">
        <v>40800.101999999999</v>
      </c>
      <c r="FN4140">
        <v>-5492.1580000000004</v>
      </c>
      <c r="FO4140">
        <v>478.15199999999999</v>
      </c>
      <c r="FP4140">
        <v>-157242.16</v>
      </c>
      <c r="FR4140">
        <v>2019</v>
      </c>
      <c r="FS4140" t="s">
        <v>323</v>
      </c>
      <c r="FT4140">
        <v>1</v>
      </c>
      <c r="FU4140">
        <v>0.17460000000000001</v>
      </c>
      <c r="FV4140">
        <v>0.08</v>
      </c>
      <c r="FW4140">
        <v>9.4600000000000004E-2</v>
      </c>
      <c r="FX4140">
        <v>0.19370000000000001</v>
      </c>
      <c r="FY4140">
        <v>0.2737</v>
      </c>
      <c r="GI4140">
        <v>0</v>
      </c>
      <c r="GJ4140">
        <v>0</v>
      </c>
      <c r="GK4140">
        <v>0</v>
      </c>
      <c r="GL4140">
        <v>0</v>
      </c>
      <c r="GN4140">
        <v>9.9099999999999994E-2</v>
      </c>
      <c r="GO4140">
        <v>112</v>
      </c>
      <c r="GQ4140">
        <v>9838</v>
      </c>
      <c r="GR4140">
        <v>664335</v>
      </c>
      <c r="GS4140">
        <v>45.1</v>
      </c>
      <c r="GT4140">
        <v>9.5</v>
      </c>
      <c r="GU4140">
        <v>67.527000000000001</v>
      </c>
      <c r="GV4140">
        <v>1217</v>
      </c>
      <c r="GX4140">
        <v>6414</v>
      </c>
      <c r="GY4140">
        <v>196302.39</v>
      </c>
      <c r="HA4140">
        <v>30.605</v>
      </c>
      <c r="HB4140">
        <v>6302</v>
      </c>
      <c r="HN4140">
        <v>17469</v>
      </c>
      <c r="HO4140">
        <v>0</v>
      </c>
      <c r="HP4140">
        <v>0</v>
      </c>
      <c r="IE4140">
        <v>-6.7</v>
      </c>
      <c r="IF4140">
        <v>0</v>
      </c>
      <c r="II4140">
        <v>-9.2399999999999996E-2</v>
      </c>
      <c r="IJ4140">
        <v>0.58079999999999998</v>
      </c>
      <c r="IK4140">
        <v>0.55000000000000004</v>
      </c>
      <c r="IL4140">
        <v>0</v>
      </c>
      <c r="IM4140">
        <v>0.22259999999999999</v>
      </c>
      <c r="IN4140">
        <v>0.2</v>
      </c>
      <c r="IO4140">
        <v>8.3000000000000004E-2</v>
      </c>
      <c r="IP4140">
        <v>9.9400000000000002E-2</v>
      </c>
      <c r="IQ4140">
        <v>0.1</v>
      </c>
      <c r="IS4140">
        <v>0</v>
      </c>
      <c r="IT4140">
        <v>0</v>
      </c>
      <c r="IV4140">
        <v>0</v>
      </c>
      <c r="IW4140">
        <v>0.05</v>
      </c>
      <c r="IX4140">
        <v>-6.6199999999999995E-2</v>
      </c>
      <c r="IY4140">
        <v>9.5399999999999999E-2</v>
      </c>
      <c r="IZ4140">
        <v>0.1</v>
      </c>
      <c r="JB4140">
        <v>0</v>
      </c>
      <c r="JC4140">
        <v>0</v>
      </c>
      <c r="JD4140">
        <v>1.7000000000000001E-2</v>
      </c>
      <c r="JE4140">
        <v>1.8E-3</v>
      </c>
      <c r="JF4140">
        <v>0</v>
      </c>
      <c r="JH4140">
        <v>0</v>
      </c>
      <c r="JI4140">
        <v>0</v>
      </c>
    </row>
    <row r="4141" spans="1:269" x14ac:dyDescent="0.35">
      <c r="A4141">
        <v>12</v>
      </c>
      <c r="B4141" t="s">
        <v>1875</v>
      </c>
      <c r="C4141">
        <v>2019</v>
      </c>
      <c r="D4141" s="3" t="str">
        <f>Table1[[#This Row],[ppd_id]]&amp;" "&amp;Table1[[#This Row],[fy]]</f>
        <v>12 2019</v>
      </c>
      <c r="E4141">
        <v>12</v>
      </c>
      <c r="F4141" t="s">
        <v>1876</v>
      </c>
      <c r="H4141">
        <v>2</v>
      </c>
      <c r="I4141">
        <v>1941</v>
      </c>
      <c r="J4141">
        <v>0</v>
      </c>
      <c r="L4141">
        <v>2</v>
      </c>
      <c r="M4141" t="s">
        <v>1043</v>
      </c>
      <c r="N4141" t="s">
        <v>1044</v>
      </c>
      <c r="O4141" t="s">
        <v>1814</v>
      </c>
      <c r="P4141">
        <v>1</v>
      </c>
      <c r="Q4141" t="s">
        <v>411</v>
      </c>
      <c r="R4141">
        <v>1</v>
      </c>
      <c r="S4141" t="s">
        <v>273</v>
      </c>
      <c r="T4141" t="s">
        <v>388</v>
      </c>
      <c r="U4141">
        <v>1</v>
      </c>
      <c r="W4141" t="s">
        <v>1877</v>
      </c>
      <c r="X4141">
        <v>0</v>
      </c>
      <c r="Y4141">
        <v>0</v>
      </c>
      <c r="Z4141" s="1">
        <v>43830</v>
      </c>
      <c r="AA4141" s="1">
        <v>43830</v>
      </c>
      <c r="AB4141" t="s">
        <v>276</v>
      </c>
      <c r="AC4141" t="s">
        <v>290</v>
      </c>
      <c r="AD4141" t="s">
        <v>278</v>
      </c>
      <c r="AE4141">
        <v>2.5000000000000001E-2</v>
      </c>
      <c r="AF4141">
        <v>7.0000000000000007E-2</v>
      </c>
      <c r="AG4141">
        <v>1</v>
      </c>
      <c r="AH4141">
        <v>0</v>
      </c>
      <c r="AI4141">
        <v>5</v>
      </c>
      <c r="AJ4141">
        <v>1</v>
      </c>
      <c r="AK4141">
        <v>1</v>
      </c>
      <c r="AL4141">
        <v>40</v>
      </c>
      <c r="AM4141">
        <v>7.0000000000000007E-2</v>
      </c>
      <c r="AO4141" t="s">
        <v>1885</v>
      </c>
      <c r="AU4141">
        <v>2928033.0759999999</v>
      </c>
      <c r="AV4141">
        <v>2848950</v>
      </c>
      <c r="AW4141">
        <v>-37203.866000000002</v>
      </c>
      <c r="AX4141">
        <v>0</v>
      </c>
      <c r="AY4141">
        <v>0</v>
      </c>
      <c r="AZ4141">
        <v>0</v>
      </c>
      <c r="BA4141">
        <v>1</v>
      </c>
      <c r="BB4141">
        <v>4</v>
      </c>
      <c r="BC4141">
        <v>332858</v>
      </c>
      <c r="BD4141">
        <v>0</v>
      </c>
      <c r="BE4141">
        <v>0.8</v>
      </c>
      <c r="BF4141">
        <v>5</v>
      </c>
      <c r="BG4141">
        <v>1</v>
      </c>
      <c r="BH4141">
        <v>1</v>
      </c>
      <c r="BI4141">
        <v>4</v>
      </c>
      <c r="BJ4141">
        <v>2</v>
      </c>
      <c r="BK4141">
        <v>1</v>
      </c>
      <c r="BL4141">
        <v>1.2</v>
      </c>
      <c r="BM4141">
        <v>0.8</v>
      </c>
      <c r="BU4141">
        <v>3.5000000000000003E-2</v>
      </c>
      <c r="BV4141">
        <v>2849000</v>
      </c>
      <c r="BW4141">
        <v>4487900</v>
      </c>
      <c r="BX4141">
        <v>0.63500000000000001</v>
      </c>
      <c r="BY4141">
        <v>1638900</v>
      </c>
      <c r="BZ4141">
        <v>0</v>
      </c>
      <c r="CA4141">
        <v>707500</v>
      </c>
      <c r="CB4141">
        <v>133017.75</v>
      </c>
      <c r="CC4141">
        <v>0.92927000000000004</v>
      </c>
      <c r="CD4141">
        <v>4487884</v>
      </c>
      <c r="CE4141">
        <v>2928033</v>
      </c>
      <c r="CF4141">
        <v>1559851</v>
      </c>
      <c r="CG4141">
        <v>0</v>
      </c>
      <c r="CH4141">
        <v>0</v>
      </c>
      <c r="CI4141">
        <v>0</v>
      </c>
      <c r="CK4141">
        <v>0.65242999999999995</v>
      </c>
      <c r="CL4141" t="s">
        <v>551</v>
      </c>
      <c r="CM4141">
        <v>8</v>
      </c>
      <c r="CN4141">
        <v>0.20699999999999999</v>
      </c>
      <c r="CP4141">
        <v>9.8000000000000004E-2</v>
      </c>
      <c r="CR4141">
        <v>7.0000000000000007E-2</v>
      </c>
      <c r="CU4141">
        <v>8.1610000000000002E-2</v>
      </c>
      <c r="DC4141">
        <v>1</v>
      </c>
      <c r="DD4141">
        <v>6.2269999999999999E-2</v>
      </c>
      <c r="DE4141">
        <v>0</v>
      </c>
      <c r="DF4141">
        <v>0</v>
      </c>
      <c r="DG4141">
        <v>0</v>
      </c>
      <c r="DH4141">
        <v>1</v>
      </c>
      <c r="DI4141">
        <v>0.105</v>
      </c>
      <c r="DJ4141">
        <v>7.4999999999999997E-2</v>
      </c>
      <c r="DK4141">
        <v>8.5000000000000006E-2</v>
      </c>
      <c r="DM4141">
        <v>63626.285000000003</v>
      </c>
      <c r="DN4141">
        <v>123609.68</v>
      </c>
      <c r="DT4141">
        <v>0</v>
      </c>
      <c r="DV4141">
        <v>187235.97</v>
      </c>
      <c r="DW4141">
        <v>465500.22</v>
      </c>
      <c r="DY4141">
        <v>13264.554</v>
      </c>
      <c r="DZ4141">
        <v>28083.724999999999</v>
      </c>
      <c r="EA4141">
        <v>41348.277000000002</v>
      </c>
      <c r="EK4141">
        <v>-5056.4570000000003</v>
      </c>
      <c r="EM4141">
        <v>420.97199999999998</v>
      </c>
      <c r="EN4141">
        <v>-108.32</v>
      </c>
      <c r="EQ4141">
        <v>1748.8040000000001</v>
      </c>
      <c r="ER4141">
        <v>691089.5</v>
      </c>
      <c r="ES4141">
        <v>-213956.38</v>
      </c>
      <c r="ET4141">
        <v>-205414.88</v>
      </c>
      <c r="EV4141">
        <v>-3253.4380000000001</v>
      </c>
      <c r="EW4141">
        <v>-4117.0129999999999</v>
      </c>
      <c r="EZ4141">
        <v>-1171.0409999999999</v>
      </c>
      <c r="FB4141">
        <v>-4265.174</v>
      </c>
      <c r="FC4141">
        <v>-6218.2879999999996</v>
      </c>
      <c r="FF4141">
        <v>-224439.83</v>
      </c>
      <c r="FH4141">
        <v>2928033</v>
      </c>
      <c r="FI4141">
        <v>2461383.5</v>
      </c>
      <c r="FJ4141">
        <v>123609.68</v>
      </c>
      <c r="FL4141">
        <v>465500.22</v>
      </c>
      <c r="FM4141">
        <v>41348.277000000002</v>
      </c>
      <c r="FN4141">
        <v>-5056.4570000000003</v>
      </c>
      <c r="FO4141">
        <v>312.65199999999999</v>
      </c>
      <c r="FP4141">
        <v>502104.69</v>
      </c>
      <c r="FR4141">
        <v>2020</v>
      </c>
      <c r="FS4141" t="s">
        <v>323</v>
      </c>
      <c r="FT4141">
        <v>1</v>
      </c>
      <c r="FU4141">
        <v>0.1729</v>
      </c>
      <c r="FV4141">
        <v>0.08</v>
      </c>
      <c r="FW4141">
        <v>9.2899999999999996E-2</v>
      </c>
      <c r="FX4141">
        <v>0.2155</v>
      </c>
      <c r="FY4141">
        <v>0.29549999999999998</v>
      </c>
      <c r="GI4141">
        <v>0</v>
      </c>
      <c r="GJ4141">
        <v>0</v>
      </c>
      <c r="GK4141">
        <v>0</v>
      </c>
      <c r="GL4141">
        <v>0</v>
      </c>
      <c r="GN4141">
        <v>0.1226</v>
      </c>
      <c r="GO4141">
        <v>111</v>
      </c>
      <c r="GQ4141">
        <v>10149</v>
      </c>
      <c r="GR4141">
        <v>707534.125</v>
      </c>
      <c r="GS4141">
        <v>45</v>
      </c>
      <c r="GT4141">
        <v>9.8000000000000007</v>
      </c>
      <c r="GU4141">
        <v>69.715000000000003</v>
      </c>
      <c r="GV4141">
        <v>1271</v>
      </c>
      <c r="GX4141">
        <v>6703</v>
      </c>
      <c r="GY4141">
        <v>210148.05</v>
      </c>
      <c r="HA4141">
        <v>31.350999999999999</v>
      </c>
      <c r="HB4141">
        <v>6592</v>
      </c>
      <c r="HN4141">
        <v>18123</v>
      </c>
      <c r="HO4141">
        <v>0</v>
      </c>
      <c r="HP4141">
        <v>0</v>
      </c>
      <c r="HQ4141">
        <v>10337.602000000001</v>
      </c>
      <c r="HR4141">
        <v>2892131</v>
      </c>
      <c r="HS4141">
        <v>93620.726999999999</v>
      </c>
      <c r="HT4141">
        <v>2378309.2999999998</v>
      </c>
      <c r="HV4141">
        <v>5374398.5</v>
      </c>
      <c r="HW4141">
        <v>886514.56</v>
      </c>
      <c r="IE4141">
        <v>22.1</v>
      </c>
      <c r="IF4141">
        <v>0</v>
      </c>
      <c r="II4141">
        <v>0.27742</v>
      </c>
      <c r="IJ4141">
        <v>0.61339999999999995</v>
      </c>
      <c r="IK4141">
        <v>0.55000000000000004</v>
      </c>
      <c r="IL4141">
        <v>5.697E-2</v>
      </c>
      <c r="IM4141">
        <v>0.20280000000000001</v>
      </c>
      <c r="IN4141">
        <v>0.2</v>
      </c>
      <c r="IO4141">
        <v>8.3000000000000004E-2</v>
      </c>
      <c r="IP4141">
        <v>9.9000000000000005E-2</v>
      </c>
      <c r="IQ4141">
        <v>0.1</v>
      </c>
      <c r="IS4141">
        <v>0</v>
      </c>
      <c r="IT4141">
        <v>0</v>
      </c>
      <c r="IV4141">
        <v>0</v>
      </c>
      <c r="IW4141">
        <v>0.05</v>
      </c>
      <c r="IX4141">
        <v>0.22</v>
      </c>
      <c r="IY4141">
        <v>5.11E-2</v>
      </c>
      <c r="IZ4141">
        <v>0.04</v>
      </c>
      <c r="JA4141">
        <v>0.28699999999999998</v>
      </c>
      <c r="JB4141">
        <v>2.4899999999999999E-2</v>
      </c>
      <c r="JC4141">
        <v>0.05</v>
      </c>
      <c r="JD4141">
        <v>1.4E-2</v>
      </c>
      <c r="JE4141">
        <v>8.8000000000000005E-3</v>
      </c>
      <c r="JF4141">
        <v>0.01</v>
      </c>
      <c r="JH4141">
        <v>0</v>
      </c>
      <c r="JI4141">
        <v>0</v>
      </c>
    </row>
    <row r="4142" spans="1:269" x14ac:dyDescent="0.35">
      <c r="A4142">
        <v>12</v>
      </c>
      <c r="B4142" t="s">
        <v>1875</v>
      </c>
      <c r="C4142">
        <v>2020</v>
      </c>
      <c r="D4142" s="3" t="str">
        <f>Table1[[#This Row],[ppd_id]]&amp;" "&amp;Table1[[#This Row],[fy]]</f>
        <v>12 2020</v>
      </c>
      <c r="E4142">
        <v>12</v>
      </c>
      <c r="F4142" t="s">
        <v>1876</v>
      </c>
      <c r="H4142">
        <v>2</v>
      </c>
      <c r="I4142">
        <v>1941</v>
      </c>
      <c r="J4142">
        <v>0</v>
      </c>
      <c r="L4142">
        <v>2</v>
      </c>
      <c r="M4142" t="s">
        <v>1043</v>
      </c>
      <c r="N4142" t="s">
        <v>1044</v>
      </c>
      <c r="O4142" t="s">
        <v>1814</v>
      </c>
      <c r="P4142">
        <v>1</v>
      </c>
      <c r="Q4142" t="s">
        <v>411</v>
      </c>
      <c r="R4142">
        <v>1</v>
      </c>
      <c r="S4142" t="s">
        <v>273</v>
      </c>
      <c r="T4142" t="s">
        <v>388</v>
      </c>
      <c r="U4142">
        <v>1</v>
      </c>
      <c r="W4142" t="s">
        <v>1877</v>
      </c>
      <c r="X4142">
        <v>0</v>
      </c>
      <c r="Y4142">
        <v>0</v>
      </c>
      <c r="Z4142" s="1">
        <v>44196</v>
      </c>
      <c r="AA4142" s="1">
        <v>44196</v>
      </c>
      <c r="AB4142" t="s">
        <v>276</v>
      </c>
      <c r="AC4142" t="s">
        <v>290</v>
      </c>
      <c r="AD4142" t="s">
        <v>278</v>
      </c>
      <c r="AE4142">
        <v>2.5000000000000001E-2</v>
      </c>
      <c r="AF4142">
        <v>7.0000000000000007E-2</v>
      </c>
      <c r="AG4142">
        <v>1</v>
      </c>
      <c r="AH4142">
        <v>0</v>
      </c>
      <c r="AI4142">
        <v>5</v>
      </c>
      <c r="AJ4142">
        <v>1</v>
      </c>
      <c r="AK4142">
        <v>1</v>
      </c>
      <c r="AL4142">
        <v>32</v>
      </c>
      <c r="AM4142">
        <v>7.0000000000000007E-2</v>
      </c>
      <c r="BV4142">
        <v>3069200</v>
      </c>
      <c r="BW4142">
        <v>4701200</v>
      </c>
      <c r="BX4142">
        <v>0.65300000000000002</v>
      </c>
      <c r="BY4142">
        <v>1632000</v>
      </c>
      <c r="BZ4142">
        <v>0</v>
      </c>
      <c r="CA4142">
        <v>729300</v>
      </c>
      <c r="CB4142">
        <v>156528.20000000001</v>
      </c>
      <c r="CC4142">
        <v>0.83526999999999996</v>
      </c>
      <c r="CD4142">
        <v>4701215</v>
      </c>
      <c r="CE4142">
        <v>3199546.5</v>
      </c>
      <c r="CF4142">
        <v>1501668.6</v>
      </c>
      <c r="CG4142">
        <v>0</v>
      </c>
      <c r="CH4142">
        <v>0</v>
      </c>
      <c r="CI4142">
        <v>0</v>
      </c>
      <c r="CK4142">
        <v>0.68057999999999996</v>
      </c>
      <c r="CL4142" t="s">
        <v>551</v>
      </c>
      <c r="CM4142">
        <v>8</v>
      </c>
      <c r="CN4142">
        <v>0.108</v>
      </c>
      <c r="CP4142">
        <v>7.9000000000000001E-2</v>
      </c>
      <c r="CR4142">
        <v>9.7000000000000003E-2</v>
      </c>
      <c r="CU4142">
        <v>7.7130000000000004E-2</v>
      </c>
      <c r="DC4142">
        <v>1</v>
      </c>
      <c r="DD4142">
        <v>6.4509999999999998E-2</v>
      </c>
      <c r="DE4142">
        <v>0</v>
      </c>
      <c r="DF4142">
        <v>0</v>
      </c>
      <c r="DG4142">
        <v>0</v>
      </c>
      <c r="DH4142">
        <v>1</v>
      </c>
      <c r="DI4142">
        <v>8.5000000000000006E-2</v>
      </c>
      <c r="DJ4142">
        <v>0.10100000000000001</v>
      </c>
      <c r="DK4142">
        <v>8.1000000000000003E-2</v>
      </c>
      <c r="DM4142">
        <v>71469.702999999994</v>
      </c>
      <c r="DN4142">
        <v>130742.81</v>
      </c>
      <c r="DT4142">
        <v>0</v>
      </c>
      <c r="DV4142">
        <v>202212.52</v>
      </c>
      <c r="DW4142">
        <v>273311.25</v>
      </c>
      <c r="DY4142">
        <v>12545.383</v>
      </c>
      <c r="DZ4142">
        <v>27946.305</v>
      </c>
      <c r="EA4142">
        <v>40491.688000000002</v>
      </c>
      <c r="EK4142">
        <v>-6513.9040000000005</v>
      </c>
      <c r="EQ4142">
        <v>0.17499999999999999</v>
      </c>
      <c r="ER4142">
        <v>509501.72</v>
      </c>
      <c r="ES4142">
        <v>-227737.28</v>
      </c>
      <c r="ET4142">
        <v>-219410.78</v>
      </c>
      <c r="EV4142">
        <v>-2877.9110000000001</v>
      </c>
      <c r="EW4142">
        <v>-4093.9119999999998</v>
      </c>
      <c r="EZ4142">
        <v>-1354.674</v>
      </c>
      <c r="FB4142">
        <v>-3656.402</v>
      </c>
      <c r="FC4142">
        <v>-6594.5360000000001</v>
      </c>
      <c r="FF4142">
        <v>-237988.22</v>
      </c>
      <c r="FH4142">
        <v>3199546.5</v>
      </c>
      <c r="FI4142">
        <v>2928033</v>
      </c>
      <c r="FJ4142">
        <v>130742.81</v>
      </c>
      <c r="FL4142">
        <v>273311.25</v>
      </c>
      <c r="FM4142">
        <v>40491.688000000002</v>
      </c>
      <c r="FN4142">
        <v>-6513.9040000000005</v>
      </c>
      <c r="FP4142">
        <v>307289.03000000003</v>
      </c>
      <c r="FR4142">
        <v>2021</v>
      </c>
      <c r="FS4142" t="s">
        <v>323</v>
      </c>
      <c r="FT4142">
        <v>1</v>
      </c>
      <c r="FU4142">
        <v>0.1704</v>
      </c>
      <c r="FV4142">
        <v>0.08</v>
      </c>
      <c r="FW4142">
        <v>9.0399999999999994E-2</v>
      </c>
      <c r="FX4142">
        <v>0.2102</v>
      </c>
      <c r="FY4142">
        <v>0.29020000000000001</v>
      </c>
      <c r="GI4142">
        <v>0</v>
      </c>
      <c r="GJ4142">
        <v>0</v>
      </c>
      <c r="GK4142">
        <v>0</v>
      </c>
      <c r="GL4142">
        <v>0</v>
      </c>
      <c r="GN4142">
        <v>0.1198</v>
      </c>
      <c r="GO4142">
        <v>111</v>
      </c>
      <c r="GQ4142">
        <v>10138</v>
      </c>
      <c r="GR4142">
        <v>729252.06299999997</v>
      </c>
      <c r="GS4142">
        <v>45.2</v>
      </c>
      <c r="GT4142">
        <v>10</v>
      </c>
      <c r="GU4142">
        <v>71.933000000000007</v>
      </c>
      <c r="GV4142">
        <v>1264</v>
      </c>
      <c r="GX4142">
        <v>6963</v>
      </c>
      <c r="GY4142">
        <v>223247.69</v>
      </c>
      <c r="HA4142">
        <v>32.061999999999998</v>
      </c>
      <c r="HB4142">
        <v>6852</v>
      </c>
      <c r="HN4142">
        <v>18365</v>
      </c>
      <c r="HO4142">
        <v>0</v>
      </c>
      <c r="HP4142">
        <v>0</v>
      </c>
      <c r="IE4142">
        <v>10.9</v>
      </c>
      <c r="IF4142">
        <v>0</v>
      </c>
      <c r="II4142">
        <v>0.15422</v>
      </c>
      <c r="IJ4142">
        <v>0.58399999999999996</v>
      </c>
      <c r="IK4142">
        <v>0.55000000000000004</v>
      </c>
      <c r="IL4142">
        <v>0.1057</v>
      </c>
      <c r="IM4142">
        <v>0.19700000000000001</v>
      </c>
      <c r="IN4142">
        <v>0.2</v>
      </c>
      <c r="IO4142">
        <v>-1.0999999999999999E-2</v>
      </c>
      <c r="IP4142">
        <v>8.9700000000000002E-2</v>
      </c>
      <c r="IQ4142">
        <v>0.1</v>
      </c>
      <c r="IS4142">
        <v>0</v>
      </c>
      <c r="IT4142">
        <v>0</v>
      </c>
      <c r="IV4142">
        <v>0</v>
      </c>
      <c r="IW4142">
        <v>0.05</v>
      </c>
      <c r="IX4142">
        <v>0.1</v>
      </c>
      <c r="IY4142">
        <v>6.8599999999999994E-2</v>
      </c>
      <c r="IZ4142">
        <v>0.04</v>
      </c>
      <c r="JA4142">
        <v>-0.122</v>
      </c>
      <c r="JB4142">
        <v>5.1400000000000001E-2</v>
      </c>
      <c r="JC4142">
        <v>0.05</v>
      </c>
      <c r="JD4142">
        <v>3.9E-2</v>
      </c>
      <c r="JE4142">
        <v>9.2999999999999992E-3</v>
      </c>
      <c r="JF4142">
        <v>0.01</v>
      </c>
      <c r="JH4142">
        <v>0</v>
      </c>
      <c r="JI4142">
        <v>0</v>
      </c>
    </row>
    <row r="4143" spans="1:269" x14ac:dyDescent="0.35">
      <c r="A4143">
        <v>12</v>
      </c>
      <c r="B4143" t="s">
        <v>1875</v>
      </c>
      <c r="C4143">
        <v>2021</v>
      </c>
      <c r="D4143" s="3" t="str">
        <f>Table1[[#This Row],[ppd_id]]&amp;" "&amp;Table1[[#This Row],[fy]]</f>
        <v>12 2021</v>
      </c>
      <c r="E4143">
        <v>12</v>
      </c>
      <c r="F4143" t="s">
        <v>1876</v>
      </c>
      <c r="H4143">
        <v>2</v>
      </c>
      <c r="I4143">
        <v>1941</v>
      </c>
      <c r="J4143">
        <v>0</v>
      </c>
      <c r="L4143">
        <v>2</v>
      </c>
      <c r="M4143" t="s">
        <v>1043</v>
      </c>
      <c r="N4143" t="s">
        <v>1044</v>
      </c>
      <c r="O4143" t="s">
        <v>1814</v>
      </c>
      <c r="P4143">
        <v>1</v>
      </c>
      <c r="Q4143" t="s">
        <v>411</v>
      </c>
      <c r="R4143">
        <v>1</v>
      </c>
      <c r="S4143" t="s">
        <v>273</v>
      </c>
      <c r="T4143" t="s">
        <v>388</v>
      </c>
      <c r="U4143">
        <v>1</v>
      </c>
      <c r="W4143" t="s">
        <v>1877</v>
      </c>
      <c r="X4143">
        <v>0</v>
      </c>
      <c r="Y4143">
        <v>0</v>
      </c>
      <c r="Z4143" s="1">
        <v>44561</v>
      </c>
      <c r="AA4143" s="1">
        <v>44561</v>
      </c>
      <c r="AB4143" t="s">
        <v>276</v>
      </c>
      <c r="AC4143" t="s">
        <v>290</v>
      </c>
      <c r="AD4143" t="s">
        <v>278</v>
      </c>
      <c r="AE4143">
        <v>2.5000000000000001E-2</v>
      </c>
      <c r="AF4143">
        <v>6.7500000000000004E-2</v>
      </c>
      <c r="AG4143">
        <v>1</v>
      </c>
      <c r="AH4143">
        <v>0</v>
      </c>
      <c r="AI4143">
        <v>5</v>
      </c>
      <c r="AJ4143">
        <v>1</v>
      </c>
      <c r="AK4143">
        <v>1</v>
      </c>
      <c r="AL4143">
        <v>33</v>
      </c>
      <c r="AM4143">
        <v>6.7500000000000004E-2</v>
      </c>
      <c r="BV4143">
        <v>3320288</v>
      </c>
      <c r="BW4143">
        <v>5032043</v>
      </c>
      <c r="BX4143">
        <v>0.66</v>
      </c>
      <c r="BY4143">
        <v>1711755.1</v>
      </c>
      <c r="BZ4143">
        <v>0</v>
      </c>
      <c r="CA4143">
        <v>752200</v>
      </c>
      <c r="CB4143">
        <v>156232.5</v>
      </c>
      <c r="CC4143">
        <v>0.90390000000000004</v>
      </c>
      <c r="CD4143">
        <v>5032043</v>
      </c>
      <c r="CE4143">
        <v>3565139.8</v>
      </c>
      <c r="CF4143">
        <v>1466903.4</v>
      </c>
      <c r="CG4143">
        <v>0</v>
      </c>
      <c r="CH4143">
        <v>0</v>
      </c>
      <c r="CI4143">
        <v>0</v>
      </c>
      <c r="CK4143">
        <v>0.70848999999999995</v>
      </c>
      <c r="CL4143" t="s">
        <v>551</v>
      </c>
      <c r="CM4143">
        <v>8</v>
      </c>
      <c r="CN4143">
        <v>0.13</v>
      </c>
      <c r="CP4143">
        <v>0.14699999999999999</v>
      </c>
      <c r="CR4143">
        <v>0.106</v>
      </c>
      <c r="CU4143">
        <v>9.1800000000000007E-2</v>
      </c>
      <c r="DC4143">
        <v>1</v>
      </c>
      <c r="DD4143">
        <v>6.7540000000000003E-2</v>
      </c>
      <c r="DE4143">
        <v>0</v>
      </c>
      <c r="DF4143">
        <v>0</v>
      </c>
      <c r="DG4143">
        <v>0</v>
      </c>
      <c r="DH4143">
        <v>1</v>
      </c>
      <c r="DI4143">
        <v>0.14799999999999999</v>
      </c>
      <c r="DJ4143">
        <v>0.11</v>
      </c>
      <c r="DK4143">
        <v>9.5000000000000001E-2</v>
      </c>
      <c r="DM4143">
        <v>66819.866999999998</v>
      </c>
      <c r="DN4143">
        <v>141218.72</v>
      </c>
      <c r="DT4143">
        <v>0</v>
      </c>
      <c r="DV4143">
        <v>208038.58</v>
      </c>
      <c r="DW4143">
        <v>378217.88</v>
      </c>
      <c r="DY4143">
        <v>9540.9590000000007</v>
      </c>
      <c r="DZ4143">
        <v>30200.043000000001</v>
      </c>
      <c r="EA4143">
        <v>39741</v>
      </c>
      <c r="EK4143">
        <v>-6749.2529999999997</v>
      </c>
      <c r="EQ4143">
        <v>0.96199999999999997</v>
      </c>
      <c r="ER4143">
        <v>619249.18999999994</v>
      </c>
      <c r="ES4143">
        <v>-242860.64</v>
      </c>
      <c r="ET4143">
        <v>-231649.55</v>
      </c>
      <c r="EV4143">
        <v>-3771.74</v>
      </c>
      <c r="EW4143">
        <v>-4724.0450000000001</v>
      </c>
      <c r="EZ4143">
        <v>-2715.3049999999998</v>
      </c>
      <c r="FB4143">
        <v>-4266.759</v>
      </c>
      <c r="FC4143">
        <v>-6528.4989999999998</v>
      </c>
      <c r="FF4143">
        <v>-253655.89</v>
      </c>
      <c r="FH4143">
        <v>3565139.8</v>
      </c>
      <c r="FI4143">
        <v>3199546.5</v>
      </c>
      <c r="FJ4143">
        <v>141218.72</v>
      </c>
      <c r="FL4143">
        <v>378217.88</v>
      </c>
      <c r="FM4143">
        <v>39741</v>
      </c>
      <c r="FN4143">
        <v>-6749.2529999999997</v>
      </c>
      <c r="FP4143">
        <v>411209.63</v>
      </c>
      <c r="FR4143">
        <v>2022</v>
      </c>
      <c r="FS4143" t="s">
        <v>323</v>
      </c>
      <c r="FT4143">
        <v>1</v>
      </c>
      <c r="FU4143">
        <v>0.1769</v>
      </c>
      <c r="FV4143">
        <v>0.08</v>
      </c>
      <c r="FW4143">
        <v>9.74E-2</v>
      </c>
      <c r="FX4143">
        <v>0.21879999999999999</v>
      </c>
      <c r="FY4143">
        <v>0.29880000000000001</v>
      </c>
      <c r="GI4143">
        <v>0</v>
      </c>
      <c r="GJ4143">
        <v>0</v>
      </c>
      <c r="GK4143">
        <v>0</v>
      </c>
      <c r="GL4143">
        <v>0</v>
      </c>
      <c r="GN4143">
        <v>0.12139999999999999</v>
      </c>
      <c r="GO4143">
        <v>107</v>
      </c>
      <c r="GQ4143">
        <v>10228</v>
      </c>
      <c r="GR4143">
        <v>752180.5</v>
      </c>
      <c r="GS4143">
        <v>45.4</v>
      </c>
      <c r="GT4143">
        <v>10</v>
      </c>
      <c r="GU4143">
        <v>73.540999999999997</v>
      </c>
      <c r="GV4143">
        <v>1369</v>
      </c>
      <c r="GX4143">
        <v>7221</v>
      </c>
      <c r="GY4143">
        <v>236613.03</v>
      </c>
      <c r="HA4143">
        <v>32.767000000000003</v>
      </c>
      <c r="HB4143">
        <v>7114</v>
      </c>
      <c r="HN4143">
        <v>18818</v>
      </c>
      <c r="HO4143">
        <v>0</v>
      </c>
      <c r="HP4143">
        <v>0</v>
      </c>
      <c r="IE4143">
        <v>8.8000000000000007</v>
      </c>
      <c r="IF4143">
        <v>0</v>
      </c>
      <c r="II4143">
        <v>0.19738</v>
      </c>
      <c r="IJ4143">
        <v>0.56908999999999998</v>
      </c>
      <c r="IK4143">
        <v>0.56000000000000005</v>
      </c>
      <c r="IL4143">
        <v>0.10888</v>
      </c>
      <c r="IM4143">
        <v>0.21006</v>
      </c>
      <c r="IN4143">
        <v>0.21</v>
      </c>
      <c r="IO4143">
        <v>0.28399999999999997</v>
      </c>
      <c r="IP4143">
        <v>0.11018</v>
      </c>
      <c r="IQ4143">
        <v>0.1</v>
      </c>
      <c r="IS4143">
        <v>0</v>
      </c>
      <c r="IT4143">
        <v>0</v>
      </c>
      <c r="IV4143">
        <v>0</v>
      </c>
      <c r="IW4143">
        <v>0</v>
      </c>
      <c r="IY4143">
        <v>5.0290000000000001E-2</v>
      </c>
      <c r="IZ4143">
        <v>0.05</v>
      </c>
      <c r="JA4143">
        <v>0.16400000000000001</v>
      </c>
      <c r="JB4143">
        <v>5.0389999999999997E-2</v>
      </c>
      <c r="JC4143">
        <v>0.05</v>
      </c>
      <c r="JD4143">
        <v>1E-3</v>
      </c>
      <c r="JE4143">
        <v>0.01</v>
      </c>
      <c r="JF4143">
        <v>0.01</v>
      </c>
      <c r="JH4143">
        <v>0</v>
      </c>
      <c r="JI4143">
        <v>0.02</v>
      </c>
    </row>
    <row r="4144" spans="1:269" x14ac:dyDescent="0.35">
      <c r="A4144">
        <v>12</v>
      </c>
      <c r="B4144" t="s">
        <v>1875</v>
      </c>
      <c r="C4144">
        <v>2022</v>
      </c>
      <c r="D4144" s="3" t="str">
        <f>Table1[[#This Row],[ppd_id]]&amp;" "&amp;Table1[[#This Row],[fy]]</f>
        <v>12 2022</v>
      </c>
      <c r="E4144">
        <v>12</v>
      </c>
      <c r="F4144" t="s">
        <v>1876</v>
      </c>
      <c r="H4144">
        <v>2</v>
      </c>
      <c r="I4144">
        <v>1941</v>
      </c>
      <c r="J4144">
        <v>0</v>
      </c>
      <c r="L4144">
        <v>2</v>
      </c>
      <c r="M4144" t="s">
        <v>1043</v>
      </c>
      <c r="N4144" t="s">
        <v>1044</v>
      </c>
      <c r="O4144" t="s">
        <v>1814</v>
      </c>
      <c r="P4144">
        <v>1</v>
      </c>
      <c r="Q4144" t="s">
        <v>411</v>
      </c>
      <c r="R4144">
        <v>1</v>
      </c>
      <c r="S4144" t="s">
        <v>273</v>
      </c>
      <c r="T4144" t="s">
        <v>388</v>
      </c>
      <c r="U4144">
        <v>1</v>
      </c>
      <c r="W4144" t="s">
        <v>1877</v>
      </c>
      <c r="X4144">
        <v>0</v>
      </c>
      <c r="Y4144">
        <v>0</v>
      </c>
      <c r="AF4144">
        <v>6.7500000000000004E-2</v>
      </c>
      <c r="BZ4144">
        <v>0</v>
      </c>
      <c r="CG4144">
        <v>0</v>
      </c>
      <c r="CH4144">
        <v>0</v>
      </c>
      <c r="CI4144">
        <v>0</v>
      </c>
      <c r="DF4144">
        <v>0</v>
      </c>
      <c r="DG4144">
        <v>0</v>
      </c>
      <c r="DH4144">
        <v>0</v>
      </c>
      <c r="DT4144">
        <v>0</v>
      </c>
      <c r="GI4144">
        <v>0</v>
      </c>
      <c r="GJ4144">
        <v>0</v>
      </c>
      <c r="GK4144">
        <v>0</v>
      </c>
      <c r="GL4144">
        <v>0</v>
      </c>
      <c r="HO4144">
        <v>0</v>
      </c>
      <c r="HP4144">
        <v>0</v>
      </c>
      <c r="IF4144">
        <v>0</v>
      </c>
    </row>
    <row r="4145" spans="1:269" x14ac:dyDescent="0.35">
      <c r="A4145">
        <v>32</v>
      </c>
      <c r="B4145" t="s">
        <v>1886</v>
      </c>
      <c r="C4145">
        <v>2001</v>
      </c>
      <c r="D4145" s="3" t="str">
        <f>Table1[[#This Row],[ppd_id]]&amp;" "&amp;Table1[[#This Row],[fy]]</f>
        <v>32 2001</v>
      </c>
      <c r="E4145">
        <v>29</v>
      </c>
      <c r="F4145" t="s">
        <v>1887</v>
      </c>
      <c r="H4145">
        <v>2</v>
      </c>
      <c r="I4145">
        <v>1941</v>
      </c>
      <c r="J4145">
        <v>0</v>
      </c>
      <c r="L4145">
        <v>0</v>
      </c>
      <c r="M4145" t="s">
        <v>469</v>
      </c>
      <c r="N4145" t="s">
        <v>470</v>
      </c>
      <c r="O4145" t="s">
        <v>470</v>
      </c>
      <c r="P4145">
        <v>1</v>
      </c>
      <c r="Q4145" t="s">
        <v>411</v>
      </c>
      <c r="R4145">
        <v>1</v>
      </c>
      <c r="S4145" t="s">
        <v>273</v>
      </c>
      <c r="T4145" t="s">
        <v>274</v>
      </c>
      <c r="U4145">
        <v>2</v>
      </c>
      <c r="V4145">
        <v>0</v>
      </c>
      <c r="W4145" t="s">
        <v>1888</v>
      </c>
      <c r="X4145">
        <v>0</v>
      </c>
      <c r="Y4145">
        <v>0</v>
      </c>
      <c r="Z4145" s="1">
        <v>37256</v>
      </c>
      <c r="AA4145" s="1">
        <v>37256</v>
      </c>
      <c r="AB4145" t="s">
        <v>276</v>
      </c>
      <c r="AC4145" t="s">
        <v>290</v>
      </c>
      <c r="AD4145" t="s">
        <v>285</v>
      </c>
      <c r="AE4145">
        <v>0.04</v>
      </c>
      <c r="AF4145">
        <v>7.4999999999999997E-2</v>
      </c>
      <c r="AG4145">
        <v>1</v>
      </c>
      <c r="AH4145">
        <v>0</v>
      </c>
      <c r="AI4145">
        <v>5</v>
      </c>
      <c r="AJ4145">
        <v>1</v>
      </c>
      <c r="AK4145">
        <v>3</v>
      </c>
      <c r="AL4145">
        <v>29</v>
      </c>
      <c r="BQ4145">
        <v>0.04</v>
      </c>
      <c r="BV4145">
        <v>16305022</v>
      </c>
      <c r="BW4145">
        <v>15318518</v>
      </c>
      <c r="BX4145">
        <v>1.0640000000000001</v>
      </c>
      <c r="BY4145">
        <v>-986504.69</v>
      </c>
      <c r="BZ4145">
        <v>0</v>
      </c>
      <c r="CA4145">
        <v>4503092.5</v>
      </c>
      <c r="CB4145">
        <v>313007.63</v>
      </c>
      <c r="CC4145">
        <v>1</v>
      </c>
      <c r="CG4145">
        <v>0</v>
      </c>
      <c r="CH4145">
        <v>0</v>
      </c>
      <c r="CI4145">
        <v>0</v>
      </c>
      <c r="CL4145" t="s">
        <v>304</v>
      </c>
      <c r="CM4145">
        <v>10</v>
      </c>
      <c r="CN4145">
        <v>-6.08E-2</v>
      </c>
      <c r="CP4145">
        <v>4.9799999999999997E-2</v>
      </c>
      <c r="CR4145">
        <v>8.5800000000000001E-2</v>
      </c>
      <c r="CU4145">
        <v>9.7199999999999995E-2</v>
      </c>
      <c r="DD4145">
        <v>-6.08E-2</v>
      </c>
      <c r="DE4145">
        <v>0</v>
      </c>
      <c r="DF4145">
        <v>0</v>
      </c>
      <c r="DG4145">
        <v>0</v>
      </c>
      <c r="DH4145">
        <v>0</v>
      </c>
      <c r="DL4145">
        <v>-1789.86</v>
      </c>
      <c r="DM4145">
        <v>216150.67</v>
      </c>
      <c r="DN4145">
        <v>313007.63</v>
      </c>
      <c r="DT4145">
        <v>0</v>
      </c>
      <c r="DV4145">
        <v>529158.31000000006</v>
      </c>
      <c r="DW4145">
        <v>-1344686.8</v>
      </c>
      <c r="DY4145">
        <v>235646.06</v>
      </c>
      <c r="DZ4145">
        <v>93334.656000000003</v>
      </c>
      <c r="EA4145">
        <v>328980.71999999997</v>
      </c>
      <c r="EC4145">
        <v>40541.707000000002</v>
      </c>
      <c r="EK4145">
        <v>-42870.597999999998</v>
      </c>
      <c r="EM4145">
        <v>65870.547000000006</v>
      </c>
      <c r="EN4145">
        <v>-58711.137000000002</v>
      </c>
      <c r="EO4145">
        <v>-56921.273000000001</v>
      </c>
      <c r="EQ4145">
        <v>4.05</v>
      </c>
      <c r="ER4145">
        <v>-481713.13</v>
      </c>
      <c r="ES4145">
        <v>-570548.56000000006</v>
      </c>
      <c r="ET4145">
        <v>-540523.31000000006</v>
      </c>
      <c r="EU4145">
        <v>-9564.7720000000008</v>
      </c>
      <c r="EV4145">
        <v>-20460.447</v>
      </c>
      <c r="FB4145">
        <v>-27507.629000000001</v>
      </c>
      <c r="FC4145">
        <v>-18470.775000000001</v>
      </c>
      <c r="FE4145">
        <v>0</v>
      </c>
      <c r="FF4145">
        <v>-616526.93999999994</v>
      </c>
      <c r="FH4145">
        <v>14966190</v>
      </c>
      <c r="FI4145">
        <v>16064430</v>
      </c>
      <c r="FJ4145">
        <v>313007.63</v>
      </c>
      <c r="FL4145">
        <v>-1344686.8</v>
      </c>
      <c r="FM4145">
        <v>369522.44</v>
      </c>
      <c r="FN4145">
        <v>-42870.597999999998</v>
      </c>
      <c r="FO4145">
        <v>7159.4120000000003</v>
      </c>
      <c r="FP4145">
        <v>-1010875.5</v>
      </c>
      <c r="FQ4145">
        <v>0</v>
      </c>
      <c r="FR4145">
        <v>2003</v>
      </c>
      <c r="FS4145" t="s">
        <v>323</v>
      </c>
      <c r="FT4145">
        <v>1</v>
      </c>
      <c r="FU4145">
        <v>0.1216</v>
      </c>
      <c r="FV4145">
        <v>4.4999999999999998E-2</v>
      </c>
      <c r="FW4145">
        <v>7.6600000000000001E-2</v>
      </c>
      <c r="FX4145">
        <v>6.2199999999999998E-2</v>
      </c>
      <c r="FY4145">
        <v>0.1072</v>
      </c>
      <c r="GI4145">
        <v>0</v>
      </c>
      <c r="GJ4145">
        <v>0</v>
      </c>
      <c r="GK4145">
        <v>0</v>
      </c>
      <c r="GL4145">
        <v>0</v>
      </c>
      <c r="GN4145">
        <v>-1.44E-2</v>
      </c>
      <c r="GO4145">
        <v>620</v>
      </c>
      <c r="GQ4145">
        <v>163886</v>
      </c>
      <c r="GR4145">
        <v>4503092.5</v>
      </c>
      <c r="GS4145">
        <v>44.9</v>
      </c>
      <c r="GT4145">
        <v>8.3000000000000007</v>
      </c>
      <c r="GU4145">
        <v>27.477</v>
      </c>
      <c r="GV4145">
        <v>108338</v>
      </c>
      <c r="GX4145">
        <v>71618</v>
      </c>
      <c r="GY4145">
        <v>529795.06000000006</v>
      </c>
      <c r="GZ4145">
        <v>72.8</v>
      </c>
      <c r="HA4145">
        <v>7.3979999999999997</v>
      </c>
      <c r="HB4145">
        <v>59747</v>
      </c>
      <c r="HC4145">
        <v>489718.34</v>
      </c>
      <c r="HH4145">
        <v>3156.5639999999999</v>
      </c>
      <c r="HI4145">
        <v>10834</v>
      </c>
      <c r="HK4145">
        <v>417</v>
      </c>
      <c r="HM4145">
        <v>417</v>
      </c>
      <c r="HN4145">
        <v>343842</v>
      </c>
      <c r="HO4145">
        <v>0</v>
      </c>
      <c r="HP4145">
        <v>0</v>
      </c>
      <c r="HT4145">
        <v>5632167.5</v>
      </c>
      <c r="IE4145">
        <v>1.55</v>
      </c>
      <c r="IF4145">
        <v>0</v>
      </c>
      <c r="II4145">
        <v>-0.12470000000000001</v>
      </c>
      <c r="IJ4145">
        <v>0.55500000000000005</v>
      </c>
      <c r="IK4145">
        <v>0.61</v>
      </c>
      <c r="IL4145">
        <v>6.7699999999999996E-2</v>
      </c>
      <c r="IM4145">
        <v>0.33200000000000002</v>
      </c>
      <c r="IN4145">
        <v>0.31</v>
      </c>
      <c r="IO4145">
        <v>0.12989999999999999</v>
      </c>
      <c r="IP4145">
        <v>3.7999999999999999E-2</v>
      </c>
      <c r="IQ4145">
        <v>0.02</v>
      </c>
      <c r="IR4145">
        <v>-0.25900000000000001</v>
      </c>
      <c r="IS4145">
        <v>3.2000000000000001E-2</v>
      </c>
      <c r="IT4145">
        <v>0.05</v>
      </c>
      <c r="IV4145">
        <v>0</v>
      </c>
      <c r="IW4145">
        <v>0</v>
      </c>
      <c r="IY4145">
        <v>0</v>
      </c>
      <c r="IZ4145">
        <v>0</v>
      </c>
      <c r="JB4145">
        <v>0</v>
      </c>
      <c r="JC4145">
        <v>0</v>
      </c>
      <c r="JD4145">
        <v>8.3299999999999999E-2</v>
      </c>
      <c r="JE4145">
        <v>4.2999999999999997E-2</v>
      </c>
      <c r="JF4145">
        <v>0.01</v>
      </c>
      <c r="JH4145">
        <v>0</v>
      </c>
      <c r="JI4145">
        <v>0</v>
      </c>
    </row>
    <row r="4146" spans="1:269" x14ac:dyDescent="0.35">
      <c r="A4146">
        <v>32</v>
      </c>
      <c r="B4146" t="s">
        <v>1886</v>
      </c>
      <c r="C4146">
        <v>2002</v>
      </c>
      <c r="D4146" s="3" t="str">
        <f>Table1[[#This Row],[ppd_id]]&amp;" "&amp;Table1[[#This Row],[fy]]</f>
        <v>32 2002</v>
      </c>
      <c r="E4146">
        <v>29</v>
      </c>
      <c r="F4146" t="s">
        <v>1887</v>
      </c>
      <c r="H4146">
        <v>2</v>
      </c>
      <c r="I4146">
        <v>1941</v>
      </c>
      <c r="J4146">
        <v>0</v>
      </c>
      <c r="L4146">
        <v>0</v>
      </c>
      <c r="M4146" t="s">
        <v>469</v>
      </c>
      <c r="N4146" t="s">
        <v>470</v>
      </c>
      <c r="O4146" t="s">
        <v>470</v>
      </c>
      <c r="P4146">
        <v>1</v>
      </c>
      <c r="Q4146" t="s">
        <v>411</v>
      </c>
      <c r="R4146">
        <v>1</v>
      </c>
      <c r="S4146" t="s">
        <v>273</v>
      </c>
      <c r="T4146" t="s">
        <v>274</v>
      </c>
      <c r="U4146">
        <v>2</v>
      </c>
      <c r="V4146">
        <v>0</v>
      </c>
      <c r="W4146" t="s">
        <v>1888</v>
      </c>
      <c r="X4146">
        <v>0</v>
      </c>
      <c r="Y4146">
        <v>0</v>
      </c>
      <c r="Z4146" s="1">
        <v>37621</v>
      </c>
      <c r="AA4146" s="1">
        <v>37621</v>
      </c>
      <c r="AB4146" t="s">
        <v>276</v>
      </c>
      <c r="AC4146" t="s">
        <v>290</v>
      </c>
      <c r="AD4146" t="s">
        <v>285</v>
      </c>
      <c r="AE4146">
        <v>0.04</v>
      </c>
      <c r="AF4146">
        <v>7.4999999999999997E-2</v>
      </c>
      <c r="AG4146">
        <v>1</v>
      </c>
      <c r="AH4146">
        <v>0</v>
      </c>
      <c r="AI4146">
        <v>5</v>
      </c>
      <c r="AJ4146">
        <v>1</v>
      </c>
      <c r="AK4146">
        <v>3</v>
      </c>
      <c r="AL4146">
        <v>28</v>
      </c>
      <c r="BQ4146">
        <v>0.04</v>
      </c>
      <c r="BV4146">
        <v>16800196</v>
      </c>
      <c r="BW4146">
        <v>16559907</v>
      </c>
      <c r="BX4146">
        <v>1.0149999999999999</v>
      </c>
      <c r="BY4146">
        <v>-240288.2</v>
      </c>
      <c r="BZ4146">
        <v>0</v>
      </c>
      <c r="CA4146">
        <v>4755104</v>
      </c>
      <c r="CB4146">
        <v>294935.44</v>
      </c>
      <c r="CC4146">
        <v>1</v>
      </c>
      <c r="CG4146">
        <v>0</v>
      </c>
      <c r="CH4146">
        <v>0</v>
      </c>
      <c r="CI4146">
        <v>0</v>
      </c>
      <c r="CL4146" t="s">
        <v>304</v>
      </c>
      <c r="CM4146">
        <v>10</v>
      </c>
      <c r="CN4146">
        <v>-8.72E-2</v>
      </c>
      <c r="CP4146">
        <v>-4.4200000000000003E-2</v>
      </c>
      <c r="CR4146">
        <v>3.5299999999999998E-2</v>
      </c>
      <c r="CU4146">
        <v>8.0799999999999997E-2</v>
      </c>
      <c r="DD4146">
        <v>-7.4090000000000003E-2</v>
      </c>
      <c r="DE4146">
        <v>0</v>
      </c>
      <c r="DF4146">
        <v>0</v>
      </c>
      <c r="DG4146">
        <v>0</v>
      </c>
      <c r="DH4146">
        <v>0</v>
      </c>
      <c r="DL4146">
        <v>-1147.0630000000001</v>
      </c>
      <c r="DM4146">
        <v>233935.56</v>
      </c>
      <c r="DN4146">
        <v>294935.44</v>
      </c>
      <c r="DT4146">
        <v>0</v>
      </c>
      <c r="DV4146">
        <v>528871</v>
      </c>
      <c r="DW4146">
        <v>-1625182</v>
      </c>
      <c r="DY4146">
        <v>203829.5</v>
      </c>
      <c r="DZ4146">
        <v>84789.523000000001</v>
      </c>
      <c r="EA4146">
        <v>288619.03000000003</v>
      </c>
      <c r="EC4146">
        <v>49090.457000000002</v>
      </c>
      <c r="EK4146">
        <v>-42485.813000000002</v>
      </c>
      <c r="EM4146">
        <v>27457.136999999999</v>
      </c>
      <c r="EN4146">
        <v>-22873.627</v>
      </c>
      <c r="EO4146">
        <v>-21726.562999999998</v>
      </c>
      <c r="EQ4146">
        <v>5.2</v>
      </c>
      <c r="ER4146">
        <v>-796498.69</v>
      </c>
      <c r="ES4146">
        <v>-613606.5</v>
      </c>
      <c r="ET4146">
        <v>-582275.63</v>
      </c>
      <c r="EU4146">
        <v>-9841.107</v>
      </c>
      <c r="EV4146">
        <v>-21489.734</v>
      </c>
      <c r="FB4146">
        <v>-36641.773000000001</v>
      </c>
      <c r="FC4146">
        <v>-18727.800999999999</v>
      </c>
      <c r="FE4146">
        <v>0</v>
      </c>
      <c r="FF4146">
        <v>-668976.06000000006</v>
      </c>
      <c r="FH4146">
        <v>13500715</v>
      </c>
      <c r="FI4146">
        <v>14966190</v>
      </c>
      <c r="FJ4146">
        <v>294935.44</v>
      </c>
      <c r="FL4146">
        <v>-1625182</v>
      </c>
      <c r="FM4146">
        <v>337709.5</v>
      </c>
      <c r="FN4146">
        <v>-42485.813000000002</v>
      </c>
      <c r="FO4146">
        <v>4583.5110000000004</v>
      </c>
      <c r="FP4146">
        <v>-1325374.8</v>
      </c>
      <c r="FQ4146">
        <v>0</v>
      </c>
      <c r="FR4146">
        <v>2004</v>
      </c>
      <c r="FS4146" t="s">
        <v>323</v>
      </c>
      <c r="FT4146">
        <v>1</v>
      </c>
      <c r="FU4146">
        <v>0.121</v>
      </c>
      <c r="FV4146">
        <v>4.4999999999999998E-2</v>
      </c>
      <c r="FW4146">
        <v>7.5999999999999998E-2</v>
      </c>
      <c r="FX4146">
        <v>7.8200000000000006E-2</v>
      </c>
      <c r="FY4146">
        <v>0.1232</v>
      </c>
      <c r="GI4146">
        <v>0</v>
      </c>
      <c r="GJ4146">
        <v>0</v>
      </c>
      <c r="GK4146">
        <v>0</v>
      </c>
      <c r="GL4146">
        <v>0</v>
      </c>
      <c r="GN4146">
        <v>2.2000000000000001E-3</v>
      </c>
      <c r="GO4146">
        <v>622</v>
      </c>
      <c r="GQ4146">
        <v>166365</v>
      </c>
      <c r="GR4146">
        <v>4755104</v>
      </c>
      <c r="GS4146">
        <v>45.3</v>
      </c>
      <c r="GT4146">
        <v>8.5</v>
      </c>
      <c r="GU4146">
        <v>28.582000000000001</v>
      </c>
      <c r="GV4146">
        <v>113524</v>
      </c>
      <c r="GX4146">
        <v>74008</v>
      </c>
      <c r="GY4146">
        <v>575007</v>
      </c>
      <c r="GZ4146">
        <v>72.8</v>
      </c>
      <c r="HA4146">
        <v>7.77</v>
      </c>
      <c r="HB4146">
        <v>61649</v>
      </c>
      <c r="HC4146">
        <v>531422.13</v>
      </c>
      <c r="HH4146">
        <v>3237.78</v>
      </c>
      <c r="HI4146">
        <v>11178</v>
      </c>
      <c r="HK4146">
        <v>559</v>
      </c>
      <c r="HM4146">
        <v>559</v>
      </c>
      <c r="HN4146">
        <v>353897</v>
      </c>
      <c r="HO4146">
        <v>0</v>
      </c>
      <c r="HP4146">
        <v>0</v>
      </c>
      <c r="HT4146">
        <v>6068007.5</v>
      </c>
      <c r="IE4146">
        <v>2.39</v>
      </c>
      <c r="IF4146">
        <v>0</v>
      </c>
      <c r="II4146">
        <v>-0.20071</v>
      </c>
      <c r="IJ4146">
        <v>0.50700000000000001</v>
      </c>
      <c r="IK4146">
        <v>0.56000000000000005</v>
      </c>
      <c r="IL4146">
        <v>8.8099999999999998E-2</v>
      </c>
      <c r="IM4146">
        <v>0.38300000000000001</v>
      </c>
      <c r="IN4146">
        <v>0.36</v>
      </c>
      <c r="IO4146">
        <v>6.6100000000000006E-2</v>
      </c>
      <c r="IP4146">
        <v>4.2000000000000003E-2</v>
      </c>
      <c r="IQ4146">
        <v>0.02</v>
      </c>
      <c r="IR4146">
        <v>-8.7499999999999994E-2</v>
      </c>
      <c r="IS4146">
        <v>3.4000000000000002E-2</v>
      </c>
      <c r="IT4146">
        <v>0.05</v>
      </c>
      <c r="IV4146">
        <v>0</v>
      </c>
      <c r="IW4146">
        <v>0</v>
      </c>
      <c r="IY4146">
        <v>0</v>
      </c>
      <c r="IZ4146">
        <v>0</v>
      </c>
      <c r="JB4146">
        <v>0</v>
      </c>
      <c r="JC4146">
        <v>0</v>
      </c>
      <c r="JD4146">
        <v>4.3799999999999999E-2</v>
      </c>
      <c r="JE4146">
        <v>3.4000000000000002E-2</v>
      </c>
      <c r="JF4146">
        <v>0.01</v>
      </c>
      <c r="JH4146">
        <v>0</v>
      </c>
      <c r="JI4146">
        <v>0</v>
      </c>
    </row>
    <row r="4147" spans="1:269" x14ac:dyDescent="0.35">
      <c r="A4147">
        <v>32</v>
      </c>
      <c r="B4147" t="s">
        <v>1886</v>
      </c>
      <c r="C4147">
        <v>2003</v>
      </c>
      <c r="D4147" s="3" t="str">
        <f>Table1[[#This Row],[ppd_id]]&amp;" "&amp;Table1[[#This Row],[fy]]</f>
        <v>32 2003</v>
      </c>
      <c r="E4147">
        <v>29</v>
      </c>
      <c r="F4147" t="s">
        <v>1887</v>
      </c>
      <c r="H4147">
        <v>2</v>
      </c>
      <c r="I4147">
        <v>1941</v>
      </c>
      <c r="J4147">
        <v>0</v>
      </c>
      <c r="L4147">
        <v>0</v>
      </c>
      <c r="M4147" t="s">
        <v>469</v>
      </c>
      <c r="N4147" t="s">
        <v>470</v>
      </c>
      <c r="O4147" t="s">
        <v>470</v>
      </c>
      <c r="P4147">
        <v>1</v>
      </c>
      <c r="Q4147" t="s">
        <v>411</v>
      </c>
      <c r="R4147">
        <v>1</v>
      </c>
      <c r="S4147" t="s">
        <v>273</v>
      </c>
      <c r="T4147" t="s">
        <v>274</v>
      </c>
      <c r="U4147">
        <v>2</v>
      </c>
      <c r="V4147">
        <v>0</v>
      </c>
      <c r="W4147" t="s">
        <v>1888</v>
      </c>
      <c r="X4147">
        <v>0</v>
      </c>
      <c r="Y4147">
        <v>0</v>
      </c>
      <c r="Z4147" s="1">
        <v>37986</v>
      </c>
      <c r="AA4147" s="1">
        <v>37986</v>
      </c>
      <c r="AB4147" t="s">
        <v>276</v>
      </c>
      <c r="AC4147" t="s">
        <v>290</v>
      </c>
      <c r="AD4147" t="s">
        <v>285</v>
      </c>
      <c r="AE4147">
        <v>0.04</v>
      </c>
      <c r="AF4147">
        <v>7.4999999999999997E-2</v>
      </c>
      <c r="AG4147">
        <v>1</v>
      </c>
      <c r="AH4147">
        <v>0</v>
      </c>
      <c r="AI4147">
        <v>5</v>
      </c>
      <c r="AJ4147">
        <v>1</v>
      </c>
      <c r="AK4147">
        <v>3</v>
      </c>
      <c r="AL4147">
        <v>27</v>
      </c>
      <c r="BQ4147">
        <v>0.04</v>
      </c>
      <c r="BV4147">
        <v>17529890</v>
      </c>
      <c r="BW4147">
        <v>17966104</v>
      </c>
      <c r="BX4147">
        <v>0.97599999999999998</v>
      </c>
      <c r="BY4147">
        <v>436212.63</v>
      </c>
      <c r="BZ4147">
        <v>0</v>
      </c>
      <c r="CA4147">
        <v>4944767.5</v>
      </c>
      <c r="CB4147">
        <v>321049.84000000003</v>
      </c>
      <c r="CC4147">
        <v>1</v>
      </c>
      <c r="CG4147">
        <v>0</v>
      </c>
      <c r="CH4147">
        <v>0</v>
      </c>
      <c r="CI4147">
        <v>0</v>
      </c>
      <c r="CL4147" t="s">
        <v>304</v>
      </c>
      <c r="CM4147">
        <v>10</v>
      </c>
      <c r="CN4147">
        <v>0.22559999999999999</v>
      </c>
      <c r="CP4147">
        <v>1.66E-2</v>
      </c>
      <c r="CR4147">
        <v>5.2900000000000003E-2</v>
      </c>
      <c r="CU4147">
        <v>8.9599999999999999E-2</v>
      </c>
      <c r="DD4147">
        <v>1.6629999999999999E-2</v>
      </c>
      <c r="DE4147">
        <v>0</v>
      </c>
      <c r="DF4147">
        <v>0</v>
      </c>
      <c r="DG4147">
        <v>0</v>
      </c>
      <c r="DH4147">
        <v>0</v>
      </c>
      <c r="DI4147">
        <v>2.5999999999999999E-2</v>
      </c>
      <c r="DL4147">
        <v>-1061.31</v>
      </c>
      <c r="DM4147">
        <v>255498.28</v>
      </c>
      <c r="DN4147">
        <v>321049.84000000003</v>
      </c>
      <c r="DT4147">
        <v>0</v>
      </c>
      <c r="DV4147">
        <v>576548.13</v>
      </c>
      <c r="DW4147">
        <v>2713686.8</v>
      </c>
      <c r="DY4147">
        <v>181993.45</v>
      </c>
      <c r="DZ4147">
        <v>97495.641000000003</v>
      </c>
      <c r="EA4147">
        <v>279489.09000000003</v>
      </c>
      <c r="EC4147">
        <v>42696.972999999998</v>
      </c>
      <c r="EK4147">
        <v>-44050.042999999998</v>
      </c>
      <c r="EM4147">
        <v>18636.553</v>
      </c>
      <c r="EN4147">
        <v>-14392.647000000001</v>
      </c>
      <c r="EO4147">
        <v>-13331.337</v>
      </c>
      <c r="EQ4147">
        <v>5.05</v>
      </c>
      <c r="ER4147">
        <v>3572619.8</v>
      </c>
      <c r="ES4147">
        <v>-668534.25</v>
      </c>
      <c r="ET4147">
        <v>-636746.63</v>
      </c>
      <c r="EU4147">
        <v>-10533.976000000001</v>
      </c>
      <c r="EV4147">
        <v>-21253.643</v>
      </c>
      <c r="FB4147">
        <v>-29186.748</v>
      </c>
      <c r="FC4147">
        <v>-18785.811000000002</v>
      </c>
      <c r="FE4147">
        <v>0</v>
      </c>
      <c r="FF4147">
        <v>-716506.81</v>
      </c>
      <c r="FH4147">
        <v>16356828</v>
      </c>
      <c r="FI4147">
        <v>13500715</v>
      </c>
      <c r="FJ4147">
        <v>321049.84000000003</v>
      </c>
      <c r="FL4147">
        <v>2713686.8</v>
      </c>
      <c r="FM4147">
        <v>322186.06</v>
      </c>
      <c r="FN4147">
        <v>-44050.042999999998</v>
      </c>
      <c r="FO4147">
        <v>4243.9059999999999</v>
      </c>
      <c r="FP4147">
        <v>2996066.8</v>
      </c>
      <c r="FQ4147">
        <v>0</v>
      </c>
      <c r="FR4147">
        <v>2005</v>
      </c>
      <c r="FS4147" t="s">
        <v>323</v>
      </c>
      <c r="FT4147">
        <v>1</v>
      </c>
      <c r="FU4147">
        <v>0.1211</v>
      </c>
      <c r="FV4147">
        <v>4.4999999999999998E-2</v>
      </c>
      <c r="FW4147">
        <v>7.6100000000000001E-2</v>
      </c>
      <c r="FX4147">
        <v>9.2499999999999999E-2</v>
      </c>
      <c r="FY4147">
        <v>0.13750000000000001</v>
      </c>
      <c r="GI4147">
        <v>0</v>
      </c>
      <c r="GJ4147">
        <v>0</v>
      </c>
      <c r="GK4147">
        <v>0</v>
      </c>
      <c r="GL4147">
        <v>0</v>
      </c>
      <c r="GN4147">
        <v>1.6400000000000001E-2</v>
      </c>
      <c r="GO4147">
        <v>623</v>
      </c>
      <c r="GQ4147">
        <v>166439</v>
      </c>
      <c r="GR4147">
        <v>4944767.5</v>
      </c>
      <c r="GS4147">
        <v>45.7</v>
      </c>
      <c r="GT4147">
        <v>8.8000000000000007</v>
      </c>
      <c r="GU4147">
        <v>29.709</v>
      </c>
      <c r="GV4147">
        <v>118093</v>
      </c>
      <c r="GX4147">
        <v>76478</v>
      </c>
      <c r="GY4147">
        <v>632169.63</v>
      </c>
      <c r="GZ4147">
        <v>72.8</v>
      </c>
      <c r="HA4147">
        <v>8.266</v>
      </c>
      <c r="HB4147">
        <v>63711</v>
      </c>
      <c r="HC4147">
        <v>584908.63</v>
      </c>
      <c r="HH4147">
        <v>3444.6480000000001</v>
      </c>
      <c r="HI4147">
        <v>11401</v>
      </c>
      <c r="HK4147">
        <v>743</v>
      </c>
      <c r="HM4147">
        <v>743</v>
      </c>
      <c r="HN4147">
        <v>361010</v>
      </c>
      <c r="HO4147">
        <v>0</v>
      </c>
      <c r="HP4147">
        <v>0</v>
      </c>
      <c r="HT4147">
        <v>6689651</v>
      </c>
      <c r="IE4147">
        <v>1.88</v>
      </c>
      <c r="IF4147">
        <v>0</v>
      </c>
      <c r="II4147">
        <v>0.36041000000000001</v>
      </c>
      <c r="IJ4147">
        <v>0.58459000000000005</v>
      </c>
      <c r="IK4147">
        <v>0.56000000000000005</v>
      </c>
      <c r="IL4147">
        <v>8.0399999999999999E-2</v>
      </c>
      <c r="IM4147">
        <v>0.30930999999999997</v>
      </c>
      <c r="IN4147">
        <v>0.36</v>
      </c>
      <c r="IO4147">
        <v>5.3499999999999999E-2</v>
      </c>
      <c r="IP4147">
        <v>3.5040000000000002E-2</v>
      </c>
      <c r="IQ4147">
        <v>0.02</v>
      </c>
      <c r="IR4147">
        <v>8.2299999999999998E-2</v>
      </c>
      <c r="IS4147">
        <v>3.1029999999999999E-2</v>
      </c>
      <c r="IT4147">
        <v>0.05</v>
      </c>
      <c r="IV4147">
        <v>0</v>
      </c>
      <c r="IW4147">
        <v>0</v>
      </c>
      <c r="IY4147">
        <v>0</v>
      </c>
      <c r="IZ4147">
        <v>0</v>
      </c>
      <c r="JB4147">
        <v>0</v>
      </c>
      <c r="JC4147">
        <v>0</v>
      </c>
      <c r="JD4147">
        <v>5.7099999999999998E-2</v>
      </c>
      <c r="JE4147">
        <v>4.0039999999999999E-2</v>
      </c>
      <c r="JF4147">
        <v>0.01</v>
      </c>
      <c r="JH4147">
        <v>0</v>
      </c>
      <c r="JI4147">
        <v>0</v>
      </c>
    </row>
    <row r="4148" spans="1:269" x14ac:dyDescent="0.35">
      <c r="A4148">
        <v>32</v>
      </c>
      <c r="B4148" t="s">
        <v>1886</v>
      </c>
      <c r="C4148">
        <v>2004</v>
      </c>
      <c r="D4148" s="3" t="str">
        <f>Table1[[#This Row],[ppd_id]]&amp;" "&amp;Table1[[#This Row],[fy]]</f>
        <v>32 2004</v>
      </c>
      <c r="E4148">
        <v>29</v>
      </c>
      <c r="F4148" t="s">
        <v>1887</v>
      </c>
      <c r="H4148">
        <v>2</v>
      </c>
      <c r="I4148">
        <v>1941</v>
      </c>
      <c r="J4148">
        <v>0</v>
      </c>
      <c r="L4148">
        <v>0</v>
      </c>
      <c r="M4148" t="s">
        <v>469</v>
      </c>
      <c r="N4148" t="s">
        <v>470</v>
      </c>
      <c r="O4148" t="s">
        <v>470</v>
      </c>
      <c r="P4148">
        <v>1</v>
      </c>
      <c r="Q4148" t="s">
        <v>411</v>
      </c>
      <c r="R4148">
        <v>1</v>
      </c>
      <c r="S4148" t="s">
        <v>273</v>
      </c>
      <c r="T4148" t="s">
        <v>274</v>
      </c>
      <c r="U4148">
        <v>2</v>
      </c>
      <c r="V4148">
        <v>0</v>
      </c>
      <c r="W4148" t="s">
        <v>1888</v>
      </c>
      <c r="X4148">
        <v>0</v>
      </c>
      <c r="Y4148">
        <v>0</v>
      </c>
      <c r="Z4148" s="1">
        <v>38352</v>
      </c>
      <c r="AA4148" s="1">
        <v>38352</v>
      </c>
      <c r="AB4148" t="s">
        <v>276</v>
      </c>
      <c r="AC4148" t="s">
        <v>290</v>
      </c>
      <c r="AD4148" t="s">
        <v>285</v>
      </c>
      <c r="AE4148">
        <v>3.5000000000000003E-2</v>
      </c>
      <c r="AF4148">
        <v>7.4999999999999997E-2</v>
      </c>
      <c r="AG4148">
        <v>1</v>
      </c>
      <c r="AH4148">
        <v>0</v>
      </c>
      <c r="AI4148">
        <v>5</v>
      </c>
      <c r="AJ4148">
        <v>1</v>
      </c>
      <c r="AK4148">
        <v>3</v>
      </c>
      <c r="AL4148">
        <v>26</v>
      </c>
      <c r="BU4148">
        <v>0.04</v>
      </c>
      <c r="BV4148">
        <v>18315988</v>
      </c>
      <c r="BW4148">
        <v>19424668</v>
      </c>
      <c r="BX4148">
        <v>0.94299999999999995</v>
      </c>
      <c r="BY4148">
        <v>1108679.1000000001</v>
      </c>
      <c r="BZ4148">
        <v>0</v>
      </c>
      <c r="CA4148">
        <v>5161127.5</v>
      </c>
      <c r="CB4148">
        <v>456198.09</v>
      </c>
      <c r="CC4148">
        <v>1</v>
      </c>
      <c r="CG4148">
        <v>0</v>
      </c>
      <c r="CH4148">
        <v>0</v>
      </c>
      <c r="CI4148">
        <v>0</v>
      </c>
      <c r="CL4148" t="s">
        <v>373</v>
      </c>
      <c r="CM4148">
        <v>6</v>
      </c>
      <c r="CN4148">
        <v>0.12379999999999999</v>
      </c>
      <c r="CP4148">
        <v>7.9299999999999995E-2</v>
      </c>
      <c r="CR4148">
        <v>3.7600000000000001E-2</v>
      </c>
      <c r="CU4148">
        <v>0.1031</v>
      </c>
      <c r="DD4148">
        <v>4.2419999999999999E-2</v>
      </c>
      <c r="DE4148">
        <v>0</v>
      </c>
      <c r="DF4148">
        <v>0</v>
      </c>
      <c r="DG4148">
        <v>0</v>
      </c>
      <c r="DH4148">
        <v>0</v>
      </c>
      <c r="DI4148">
        <v>8.6999999999999994E-2</v>
      </c>
      <c r="DL4148">
        <v>-1263.0999999999999</v>
      </c>
      <c r="DM4148">
        <v>259505.53</v>
      </c>
      <c r="DN4148">
        <v>456198.09</v>
      </c>
      <c r="DT4148">
        <v>0</v>
      </c>
      <c r="DV4148">
        <v>715703.63</v>
      </c>
      <c r="DW4148">
        <v>1700728.9</v>
      </c>
      <c r="DY4148">
        <v>173180.89</v>
      </c>
      <c r="DZ4148">
        <v>130011.84</v>
      </c>
      <c r="EA4148">
        <v>303192.71999999997</v>
      </c>
      <c r="EC4148">
        <v>46899.042999999998</v>
      </c>
      <c r="EK4148">
        <v>-45170.616999999998</v>
      </c>
      <c r="EM4148">
        <v>31531.118999999999</v>
      </c>
      <c r="EN4148">
        <v>-26476.131000000001</v>
      </c>
      <c r="EO4148">
        <v>-25213.028999999999</v>
      </c>
      <c r="EQ4148">
        <v>5.4939999999999998</v>
      </c>
      <c r="ER4148">
        <v>2726414</v>
      </c>
      <c r="ES4148">
        <v>-733376.81</v>
      </c>
      <c r="ET4148">
        <v>-697913.06</v>
      </c>
      <c r="EU4148">
        <v>-10817.922</v>
      </c>
      <c r="EV4148">
        <v>-24645.796999999999</v>
      </c>
      <c r="FB4148">
        <v>-31156.293000000001</v>
      </c>
      <c r="FC4148">
        <v>-19405.565999999999</v>
      </c>
      <c r="FE4148">
        <v>0</v>
      </c>
      <c r="FF4148">
        <v>-783938.69</v>
      </c>
      <c r="FH4148">
        <v>18299304</v>
      </c>
      <c r="FI4148">
        <v>16356828</v>
      </c>
      <c r="FJ4148">
        <v>456198.09</v>
      </c>
      <c r="FL4148">
        <v>1700728.9</v>
      </c>
      <c r="FM4148">
        <v>350091.75</v>
      </c>
      <c r="FN4148">
        <v>-45170.616999999998</v>
      </c>
      <c r="FO4148">
        <v>5054.9889999999996</v>
      </c>
      <c r="FP4148">
        <v>2010705</v>
      </c>
      <c r="FQ4148">
        <v>0</v>
      </c>
      <c r="FR4148">
        <v>2006</v>
      </c>
      <c r="FS4148" t="s">
        <v>323</v>
      </c>
      <c r="FT4148">
        <v>1</v>
      </c>
      <c r="FU4148">
        <v>0.12139999999999999</v>
      </c>
      <c r="FV4148">
        <v>4.4999999999999998E-2</v>
      </c>
      <c r="FW4148">
        <v>7.6399999999999996E-2</v>
      </c>
      <c r="FX4148">
        <v>9.2499999999999999E-2</v>
      </c>
      <c r="FY4148">
        <v>0.13750000000000001</v>
      </c>
      <c r="GI4148">
        <v>0</v>
      </c>
      <c r="GJ4148">
        <v>0</v>
      </c>
      <c r="GK4148">
        <v>0</v>
      </c>
      <c r="GL4148">
        <v>0</v>
      </c>
      <c r="GN4148">
        <v>1.61E-2</v>
      </c>
      <c r="GO4148">
        <v>601</v>
      </c>
      <c r="GQ4148">
        <v>167030</v>
      </c>
      <c r="GR4148">
        <v>5161127.5</v>
      </c>
      <c r="GS4148">
        <v>46</v>
      </c>
      <c r="GT4148">
        <v>9</v>
      </c>
      <c r="GU4148">
        <v>30.899000000000001</v>
      </c>
      <c r="GV4148">
        <v>121543</v>
      </c>
      <c r="GX4148">
        <v>79017</v>
      </c>
      <c r="GY4148">
        <v>691694.13</v>
      </c>
      <c r="GZ4148">
        <v>72.8</v>
      </c>
      <c r="HA4148">
        <v>8.7539999999999996</v>
      </c>
      <c r="HB4148">
        <v>65941</v>
      </c>
      <c r="HC4148">
        <v>640826.81000000006</v>
      </c>
      <c r="HH4148">
        <v>3539.4</v>
      </c>
      <c r="HI4148">
        <v>11565</v>
      </c>
      <c r="HK4148">
        <v>910</v>
      </c>
      <c r="HM4148">
        <v>910</v>
      </c>
      <c r="HN4148">
        <v>367590</v>
      </c>
      <c r="HO4148">
        <v>0</v>
      </c>
      <c r="HP4148">
        <v>0</v>
      </c>
      <c r="HT4148">
        <v>7346902.5</v>
      </c>
      <c r="IE4148">
        <v>3.26</v>
      </c>
      <c r="IF4148">
        <v>0</v>
      </c>
      <c r="II4148">
        <v>0.16854</v>
      </c>
      <c r="IJ4148">
        <v>0.61399999999999999</v>
      </c>
      <c r="IK4148">
        <v>0.56000000000000005</v>
      </c>
      <c r="IL4148">
        <v>5.5100000000000003E-2</v>
      </c>
      <c r="IM4148">
        <v>0.30099999999999999</v>
      </c>
      <c r="IN4148">
        <v>0.36</v>
      </c>
      <c r="IO4148">
        <v>0.1009</v>
      </c>
      <c r="IP4148">
        <v>3.4000000000000002E-2</v>
      </c>
      <c r="IQ4148">
        <v>0.02</v>
      </c>
      <c r="IR4148">
        <v>0.111</v>
      </c>
      <c r="IS4148">
        <v>3.1E-2</v>
      </c>
      <c r="IT4148">
        <v>0.05</v>
      </c>
      <c r="IV4148">
        <v>0</v>
      </c>
      <c r="IW4148">
        <v>0</v>
      </c>
      <c r="IY4148">
        <v>0</v>
      </c>
      <c r="IZ4148">
        <v>0</v>
      </c>
      <c r="JB4148">
        <v>0</v>
      </c>
      <c r="JC4148">
        <v>0</v>
      </c>
      <c r="JD4148">
        <v>0.06</v>
      </c>
      <c r="JE4148">
        <v>0.02</v>
      </c>
      <c r="JF4148">
        <v>0.01</v>
      </c>
      <c r="JH4148">
        <v>0</v>
      </c>
      <c r="JI4148">
        <v>0</v>
      </c>
    </row>
    <row r="4149" spans="1:269" x14ac:dyDescent="0.35">
      <c r="A4149">
        <v>32</v>
      </c>
      <c r="B4149" t="s">
        <v>1886</v>
      </c>
      <c r="C4149">
        <v>2005</v>
      </c>
      <c r="D4149" s="3" t="str">
        <f>Table1[[#This Row],[ppd_id]]&amp;" "&amp;Table1[[#This Row],[fy]]</f>
        <v>32 2005</v>
      </c>
      <c r="E4149">
        <v>29</v>
      </c>
      <c r="F4149" t="s">
        <v>1887</v>
      </c>
      <c r="H4149">
        <v>2</v>
      </c>
      <c r="I4149">
        <v>1941</v>
      </c>
      <c r="J4149">
        <v>0</v>
      </c>
      <c r="L4149">
        <v>0</v>
      </c>
      <c r="M4149" t="s">
        <v>469</v>
      </c>
      <c r="N4149" t="s">
        <v>470</v>
      </c>
      <c r="O4149" t="s">
        <v>470</v>
      </c>
      <c r="P4149">
        <v>1</v>
      </c>
      <c r="Q4149" t="s">
        <v>411</v>
      </c>
      <c r="R4149">
        <v>1</v>
      </c>
      <c r="S4149" t="s">
        <v>273</v>
      </c>
      <c r="T4149" t="s">
        <v>274</v>
      </c>
      <c r="U4149">
        <v>2</v>
      </c>
      <c r="V4149">
        <v>0</v>
      </c>
      <c r="W4149" t="s">
        <v>1888</v>
      </c>
      <c r="X4149">
        <v>0</v>
      </c>
      <c r="Y4149">
        <v>0</v>
      </c>
      <c r="Z4149" s="1">
        <v>38717</v>
      </c>
      <c r="AA4149" s="1">
        <v>38717</v>
      </c>
      <c r="AB4149" t="s">
        <v>276</v>
      </c>
      <c r="AC4149" t="s">
        <v>290</v>
      </c>
      <c r="AD4149" t="s">
        <v>285</v>
      </c>
      <c r="AE4149">
        <v>3.5000000000000003E-2</v>
      </c>
      <c r="AF4149">
        <v>7.4999999999999997E-2</v>
      </c>
      <c r="AG4149">
        <v>1</v>
      </c>
      <c r="AH4149">
        <v>0</v>
      </c>
      <c r="AI4149">
        <v>5</v>
      </c>
      <c r="AJ4149">
        <v>1</v>
      </c>
      <c r="AK4149">
        <v>3</v>
      </c>
      <c r="AL4149">
        <v>25</v>
      </c>
      <c r="BU4149">
        <v>0.04</v>
      </c>
      <c r="BV4149">
        <v>19698402</v>
      </c>
      <c r="BW4149">
        <v>20815060</v>
      </c>
      <c r="BX4149">
        <v>0.94599999999999995</v>
      </c>
      <c r="BY4149">
        <v>1116659.5</v>
      </c>
      <c r="BZ4149">
        <v>0</v>
      </c>
      <c r="CA4149">
        <v>5374586</v>
      </c>
      <c r="CB4149">
        <v>543263.5</v>
      </c>
      <c r="CC4149">
        <v>1</v>
      </c>
      <c r="CG4149">
        <v>0</v>
      </c>
      <c r="CH4149">
        <v>0</v>
      </c>
      <c r="CI4149">
        <v>0</v>
      </c>
      <c r="CL4149" t="s">
        <v>373</v>
      </c>
      <c r="CM4149">
        <v>6</v>
      </c>
      <c r="CN4149">
        <v>8.4900000000000003E-2</v>
      </c>
      <c r="CP4149">
        <v>0.14399999999999999</v>
      </c>
      <c r="CR4149">
        <v>5.1200000000000002E-2</v>
      </c>
      <c r="CU4149">
        <v>9.1200000000000003E-2</v>
      </c>
      <c r="DC4149">
        <v>1</v>
      </c>
      <c r="DD4149">
        <v>5.0779999999999999E-2</v>
      </c>
      <c r="DE4149">
        <v>0</v>
      </c>
      <c r="DF4149">
        <v>0</v>
      </c>
      <c r="DG4149">
        <v>0</v>
      </c>
      <c r="DH4149">
        <v>0</v>
      </c>
      <c r="DI4149">
        <v>0.14499999999999999</v>
      </c>
      <c r="DJ4149">
        <v>5.7000000000000002E-2</v>
      </c>
      <c r="DL4149">
        <v>-1382.52</v>
      </c>
      <c r="DM4149">
        <v>265568.53000000003</v>
      </c>
      <c r="DN4149">
        <v>543263.5</v>
      </c>
      <c r="DT4149">
        <v>0</v>
      </c>
      <c r="DV4149">
        <v>808832</v>
      </c>
      <c r="DW4149">
        <v>1226966.3</v>
      </c>
      <c r="DY4149">
        <v>214570.97</v>
      </c>
      <c r="DZ4149">
        <v>134873.42000000001</v>
      </c>
      <c r="EA4149">
        <v>349444.41</v>
      </c>
      <c r="EC4149">
        <v>76166.554999999993</v>
      </c>
      <c r="EK4149">
        <v>-52045.690999999999</v>
      </c>
      <c r="EM4149">
        <v>88782.039000000004</v>
      </c>
      <c r="EN4149">
        <v>-81580.101999999999</v>
      </c>
      <c r="EO4149">
        <v>-80197.577999999994</v>
      </c>
      <c r="EQ4149">
        <v>5.19</v>
      </c>
      <c r="ER4149">
        <v>2416570.5</v>
      </c>
      <c r="ES4149">
        <v>-791333.69</v>
      </c>
      <c r="ET4149">
        <v>-755367.75</v>
      </c>
      <c r="EU4149">
        <v>-11299.694</v>
      </c>
      <c r="EV4149">
        <v>-24666.238000000001</v>
      </c>
      <c r="FB4149">
        <v>-32120.791000000001</v>
      </c>
      <c r="FC4149">
        <v>-19650.438999999998</v>
      </c>
      <c r="FE4149">
        <v>0</v>
      </c>
      <c r="FF4149">
        <v>-843104.94</v>
      </c>
      <c r="FH4149">
        <v>19872770</v>
      </c>
      <c r="FI4149">
        <v>18299304</v>
      </c>
      <c r="FJ4149">
        <v>543263.5</v>
      </c>
      <c r="FL4149">
        <v>1226966.3</v>
      </c>
      <c r="FM4149">
        <v>425610.97</v>
      </c>
      <c r="FN4149">
        <v>-52045.690999999999</v>
      </c>
      <c r="FO4149">
        <v>7201.9390000000003</v>
      </c>
      <c r="FP4149">
        <v>1607733.5</v>
      </c>
      <c r="FQ4149">
        <v>0</v>
      </c>
      <c r="FR4149">
        <v>2007</v>
      </c>
      <c r="FS4149" t="s">
        <v>323</v>
      </c>
      <c r="FT4149">
        <v>1</v>
      </c>
      <c r="FU4149">
        <v>0.1193</v>
      </c>
      <c r="FV4149">
        <v>4.4999999999999998E-2</v>
      </c>
      <c r="FW4149">
        <v>7.4300000000000005E-2</v>
      </c>
      <c r="FX4149">
        <v>9.7199999999999995E-2</v>
      </c>
      <c r="FY4149">
        <v>0.14219999999999999</v>
      </c>
      <c r="GI4149">
        <v>0</v>
      </c>
      <c r="GJ4149">
        <v>0</v>
      </c>
      <c r="GK4149">
        <v>0</v>
      </c>
      <c r="GL4149">
        <v>0</v>
      </c>
      <c r="GN4149">
        <v>2.29E-2</v>
      </c>
      <c r="GO4149">
        <v>604</v>
      </c>
      <c r="GQ4149">
        <v>169867</v>
      </c>
      <c r="GR4149">
        <v>5374586</v>
      </c>
      <c r="GS4149">
        <v>46.3</v>
      </c>
      <c r="GT4149">
        <v>9.1</v>
      </c>
      <c r="GU4149">
        <v>31.64</v>
      </c>
      <c r="GV4149">
        <v>125761</v>
      </c>
      <c r="GX4149">
        <v>81623</v>
      </c>
      <c r="GY4149">
        <v>749427.31</v>
      </c>
      <c r="GZ4149">
        <v>72.7</v>
      </c>
      <c r="HA4149">
        <v>9.1820000000000004</v>
      </c>
      <c r="HB4149">
        <v>68276</v>
      </c>
      <c r="HC4149">
        <v>695168.19</v>
      </c>
      <c r="HH4149">
        <v>3779.8560000000002</v>
      </c>
      <c r="HI4149">
        <v>11647</v>
      </c>
      <c r="HK4149">
        <v>1096</v>
      </c>
      <c r="HM4149">
        <v>1096</v>
      </c>
      <c r="HN4149">
        <v>377251</v>
      </c>
      <c r="HO4149">
        <v>0</v>
      </c>
      <c r="HP4149">
        <v>0</v>
      </c>
      <c r="HT4149">
        <v>7980019</v>
      </c>
      <c r="IE4149">
        <v>3.42</v>
      </c>
      <c r="IF4149">
        <v>0</v>
      </c>
      <c r="II4149">
        <v>0.11209</v>
      </c>
      <c r="IJ4149">
        <v>0.60499999999999998</v>
      </c>
      <c r="IK4149">
        <v>0.56000000000000005</v>
      </c>
      <c r="IL4149">
        <v>2.6100000000000002E-2</v>
      </c>
      <c r="IM4149">
        <v>0.30299999999999999</v>
      </c>
      <c r="IN4149">
        <v>0.36</v>
      </c>
      <c r="IO4149">
        <v>0.1046</v>
      </c>
      <c r="IP4149">
        <v>3.5000000000000003E-2</v>
      </c>
      <c r="IQ4149">
        <v>0.02</v>
      </c>
      <c r="IR4149">
        <v>0.184</v>
      </c>
      <c r="IS4149">
        <v>3.1E-2</v>
      </c>
      <c r="IT4149">
        <v>0.05</v>
      </c>
      <c r="IV4149">
        <v>0</v>
      </c>
      <c r="IW4149">
        <v>0</v>
      </c>
      <c r="IY4149">
        <v>0</v>
      </c>
      <c r="IZ4149">
        <v>0</v>
      </c>
      <c r="JB4149">
        <v>0</v>
      </c>
      <c r="JC4149">
        <v>0</v>
      </c>
      <c r="JD4149">
        <v>7.6899999999999996E-2</v>
      </c>
      <c r="JE4149">
        <v>2.5999999999999999E-2</v>
      </c>
      <c r="JF4149">
        <v>0.01</v>
      </c>
      <c r="JH4149">
        <v>0</v>
      </c>
      <c r="JI4149">
        <v>0</v>
      </c>
    </row>
    <row r="4150" spans="1:269" x14ac:dyDescent="0.35">
      <c r="A4150">
        <v>32</v>
      </c>
      <c r="B4150" t="s">
        <v>1886</v>
      </c>
      <c r="C4150">
        <v>2006</v>
      </c>
      <c r="D4150" s="3" t="str">
        <f>Table1[[#This Row],[ppd_id]]&amp;" "&amp;Table1[[#This Row],[fy]]</f>
        <v>32 2006</v>
      </c>
      <c r="E4150">
        <v>29</v>
      </c>
      <c r="F4150" t="s">
        <v>1887</v>
      </c>
      <c r="H4150">
        <v>2</v>
      </c>
      <c r="I4150">
        <v>1941</v>
      </c>
      <c r="J4150">
        <v>0</v>
      </c>
      <c r="L4150">
        <v>0</v>
      </c>
      <c r="M4150" t="s">
        <v>469</v>
      </c>
      <c r="N4150" t="s">
        <v>470</v>
      </c>
      <c r="O4150" t="s">
        <v>470</v>
      </c>
      <c r="P4150">
        <v>1</v>
      </c>
      <c r="Q4150" t="s">
        <v>411</v>
      </c>
      <c r="R4150">
        <v>1</v>
      </c>
      <c r="S4150" t="s">
        <v>273</v>
      </c>
      <c r="T4150" t="s">
        <v>274</v>
      </c>
      <c r="U4150">
        <v>2</v>
      </c>
      <c r="V4150">
        <v>0</v>
      </c>
      <c r="W4150" t="s">
        <v>1888</v>
      </c>
      <c r="X4150">
        <v>0</v>
      </c>
      <c r="Y4150">
        <v>0</v>
      </c>
      <c r="Z4150" s="1">
        <v>39082</v>
      </c>
      <c r="AA4150" s="1">
        <v>39082</v>
      </c>
      <c r="AB4150" t="s">
        <v>276</v>
      </c>
      <c r="AC4150" t="s">
        <v>290</v>
      </c>
      <c r="AD4150" t="s">
        <v>285</v>
      </c>
      <c r="AE4150">
        <v>3.5000000000000003E-2</v>
      </c>
      <c r="AF4150">
        <v>7.4999999999999997E-2</v>
      </c>
      <c r="AG4150">
        <v>1</v>
      </c>
      <c r="AH4150">
        <v>0</v>
      </c>
      <c r="AI4150">
        <v>5</v>
      </c>
      <c r="AJ4150">
        <v>1</v>
      </c>
      <c r="AK4150">
        <v>3</v>
      </c>
      <c r="AL4150">
        <v>24</v>
      </c>
      <c r="BU4150">
        <v>0.04</v>
      </c>
      <c r="BV4150">
        <v>21427140</v>
      </c>
      <c r="BW4150">
        <v>22488186</v>
      </c>
      <c r="BX4150">
        <v>0.95299999999999996</v>
      </c>
      <c r="BY4150">
        <v>1061045.6000000001</v>
      </c>
      <c r="BZ4150">
        <v>0</v>
      </c>
      <c r="CA4150">
        <v>5630683</v>
      </c>
      <c r="CB4150">
        <v>602775.81000000006</v>
      </c>
      <c r="CC4150">
        <v>1</v>
      </c>
      <c r="CG4150">
        <v>0</v>
      </c>
      <c r="CH4150">
        <v>0</v>
      </c>
      <c r="CI4150">
        <v>0</v>
      </c>
      <c r="CL4150" t="s">
        <v>373</v>
      </c>
      <c r="CM4150">
        <v>6</v>
      </c>
      <c r="CN4150">
        <v>0.13600000000000001</v>
      </c>
      <c r="CP4150">
        <v>0.1163</v>
      </c>
      <c r="CR4150">
        <v>9.2499999999999999E-2</v>
      </c>
      <c r="CU4150">
        <v>8.9099999999999999E-2</v>
      </c>
      <c r="DD4150">
        <v>6.4530000000000004E-2</v>
      </c>
      <c r="DE4150">
        <v>0</v>
      </c>
      <c r="DF4150">
        <v>0</v>
      </c>
      <c r="DG4150">
        <v>0</v>
      </c>
      <c r="DH4150">
        <v>0</v>
      </c>
      <c r="DI4150">
        <v>0.115</v>
      </c>
      <c r="DJ4150">
        <v>9.7000000000000003E-2</v>
      </c>
      <c r="DL4150">
        <v>-1396.463</v>
      </c>
      <c r="DM4150">
        <v>280997.15999999997</v>
      </c>
      <c r="DN4150">
        <v>602775.81000000006</v>
      </c>
      <c r="DT4150">
        <v>0</v>
      </c>
      <c r="DV4150">
        <v>883772.94</v>
      </c>
      <c r="DW4150">
        <v>2175316.7999999998</v>
      </c>
      <c r="DY4150">
        <v>286545.28000000003</v>
      </c>
      <c r="DZ4150">
        <v>160146.63</v>
      </c>
      <c r="EA4150">
        <v>446691.91</v>
      </c>
      <c r="EC4150">
        <v>96362.398000000001</v>
      </c>
      <c r="EK4150">
        <v>-58589.934000000001</v>
      </c>
      <c r="EM4150">
        <v>146165.07999999999</v>
      </c>
      <c r="EN4150">
        <v>-138245.70000000001</v>
      </c>
      <c r="EO4150">
        <v>-136849.23000000001</v>
      </c>
      <c r="EQ4150">
        <v>6.3150000000000004</v>
      </c>
      <c r="ER4150">
        <v>3551497.8</v>
      </c>
      <c r="ES4150">
        <v>-856205.63</v>
      </c>
      <c r="ET4150">
        <v>-818940.5</v>
      </c>
      <c r="EU4150">
        <v>-11652.351000000001</v>
      </c>
      <c r="EV4150">
        <v>-25612.734</v>
      </c>
      <c r="FB4150">
        <v>-40095.035000000003</v>
      </c>
      <c r="FC4150">
        <v>-20339.188999999998</v>
      </c>
      <c r="FE4150">
        <v>0</v>
      </c>
      <c r="FF4150">
        <v>-916639.81</v>
      </c>
      <c r="FH4150">
        <v>22507610</v>
      </c>
      <c r="FI4150">
        <v>19872770</v>
      </c>
      <c r="FJ4150">
        <v>602775.81000000006</v>
      </c>
      <c r="FL4150">
        <v>2175316.7999999998</v>
      </c>
      <c r="FM4150">
        <v>543054.31000000006</v>
      </c>
      <c r="FN4150">
        <v>-58589.934000000001</v>
      </c>
      <c r="FO4150">
        <v>7919.3760000000002</v>
      </c>
      <c r="FP4150">
        <v>2667700.5</v>
      </c>
      <c r="FQ4150">
        <v>0</v>
      </c>
      <c r="FR4150">
        <v>2008</v>
      </c>
      <c r="FS4150" t="s">
        <v>323</v>
      </c>
      <c r="FT4150">
        <v>1</v>
      </c>
      <c r="FU4150">
        <v>0.1192</v>
      </c>
      <c r="FV4150">
        <v>4.4999999999999998E-2</v>
      </c>
      <c r="FW4150">
        <v>7.4200000000000002E-2</v>
      </c>
      <c r="FX4150">
        <v>9.4700000000000006E-2</v>
      </c>
      <c r="FY4150">
        <v>0.13969999999999999</v>
      </c>
      <c r="GI4150">
        <v>0</v>
      </c>
      <c r="GJ4150">
        <v>0</v>
      </c>
      <c r="GK4150">
        <v>0</v>
      </c>
      <c r="GL4150">
        <v>0</v>
      </c>
      <c r="GN4150">
        <v>2.0500000000000001E-2</v>
      </c>
      <c r="GO4150">
        <v>602</v>
      </c>
      <c r="GQ4150">
        <v>173068</v>
      </c>
      <c r="GR4150">
        <v>5630683</v>
      </c>
      <c r="GS4150">
        <v>46.5</v>
      </c>
      <c r="GT4150">
        <v>9.4</v>
      </c>
      <c r="GU4150">
        <v>32.534999999999997</v>
      </c>
      <c r="GV4150">
        <v>130239</v>
      </c>
      <c r="GX4150">
        <v>84358</v>
      </c>
      <c r="GY4150">
        <v>814682.38</v>
      </c>
      <c r="GZ4150">
        <v>72.7</v>
      </c>
      <c r="HA4150">
        <v>9.657</v>
      </c>
      <c r="HB4150">
        <v>70583</v>
      </c>
      <c r="HC4150">
        <v>756528.44</v>
      </c>
      <c r="HH4150">
        <v>3805.7040000000002</v>
      </c>
      <c r="HI4150">
        <v>11907</v>
      </c>
      <c r="HK4150">
        <v>1266</v>
      </c>
      <c r="HM4150">
        <v>1266</v>
      </c>
      <c r="HN4150">
        <v>387665</v>
      </c>
      <c r="HO4150">
        <v>0</v>
      </c>
      <c r="HP4150">
        <v>0</v>
      </c>
      <c r="HT4150">
        <v>8671169</v>
      </c>
      <c r="IE4150">
        <v>2.54</v>
      </c>
      <c r="IF4150">
        <v>0</v>
      </c>
      <c r="II4150">
        <v>0.17435999999999999</v>
      </c>
      <c r="IJ4150">
        <v>0.59399999999999997</v>
      </c>
      <c r="IK4150">
        <v>0.54</v>
      </c>
      <c r="IL4150">
        <v>5.4699999999999999E-2</v>
      </c>
      <c r="IM4150">
        <v>0.31900000000000001</v>
      </c>
      <c r="IN4150">
        <v>0.36</v>
      </c>
      <c r="IO4150">
        <v>0.24879999999999999</v>
      </c>
      <c r="IP4150">
        <v>0.03</v>
      </c>
      <c r="IQ4150">
        <v>0.04</v>
      </c>
      <c r="IR4150">
        <v>0.1411</v>
      </c>
      <c r="IS4150">
        <v>3.2000000000000001E-2</v>
      </c>
      <c r="IT4150">
        <v>0.05</v>
      </c>
      <c r="IV4150">
        <v>0</v>
      </c>
      <c r="IW4150">
        <v>0</v>
      </c>
      <c r="IY4150">
        <v>0</v>
      </c>
      <c r="IZ4150">
        <v>0</v>
      </c>
      <c r="JB4150">
        <v>0</v>
      </c>
      <c r="JC4150">
        <v>0</v>
      </c>
      <c r="JD4150">
        <v>9.8299999999999998E-2</v>
      </c>
      <c r="JE4150">
        <v>2.5000000000000001E-2</v>
      </c>
      <c r="JF4150">
        <v>0.01</v>
      </c>
      <c r="JH4150">
        <v>0</v>
      </c>
      <c r="JI4150">
        <v>0</v>
      </c>
    </row>
    <row r="4151" spans="1:269" x14ac:dyDescent="0.35">
      <c r="A4151">
        <v>32</v>
      </c>
      <c r="B4151" t="s">
        <v>1886</v>
      </c>
      <c r="C4151">
        <v>2007</v>
      </c>
      <c r="D4151" s="3" t="str">
        <f>Table1[[#This Row],[ppd_id]]&amp;" "&amp;Table1[[#This Row],[fy]]</f>
        <v>32 2007</v>
      </c>
      <c r="E4151">
        <v>29</v>
      </c>
      <c r="F4151" t="s">
        <v>1887</v>
      </c>
      <c r="H4151">
        <v>2</v>
      </c>
      <c r="I4151">
        <v>1941</v>
      </c>
      <c r="J4151">
        <v>0</v>
      </c>
      <c r="L4151">
        <v>0</v>
      </c>
      <c r="M4151" t="s">
        <v>469</v>
      </c>
      <c r="N4151" t="s">
        <v>470</v>
      </c>
      <c r="O4151" t="s">
        <v>470</v>
      </c>
      <c r="P4151">
        <v>1</v>
      </c>
      <c r="Q4151" t="s">
        <v>411</v>
      </c>
      <c r="R4151">
        <v>1</v>
      </c>
      <c r="S4151" t="s">
        <v>273</v>
      </c>
      <c r="T4151" t="s">
        <v>274</v>
      </c>
      <c r="U4151">
        <v>2</v>
      </c>
      <c r="V4151">
        <v>0</v>
      </c>
      <c r="W4151" t="s">
        <v>1888</v>
      </c>
      <c r="X4151">
        <v>0</v>
      </c>
      <c r="Y4151">
        <v>0</v>
      </c>
      <c r="Z4151" s="1">
        <v>39447</v>
      </c>
      <c r="AA4151" s="1">
        <v>39447</v>
      </c>
      <c r="AB4151" t="s">
        <v>276</v>
      </c>
      <c r="AC4151" t="s">
        <v>290</v>
      </c>
      <c r="AD4151" t="s">
        <v>285</v>
      </c>
      <c r="AE4151">
        <v>3.5000000000000003E-2</v>
      </c>
      <c r="AF4151">
        <v>7.4999999999999997E-2</v>
      </c>
      <c r="AG4151">
        <v>1</v>
      </c>
      <c r="AH4151">
        <v>0</v>
      </c>
      <c r="AI4151">
        <v>5</v>
      </c>
      <c r="AJ4151">
        <v>1</v>
      </c>
      <c r="AK4151">
        <v>3</v>
      </c>
      <c r="AL4151">
        <v>23</v>
      </c>
      <c r="BU4151">
        <v>0.04</v>
      </c>
      <c r="BV4151">
        <v>23274362</v>
      </c>
      <c r="BW4151">
        <v>24221544</v>
      </c>
      <c r="BX4151">
        <v>0.96099999999999997</v>
      </c>
      <c r="BY4151">
        <v>947182.5</v>
      </c>
      <c r="BZ4151">
        <v>0</v>
      </c>
      <c r="CA4151">
        <v>5931443</v>
      </c>
      <c r="CB4151">
        <v>600822.13</v>
      </c>
      <c r="CC4151">
        <v>1</v>
      </c>
      <c r="CG4151">
        <v>0</v>
      </c>
      <c r="CH4151">
        <v>0</v>
      </c>
      <c r="CI4151">
        <v>0</v>
      </c>
      <c r="CL4151" t="s">
        <v>373</v>
      </c>
      <c r="CM4151">
        <v>6</v>
      </c>
      <c r="CN4151">
        <v>8.2799999999999999E-2</v>
      </c>
      <c r="CP4151">
        <v>0.10340000000000001</v>
      </c>
      <c r="CR4151">
        <v>0.13089999999999999</v>
      </c>
      <c r="CU4151">
        <v>8.2100000000000006E-2</v>
      </c>
      <c r="DC4151">
        <v>1</v>
      </c>
      <c r="DD4151">
        <v>6.7119999999999999E-2</v>
      </c>
      <c r="DE4151">
        <v>0</v>
      </c>
      <c r="DF4151">
        <v>0</v>
      </c>
      <c r="DG4151">
        <v>0</v>
      </c>
      <c r="DH4151">
        <v>0</v>
      </c>
      <c r="DI4151">
        <v>0.10100000000000001</v>
      </c>
      <c r="DJ4151">
        <v>0.13100000000000001</v>
      </c>
      <c r="DL4151">
        <v>-2205.451</v>
      </c>
      <c r="DM4151">
        <v>296690.06</v>
      </c>
      <c r="DN4151">
        <v>600822.13</v>
      </c>
      <c r="DT4151">
        <v>0</v>
      </c>
      <c r="DV4151">
        <v>897512.19</v>
      </c>
      <c r="DW4151">
        <v>1307170.1000000001</v>
      </c>
      <c r="DY4151">
        <v>291930.19</v>
      </c>
      <c r="DZ4151">
        <v>179054.11</v>
      </c>
      <c r="EA4151">
        <v>470984.31</v>
      </c>
      <c r="EC4151">
        <v>72008.898000000001</v>
      </c>
      <c r="EK4151">
        <v>-63270.336000000003</v>
      </c>
      <c r="EM4151">
        <v>162682.82999999999</v>
      </c>
      <c r="EN4151">
        <v>-150184.44</v>
      </c>
      <c r="EO4151">
        <v>-147979</v>
      </c>
      <c r="EQ4151">
        <v>6.0490000000000004</v>
      </c>
      <c r="ER4151">
        <v>2696909.8</v>
      </c>
      <c r="ES4151">
        <v>-924005.81</v>
      </c>
      <c r="ET4151">
        <v>-887279.63</v>
      </c>
      <c r="EU4151">
        <v>-11592.431</v>
      </c>
      <c r="EV4151">
        <v>-25133.775000000001</v>
      </c>
      <c r="FB4151">
        <v>-36206.949000000001</v>
      </c>
      <c r="FC4151">
        <v>-20811.398000000001</v>
      </c>
      <c r="FE4151">
        <v>0</v>
      </c>
      <c r="FF4151">
        <v>-981024.19</v>
      </c>
      <c r="FH4151">
        <v>24223494</v>
      </c>
      <c r="FI4151">
        <v>22507610</v>
      </c>
      <c r="FJ4151">
        <v>600822.13</v>
      </c>
      <c r="FL4151">
        <v>1307170.1000000001</v>
      </c>
      <c r="FM4151">
        <v>542993.18999999994</v>
      </c>
      <c r="FN4151">
        <v>-63270.336000000003</v>
      </c>
      <c r="FO4151">
        <v>12498.383</v>
      </c>
      <c r="FP4151">
        <v>1799391.3</v>
      </c>
      <c r="FQ4151">
        <v>0</v>
      </c>
      <c r="FR4151">
        <v>2009</v>
      </c>
      <c r="FS4151" t="s">
        <v>323</v>
      </c>
      <c r="FT4151">
        <v>1</v>
      </c>
      <c r="FU4151">
        <v>0.1192</v>
      </c>
      <c r="FV4151">
        <v>4.4999999999999998E-2</v>
      </c>
      <c r="FW4151">
        <v>7.4200000000000002E-2</v>
      </c>
      <c r="FX4151">
        <v>9.2700000000000005E-2</v>
      </c>
      <c r="FY4151">
        <v>0.13769999999999999</v>
      </c>
      <c r="GI4151">
        <v>0</v>
      </c>
      <c r="GJ4151">
        <v>0</v>
      </c>
      <c r="GK4151">
        <v>0</v>
      </c>
      <c r="GL4151">
        <v>0</v>
      </c>
      <c r="GN4151">
        <v>1.8499999999999999E-2</v>
      </c>
      <c r="GO4151">
        <v>600</v>
      </c>
      <c r="GQ4151">
        <v>176495</v>
      </c>
      <c r="GR4151">
        <v>5931443</v>
      </c>
      <c r="GS4151">
        <v>46.7</v>
      </c>
      <c r="GT4151">
        <v>9.5</v>
      </c>
      <c r="GU4151">
        <v>33.606999999999999</v>
      </c>
      <c r="GV4151">
        <v>134687</v>
      </c>
      <c r="GX4151">
        <v>87477</v>
      </c>
      <c r="GY4151">
        <v>885794</v>
      </c>
      <c r="GZ4151">
        <v>72.599999999999994</v>
      </c>
      <c r="HA4151">
        <v>10.125999999999999</v>
      </c>
      <c r="HB4151">
        <v>73361</v>
      </c>
      <c r="HC4151">
        <v>823715.25</v>
      </c>
      <c r="HH4151">
        <v>3922.7159999999999</v>
      </c>
      <c r="HI4151">
        <v>12046</v>
      </c>
      <c r="HK4151">
        <v>1470</v>
      </c>
      <c r="HM4151">
        <v>1470</v>
      </c>
      <c r="HN4151">
        <v>398659</v>
      </c>
      <c r="HO4151">
        <v>0</v>
      </c>
      <c r="HP4151">
        <v>0</v>
      </c>
      <c r="HT4151">
        <v>9426380</v>
      </c>
      <c r="IA4151">
        <v>24211466</v>
      </c>
      <c r="IE4151">
        <v>4.08</v>
      </c>
      <c r="IF4151">
        <v>0</v>
      </c>
      <c r="II4151">
        <v>9.4759999999999997E-2</v>
      </c>
      <c r="IJ4151">
        <v>0.57099999999999995</v>
      </c>
      <c r="IK4151">
        <v>0.54</v>
      </c>
      <c r="IL4151">
        <v>5.5300000000000002E-2</v>
      </c>
      <c r="IM4151">
        <v>0.33400000000000002</v>
      </c>
      <c r="IN4151">
        <v>0.36</v>
      </c>
      <c r="IO4151">
        <v>9.2700000000000005E-2</v>
      </c>
      <c r="IP4151">
        <v>2.5000000000000001E-2</v>
      </c>
      <c r="IQ4151">
        <v>0.04</v>
      </c>
      <c r="IR4151">
        <v>0.19420000000000001</v>
      </c>
      <c r="IS4151">
        <v>3.7999999999999999E-2</v>
      </c>
      <c r="IT4151">
        <v>0.05</v>
      </c>
      <c r="IV4151">
        <v>0</v>
      </c>
      <c r="IW4151">
        <v>0</v>
      </c>
      <c r="IY4151">
        <v>0</v>
      </c>
      <c r="IZ4151">
        <v>0</v>
      </c>
      <c r="JB4151">
        <v>0</v>
      </c>
      <c r="JC4151">
        <v>0</v>
      </c>
      <c r="JD4151">
        <v>0.1084</v>
      </c>
      <c r="JE4151">
        <v>3.2000000000000001E-2</v>
      </c>
      <c r="JF4151">
        <v>0.01</v>
      </c>
      <c r="JH4151">
        <v>0</v>
      </c>
      <c r="JI4151">
        <v>0</v>
      </c>
    </row>
    <row r="4152" spans="1:269" x14ac:dyDescent="0.35">
      <c r="A4152">
        <v>32</v>
      </c>
      <c r="B4152" t="s">
        <v>1886</v>
      </c>
      <c r="C4152">
        <v>2008</v>
      </c>
      <c r="D4152" s="3" t="str">
        <f>Table1[[#This Row],[ppd_id]]&amp;" "&amp;Table1[[#This Row],[fy]]</f>
        <v>32 2008</v>
      </c>
      <c r="E4152">
        <v>29</v>
      </c>
      <c r="F4152" t="s">
        <v>1887</v>
      </c>
      <c r="H4152">
        <v>2</v>
      </c>
      <c r="I4152">
        <v>1941</v>
      </c>
      <c r="J4152">
        <v>0</v>
      </c>
      <c r="L4152">
        <v>0</v>
      </c>
      <c r="M4152" t="s">
        <v>469</v>
      </c>
      <c r="N4152" t="s">
        <v>470</v>
      </c>
      <c r="O4152" t="s">
        <v>470</v>
      </c>
      <c r="P4152">
        <v>1</v>
      </c>
      <c r="Q4152" t="s">
        <v>411</v>
      </c>
      <c r="R4152">
        <v>1</v>
      </c>
      <c r="S4152" t="s">
        <v>273</v>
      </c>
      <c r="T4152" t="s">
        <v>274</v>
      </c>
      <c r="U4152">
        <v>2</v>
      </c>
      <c r="V4152">
        <v>0</v>
      </c>
      <c r="W4152" t="s">
        <v>1888</v>
      </c>
      <c r="X4152">
        <v>0</v>
      </c>
      <c r="Y4152">
        <v>0</v>
      </c>
      <c r="Z4152" s="1">
        <v>39813</v>
      </c>
      <c r="AA4152" s="1">
        <v>39813</v>
      </c>
      <c r="AB4152" t="s">
        <v>276</v>
      </c>
      <c r="AC4152" t="s">
        <v>290</v>
      </c>
      <c r="AD4152" t="s">
        <v>278</v>
      </c>
      <c r="AE4152">
        <v>3.5000000000000003E-2</v>
      </c>
      <c r="AF4152">
        <v>7.4999999999999997E-2</v>
      </c>
      <c r="AG4152">
        <v>1</v>
      </c>
      <c r="AH4152">
        <v>0</v>
      </c>
      <c r="AI4152">
        <v>5</v>
      </c>
      <c r="AJ4152">
        <v>1</v>
      </c>
      <c r="AK4152">
        <v>1</v>
      </c>
      <c r="AL4152">
        <v>30</v>
      </c>
      <c r="BU4152">
        <v>0.04</v>
      </c>
      <c r="BV4152">
        <v>21601054</v>
      </c>
      <c r="BW4152">
        <v>25611200</v>
      </c>
      <c r="BX4152">
        <v>0.84299999999999997</v>
      </c>
      <c r="BY4152">
        <v>4010145.8</v>
      </c>
      <c r="BZ4152">
        <v>0</v>
      </c>
      <c r="CA4152">
        <v>6259283</v>
      </c>
      <c r="CB4152">
        <v>631147.5</v>
      </c>
      <c r="CC4152">
        <v>1</v>
      </c>
      <c r="CG4152">
        <v>0</v>
      </c>
      <c r="CH4152">
        <v>0</v>
      </c>
      <c r="CI4152">
        <v>0</v>
      </c>
      <c r="CL4152" t="s">
        <v>373</v>
      </c>
      <c r="CM4152">
        <v>6</v>
      </c>
      <c r="CN4152">
        <v>-0.24970000000000001</v>
      </c>
      <c r="CP4152">
        <v>-2.4199999999999999E-2</v>
      </c>
      <c r="CR4152">
        <v>2.5700000000000001E-2</v>
      </c>
      <c r="CU4152">
        <v>3.9199999999999999E-2</v>
      </c>
      <c r="DD4152">
        <v>2.1149999999999999E-2</v>
      </c>
      <c r="DE4152">
        <v>0</v>
      </c>
      <c r="DF4152">
        <v>0</v>
      </c>
      <c r="DG4152">
        <v>0</v>
      </c>
      <c r="DH4152">
        <v>0</v>
      </c>
      <c r="DI4152">
        <v>-0.01</v>
      </c>
      <c r="DJ4152">
        <v>3.5999999999999997E-2</v>
      </c>
      <c r="DL4152">
        <v>-2324.415</v>
      </c>
      <c r="DM4152">
        <v>314019.94</v>
      </c>
      <c r="DN4152">
        <v>631147.5</v>
      </c>
      <c r="DT4152">
        <v>0</v>
      </c>
      <c r="DV4152">
        <v>945167.44</v>
      </c>
      <c r="DW4152">
        <v>-6633777</v>
      </c>
      <c r="DY4152">
        <v>308492.78000000003</v>
      </c>
      <c r="DZ4152">
        <v>207891.28</v>
      </c>
      <c r="EA4152">
        <v>516384.06</v>
      </c>
      <c r="EC4152">
        <v>54248.883000000002</v>
      </c>
      <c r="EK4152">
        <v>-54930.578000000001</v>
      </c>
      <c r="EM4152">
        <v>67277.133000000002</v>
      </c>
      <c r="EN4152">
        <v>-45683.546999999999</v>
      </c>
      <c r="EO4152">
        <v>-43359.133000000002</v>
      </c>
      <c r="EQ4152">
        <v>18.722000000000001</v>
      </c>
      <c r="ER4152">
        <v>-5151294.5</v>
      </c>
      <c r="ES4152">
        <v>-997492.13</v>
      </c>
      <c r="ET4152">
        <v>-959694.25</v>
      </c>
      <c r="EU4152">
        <v>-11309.206</v>
      </c>
      <c r="EV4152">
        <v>-26488.717000000001</v>
      </c>
      <c r="FB4152">
        <v>-31926.118999999999</v>
      </c>
      <c r="FC4152">
        <v>-20727.535</v>
      </c>
      <c r="FE4152">
        <v>0</v>
      </c>
      <c r="FF4152">
        <v>-1050145.8</v>
      </c>
      <c r="FH4152">
        <v>18022054</v>
      </c>
      <c r="FI4152">
        <v>24223494</v>
      </c>
      <c r="FJ4152">
        <v>631147.5</v>
      </c>
      <c r="FL4152">
        <v>-6633777</v>
      </c>
      <c r="FM4152">
        <v>570632.93999999994</v>
      </c>
      <c r="FN4152">
        <v>-54930.578000000001</v>
      </c>
      <c r="FO4152">
        <v>21593.585999999999</v>
      </c>
      <c r="FP4152">
        <v>-6096481</v>
      </c>
      <c r="FQ4152">
        <v>0</v>
      </c>
      <c r="FR4152">
        <v>2010</v>
      </c>
      <c r="FS4152" t="s">
        <v>323</v>
      </c>
      <c r="FT4152">
        <v>1</v>
      </c>
      <c r="FU4152">
        <v>0.1208</v>
      </c>
      <c r="FV4152">
        <v>4.4999999999999998E-2</v>
      </c>
      <c r="FW4152">
        <v>7.5800000000000006E-2</v>
      </c>
      <c r="FX4152">
        <v>0.11890000000000001</v>
      </c>
      <c r="FY4152">
        <v>0.16389999999999999</v>
      </c>
      <c r="GI4152">
        <v>0</v>
      </c>
      <c r="GJ4152">
        <v>0</v>
      </c>
      <c r="GK4152">
        <v>0</v>
      </c>
      <c r="GL4152">
        <v>0</v>
      </c>
      <c r="GN4152">
        <v>4.3099999999999999E-2</v>
      </c>
      <c r="GO4152">
        <v>593</v>
      </c>
      <c r="GQ4152">
        <v>180615</v>
      </c>
      <c r="GR4152">
        <v>6259283</v>
      </c>
      <c r="GS4152">
        <v>46.8</v>
      </c>
      <c r="GT4152">
        <v>9.6</v>
      </c>
      <c r="GU4152">
        <v>34.655000000000001</v>
      </c>
      <c r="GV4152">
        <v>149885</v>
      </c>
      <c r="GX4152">
        <v>90132</v>
      </c>
      <c r="GY4152">
        <v>956681.81</v>
      </c>
      <c r="GZ4152">
        <v>72.599999999999994</v>
      </c>
      <c r="HA4152">
        <v>10.614000000000001</v>
      </c>
      <c r="HB4152">
        <v>75820</v>
      </c>
      <c r="HC4152">
        <v>891074.81</v>
      </c>
      <c r="HH4152">
        <v>4029.864</v>
      </c>
      <c r="HI4152">
        <v>12041</v>
      </c>
      <c r="HK4152">
        <v>1678</v>
      </c>
      <c r="HM4152">
        <v>1678</v>
      </c>
      <c r="HN4152">
        <v>420632</v>
      </c>
      <c r="HO4152">
        <v>0</v>
      </c>
      <c r="HP4152">
        <v>0</v>
      </c>
      <c r="HT4152">
        <v>10052585</v>
      </c>
      <c r="IA4152">
        <v>18000878</v>
      </c>
      <c r="IE4152">
        <v>0.09</v>
      </c>
      <c r="IF4152">
        <v>0</v>
      </c>
      <c r="II4152">
        <v>-0.41254000000000002</v>
      </c>
      <c r="IJ4152">
        <v>0.44400000000000001</v>
      </c>
      <c r="IK4152">
        <v>0.57999999999999996</v>
      </c>
      <c r="IL4152">
        <v>-1.9900000000000001E-2</v>
      </c>
      <c r="IM4152">
        <v>0.442</v>
      </c>
      <c r="IN4152">
        <v>0.28999999999999998</v>
      </c>
      <c r="IO4152">
        <v>-3.7499999999999999E-2</v>
      </c>
      <c r="IP4152">
        <v>2.8000000000000001E-2</v>
      </c>
      <c r="IQ4152">
        <v>0.06</v>
      </c>
      <c r="IR4152">
        <v>-8.9300000000000004E-2</v>
      </c>
      <c r="IS4152">
        <v>4.7E-2</v>
      </c>
      <c r="IT4152">
        <v>0.06</v>
      </c>
      <c r="IV4152">
        <v>0</v>
      </c>
      <c r="IW4152">
        <v>0</v>
      </c>
      <c r="IY4152">
        <v>0</v>
      </c>
      <c r="IZ4152">
        <v>0</v>
      </c>
      <c r="JB4152">
        <v>0</v>
      </c>
      <c r="JC4152">
        <v>0</v>
      </c>
      <c r="JD4152">
        <v>-0.19170000000000001</v>
      </c>
      <c r="JE4152">
        <v>3.9E-2</v>
      </c>
      <c r="JF4152">
        <v>0.01</v>
      </c>
      <c r="JH4152">
        <v>0</v>
      </c>
      <c r="JI4152">
        <v>0</v>
      </c>
    </row>
    <row r="4153" spans="1:269" x14ac:dyDescent="0.35">
      <c r="A4153">
        <v>32</v>
      </c>
      <c r="B4153" t="s">
        <v>1886</v>
      </c>
      <c r="C4153">
        <v>2009</v>
      </c>
      <c r="D4153" s="3" t="str">
        <f>Table1[[#This Row],[ppd_id]]&amp;" "&amp;Table1[[#This Row],[fy]]</f>
        <v>32 2009</v>
      </c>
      <c r="E4153">
        <v>29</v>
      </c>
      <c r="F4153" t="s">
        <v>1887</v>
      </c>
      <c r="H4153">
        <v>2</v>
      </c>
      <c r="I4153">
        <v>1941</v>
      </c>
      <c r="J4153">
        <v>0</v>
      </c>
      <c r="L4153">
        <v>0</v>
      </c>
      <c r="M4153" t="s">
        <v>469</v>
      </c>
      <c r="N4153" t="s">
        <v>470</v>
      </c>
      <c r="O4153" t="s">
        <v>470</v>
      </c>
      <c r="P4153">
        <v>1</v>
      </c>
      <c r="Q4153" t="s">
        <v>411</v>
      </c>
      <c r="R4153">
        <v>1</v>
      </c>
      <c r="S4153" t="s">
        <v>273</v>
      </c>
      <c r="T4153" t="s">
        <v>274</v>
      </c>
      <c r="U4153">
        <v>2</v>
      </c>
      <c r="V4153">
        <v>0</v>
      </c>
      <c r="W4153" t="s">
        <v>1888</v>
      </c>
      <c r="X4153">
        <v>0</v>
      </c>
      <c r="Y4153">
        <v>0</v>
      </c>
      <c r="Z4153" s="1">
        <v>40178</v>
      </c>
      <c r="AA4153" s="1">
        <v>40178</v>
      </c>
      <c r="AB4153" t="s">
        <v>276</v>
      </c>
      <c r="AC4153" t="s">
        <v>509</v>
      </c>
      <c r="AD4153" t="s">
        <v>278</v>
      </c>
      <c r="AE4153">
        <v>3.5000000000000003E-2</v>
      </c>
      <c r="AF4153">
        <v>7.4999999999999997E-2</v>
      </c>
      <c r="AG4153">
        <v>1</v>
      </c>
      <c r="AH4153">
        <v>0</v>
      </c>
      <c r="AI4153">
        <v>5</v>
      </c>
      <c r="AJ4153">
        <v>1</v>
      </c>
      <c r="AK4153">
        <v>1</v>
      </c>
      <c r="AL4153">
        <v>30</v>
      </c>
      <c r="BU4153">
        <v>0.04</v>
      </c>
      <c r="BV4153">
        <v>22754804</v>
      </c>
      <c r="BW4153">
        <v>27345114</v>
      </c>
      <c r="BX4153">
        <v>0.83199999999999996</v>
      </c>
      <c r="BY4153">
        <v>4590309.5</v>
      </c>
      <c r="BZ4153">
        <v>0</v>
      </c>
      <c r="CA4153">
        <v>6461696.5</v>
      </c>
      <c r="CB4153">
        <v>660399.43999999994</v>
      </c>
      <c r="CC4153">
        <v>1</v>
      </c>
      <c r="CG4153">
        <v>0</v>
      </c>
      <c r="CH4153">
        <v>0</v>
      </c>
      <c r="CI4153">
        <v>0</v>
      </c>
      <c r="CL4153" t="s">
        <v>373</v>
      </c>
      <c r="CM4153">
        <v>6</v>
      </c>
      <c r="CN4153">
        <v>0.24279999999999999</v>
      </c>
      <c r="CP4153">
        <v>3.2000000000000002E-3</v>
      </c>
      <c r="CR4153">
        <v>4.4699999999999997E-2</v>
      </c>
      <c r="DC4153">
        <v>1</v>
      </c>
      <c r="DD4153">
        <v>4.369E-2</v>
      </c>
      <c r="DE4153">
        <v>0</v>
      </c>
      <c r="DF4153">
        <v>0</v>
      </c>
      <c r="DG4153">
        <v>0</v>
      </c>
      <c r="DH4153">
        <v>0</v>
      </c>
      <c r="DI4153">
        <v>2.5000000000000001E-2</v>
      </c>
      <c r="DJ4153">
        <v>5.8999999999999997E-2</v>
      </c>
      <c r="DL4153">
        <v>-896.226</v>
      </c>
      <c r="DM4153">
        <v>324070.78000000003</v>
      </c>
      <c r="DN4153">
        <v>660399.43999999994</v>
      </c>
      <c r="DT4153">
        <v>0</v>
      </c>
      <c r="DV4153">
        <v>984470.19</v>
      </c>
      <c r="DW4153">
        <v>3997909</v>
      </c>
      <c r="DY4153">
        <v>281119.31</v>
      </c>
      <c r="DZ4153">
        <v>149306.29999999999</v>
      </c>
      <c r="EA4153">
        <v>430425.59</v>
      </c>
      <c r="EC4153">
        <v>37765.663999999997</v>
      </c>
      <c r="EK4153">
        <v>-52475.156000000003</v>
      </c>
      <c r="EM4153">
        <v>10847.349</v>
      </c>
      <c r="EN4153">
        <v>-921.67200000000003</v>
      </c>
      <c r="EO4153">
        <v>-25.446000000000002</v>
      </c>
      <c r="EQ4153">
        <v>9.1479999999999997</v>
      </c>
      <c r="ER4153">
        <v>5408030</v>
      </c>
      <c r="ES4153">
        <v>-1077852.5</v>
      </c>
      <c r="ET4153">
        <v>-1040633.3</v>
      </c>
      <c r="EU4153">
        <v>-10860.146000000001</v>
      </c>
      <c r="EV4153">
        <v>-26359.02</v>
      </c>
      <c r="FB4153">
        <v>-27426.078000000001</v>
      </c>
      <c r="FC4153">
        <v>-21967.309000000001</v>
      </c>
      <c r="FE4153">
        <v>0</v>
      </c>
      <c r="FF4153">
        <v>-1127245.8999999999</v>
      </c>
      <c r="FH4153">
        <v>22302838</v>
      </c>
      <c r="FI4153">
        <v>18022054</v>
      </c>
      <c r="FJ4153">
        <v>660399.43999999994</v>
      </c>
      <c r="FL4153">
        <v>3997909</v>
      </c>
      <c r="FM4153">
        <v>468191.25</v>
      </c>
      <c r="FN4153">
        <v>-52475.156000000003</v>
      </c>
      <c r="FO4153">
        <v>9925.6769999999997</v>
      </c>
      <c r="FP4153">
        <v>4423550.5</v>
      </c>
      <c r="FQ4153">
        <v>0</v>
      </c>
      <c r="FR4153">
        <v>2011</v>
      </c>
      <c r="FS4153" t="s">
        <v>323</v>
      </c>
      <c r="FT4153">
        <v>1</v>
      </c>
      <c r="FU4153">
        <v>0.1208</v>
      </c>
      <c r="FV4153">
        <v>4.4999999999999998E-2</v>
      </c>
      <c r="FW4153">
        <v>7.5800000000000006E-2</v>
      </c>
      <c r="FX4153">
        <v>0.12139999999999999</v>
      </c>
      <c r="FY4153">
        <v>0.16639999999999999</v>
      </c>
      <c r="GI4153">
        <v>0</v>
      </c>
      <c r="GJ4153">
        <v>0</v>
      </c>
      <c r="GK4153">
        <v>0</v>
      </c>
      <c r="GL4153">
        <v>0</v>
      </c>
      <c r="GN4153">
        <v>4.5600000000000002E-2</v>
      </c>
      <c r="GO4153">
        <v>584</v>
      </c>
      <c r="GQ4153">
        <v>180643</v>
      </c>
      <c r="GR4153">
        <v>6461696.5</v>
      </c>
      <c r="GS4153">
        <v>47.1</v>
      </c>
      <c r="GT4153">
        <v>9.8000000000000007</v>
      </c>
      <c r="GU4153">
        <v>35.771000000000001</v>
      </c>
      <c r="GV4153">
        <v>138530</v>
      </c>
      <c r="GX4153">
        <v>93262</v>
      </c>
      <c r="GY4153">
        <v>1038448.8</v>
      </c>
      <c r="GZ4153">
        <v>72.599999999999994</v>
      </c>
      <c r="HA4153">
        <v>11.135</v>
      </c>
      <c r="HB4153">
        <v>78638</v>
      </c>
      <c r="HC4153">
        <v>967949.56</v>
      </c>
      <c r="HH4153">
        <v>4200.0959999999995</v>
      </c>
      <c r="HI4153">
        <v>12163</v>
      </c>
      <c r="HK4153">
        <v>1877</v>
      </c>
      <c r="HM4153">
        <v>1877</v>
      </c>
      <c r="HN4153">
        <v>412435</v>
      </c>
      <c r="HO4153">
        <v>0</v>
      </c>
      <c r="HP4153">
        <v>0</v>
      </c>
      <c r="HT4153">
        <v>10932722</v>
      </c>
      <c r="IA4153">
        <v>22282188</v>
      </c>
      <c r="IE4153">
        <v>2.72</v>
      </c>
      <c r="IF4153">
        <v>0</v>
      </c>
      <c r="II4153">
        <v>0.34225</v>
      </c>
      <c r="IJ4153">
        <v>0.63500000000000001</v>
      </c>
      <c r="IK4153">
        <v>0.57999999999999996</v>
      </c>
      <c r="IL4153">
        <v>0.15210000000000001</v>
      </c>
      <c r="IM4153">
        <v>0.27600000000000002</v>
      </c>
      <c r="IN4153">
        <v>0.28999999999999998</v>
      </c>
      <c r="IO4153">
        <v>-0.2452</v>
      </c>
      <c r="IP4153">
        <v>1.7999999999999999E-2</v>
      </c>
      <c r="IQ4153">
        <v>0.06</v>
      </c>
      <c r="IR4153">
        <v>-1.24E-2</v>
      </c>
      <c r="IS4153">
        <v>4.1000000000000002E-2</v>
      </c>
      <c r="IT4153">
        <v>0.06</v>
      </c>
      <c r="IV4153">
        <v>0</v>
      </c>
      <c r="IW4153">
        <v>0</v>
      </c>
      <c r="IY4153">
        <v>0</v>
      </c>
      <c r="IZ4153">
        <v>0</v>
      </c>
      <c r="JB4153">
        <v>0</v>
      </c>
      <c r="JC4153">
        <v>0</v>
      </c>
      <c r="JD4153">
        <v>-7.2700000000000001E-2</v>
      </c>
      <c r="JE4153">
        <v>0.03</v>
      </c>
      <c r="JF4153">
        <v>0.01</v>
      </c>
      <c r="JH4153">
        <v>0</v>
      </c>
      <c r="JI4153">
        <v>0</v>
      </c>
    </row>
    <row r="4154" spans="1:269" x14ac:dyDescent="0.35">
      <c r="A4154">
        <v>32</v>
      </c>
      <c r="B4154" t="s">
        <v>1886</v>
      </c>
      <c r="C4154">
        <v>2010</v>
      </c>
      <c r="D4154" s="3" t="str">
        <f>Table1[[#This Row],[ppd_id]]&amp;" "&amp;Table1[[#This Row],[fy]]</f>
        <v>32 2010</v>
      </c>
      <c r="E4154">
        <v>29</v>
      </c>
      <c r="F4154" t="s">
        <v>1887</v>
      </c>
      <c r="H4154">
        <v>2</v>
      </c>
      <c r="I4154">
        <v>1941</v>
      </c>
      <c r="J4154">
        <v>0</v>
      </c>
      <c r="L4154">
        <v>0</v>
      </c>
      <c r="M4154" t="s">
        <v>469</v>
      </c>
      <c r="N4154" t="s">
        <v>470</v>
      </c>
      <c r="O4154" t="s">
        <v>470</v>
      </c>
      <c r="P4154">
        <v>1</v>
      </c>
      <c r="Q4154" t="s">
        <v>411</v>
      </c>
      <c r="R4154">
        <v>1</v>
      </c>
      <c r="S4154" t="s">
        <v>273</v>
      </c>
      <c r="T4154" t="s">
        <v>274</v>
      </c>
      <c r="U4154">
        <v>2</v>
      </c>
      <c r="V4154">
        <v>0</v>
      </c>
      <c r="W4154" t="s">
        <v>1888</v>
      </c>
      <c r="X4154">
        <v>0</v>
      </c>
      <c r="Y4154">
        <v>0</v>
      </c>
      <c r="Z4154" s="1">
        <v>40543</v>
      </c>
      <c r="AA4154" s="1">
        <v>40543</v>
      </c>
      <c r="AB4154" t="s">
        <v>276</v>
      </c>
      <c r="AC4154" t="s">
        <v>509</v>
      </c>
      <c r="AD4154" t="s">
        <v>278</v>
      </c>
      <c r="AE4154">
        <v>3.5000000000000003E-2</v>
      </c>
      <c r="AF4154">
        <v>7.4999999999999997E-2</v>
      </c>
      <c r="AG4154">
        <v>1</v>
      </c>
      <c r="AH4154">
        <v>0</v>
      </c>
      <c r="AI4154">
        <v>5</v>
      </c>
      <c r="AJ4154">
        <v>1</v>
      </c>
      <c r="AK4154">
        <v>1</v>
      </c>
      <c r="AL4154">
        <v>30</v>
      </c>
      <c r="BU4154">
        <v>0.04</v>
      </c>
      <c r="BV4154">
        <v>24251136</v>
      </c>
      <c r="BW4154">
        <v>29129228</v>
      </c>
      <c r="BX4154">
        <v>0.83299999999999996</v>
      </c>
      <c r="BY4154">
        <v>4878091.5</v>
      </c>
      <c r="BZ4154">
        <v>0</v>
      </c>
      <c r="CA4154">
        <v>6391164.5</v>
      </c>
      <c r="CB4154">
        <v>770142.25</v>
      </c>
      <c r="CC4154">
        <v>0.91</v>
      </c>
      <c r="CG4154">
        <v>0</v>
      </c>
      <c r="CH4154">
        <v>0</v>
      </c>
      <c r="CI4154">
        <v>0</v>
      </c>
      <c r="CL4154" t="s">
        <v>303</v>
      </c>
      <c r="CM4154">
        <v>1</v>
      </c>
      <c r="CN4154">
        <v>0.1336</v>
      </c>
      <c r="CP4154">
        <v>1.8700000000000001E-2</v>
      </c>
      <c r="CR4154">
        <v>5.3900000000000003E-2</v>
      </c>
      <c r="CU4154">
        <v>5.2350000000000001E-2</v>
      </c>
      <c r="DC4154">
        <v>1</v>
      </c>
      <c r="DD4154">
        <v>5.2350000000000001E-2</v>
      </c>
      <c r="DE4154">
        <v>0</v>
      </c>
      <c r="DF4154">
        <v>0</v>
      </c>
      <c r="DG4154">
        <v>0</v>
      </c>
      <c r="DH4154">
        <v>1</v>
      </c>
      <c r="DI4154">
        <v>4.2000000000000003E-2</v>
      </c>
      <c r="DJ4154">
        <v>6.9000000000000006E-2</v>
      </c>
      <c r="DK4154">
        <v>6.3E-2</v>
      </c>
      <c r="DL4154">
        <v>-792.06899999999996</v>
      </c>
      <c r="DM4154">
        <v>324902</v>
      </c>
      <c r="DN4154">
        <v>770142.25</v>
      </c>
      <c r="DT4154">
        <v>0</v>
      </c>
      <c r="DV4154">
        <v>1095044.3</v>
      </c>
      <c r="DW4154">
        <v>2551682</v>
      </c>
      <c r="DY4154">
        <v>266494.25</v>
      </c>
      <c r="DZ4154">
        <v>168337</v>
      </c>
      <c r="EA4154">
        <v>434831.25</v>
      </c>
      <c r="EC4154">
        <v>44055.964999999997</v>
      </c>
      <c r="EK4154">
        <v>-61157.254000000001</v>
      </c>
      <c r="EM4154">
        <v>8447.5679999999993</v>
      </c>
      <c r="EN4154">
        <v>-1310.1600000000001</v>
      </c>
      <c r="EO4154">
        <v>-518.09100000000001</v>
      </c>
      <c r="EQ4154">
        <v>7.032</v>
      </c>
      <c r="ER4154">
        <v>4071600.5</v>
      </c>
      <c r="ES4154">
        <v>-1178030.5</v>
      </c>
      <c r="ET4154">
        <v>-1138512</v>
      </c>
      <c r="EU4154">
        <v>-11492.125</v>
      </c>
      <c r="EV4154">
        <v>-28026.365000000002</v>
      </c>
      <c r="FB4154">
        <v>-32201.576000000001</v>
      </c>
      <c r="FC4154">
        <v>-22318.491999999998</v>
      </c>
      <c r="FE4154">
        <v>0</v>
      </c>
      <c r="FF4154">
        <v>-1232550.6000000001</v>
      </c>
      <c r="FH4154">
        <v>25141888</v>
      </c>
      <c r="FI4154">
        <v>22302838</v>
      </c>
      <c r="FJ4154">
        <v>770142.25</v>
      </c>
      <c r="FL4154">
        <v>2551682</v>
      </c>
      <c r="FM4154">
        <v>478887.22</v>
      </c>
      <c r="FN4154">
        <v>-61157.254000000001</v>
      </c>
      <c r="FO4154">
        <v>7137.4080000000004</v>
      </c>
      <c r="FP4154">
        <v>2976549.5</v>
      </c>
      <c r="FQ4154">
        <v>0</v>
      </c>
      <c r="FR4154">
        <v>2012</v>
      </c>
      <c r="FS4154" t="s">
        <v>323</v>
      </c>
      <c r="FT4154">
        <v>1</v>
      </c>
      <c r="FU4154">
        <v>0.1208</v>
      </c>
      <c r="FV4154">
        <v>4.4999999999999998E-2</v>
      </c>
      <c r="FW4154">
        <v>7.5800000000000006E-2</v>
      </c>
      <c r="FX4154">
        <v>0.1242</v>
      </c>
      <c r="FY4154">
        <v>0.16919999999999999</v>
      </c>
      <c r="GI4154">
        <v>0</v>
      </c>
      <c r="GJ4154">
        <v>0</v>
      </c>
      <c r="GK4154">
        <v>0</v>
      </c>
      <c r="GL4154">
        <v>0</v>
      </c>
      <c r="GN4154">
        <v>4.8399999999999999E-2</v>
      </c>
      <c r="GO4154">
        <v>553</v>
      </c>
      <c r="GQ4154">
        <v>176179</v>
      </c>
      <c r="GR4154">
        <v>6391164.5</v>
      </c>
      <c r="GS4154">
        <v>47.5</v>
      </c>
      <c r="GT4154">
        <v>10.3</v>
      </c>
      <c r="GU4154">
        <v>36.277000000000001</v>
      </c>
      <c r="GV4154">
        <v>131462</v>
      </c>
      <c r="GX4154">
        <v>97554</v>
      </c>
      <c r="GY4154">
        <v>1144162.3</v>
      </c>
      <c r="GZ4154">
        <v>72.400000000000006</v>
      </c>
      <c r="HA4154">
        <v>11.728999999999999</v>
      </c>
      <c r="HB4154">
        <v>82435</v>
      </c>
      <c r="HC4154">
        <v>1068454.8999999999</v>
      </c>
      <c r="HH4154">
        <v>4219.2120000000004</v>
      </c>
      <c r="HI4154">
        <v>12350</v>
      </c>
      <c r="HK4154">
        <v>2216</v>
      </c>
      <c r="HM4154">
        <v>2216</v>
      </c>
      <c r="HN4154">
        <v>405195</v>
      </c>
      <c r="HO4154">
        <v>0</v>
      </c>
      <c r="HP4154">
        <v>0</v>
      </c>
      <c r="HT4154">
        <v>12150894</v>
      </c>
      <c r="IA4154">
        <v>25132408</v>
      </c>
      <c r="IE4154">
        <v>1.5</v>
      </c>
      <c r="IF4154">
        <v>0</v>
      </c>
      <c r="II4154">
        <v>0.16391</v>
      </c>
      <c r="IJ4154">
        <v>0.64300000000000002</v>
      </c>
      <c r="IK4154">
        <v>0.57999999999999996</v>
      </c>
      <c r="IL4154">
        <v>8.43E-2</v>
      </c>
      <c r="IM4154">
        <v>0.27700000000000002</v>
      </c>
      <c r="IN4154">
        <v>0.28999999999999998</v>
      </c>
      <c r="IO4154">
        <v>6.0299999999999999E-2</v>
      </c>
      <c r="IP4154">
        <v>1.7999999999999999E-2</v>
      </c>
      <c r="IQ4154">
        <v>0.06</v>
      </c>
      <c r="IR4154">
        <v>9.5000000000000001E-2</v>
      </c>
      <c r="IS4154">
        <v>3.7999999999999999E-2</v>
      </c>
      <c r="IT4154">
        <v>0.06</v>
      </c>
      <c r="IV4154">
        <v>0</v>
      </c>
      <c r="IW4154">
        <v>0</v>
      </c>
      <c r="IY4154">
        <v>0</v>
      </c>
      <c r="IZ4154">
        <v>0</v>
      </c>
      <c r="JB4154">
        <v>0</v>
      </c>
      <c r="JC4154">
        <v>0</v>
      </c>
      <c r="JD4154">
        <v>2.5999999999999999E-3</v>
      </c>
      <c r="JE4154">
        <v>2.4E-2</v>
      </c>
      <c r="JF4154">
        <v>0.01</v>
      </c>
      <c r="JH4154">
        <v>0</v>
      </c>
      <c r="JI4154">
        <v>0</v>
      </c>
    </row>
    <row r="4155" spans="1:269" x14ac:dyDescent="0.35">
      <c r="A4155">
        <v>32</v>
      </c>
      <c r="B4155" t="s">
        <v>1886</v>
      </c>
      <c r="C4155">
        <v>2011</v>
      </c>
      <c r="D4155" s="3" t="str">
        <f>Table1[[#This Row],[ppd_id]]&amp;" "&amp;Table1[[#This Row],[fy]]</f>
        <v>32 2011</v>
      </c>
      <c r="E4155">
        <v>29</v>
      </c>
      <c r="F4155" t="s">
        <v>1887</v>
      </c>
      <c r="H4155">
        <v>2</v>
      </c>
      <c r="I4155">
        <v>1941</v>
      </c>
      <c r="J4155">
        <v>0</v>
      </c>
      <c r="L4155">
        <v>0</v>
      </c>
      <c r="M4155" t="s">
        <v>469</v>
      </c>
      <c r="N4155" t="s">
        <v>470</v>
      </c>
      <c r="O4155" t="s">
        <v>470</v>
      </c>
      <c r="P4155">
        <v>1</v>
      </c>
      <c r="Q4155" t="s">
        <v>411</v>
      </c>
      <c r="R4155">
        <v>1</v>
      </c>
      <c r="S4155" t="s">
        <v>273</v>
      </c>
      <c r="T4155" t="s">
        <v>274</v>
      </c>
      <c r="U4155">
        <v>2</v>
      </c>
      <c r="V4155">
        <v>0</v>
      </c>
      <c r="W4155" t="s">
        <v>1888</v>
      </c>
      <c r="X4155">
        <v>0</v>
      </c>
      <c r="Y4155">
        <v>0</v>
      </c>
      <c r="Z4155" s="1">
        <v>40908</v>
      </c>
      <c r="AA4155" s="1">
        <v>40908</v>
      </c>
      <c r="AB4155" t="s">
        <v>276</v>
      </c>
      <c r="AC4155" t="s">
        <v>509</v>
      </c>
      <c r="AD4155" t="s">
        <v>285</v>
      </c>
      <c r="AE4155">
        <v>3.5000000000000003E-2</v>
      </c>
      <c r="AF4155">
        <v>7.4999999999999997E-2</v>
      </c>
      <c r="AG4155">
        <v>1</v>
      </c>
      <c r="AH4155">
        <v>0</v>
      </c>
      <c r="AI4155">
        <v>5</v>
      </c>
      <c r="AJ4155">
        <v>1</v>
      </c>
      <c r="AK4155">
        <v>3</v>
      </c>
      <c r="AL4155">
        <v>30</v>
      </c>
      <c r="BU4155">
        <v>0.04</v>
      </c>
      <c r="BV4155">
        <v>25711288</v>
      </c>
      <c r="BW4155">
        <v>30962816</v>
      </c>
      <c r="BX4155">
        <v>0.83</v>
      </c>
      <c r="BY4155">
        <v>5251528</v>
      </c>
      <c r="BZ4155">
        <v>0</v>
      </c>
      <c r="CA4155">
        <v>6431296</v>
      </c>
      <c r="CB4155">
        <v>800804.25</v>
      </c>
      <c r="CC4155">
        <v>0.95</v>
      </c>
      <c r="CG4155">
        <v>0</v>
      </c>
      <c r="CH4155">
        <v>0</v>
      </c>
      <c r="CI4155">
        <v>0</v>
      </c>
      <c r="CL4155" t="s">
        <v>303</v>
      </c>
      <c r="CM4155">
        <v>1</v>
      </c>
      <c r="CN4155">
        <v>-5.0000000000000001E-3</v>
      </c>
      <c r="CP4155">
        <v>0.1192</v>
      </c>
      <c r="CR4155">
        <v>2.64E-2</v>
      </c>
      <c r="CU4155">
        <v>5.8439999999999999E-2</v>
      </c>
      <c r="DC4155">
        <v>1</v>
      </c>
      <c r="DD4155">
        <v>4.7E-2</v>
      </c>
      <c r="DE4155">
        <v>0</v>
      </c>
      <c r="DF4155">
        <v>0</v>
      </c>
      <c r="DG4155">
        <v>0</v>
      </c>
      <c r="DH4155">
        <v>1</v>
      </c>
      <c r="DI4155">
        <v>0.124</v>
      </c>
      <c r="DJ4155">
        <v>4.1000000000000002E-2</v>
      </c>
      <c r="DK4155">
        <v>6.9000000000000006E-2</v>
      </c>
      <c r="DM4155">
        <v>327680.88</v>
      </c>
      <c r="DN4155">
        <v>800804.25</v>
      </c>
      <c r="DT4155">
        <v>0</v>
      </c>
      <c r="DV4155">
        <v>1128485.1000000001</v>
      </c>
      <c r="DW4155">
        <v>-579071.31000000006</v>
      </c>
      <c r="DY4155">
        <v>294900.63</v>
      </c>
      <c r="DZ4155">
        <v>202202.44</v>
      </c>
      <c r="EA4155">
        <v>497103.09</v>
      </c>
      <c r="EC4155">
        <v>52288.233999999997</v>
      </c>
      <c r="EK4155">
        <v>-74026</v>
      </c>
      <c r="EM4155">
        <v>11971.835999999999</v>
      </c>
      <c r="EN4155">
        <v>-1196.143</v>
      </c>
      <c r="EQ4155">
        <v>9.8520000000000003</v>
      </c>
      <c r="ER4155">
        <v>1035564.7</v>
      </c>
      <c r="ES4155">
        <v>-1284405.6000000001</v>
      </c>
      <c r="ET4155">
        <v>-1244164.3</v>
      </c>
      <c r="EU4155">
        <v>-11629.164000000001</v>
      </c>
      <c r="EV4155">
        <v>-28612.173999999999</v>
      </c>
      <c r="FB4155">
        <v>-32900.105000000003</v>
      </c>
      <c r="FC4155">
        <v>-23086.713</v>
      </c>
      <c r="FE4155">
        <v>0</v>
      </c>
      <c r="FF4155">
        <v>-1340392.3999999999</v>
      </c>
      <c r="FH4155">
        <v>24837062</v>
      </c>
      <c r="FI4155">
        <v>25141888</v>
      </c>
      <c r="FJ4155">
        <v>800804.25</v>
      </c>
      <c r="FL4155">
        <v>-579071.31000000006</v>
      </c>
      <c r="FM4155">
        <v>549391.31000000006</v>
      </c>
      <c r="FN4155">
        <v>-74026</v>
      </c>
      <c r="FO4155">
        <v>10775.692999999999</v>
      </c>
      <c r="FP4155">
        <v>-92930.304999999993</v>
      </c>
      <c r="FQ4155">
        <v>0</v>
      </c>
      <c r="FR4155">
        <v>2013</v>
      </c>
      <c r="FS4155" t="s">
        <v>323</v>
      </c>
      <c r="FT4155">
        <v>1</v>
      </c>
      <c r="FU4155">
        <v>0.1227</v>
      </c>
      <c r="FV4155">
        <v>4.4999999999999998E-2</v>
      </c>
      <c r="FW4155">
        <v>7.7700000000000005E-2</v>
      </c>
      <c r="FX4155">
        <v>0.1285</v>
      </c>
      <c r="FY4155">
        <v>0.17349999999999999</v>
      </c>
      <c r="GI4155">
        <v>0</v>
      </c>
      <c r="GJ4155">
        <v>0</v>
      </c>
      <c r="GK4155">
        <v>0</v>
      </c>
      <c r="GL4155">
        <v>0</v>
      </c>
      <c r="GN4155">
        <v>5.0799999999999998E-2</v>
      </c>
      <c r="GO4155">
        <v>515</v>
      </c>
      <c r="GQ4155">
        <v>175233</v>
      </c>
      <c r="GR4155">
        <v>6431296</v>
      </c>
      <c r="GS4155">
        <v>47.7</v>
      </c>
      <c r="GT4155">
        <v>10.4</v>
      </c>
      <c r="GU4155">
        <v>36.701000000000001</v>
      </c>
      <c r="GV4155">
        <v>132282</v>
      </c>
      <c r="GX4155">
        <v>101900</v>
      </c>
      <c r="GY4155">
        <v>1250503.5</v>
      </c>
      <c r="GZ4155">
        <v>72.3</v>
      </c>
      <c r="HA4155">
        <v>12.272</v>
      </c>
      <c r="HB4155">
        <v>86375</v>
      </c>
      <c r="HC4155">
        <v>1169775.6000000001</v>
      </c>
      <c r="HH4155">
        <v>3992.22</v>
      </c>
      <c r="HI4155">
        <v>12456</v>
      </c>
      <c r="HK4155">
        <v>2554</v>
      </c>
      <c r="HM4155">
        <v>2554</v>
      </c>
      <c r="HN4155">
        <v>409415</v>
      </c>
      <c r="HO4155">
        <v>0</v>
      </c>
      <c r="HP4155">
        <v>0</v>
      </c>
      <c r="HT4155">
        <v>13415495</v>
      </c>
      <c r="IA4155">
        <v>24833690</v>
      </c>
      <c r="IE4155">
        <v>2.96</v>
      </c>
      <c r="IF4155">
        <v>0</v>
      </c>
      <c r="II4155">
        <v>-5.1020000000000003E-2</v>
      </c>
      <c r="IJ4155">
        <v>0.61299999999999999</v>
      </c>
      <c r="IK4155">
        <v>0.57999999999999996</v>
      </c>
      <c r="IL4155">
        <v>7.4399999999999994E-2</v>
      </c>
      <c r="IM4155">
        <v>0.28399999999999997</v>
      </c>
      <c r="IN4155">
        <v>0.28999999999999998</v>
      </c>
      <c r="IO4155">
        <v>0.1229</v>
      </c>
      <c r="IP4155">
        <v>2.9000000000000001E-2</v>
      </c>
      <c r="IQ4155">
        <v>0.06</v>
      </c>
      <c r="IR4155">
        <v>4.8399999999999999E-2</v>
      </c>
      <c r="IS4155">
        <v>0.04</v>
      </c>
      <c r="IT4155">
        <v>0.06</v>
      </c>
      <c r="IV4155">
        <v>0</v>
      </c>
      <c r="IW4155">
        <v>0</v>
      </c>
      <c r="IY4155">
        <v>0</v>
      </c>
      <c r="IZ4155">
        <v>0</v>
      </c>
      <c r="JB4155">
        <v>0</v>
      </c>
      <c r="JC4155">
        <v>0</v>
      </c>
      <c r="JD4155">
        <v>2.3999999999999998E-3</v>
      </c>
      <c r="JE4155">
        <v>3.4000000000000002E-2</v>
      </c>
      <c r="JF4155">
        <v>0.01</v>
      </c>
      <c r="JH4155">
        <v>0</v>
      </c>
      <c r="JI4155">
        <v>0</v>
      </c>
    </row>
    <row r="4156" spans="1:269" x14ac:dyDescent="0.35">
      <c r="A4156">
        <v>32</v>
      </c>
      <c r="B4156" t="s">
        <v>1886</v>
      </c>
      <c r="C4156">
        <v>2012</v>
      </c>
      <c r="D4156" s="3" t="str">
        <f>Table1[[#This Row],[ppd_id]]&amp;" "&amp;Table1[[#This Row],[fy]]</f>
        <v>32 2012</v>
      </c>
      <c r="E4156">
        <v>29</v>
      </c>
      <c r="F4156" t="s">
        <v>1887</v>
      </c>
      <c r="H4156">
        <v>2</v>
      </c>
      <c r="I4156">
        <v>1941</v>
      </c>
      <c r="J4156">
        <v>0</v>
      </c>
      <c r="L4156">
        <v>0</v>
      </c>
      <c r="M4156" t="s">
        <v>469</v>
      </c>
      <c r="N4156" t="s">
        <v>470</v>
      </c>
      <c r="O4156" t="s">
        <v>470</v>
      </c>
      <c r="P4156">
        <v>1</v>
      </c>
      <c r="Q4156" t="s">
        <v>411</v>
      </c>
      <c r="R4156">
        <v>1</v>
      </c>
      <c r="S4156" t="s">
        <v>273</v>
      </c>
      <c r="T4156" t="s">
        <v>274</v>
      </c>
      <c r="U4156">
        <v>2</v>
      </c>
      <c r="V4156">
        <v>0</v>
      </c>
      <c r="W4156" t="s">
        <v>1888</v>
      </c>
      <c r="X4156">
        <v>0</v>
      </c>
      <c r="Y4156">
        <v>0</v>
      </c>
      <c r="Z4156" s="1">
        <v>41274</v>
      </c>
      <c r="AA4156" s="1">
        <v>41274</v>
      </c>
      <c r="AB4156" t="s">
        <v>276</v>
      </c>
      <c r="AC4156" t="s">
        <v>509</v>
      </c>
      <c r="AD4156" t="s">
        <v>285</v>
      </c>
      <c r="AE4156">
        <v>3.5000000000000003E-2</v>
      </c>
      <c r="AF4156">
        <v>7.4999999999999997E-2</v>
      </c>
      <c r="AG4156">
        <v>1</v>
      </c>
      <c r="AH4156">
        <v>0</v>
      </c>
      <c r="AI4156">
        <v>5</v>
      </c>
      <c r="AJ4156">
        <v>1</v>
      </c>
      <c r="AK4156">
        <v>3</v>
      </c>
      <c r="AL4156">
        <v>29</v>
      </c>
      <c r="BU4156">
        <v>0.04</v>
      </c>
      <c r="BV4156">
        <v>27491810</v>
      </c>
      <c r="BW4156">
        <v>32603244</v>
      </c>
      <c r="BX4156">
        <v>0.84299999999999997</v>
      </c>
      <c r="BY4156">
        <v>5111434.5</v>
      </c>
      <c r="BZ4156">
        <v>0</v>
      </c>
      <c r="CA4156">
        <v>6496076.5</v>
      </c>
      <c r="CB4156">
        <v>883216.25</v>
      </c>
      <c r="CC4156">
        <v>0.98</v>
      </c>
      <c r="CG4156">
        <v>0</v>
      </c>
      <c r="CH4156">
        <v>0</v>
      </c>
      <c r="CI4156">
        <v>0</v>
      </c>
      <c r="CL4156" t="s">
        <v>303</v>
      </c>
      <c r="CM4156">
        <v>1</v>
      </c>
      <c r="CN4156">
        <v>0.1351</v>
      </c>
      <c r="CP4156">
        <v>8.5900000000000004E-2</v>
      </c>
      <c r="CR4156">
        <v>3.61E-2</v>
      </c>
      <c r="CU4156">
        <v>8.1759999999999999E-2</v>
      </c>
      <c r="DC4156">
        <v>1</v>
      </c>
      <c r="DD4156">
        <v>5.407E-2</v>
      </c>
      <c r="DE4156">
        <v>0</v>
      </c>
      <c r="DF4156">
        <v>0</v>
      </c>
      <c r="DG4156">
        <v>0</v>
      </c>
      <c r="DH4156">
        <v>1</v>
      </c>
      <c r="DI4156">
        <v>8.7999999999999995E-2</v>
      </c>
      <c r="DJ4156">
        <v>5.0999999999999997E-2</v>
      </c>
      <c r="DK4156">
        <v>9.0999999999999998E-2</v>
      </c>
      <c r="DM4156">
        <v>330814.53000000003</v>
      </c>
      <c r="DN4156">
        <v>883216.25</v>
      </c>
      <c r="DT4156">
        <v>0</v>
      </c>
      <c r="DV4156">
        <v>1214030.8999999999</v>
      </c>
      <c r="DW4156">
        <v>2827958</v>
      </c>
      <c r="DY4156">
        <v>287427.5</v>
      </c>
      <c r="DZ4156">
        <v>239292.41</v>
      </c>
      <c r="EA4156">
        <v>526719.88</v>
      </c>
      <c r="EC4156">
        <v>101952.96000000001</v>
      </c>
      <c r="EK4156">
        <v>-76594.797000000006</v>
      </c>
      <c r="EM4156">
        <v>15169.855</v>
      </c>
      <c r="EN4156">
        <v>-1516.799</v>
      </c>
      <c r="EQ4156">
        <v>12.037000000000001</v>
      </c>
      <c r="ER4156">
        <v>4607732</v>
      </c>
      <c r="ES4156">
        <v>-1389815.5</v>
      </c>
      <c r="ET4156">
        <v>-1349091.5</v>
      </c>
      <c r="EU4156">
        <v>-10890.085999999999</v>
      </c>
      <c r="EV4156">
        <v>-29833.835999999999</v>
      </c>
      <c r="FB4156">
        <v>-34142.190999999999</v>
      </c>
      <c r="FC4156">
        <v>-24508.053</v>
      </c>
      <c r="FE4156">
        <v>0</v>
      </c>
      <c r="FF4156">
        <v>-1448465.8</v>
      </c>
      <c r="FH4156">
        <v>27996328</v>
      </c>
      <c r="FI4156">
        <v>24837062</v>
      </c>
      <c r="FJ4156">
        <v>883216.25</v>
      </c>
      <c r="FL4156">
        <v>2827958</v>
      </c>
      <c r="FM4156">
        <v>628672.81000000006</v>
      </c>
      <c r="FN4156">
        <v>-76594.797000000006</v>
      </c>
      <c r="FO4156">
        <v>13653.057000000001</v>
      </c>
      <c r="FP4156">
        <v>3393689</v>
      </c>
      <c r="FQ4156">
        <v>0</v>
      </c>
      <c r="FR4156">
        <v>2014</v>
      </c>
      <c r="FS4156" t="s">
        <v>323</v>
      </c>
      <c r="FT4156">
        <v>1</v>
      </c>
      <c r="FU4156">
        <v>0.12139999999999999</v>
      </c>
      <c r="FV4156">
        <v>4.4999999999999998E-2</v>
      </c>
      <c r="FW4156">
        <v>7.6399999999999996E-2</v>
      </c>
      <c r="FX4156">
        <v>0.1258</v>
      </c>
      <c r="FY4156">
        <v>0.17080000000000001</v>
      </c>
      <c r="GI4156">
        <v>0</v>
      </c>
      <c r="GJ4156">
        <v>0</v>
      </c>
      <c r="GK4156">
        <v>0</v>
      </c>
      <c r="GL4156">
        <v>0</v>
      </c>
      <c r="GN4156">
        <v>4.9399999999999999E-2</v>
      </c>
      <c r="GO4156">
        <v>470</v>
      </c>
      <c r="GQ4156">
        <v>174381</v>
      </c>
      <c r="GR4156">
        <v>6496076.5</v>
      </c>
      <c r="GS4156">
        <v>47.8</v>
      </c>
      <c r="GT4156">
        <v>10.6</v>
      </c>
      <c r="GU4156">
        <v>37.252000000000002</v>
      </c>
      <c r="GV4156">
        <v>134293</v>
      </c>
      <c r="GX4156">
        <v>106405</v>
      </c>
      <c r="GY4156">
        <v>1354404</v>
      </c>
      <c r="GZ4156">
        <v>72.3</v>
      </c>
      <c r="HA4156">
        <v>12.728999999999999</v>
      </c>
      <c r="HB4156">
        <v>90347</v>
      </c>
      <c r="HC4156">
        <v>1268030.1000000001</v>
      </c>
      <c r="HH4156">
        <v>3887.9160000000002</v>
      </c>
      <c r="HI4156">
        <v>12683</v>
      </c>
      <c r="HK4156">
        <v>2905</v>
      </c>
      <c r="HM4156">
        <v>2905</v>
      </c>
      <c r="HN4156">
        <v>415079</v>
      </c>
      <c r="HO4156">
        <v>0</v>
      </c>
      <c r="HP4156">
        <v>0</v>
      </c>
      <c r="HR4156">
        <v>22214184</v>
      </c>
      <c r="HS4156">
        <v>2965098.5</v>
      </c>
      <c r="HT4156">
        <v>14510934</v>
      </c>
      <c r="HV4156">
        <v>39690216</v>
      </c>
      <c r="IA4156">
        <v>27995290</v>
      </c>
      <c r="IE4156">
        <v>1.74</v>
      </c>
      <c r="IF4156">
        <v>0</v>
      </c>
      <c r="II4156">
        <v>0.17629</v>
      </c>
      <c r="IJ4156">
        <v>0.60299999999999998</v>
      </c>
      <c r="IK4156">
        <v>0.57999999999999996</v>
      </c>
      <c r="IL4156">
        <v>7.22E-2</v>
      </c>
      <c r="IM4156">
        <v>0.30099999999999999</v>
      </c>
      <c r="IN4156">
        <v>0.28999999999999998</v>
      </c>
      <c r="IO4156">
        <v>0.12280000000000001</v>
      </c>
      <c r="IP4156">
        <v>2.8000000000000001E-2</v>
      </c>
      <c r="IQ4156">
        <v>0.06</v>
      </c>
      <c r="IR4156">
        <v>4.4400000000000002E-2</v>
      </c>
      <c r="IS4156">
        <v>4.4999999999999998E-2</v>
      </c>
      <c r="IT4156">
        <v>0.06</v>
      </c>
      <c r="IV4156">
        <v>0</v>
      </c>
      <c r="IW4156">
        <v>0</v>
      </c>
      <c r="IY4156">
        <v>0</v>
      </c>
      <c r="IZ4156">
        <v>0</v>
      </c>
      <c r="JB4156">
        <v>0</v>
      </c>
      <c r="JC4156">
        <v>0</v>
      </c>
      <c r="JD4156">
        <v>2.3E-3</v>
      </c>
      <c r="JE4156">
        <v>2.3E-2</v>
      </c>
      <c r="JF4156">
        <v>0.01</v>
      </c>
      <c r="JH4156">
        <v>0</v>
      </c>
      <c r="JI4156">
        <v>0</v>
      </c>
    </row>
    <row r="4157" spans="1:269" x14ac:dyDescent="0.35">
      <c r="A4157">
        <v>32</v>
      </c>
      <c r="B4157" t="s">
        <v>1886</v>
      </c>
      <c r="C4157">
        <v>2013</v>
      </c>
      <c r="D4157" s="3" t="str">
        <f>Table1[[#This Row],[ppd_id]]&amp;" "&amp;Table1[[#This Row],[fy]]</f>
        <v>32 2013</v>
      </c>
      <c r="E4157">
        <v>29</v>
      </c>
      <c r="F4157" t="s">
        <v>1887</v>
      </c>
      <c r="H4157">
        <v>2</v>
      </c>
      <c r="I4157">
        <v>1941</v>
      </c>
      <c r="J4157">
        <v>0</v>
      </c>
      <c r="L4157">
        <v>0</v>
      </c>
      <c r="M4157" t="s">
        <v>469</v>
      </c>
      <c r="N4157" t="s">
        <v>470</v>
      </c>
      <c r="O4157" t="s">
        <v>470</v>
      </c>
      <c r="P4157">
        <v>1</v>
      </c>
      <c r="Q4157" t="s">
        <v>411</v>
      </c>
      <c r="R4157">
        <v>1</v>
      </c>
      <c r="S4157" t="s">
        <v>273</v>
      </c>
      <c r="T4157" t="s">
        <v>274</v>
      </c>
      <c r="U4157">
        <v>2</v>
      </c>
      <c r="V4157">
        <v>0</v>
      </c>
      <c r="W4157" t="s">
        <v>1888</v>
      </c>
      <c r="X4157">
        <v>0</v>
      </c>
      <c r="Y4157">
        <v>0</v>
      </c>
      <c r="Z4157" s="1">
        <v>41639</v>
      </c>
      <c r="AA4157" s="1">
        <v>41639</v>
      </c>
      <c r="AB4157" t="s">
        <v>276</v>
      </c>
      <c r="AC4157" t="s">
        <v>509</v>
      </c>
      <c r="AD4157" t="s">
        <v>285</v>
      </c>
      <c r="AE4157">
        <v>3.5000000000000003E-2</v>
      </c>
      <c r="AF4157">
        <v>7.4999999999999997E-2</v>
      </c>
      <c r="AG4157">
        <v>1</v>
      </c>
      <c r="AH4157">
        <v>0</v>
      </c>
      <c r="AI4157">
        <v>5</v>
      </c>
      <c r="AJ4157">
        <v>1</v>
      </c>
      <c r="AK4157">
        <v>3</v>
      </c>
      <c r="AL4157">
        <v>28</v>
      </c>
      <c r="AO4157" t="s">
        <v>1889</v>
      </c>
      <c r="AP4157" t="s">
        <v>1890</v>
      </c>
      <c r="AU4157">
        <v>33203014.331999999</v>
      </c>
      <c r="AV4157">
        <v>30083042.548</v>
      </c>
      <c r="AW4157">
        <v>-271916.511</v>
      </c>
      <c r="AX4157">
        <v>0</v>
      </c>
      <c r="AY4157">
        <v>0</v>
      </c>
      <c r="AZ4157">
        <v>0</v>
      </c>
      <c r="BA4157">
        <v>1</v>
      </c>
      <c r="BB4157">
        <v>4</v>
      </c>
      <c r="BC4157">
        <v>3427952</v>
      </c>
      <c r="BD4157">
        <v>0</v>
      </c>
      <c r="BE4157">
        <v>0.2</v>
      </c>
      <c r="BF4157">
        <v>5</v>
      </c>
      <c r="BG4157">
        <v>0</v>
      </c>
      <c r="BH4157">
        <v>0</v>
      </c>
      <c r="BI4157">
        <v>4</v>
      </c>
      <c r="BJ4157">
        <v>2</v>
      </c>
      <c r="BK4157">
        <v>1</v>
      </c>
      <c r="BL4157">
        <v>1.2</v>
      </c>
      <c r="BM4157">
        <v>0.8</v>
      </c>
      <c r="BU4157">
        <v>0.04</v>
      </c>
      <c r="BV4157">
        <v>30083042</v>
      </c>
      <c r="BW4157">
        <v>34356576</v>
      </c>
      <c r="BX4157">
        <v>0.876</v>
      </c>
      <c r="BY4157">
        <v>4273533</v>
      </c>
      <c r="BZ4157">
        <v>0</v>
      </c>
      <c r="CA4157">
        <v>6602479.5</v>
      </c>
      <c r="CB4157">
        <v>930969.06</v>
      </c>
      <c r="CC4157">
        <v>0.99</v>
      </c>
      <c r="CG4157">
        <v>0</v>
      </c>
      <c r="CH4157">
        <v>0</v>
      </c>
      <c r="CI4157">
        <v>0</v>
      </c>
      <c r="CL4157" t="s">
        <v>303</v>
      </c>
      <c r="CM4157">
        <v>1</v>
      </c>
      <c r="CN4157">
        <v>0.19989999999999999</v>
      </c>
      <c r="CP4157">
        <v>0.10680000000000001</v>
      </c>
      <c r="CR4157">
        <v>0.13819999999999999</v>
      </c>
      <c r="CU4157">
        <v>7.9469999999999999E-2</v>
      </c>
      <c r="DC4157">
        <v>1</v>
      </c>
      <c r="DD4157">
        <v>6.4630000000000007E-2</v>
      </c>
      <c r="DE4157">
        <v>0</v>
      </c>
      <c r="DF4157">
        <v>0</v>
      </c>
      <c r="DG4157">
        <v>0</v>
      </c>
      <c r="DH4157">
        <v>1</v>
      </c>
      <c r="DI4157">
        <v>0.11</v>
      </c>
      <c r="DJ4157">
        <v>0.14099999999999999</v>
      </c>
      <c r="DK4157">
        <v>8.7999999999999995E-2</v>
      </c>
      <c r="DM4157">
        <v>338934.41</v>
      </c>
      <c r="DN4157">
        <v>930969.06</v>
      </c>
      <c r="DT4157">
        <v>0</v>
      </c>
      <c r="DV4157">
        <v>1269903.5</v>
      </c>
      <c r="DW4157">
        <v>5129841</v>
      </c>
      <c r="DY4157">
        <v>260804.02</v>
      </c>
      <c r="DZ4157">
        <v>228514.94</v>
      </c>
      <c r="EA4157">
        <v>489318.94</v>
      </c>
      <c r="EC4157">
        <v>38606.824000000001</v>
      </c>
      <c r="EK4157">
        <v>-89474.718999999997</v>
      </c>
      <c r="EM4157">
        <v>16474.445</v>
      </c>
      <c r="EN4157">
        <v>-1646.4839999999999</v>
      </c>
      <c r="EQ4157">
        <v>8.4550000000000001</v>
      </c>
      <c r="ER4157">
        <v>6853032</v>
      </c>
      <c r="ES4157">
        <v>-1503374.1</v>
      </c>
      <c r="ET4157">
        <v>-1463102.8</v>
      </c>
      <c r="EU4157">
        <v>-11214.5</v>
      </c>
      <c r="EV4157">
        <v>-29056.873</v>
      </c>
      <c r="FB4157">
        <v>-36944.214999999997</v>
      </c>
      <c r="FC4157">
        <v>-25463.298999999999</v>
      </c>
      <c r="FF4157">
        <v>-1565781.6</v>
      </c>
      <c r="FH4157">
        <v>33283578</v>
      </c>
      <c r="FI4157">
        <v>27996328</v>
      </c>
      <c r="FJ4157">
        <v>930969.06</v>
      </c>
      <c r="FL4157">
        <v>5129841</v>
      </c>
      <c r="FM4157">
        <v>527925.75</v>
      </c>
      <c r="FN4157">
        <v>-89474.718999999997</v>
      </c>
      <c r="FO4157">
        <v>14827.960999999999</v>
      </c>
      <c r="FP4157">
        <v>5583120.5</v>
      </c>
      <c r="FR4157">
        <v>2015</v>
      </c>
      <c r="FS4157" t="s">
        <v>323</v>
      </c>
      <c r="FT4157">
        <v>1</v>
      </c>
      <c r="FU4157">
        <v>0.1201</v>
      </c>
      <c r="FV4157">
        <v>4.4999999999999998E-2</v>
      </c>
      <c r="FW4157">
        <v>7.51E-2</v>
      </c>
      <c r="FX4157">
        <v>0.1169</v>
      </c>
      <c r="FY4157">
        <v>0.16189999999999999</v>
      </c>
      <c r="GI4157">
        <v>0</v>
      </c>
      <c r="GJ4157">
        <v>0</v>
      </c>
      <c r="GK4157">
        <v>0</v>
      </c>
      <c r="GL4157">
        <v>0</v>
      </c>
      <c r="GN4157">
        <v>4.1799999999999997E-2</v>
      </c>
      <c r="GQ4157">
        <v>173481</v>
      </c>
      <c r="GR4157">
        <v>6602479.5</v>
      </c>
      <c r="GS4157">
        <v>47.9</v>
      </c>
      <c r="GT4157">
        <v>10.7</v>
      </c>
      <c r="GU4157">
        <v>38.058999999999997</v>
      </c>
      <c r="GV4157">
        <v>136749</v>
      </c>
      <c r="GX4157">
        <v>106997</v>
      </c>
      <c r="GY4157">
        <v>1472091.6</v>
      </c>
      <c r="GZ4157">
        <v>72.2</v>
      </c>
      <c r="HA4157">
        <v>13.757999999999999</v>
      </c>
      <c r="HK4157">
        <v>0</v>
      </c>
      <c r="HN4157">
        <v>417227</v>
      </c>
      <c r="HO4157">
        <v>0</v>
      </c>
      <c r="HP4157">
        <v>0</v>
      </c>
      <c r="HR4157">
        <v>22559666</v>
      </c>
      <c r="HS4157">
        <v>3090442</v>
      </c>
      <c r="HT4157">
        <v>15783085</v>
      </c>
      <c r="HV4157">
        <v>41433192</v>
      </c>
      <c r="IA4157">
        <v>33203014</v>
      </c>
      <c r="IE4157">
        <v>1.5</v>
      </c>
      <c r="IF4157">
        <v>0</v>
      </c>
      <c r="II4157">
        <v>0.32029999999999997</v>
      </c>
      <c r="IJ4157">
        <v>0.64600000000000002</v>
      </c>
      <c r="IK4157">
        <v>0.55000000000000004</v>
      </c>
      <c r="IL4157">
        <v>-7.4999999999999997E-3</v>
      </c>
      <c r="IM4157">
        <v>0.26</v>
      </c>
      <c r="IN4157">
        <v>0.27</v>
      </c>
      <c r="IO4157">
        <v>0.106</v>
      </c>
      <c r="IP4157">
        <v>3.3000000000000002E-2</v>
      </c>
      <c r="IQ4157">
        <v>0.08</v>
      </c>
      <c r="IR4157">
        <v>0.1333</v>
      </c>
      <c r="IS4157">
        <v>3.6999999999999998E-2</v>
      </c>
      <c r="IT4157">
        <v>0.09</v>
      </c>
      <c r="IV4157">
        <v>0</v>
      </c>
      <c r="IW4157">
        <v>0</v>
      </c>
      <c r="IY4157">
        <v>0</v>
      </c>
      <c r="IZ4157">
        <v>0</v>
      </c>
      <c r="JB4157">
        <v>0</v>
      </c>
      <c r="JC4157">
        <v>0</v>
      </c>
      <c r="JD4157">
        <v>1.1000000000000001E-3</v>
      </c>
      <c r="JE4157">
        <v>2.4E-2</v>
      </c>
      <c r="JF4157">
        <v>0.01</v>
      </c>
      <c r="JH4157">
        <v>0</v>
      </c>
      <c r="JI4157">
        <v>0</v>
      </c>
    </row>
    <row r="4158" spans="1:269" x14ac:dyDescent="0.35">
      <c r="A4158">
        <v>32</v>
      </c>
      <c r="B4158" t="s">
        <v>1886</v>
      </c>
      <c r="C4158">
        <v>2014</v>
      </c>
      <c r="D4158" s="3" t="str">
        <f>Table1[[#This Row],[ppd_id]]&amp;" "&amp;Table1[[#This Row],[fy]]</f>
        <v>32 2014</v>
      </c>
      <c r="E4158">
        <v>29</v>
      </c>
      <c r="F4158" t="s">
        <v>1887</v>
      </c>
      <c r="H4158">
        <v>2</v>
      </c>
      <c r="I4158">
        <v>1941</v>
      </c>
      <c r="J4158">
        <v>0</v>
      </c>
      <c r="L4158">
        <v>0</v>
      </c>
      <c r="M4158" t="s">
        <v>469</v>
      </c>
      <c r="N4158" t="s">
        <v>470</v>
      </c>
      <c r="O4158" t="s">
        <v>470</v>
      </c>
      <c r="P4158">
        <v>1</v>
      </c>
      <c r="Q4158" t="s">
        <v>411</v>
      </c>
      <c r="R4158">
        <v>1</v>
      </c>
      <c r="S4158" t="s">
        <v>273</v>
      </c>
      <c r="T4158" t="s">
        <v>274</v>
      </c>
      <c r="U4158">
        <v>2</v>
      </c>
      <c r="V4158">
        <v>0</v>
      </c>
      <c r="W4158" t="s">
        <v>1888</v>
      </c>
      <c r="X4158">
        <v>0</v>
      </c>
      <c r="Y4158">
        <v>0</v>
      </c>
      <c r="Z4158" s="1">
        <v>42004</v>
      </c>
      <c r="AA4158" s="1">
        <v>42004</v>
      </c>
      <c r="AB4158" t="s">
        <v>276</v>
      </c>
      <c r="AC4158" t="s">
        <v>509</v>
      </c>
      <c r="AD4158" t="s">
        <v>285</v>
      </c>
      <c r="AE4158">
        <v>3.5000000000000003E-2</v>
      </c>
      <c r="AF4158">
        <v>7.4999999999999997E-2</v>
      </c>
      <c r="AG4158">
        <v>1</v>
      </c>
      <c r="AH4158">
        <v>0</v>
      </c>
      <c r="AI4158">
        <v>5</v>
      </c>
      <c r="AJ4158">
        <v>1</v>
      </c>
      <c r="AK4158">
        <v>3</v>
      </c>
      <c r="AL4158">
        <v>27</v>
      </c>
      <c r="AO4158" t="s">
        <v>1891</v>
      </c>
      <c r="AP4158" t="s">
        <v>1890</v>
      </c>
      <c r="AU4158">
        <v>34833147.358000003</v>
      </c>
      <c r="AV4158">
        <v>32700208.537</v>
      </c>
      <c r="AW4158">
        <v>-391932.022</v>
      </c>
      <c r="AX4158">
        <v>0</v>
      </c>
      <c r="AY4158">
        <v>0</v>
      </c>
      <c r="AZ4158">
        <v>0</v>
      </c>
      <c r="BA4158">
        <v>1</v>
      </c>
      <c r="BB4158">
        <v>4</v>
      </c>
      <c r="BC4158">
        <v>-219465</v>
      </c>
      <c r="BD4158">
        <v>0</v>
      </c>
      <c r="BE4158">
        <v>0.2</v>
      </c>
      <c r="BF4158">
        <v>5</v>
      </c>
      <c r="BG4158">
        <v>0</v>
      </c>
      <c r="BH4158">
        <v>0</v>
      </c>
      <c r="BI4158">
        <v>4</v>
      </c>
      <c r="BJ4158">
        <v>2</v>
      </c>
      <c r="BK4158">
        <v>1</v>
      </c>
      <c r="BL4158">
        <v>1.2</v>
      </c>
      <c r="BM4158">
        <v>0.8</v>
      </c>
      <c r="BU4158">
        <v>3.5000000000000003E-2</v>
      </c>
      <c r="BV4158">
        <v>32700208</v>
      </c>
      <c r="BW4158">
        <v>37465148</v>
      </c>
      <c r="BX4158">
        <v>0.873</v>
      </c>
      <c r="BY4158">
        <v>4764939</v>
      </c>
      <c r="BZ4158">
        <v>0</v>
      </c>
      <c r="CA4158">
        <v>6732501</v>
      </c>
      <c r="CB4158">
        <v>923382.81</v>
      </c>
      <c r="CC4158">
        <v>1</v>
      </c>
      <c r="CG4158">
        <v>0</v>
      </c>
      <c r="CH4158">
        <v>0</v>
      </c>
      <c r="CI4158">
        <v>0</v>
      </c>
      <c r="CL4158" t="s">
        <v>303</v>
      </c>
      <c r="CM4158">
        <v>1</v>
      </c>
      <c r="CN4158">
        <v>5.7599999999999998E-2</v>
      </c>
      <c r="CP4158">
        <v>0.12939999999999999</v>
      </c>
      <c r="CR4158">
        <v>0.10199999999999999</v>
      </c>
      <c r="CU4158">
        <v>7.2999999999999995E-2</v>
      </c>
      <c r="DC4158">
        <v>1</v>
      </c>
      <c r="DD4158">
        <v>6.4130000000000006E-2</v>
      </c>
      <c r="DE4158">
        <v>0</v>
      </c>
      <c r="DF4158">
        <v>0</v>
      </c>
      <c r="DG4158">
        <v>0</v>
      </c>
      <c r="DH4158">
        <v>0</v>
      </c>
      <c r="DI4158">
        <v>0.13100000000000001</v>
      </c>
      <c r="DJ4158">
        <v>0.104</v>
      </c>
      <c r="DK4158">
        <v>8.2000000000000003E-2</v>
      </c>
      <c r="DM4158">
        <v>351089.44</v>
      </c>
      <c r="DN4158">
        <v>923382.81</v>
      </c>
      <c r="DT4158">
        <v>0</v>
      </c>
      <c r="DV4158">
        <v>1274472.3</v>
      </c>
      <c r="DW4158">
        <v>1475879.9</v>
      </c>
      <c r="DY4158">
        <v>244552.09</v>
      </c>
      <c r="DZ4158">
        <v>262094.91</v>
      </c>
      <c r="EA4158">
        <v>506647</v>
      </c>
      <c r="EC4158">
        <v>111106.66</v>
      </c>
      <c r="EK4158">
        <v>-109024.55</v>
      </c>
      <c r="EM4158">
        <v>18435.877</v>
      </c>
      <c r="EN4158">
        <v>-1623.9369999999999</v>
      </c>
      <c r="EQ4158">
        <v>19.157</v>
      </c>
      <c r="ER4158">
        <v>3275912.3</v>
      </c>
      <c r="ES4158">
        <v>-1626821.3</v>
      </c>
      <c r="ET4158">
        <v>-1587334</v>
      </c>
      <c r="EU4158">
        <v>-10902.507</v>
      </c>
      <c r="EV4158">
        <v>-28584.715</v>
      </c>
      <c r="FB4158">
        <v>-39191.089999999997</v>
      </c>
      <c r="FC4158">
        <v>-26431.651999999998</v>
      </c>
      <c r="FF4158">
        <v>-1692444</v>
      </c>
      <c r="FH4158">
        <v>34867044</v>
      </c>
      <c r="FI4158">
        <v>33283578</v>
      </c>
      <c r="FJ4158">
        <v>923382.81</v>
      </c>
      <c r="FL4158">
        <v>1475879.9</v>
      </c>
      <c r="FM4158">
        <v>617753.68999999994</v>
      </c>
      <c r="FN4158">
        <v>-109024.55</v>
      </c>
      <c r="FO4158">
        <v>16811.938999999998</v>
      </c>
      <c r="FP4158">
        <v>2001421</v>
      </c>
      <c r="FR4158">
        <v>2016</v>
      </c>
      <c r="FS4158" t="s">
        <v>323</v>
      </c>
      <c r="FT4158">
        <v>1</v>
      </c>
      <c r="FU4158">
        <v>0.1134</v>
      </c>
      <c r="FV4158">
        <v>4.4999999999999998E-2</v>
      </c>
      <c r="FW4158">
        <v>6.8400000000000002E-2</v>
      </c>
      <c r="FX4158">
        <v>0.1173</v>
      </c>
      <c r="FY4158">
        <v>0.1623</v>
      </c>
      <c r="GI4158">
        <v>0</v>
      </c>
      <c r="GJ4158">
        <v>0</v>
      </c>
      <c r="GK4158">
        <v>0</v>
      </c>
      <c r="GL4158">
        <v>0</v>
      </c>
      <c r="GN4158">
        <v>4.8899999999999999E-2</v>
      </c>
      <c r="GQ4158">
        <v>173579</v>
      </c>
      <c r="GR4158">
        <v>6732501</v>
      </c>
      <c r="GS4158">
        <v>47.9</v>
      </c>
      <c r="GT4158">
        <v>10.6</v>
      </c>
      <c r="GU4158">
        <v>38.786000000000001</v>
      </c>
      <c r="GV4158">
        <v>137941</v>
      </c>
      <c r="GX4158">
        <v>111989</v>
      </c>
      <c r="GY4158">
        <v>1602356.4</v>
      </c>
      <c r="GZ4158">
        <v>72.2</v>
      </c>
      <c r="HA4158">
        <v>14.308</v>
      </c>
      <c r="HN4158">
        <v>423509</v>
      </c>
      <c r="HO4158">
        <v>0</v>
      </c>
      <c r="HP4158">
        <v>0</v>
      </c>
      <c r="HR4158">
        <v>22687350</v>
      </c>
      <c r="HS4158">
        <v>3245849.5</v>
      </c>
      <c r="HT4158">
        <v>17911892</v>
      </c>
      <c r="HV4158">
        <v>43845092</v>
      </c>
      <c r="IA4158">
        <v>34833148</v>
      </c>
      <c r="IE4158">
        <v>0.76</v>
      </c>
      <c r="IF4158">
        <v>0</v>
      </c>
      <c r="II4158">
        <v>5.7200000000000001E-2</v>
      </c>
      <c r="IJ4158">
        <v>0.63200000000000001</v>
      </c>
      <c r="IK4158">
        <v>0.55000000000000004</v>
      </c>
      <c r="IL4158">
        <v>5.7799999999999997E-2</v>
      </c>
      <c r="IM4158">
        <v>0.26100000000000001</v>
      </c>
      <c r="IN4158">
        <v>0.27</v>
      </c>
      <c r="IO4158">
        <v>0.12659999999999999</v>
      </c>
      <c r="IP4158">
        <v>4.2999999999999997E-2</v>
      </c>
      <c r="IQ4158">
        <v>0.08</v>
      </c>
      <c r="IR4158">
        <v>8.4699999999999998E-2</v>
      </c>
      <c r="IS4158">
        <v>4.4999999999999998E-2</v>
      </c>
      <c r="IT4158">
        <v>0.09</v>
      </c>
      <c r="IV4158">
        <v>0</v>
      </c>
      <c r="IW4158">
        <v>0</v>
      </c>
      <c r="IY4158">
        <v>0</v>
      </c>
      <c r="IZ4158">
        <v>0</v>
      </c>
      <c r="JB4158">
        <v>0</v>
      </c>
      <c r="JC4158">
        <v>0</v>
      </c>
      <c r="JD4158">
        <v>1.6999999999999999E-3</v>
      </c>
      <c r="JE4158">
        <v>1.9E-2</v>
      </c>
      <c r="JF4158">
        <v>0.01</v>
      </c>
      <c r="JH4158">
        <v>0</v>
      </c>
      <c r="JI4158">
        <v>0</v>
      </c>
    </row>
    <row r="4159" spans="1:269" x14ac:dyDescent="0.35">
      <c r="A4159">
        <v>32</v>
      </c>
      <c r="B4159" t="s">
        <v>1886</v>
      </c>
      <c r="C4159">
        <v>2015</v>
      </c>
      <c r="D4159" s="3" t="str">
        <f>Table1[[#This Row],[ppd_id]]&amp;" "&amp;Table1[[#This Row],[fy]]</f>
        <v>32 2015</v>
      </c>
      <c r="E4159">
        <v>29</v>
      </c>
      <c r="F4159" t="s">
        <v>1887</v>
      </c>
      <c r="H4159">
        <v>2</v>
      </c>
      <c r="I4159">
        <v>1941</v>
      </c>
      <c r="J4159">
        <v>0</v>
      </c>
      <c r="L4159">
        <v>0</v>
      </c>
      <c r="M4159" t="s">
        <v>469</v>
      </c>
      <c r="N4159" t="s">
        <v>470</v>
      </c>
      <c r="O4159" t="s">
        <v>470</v>
      </c>
      <c r="P4159">
        <v>1</v>
      </c>
      <c r="Q4159" t="s">
        <v>411</v>
      </c>
      <c r="R4159">
        <v>1</v>
      </c>
      <c r="S4159" t="s">
        <v>273</v>
      </c>
      <c r="T4159" t="s">
        <v>274</v>
      </c>
      <c r="U4159">
        <v>2</v>
      </c>
      <c r="V4159">
        <v>0</v>
      </c>
      <c r="W4159" t="s">
        <v>1888</v>
      </c>
      <c r="X4159">
        <v>0</v>
      </c>
      <c r="Y4159">
        <v>0</v>
      </c>
      <c r="Z4159" s="1">
        <v>42369</v>
      </c>
      <c r="AA4159" s="1">
        <v>42369</v>
      </c>
      <c r="AB4159" t="s">
        <v>276</v>
      </c>
      <c r="AC4159" t="s">
        <v>509</v>
      </c>
      <c r="AD4159" t="s">
        <v>285</v>
      </c>
      <c r="AE4159">
        <v>3.5000000000000003E-2</v>
      </c>
      <c r="AF4159">
        <v>7.4999999999999997E-2</v>
      </c>
      <c r="AG4159">
        <v>1</v>
      </c>
      <c r="AH4159">
        <v>0</v>
      </c>
      <c r="AI4159">
        <v>5</v>
      </c>
      <c r="AJ4159">
        <v>1</v>
      </c>
      <c r="AK4159">
        <v>3</v>
      </c>
      <c r="AL4159">
        <v>26</v>
      </c>
      <c r="AO4159" t="s">
        <v>1892</v>
      </c>
      <c r="AU4159">
        <v>34461065.824000001</v>
      </c>
      <c r="AV4159">
        <v>34913127.468999997</v>
      </c>
      <c r="AW4159">
        <v>-532824.75199999998</v>
      </c>
      <c r="AX4159">
        <v>0</v>
      </c>
      <c r="AY4159">
        <v>0</v>
      </c>
      <c r="AZ4159">
        <v>0</v>
      </c>
      <c r="BA4159">
        <v>1</v>
      </c>
      <c r="BB4159">
        <v>4</v>
      </c>
      <c r="BC4159">
        <v>-2271791</v>
      </c>
      <c r="BD4159">
        <v>0</v>
      </c>
      <c r="BE4159">
        <v>0.2</v>
      </c>
      <c r="BF4159">
        <v>5</v>
      </c>
      <c r="BG4159">
        <v>0</v>
      </c>
      <c r="BH4159">
        <v>0</v>
      </c>
      <c r="BI4159">
        <v>4</v>
      </c>
      <c r="BJ4159">
        <v>2</v>
      </c>
      <c r="BK4159">
        <v>1</v>
      </c>
      <c r="BL4159">
        <v>1.2</v>
      </c>
      <c r="BM4159">
        <v>0.8</v>
      </c>
      <c r="BU4159">
        <v>3.5000000000000003E-2</v>
      </c>
      <c r="BV4159">
        <v>34913128</v>
      </c>
      <c r="BW4159">
        <v>39486572</v>
      </c>
      <c r="BX4159">
        <v>0.88400000000000001</v>
      </c>
      <c r="BY4159">
        <v>4573446.5</v>
      </c>
      <c r="BZ4159">
        <v>0</v>
      </c>
      <c r="CA4159">
        <v>6919338</v>
      </c>
      <c r="CB4159">
        <v>900476.88</v>
      </c>
      <c r="CC4159">
        <v>1</v>
      </c>
      <c r="CG4159">
        <v>0</v>
      </c>
      <c r="CH4159">
        <v>0</v>
      </c>
      <c r="CI4159">
        <v>0</v>
      </c>
      <c r="CL4159" t="s">
        <v>303</v>
      </c>
      <c r="CM4159">
        <v>1</v>
      </c>
      <c r="CN4159">
        <v>2E-3</v>
      </c>
      <c r="CP4159">
        <v>8.3699999999999997E-2</v>
      </c>
      <c r="CR4159">
        <v>7.5399999999999995E-2</v>
      </c>
      <c r="CU4159">
        <v>6.4600000000000005E-2</v>
      </c>
      <c r="DC4159">
        <v>1</v>
      </c>
      <c r="DD4159">
        <v>5.987E-2</v>
      </c>
      <c r="DE4159">
        <v>0</v>
      </c>
      <c r="DF4159">
        <v>0</v>
      </c>
      <c r="DG4159">
        <v>0</v>
      </c>
      <c r="DH4159">
        <v>0</v>
      </c>
      <c r="DI4159">
        <v>8.6999999999999994E-2</v>
      </c>
      <c r="DJ4159">
        <v>7.8E-2</v>
      </c>
      <c r="DK4159">
        <v>7.3999999999999996E-2</v>
      </c>
      <c r="DM4159">
        <v>368005.28</v>
      </c>
      <c r="DN4159">
        <v>900476.88</v>
      </c>
      <c r="DT4159">
        <v>0</v>
      </c>
      <c r="DV4159">
        <v>1268482.1000000001</v>
      </c>
      <c r="DW4159">
        <v>-334282</v>
      </c>
      <c r="DY4159">
        <v>250272.75</v>
      </c>
      <c r="DZ4159">
        <v>261530.8</v>
      </c>
      <c r="EA4159">
        <v>511803.53</v>
      </c>
      <c r="EC4159">
        <v>128479.11</v>
      </c>
      <c r="EK4159">
        <v>-117835.49</v>
      </c>
      <c r="EM4159">
        <v>13742.602999999999</v>
      </c>
      <c r="EN4159">
        <v>-1180.55</v>
      </c>
      <c r="EQ4159">
        <v>464.05</v>
      </c>
      <c r="ER4159">
        <v>1469673.4</v>
      </c>
      <c r="ES4159">
        <v>-1758184.4</v>
      </c>
      <c r="ET4159">
        <v>-1720618.4</v>
      </c>
      <c r="EU4159">
        <v>-9794.2970000000005</v>
      </c>
      <c r="EV4159">
        <v>-27771.686000000002</v>
      </c>
      <c r="FB4159">
        <v>-36748.508000000002</v>
      </c>
      <c r="FC4159">
        <v>-28707.98</v>
      </c>
      <c r="FF4159">
        <v>-1823640.9</v>
      </c>
      <c r="FH4159">
        <v>34513080</v>
      </c>
      <c r="FI4159">
        <v>34867044</v>
      </c>
      <c r="FJ4159">
        <v>900476.88</v>
      </c>
      <c r="FL4159">
        <v>-334282</v>
      </c>
      <c r="FM4159">
        <v>640282.63</v>
      </c>
      <c r="FN4159">
        <v>-117835.49</v>
      </c>
      <c r="FO4159">
        <v>12562.053</v>
      </c>
      <c r="FP4159">
        <v>200727.17</v>
      </c>
      <c r="FR4159">
        <v>2017</v>
      </c>
      <c r="FS4159" t="s">
        <v>323</v>
      </c>
      <c r="FT4159">
        <v>1</v>
      </c>
      <c r="FU4159">
        <v>0.11210000000000001</v>
      </c>
      <c r="FV4159">
        <v>4.4999999999999998E-2</v>
      </c>
      <c r="FW4159">
        <v>6.7100000000000007E-2</v>
      </c>
      <c r="FX4159">
        <v>0.1134</v>
      </c>
      <c r="FY4159">
        <v>0.15840000000000001</v>
      </c>
      <c r="GI4159">
        <v>0</v>
      </c>
      <c r="GJ4159">
        <v>0</v>
      </c>
      <c r="GK4159">
        <v>0</v>
      </c>
      <c r="GL4159">
        <v>0</v>
      </c>
      <c r="GN4159">
        <v>4.6300000000000001E-2</v>
      </c>
      <c r="GQ4159">
        <v>173832</v>
      </c>
      <c r="GR4159">
        <v>6919338</v>
      </c>
      <c r="GS4159">
        <v>47.9</v>
      </c>
      <c r="GT4159">
        <v>10.6</v>
      </c>
      <c r="GU4159">
        <v>39.805</v>
      </c>
      <c r="GV4159">
        <v>141236</v>
      </c>
      <c r="GX4159">
        <v>117028</v>
      </c>
      <c r="GY4159">
        <v>1740986.3</v>
      </c>
      <c r="GZ4159">
        <v>72</v>
      </c>
      <c r="HA4159">
        <v>14.877000000000001</v>
      </c>
      <c r="HN4159">
        <v>432096</v>
      </c>
      <c r="HO4159">
        <v>0</v>
      </c>
      <c r="HP4159">
        <v>0</v>
      </c>
      <c r="IE4159">
        <v>0.73</v>
      </c>
      <c r="IF4159">
        <v>0</v>
      </c>
      <c r="II4159">
        <v>-8.7200000000000003E-3</v>
      </c>
      <c r="IJ4159">
        <v>0.61399999999999999</v>
      </c>
      <c r="IK4159">
        <v>0.55000000000000004</v>
      </c>
      <c r="IL4159">
        <v>-4.0000000000000002E-4</v>
      </c>
      <c r="IM4159">
        <v>0.28299999999999997</v>
      </c>
      <c r="IN4159">
        <v>0.27</v>
      </c>
      <c r="IO4159">
        <v>0.11990000000000001</v>
      </c>
      <c r="IP4159">
        <v>5.1999999999999998E-2</v>
      </c>
      <c r="IQ4159">
        <v>0.08</v>
      </c>
      <c r="IR4159">
        <v>5.9499999999999997E-2</v>
      </c>
      <c r="IS4159">
        <v>4.4999999999999998E-2</v>
      </c>
      <c r="IT4159">
        <v>0.09</v>
      </c>
      <c r="IV4159">
        <v>0</v>
      </c>
      <c r="IW4159">
        <v>0</v>
      </c>
      <c r="IY4159">
        <v>0</v>
      </c>
      <c r="IZ4159">
        <v>0</v>
      </c>
      <c r="JB4159">
        <v>0</v>
      </c>
      <c r="JC4159">
        <v>0</v>
      </c>
      <c r="JD4159">
        <v>2.8999999999999998E-3</v>
      </c>
      <c r="JE4159">
        <v>6.0000000000000001E-3</v>
      </c>
      <c r="JF4159">
        <v>0.01</v>
      </c>
      <c r="JH4159">
        <v>0</v>
      </c>
      <c r="JI4159">
        <v>0</v>
      </c>
    </row>
    <row r="4160" spans="1:269" x14ac:dyDescent="0.35">
      <c r="A4160">
        <v>32</v>
      </c>
      <c r="B4160" t="s">
        <v>1886</v>
      </c>
      <c r="C4160">
        <v>2016</v>
      </c>
      <c r="D4160" s="3" t="str">
        <f>Table1[[#This Row],[ppd_id]]&amp;" "&amp;Table1[[#This Row],[fy]]</f>
        <v>32 2016</v>
      </c>
      <c r="E4160">
        <v>29</v>
      </c>
      <c r="F4160" t="s">
        <v>1887</v>
      </c>
      <c r="H4160">
        <v>2</v>
      </c>
      <c r="I4160">
        <v>1941</v>
      </c>
      <c r="J4160">
        <v>0</v>
      </c>
      <c r="L4160">
        <v>0</v>
      </c>
      <c r="M4160" t="s">
        <v>469</v>
      </c>
      <c r="N4160" t="s">
        <v>470</v>
      </c>
      <c r="O4160" t="s">
        <v>470</v>
      </c>
      <c r="P4160">
        <v>1</v>
      </c>
      <c r="Q4160" t="s">
        <v>411</v>
      </c>
      <c r="R4160">
        <v>1</v>
      </c>
      <c r="S4160" t="s">
        <v>273</v>
      </c>
      <c r="T4160" t="s">
        <v>274</v>
      </c>
      <c r="U4160">
        <v>2</v>
      </c>
      <c r="V4160">
        <v>0</v>
      </c>
      <c r="W4160" t="s">
        <v>1888</v>
      </c>
      <c r="X4160">
        <v>0</v>
      </c>
      <c r="Y4160">
        <v>0</v>
      </c>
      <c r="Z4160" s="1">
        <v>42735</v>
      </c>
      <c r="AA4160" s="1">
        <v>42735</v>
      </c>
      <c r="AB4160" t="s">
        <v>276</v>
      </c>
      <c r="AC4160" t="s">
        <v>509</v>
      </c>
      <c r="AD4160" t="s">
        <v>285</v>
      </c>
      <c r="AE4160">
        <v>3.5000000000000003E-2</v>
      </c>
      <c r="AF4160">
        <v>7.4999999999999997E-2</v>
      </c>
      <c r="AG4160">
        <v>1</v>
      </c>
      <c r="AH4160">
        <v>0</v>
      </c>
      <c r="AI4160">
        <v>5</v>
      </c>
      <c r="AJ4160">
        <v>1</v>
      </c>
      <c r="AK4160">
        <v>3</v>
      </c>
      <c r="AL4160">
        <v>25</v>
      </c>
      <c r="AO4160" t="s">
        <v>1893</v>
      </c>
      <c r="AU4160">
        <v>36446780.265000001</v>
      </c>
      <c r="AV4160">
        <v>36773397.527000003</v>
      </c>
      <c r="AW4160">
        <v>-624873.57499999995</v>
      </c>
      <c r="AX4160">
        <v>0</v>
      </c>
      <c r="AY4160">
        <v>0</v>
      </c>
      <c r="AZ4160">
        <v>0</v>
      </c>
      <c r="BA4160">
        <v>1</v>
      </c>
      <c r="BB4160">
        <v>4</v>
      </c>
      <c r="BC4160">
        <v>15536</v>
      </c>
      <c r="BD4160">
        <v>0</v>
      </c>
      <c r="BE4160">
        <v>0.2</v>
      </c>
      <c r="BF4160">
        <v>5</v>
      </c>
      <c r="BG4160">
        <v>0</v>
      </c>
      <c r="BH4160">
        <v>0</v>
      </c>
      <c r="BI4160">
        <v>4</v>
      </c>
      <c r="BJ4160">
        <v>2</v>
      </c>
      <c r="BK4160">
        <v>1</v>
      </c>
      <c r="BL4160">
        <v>1.2</v>
      </c>
      <c r="BM4160">
        <v>0.8</v>
      </c>
      <c r="BU4160">
        <v>3.5000000000000003E-2</v>
      </c>
      <c r="BV4160">
        <v>36773400</v>
      </c>
      <c r="BW4160">
        <v>41358700</v>
      </c>
      <c r="BX4160">
        <v>0.88900000000000001</v>
      </c>
      <c r="BY4160">
        <v>4585300</v>
      </c>
      <c r="BZ4160">
        <v>0</v>
      </c>
      <c r="CA4160">
        <v>7006700</v>
      </c>
      <c r="CB4160">
        <v>932706.44</v>
      </c>
      <c r="CC4160">
        <v>1</v>
      </c>
      <c r="CG4160">
        <v>0</v>
      </c>
      <c r="CH4160">
        <v>0</v>
      </c>
      <c r="CI4160">
        <v>0</v>
      </c>
      <c r="CL4160" t="s">
        <v>303</v>
      </c>
      <c r="CM4160">
        <v>1</v>
      </c>
      <c r="CN4160">
        <v>7.7700000000000005E-2</v>
      </c>
      <c r="CP4160">
        <v>4.5999999999999999E-2</v>
      </c>
      <c r="CR4160">
        <v>9.2899999999999996E-2</v>
      </c>
      <c r="CU4160">
        <v>5.91E-2</v>
      </c>
      <c r="DC4160">
        <v>1</v>
      </c>
      <c r="DD4160">
        <v>6.0970000000000003E-2</v>
      </c>
      <c r="DE4160">
        <v>0</v>
      </c>
      <c r="DF4160">
        <v>0</v>
      </c>
      <c r="DG4160">
        <v>0</v>
      </c>
      <c r="DH4160">
        <v>0</v>
      </c>
      <c r="DI4160">
        <v>4.5999999999999999E-2</v>
      </c>
      <c r="DJ4160">
        <v>9.4E-2</v>
      </c>
      <c r="DK4160">
        <v>6.8000000000000005E-2</v>
      </c>
      <c r="DM4160">
        <v>380385</v>
      </c>
      <c r="DN4160">
        <v>933937.31</v>
      </c>
      <c r="DT4160">
        <v>0</v>
      </c>
      <c r="DV4160">
        <v>1314322.3999999999</v>
      </c>
      <c r="DW4160">
        <v>2037617.9</v>
      </c>
      <c r="DY4160">
        <v>290275.53000000003</v>
      </c>
      <c r="DZ4160">
        <v>291370.59000000003</v>
      </c>
      <c r="EA4160">
        <v>581646.13</v>
      </c>
      <c r="EC4160">
        <v>147963.31</v>
      </c>
      <c r="EK4160">
        <v>-112521.38</v>
      </c>
      <c r="EM4160">
        <v>10922.861999999999</v>
      </c>
      <c r="EN4160">
        <v>-764.06200000000001</v>
      </c>
      <c r="EQ4160">
        <v>12.34</v>
      </c>
      <c r="ER4160">
        <v>3979199.5</v>
      </c>
      <c r="ES4160">
        <v>-1902139.9</v>
      </c>
      <c r="ET4160">
        <v>-1862661.4</v>
      </c>
      <c r="EU4160">
        <v>-9707.4969999999994</v>
      </c>
      <c r="EV4160">
        <v>-29770.969000000001</v>
      </c>
      <c r="FB4160">
        <v>-37690.097999999998</v>
      </c>
      <c r="FC4160">
        <v>-37550.065999999999</v>
      </c>
      <c r="FF4160">
        <v>-1977380</v>
      </c>
      <c r="FH4160">
        <v>36514896</v>
      </c>
      <c r="FI4160">
        <v>34513080</v>
      </c>
      <c r="FJ4160">
        <v>933937.31</v>
      </c>
      <c r="FL4160">
        <v>2037617.9</v>
      </c>
      <c r="FM4160">
        <v>729609.44</v>
      </c>
      <c r="FN4160">
        <v>-112521.38</v>
      </c>
      <c r="FO4160">
        <v>10158.800999999999</v>
      </c>
      <c r="FP4160">
        <v>2664864.7999999998</v>
      </c>
      <c r="FR4160">
        <v>2018</v>
      </c>
      <c r="FS4160" t="s">
        <v>323</v>
      </c>
      <c r="FT4160">
        <v>1</v>
      </c>
      <c r="FU4160">
        <v>0.1111</v>
      </c>
      <c r="FV4160">
        <v>4.4999999999999998E-2</v>
      </c>
      <c r="FW4160">
        <v>6.6100000000000006E-2</v>
      </c>
      <c r="FX4160">
        <v>0.1124</v>
      </c>
      <c r="FY4160">
        <v>0.15740000000000001</v>
      </c>
      <c r="GI4160">
        <v>0</v>
      </c>
      <c r="GJ4160">
        <v>0</v>
      </c>
      <c r="GK4160">
        <v>0</v>
      </c>
      <c r="GL4160">
        <v>0</v>
      </c>
      <c r="GN4160">
        <v>4.6300000000000001E-2</v>
      </c>
      <c r="GQ4160">
        <v>174835</v>
      </c>
      <c r="GR4160">
        <v>7006710.5</v>
      </c>
      <c r="GS4160">
        <v>47.8</v>
      </c>
      <c r="GT4160">
        <v>10.5</v>
      </c>
      <c r="GU4160">
        <v>40.076000000000001</v>
      </c>
      <c r="GV4160">
        <v>132213</v>
      </c>
      <c r="GX4160">
        <v>122086</v>
      </c>
      <c r="GY4160">
        <v>1879047.6</v>
      </c>
      <c r="GZ4160">
        <v>72</v>
      </c>
      <c r="HA4160">
        <v>15.391</v>
      </c>
      <c r="HN4160">
        <v>429134</v>
      </c>
      <c r="HO4160">
        <v>0</v>
      </c>
      <c r="HP4160">
        <v>0</v>
      </c>
      <c r="IE4160">
        <v>2.0699999999999998</v>
      </c>
      <c r="IF4160">
        <v>0</v>
      </c>
      <c r="II4160">
        <v>9.5979999999999996E-2</v>
      </c>
      <c r="IJ4160">
        <v>0.621</v>
      </c>
      <c r="IK4160">
        <v>0.55000000000000004</v>
      </c>
      <c r="IL4160">
        <v>4.7100000000000003E-2</v>
      </c>
      <c r="IM4160">
        <v>0.28199999999999997</v>
      </c>
      <c r="IN4160">
        <v>0.27</v>
      </c>
      <c r="IO4160">
        <v>8.9700000000000002E-2</v>
      </c>
      <c r="IP4160">
        <v>5.5E-2</v>
      </c>
      <c r="IQ4160">
        <v>0.08</v>
      </c>
      <c r="IR4160">
        <v>5.11E-2</v>
      </c>
      <c r="IS4160">
        <v>3.7999999999999999E-2</v>
      </c>
      <c r="IT4160">
        <v>0.09</v>
      </c>
      <c r="IV4160">
        <v>0</v>
      </c>
      <c r="IW4160">
        <v>0</v>
      </c>
      <c r="IY4160">
        <v>0</v>
      </c>
      <c r="IZ4160">
        <v>0</v>
      </c>
      <c r="JB4160">
        <v>0</v>
      </c>
      <c r="JC4160">
        <v>0</v>
      </c>
      <c r="JD4160">
        <v>6.3E-3</v>
      </c>
      <c r="JE4160">
        <v>4.0000000000000001E-3</v>
      </c>
      <c r="JF4160">
        <v>0.01</v>
      </c>
      <c r="JH4160">
        <v>0</v>
      </c>
      <c r="JI4160">
        <v>0</v>
      </c>
    </row>
    <row r="4161" spans="1:269" x14ac:dyDescent="0.35">
      <c r="A4161">
        <v>32</v>
      </c>
      <c r="B4161" t="s">
        <v>1886</v>
      </c>
      <c r="C4161">
        <v>2017</v>
      </c>
      <c r="D4161" s="3" t="str">
        <f>Table1[[#This Row],[ppd_id]]&amp;" "&amp;Table1[[#This Row],[fy]]</f>
        <v>32 2017</v>
      </c>
      <c r="E4161">
        <v>29</v>
      </c>
      <c r="F4161" t="s">
        <v>1887</v>
      </c>
      <c r="H4161">
        <v>2</v>
      </c>
      <c r="I4161">
        <v>1941</v>
      </c>
      <c r="J4161">
        <v>0</v>
      </c>
      <c r="L4161">
        <v>0</v>
      </c>
      <c r="M4161" t="s">
        <v>469</v>
      </c>
      <c r="N4161" t="s">
        <v>470</v>
      </c>
      <c r="O4161" t="s">
        <v>470</v>
      </c>
      <c r="P4161">
        <v>1</v>
      </c>
      <c r="Q4161" t="s">
        <v>411</v>
      </c>
      <c r="R4161">
        <v>1</v>
      </c>
      <c r="S4161" t="s">
        <v>273</v>
      </c>
      <c r="T4161" t="s">
        <v>274</v>
      </c>
      <c r="U4161">
        <v>2</v>
      </c>
      <c r="V4161">
        <v>0</v>
      </c>
      <c r="W4161" t="s">
        <v>1888</v>
      </c>
      <c r="X4161">
        <v>0</v>
      </c>
      <c r="Y4161">
        <v>0</v>
      </c>
      <c r="Z4161" s="1">
        <v>43100</v>
      </c>
      <c r="AA4161" s="1">
        <v>43100</v>
      </c>
      <c r="AB4161" t="s">
        <v>276</v>
      </c>
      <c r="AC4161" t="s">
        <v>509</v>
      </c>
      <c r="AD4161" t="s">
        <v>285</v>
      </c>
      <c r="AE4161">
        <v>3.2500000000000001E-2</v>
      </c>
      <c r="AF4161">
        <v>7.4999999999999997E-2</v>
      </c>
      <c r="AG4161">
        <v>1</v>
      </c>
      <c r="AH4161">
        <v>0</v>
      </c>
      <c r="AI4161">
        <v>5</v>
      </c>
      <c r="AJ4161">
        <v>1</v>
      </c>
      <c r="AK4161">
        <v>3</v>
      </c>
      <c r="AL4161">
        <v>24</v>
      </c>
      <c r="AO4161" t="s">
        <v>1894</v>
      </c>
      <c r="AU4161">
        <v>41312666.221000001</v>
      </c>
      <c r="AV4161">
        <v>39187802.311999999</v>
      </c>
      <c r="AW4161">
        <v>-789479.62699999998</v>
      </c>
      <c r="AX4161">
        <v>0</v>
      </c>
      <c r="AY4161">
        <v>0</v>
      </c>
      <c r="AZ4161">
        <v>0</v>
      </c>
      <c r="BA4161">
        <v>1</v>
      </c>
      <c r="BB4161">
        <v>4</v>
      </c>
      <c r="BC4161">
        <v>2926966</v>
      </c>
      <c r="BD4161">
        <v>0</v>
      </c>
      <c r="BE4161">
        <v>0.2</v>
      </c>
      <c r="BF4161">
        <v>5</v>
      </c>
      <c r="BG4161">
        <v>0</v>
      </c>
      <c r="BH4161">
        <v>0</v>
      </c>
      <c r="BI4161">
        <v>4</v>
      </c>
      <c r="BJ4161">
        <v>2</v>
      </c>
      <c r="BK4161">
        <v>1</v>
      </c>
      <c r="BL4161">
        <v>1.2</v>
      </c>
      <c r="BM4161">
        <v>0.8</v>
      </c>
      <c r="BQ4161">
        <v>2.5000000000000001E-2</v>
      </c>
      <c r="BU4161">
        <v>3.2500000000000001E-2</v>
      </c>
      <c r="BV4161">
        <v>39187800</v>
      </c>
      <c r="BW4161">
        <v>42179500</v>
      </c>
      <c r="BX4161">
        <v>0.92900000000000005</v>
      </c>
      <c r="BY4161">
        <v>2991700</v>
      </c>
      <c r="BZ4161">
        <v>0</v>
      </c>
      <c r="CA4161">
        <v>7127500</v>
      </c>
      <c r="CB4161">
        <v>902355.63</v>
      </c>
      <c r="CC4161">
        <v>1</v>
      </c>
      <c r="CG4161">
        <v>0</v>
      </c>
      <c r="CH4161">
        <v>0</v>
      </c>
      <c r="CI4161">
        <v>0</v>
      </c>
      <c r="CL4161" t="s">
        <v>303</v>
      </c>
      <c r="CM4161">
        <v>1</v>
      </c>
      <c r="CN4161">
        <v>0.1573</v>
      </c>
      <c r="CP4161">
        <v>7.7499999999999999E-2</v>
      </c>
      <c r="CR4161">
        <v>9.7000000000000003E-2</v>
      </c>
      <c r="CU4161">
        <v>6.6199999999999995E-2</v>
      </c>
      <c r="DC4161">
        <v>1</v>
      </c>
      <c r="DD4161">
        <v>6.6409999999999997E-2</v>
      </c>
      <c r="DE4161">
        <v>0</v>
      </c>
      <c r="DF4161">
        <v>0</v>
      </c>
      <c r="DG4161">
        <v>0</v>
      </c>
      <c r="DH4161">
        <v>0</v>
      </c>
      <c r="DI4161">
        <v>7.9000000000000001E-2</v>
      </c>
      <c r="DJ4161">
        <v>9.9000000000000005E-2</v>
      </c>
      <c r="DK4161">
        <v>7.4999999999999997E-2</v>
      </c>
      <c r="DM4161">
        <v>393747.88</v>
      </c>
      <c r="DN4161">
        <v>903482</v>
      </c>
      <c r="DT4161">
        <v>0</v>
      </c>
      <c r="DV4161">
        <v>1297229.8999999999</v>
      </c>
      <c r="DW4161">
        <v>5023512</v>
      </c>
      <c r="DY4161">
        <v>287603.31</v>
      </c>
      <c r="DZ4161">
        <v>321833.84000000003</v>
      </c>
      <c r="EA4161">
        <v>609437.13</v>
      </c>
      <c r="EC4161">
        <v>191648.81</v>
      </c>
      <c r="EK4161">
        <v>-116130.45</v>
      </c>
      <c r="EM4161">
        <v>10487.794</v>
      </c>
      <c r="EN4161">
        <v>-733.76400000000001</v>
      </c>
      <c r="EQ4161">
        <v>13.2</v>
      </c>
      <c r="ER4161">
        <v>7015464.5</v>
      </c>
      <c r="ES4161">
        <v>-2043613.6</v>
      </c>
      <c r="ET4161">
        <v>-2005491</v>
      </c>
      <c r="EU4161">
        <v>-9451.5329999999994</v>
      </c>
      <c r="EV4161">
        <v>-28671.148000000001</v>
      </c>
      <c r="FB4161">
        <v>-42552.059000000001</v>
      </c>
      <c r="FC4161">
        <v>-31031.32</v>
      </c>
      <c r="FF4161">
        <v>-2117197</v>
      </c>
      <c r="FH4161">
        <v>41413164</v>
      </c>
      <c r="FI4161">
        <v>36514896</v>
      </c>
      <c r="FJ4161">
        <v>903482</v>
      </c>
      <c r="FL4161">
        <v>5023512</v>
      </c>
      <c r="FM4161">
        <v>801085.94</v>
      </c>
      <c r="FN4161">
        <v>-116130.45</v>
      </c>
      <c r="FO4161">
        <v>9754.0300000000007</v>
      </c>
      <c r="FP4161">
        <v>5718221.5</v>
      </c>
      <c r="FR4161">
        <v>2019</v>
      </c>
      <c r="FS4161" t="s">
        <v>323</v>
      </c>
      <c r="FT4161">
        <v>1</v>
      </c>
      <c r="FU4161">
        <v>0.1011</v>
      </c>
      <c r="FV4161">
        <v>4.4999999999999998E-2</v>
      </c>
      <c r="FW4161">
        <v>5.6099999999999997E-2</v>
      </c>
      <c r="FX4161">
        <v>9.06E-2</v>
      </c>
      <c r="FY4161">
        <v>0.1356</v>
      </c>
      <c r="GI4161">
        <v>0</v>
      </c>
      <c r="GJ4161">
        <v>0</v>
      </c>
      <c r="GK4161">
        <v>0</v>
      </c>
      <c r="GL4161">
        <v>0</v>
      </c>
      <c r="GN4161">
        <v>3.4500000000000003E-2</v>
      </c>
      <c r="GQ4161">
        <v>175566</v>
      </c>
      <c r="GR4161">
        <v>7127492.5</v>
      </c>
      <c r="GS4161">
        <v>47.8</v>
      </c>
      <c r="GT4161">
        <v>10.4</v>
      </c>
      <c r="GU4161">
        <v>40.597000000000001</v>
      </c>
      <c r="GV4161">
        <v>136385</v>
      </c>
      <c r="GX4161">
        <v>127070</v>
      </c>
      <c r="GY4161">
        <v>2024041.5</v>
      </c>
      <c r="GZ4161">
        <v>72</v>
      </c>
      <c r="HA4161">
        <v>15.929</v>
      </c>
      <c r="HN4161">
        <v>439021</v>
      </c>
      <c r="HO4161">
        <v>0</v>
      </c>
      <c r="HP4161">
        <v>0</v>
      </c>
      <c r="IE4161">
        <v>2.11</v>
      </c>
      <c r="IF4161">
        <v>0</v>
      </c>
      <c r="II4161">
        <v>0.22137999999999999</v>
      </c>
      <c r="IJ4161">
        <v>0.628</v>
      </c>
      <c r="IK4161">
        <v>0.54</v>
      </c>
      <c r="IL4161">
        <v>4.6699999999999998E-2</v>
      </c>
      <c r="IM4161">
        <v>0.26200000000000001</v>
      </c>
      <c r="IN4161">
        <v>0.28999999999999998</v>
      </c>
      <c r="IO4161">
        <v>9.0999999999999998E-2</v>
      </c>
      <c r="IP4161">
        <v>6.2E-2</v>
      </c>
      <c r="IQ4161">
        <v>0.08</v>
      </c>
      <c r="IR4161">
        <v>0.1197</v>
      </c>
      <c r="IS4161">
        <v>3.2000000000000001E-2</v>
      </c>
      <c r="IT4161">
        <v>0.08</v>
      </c>
      <c r="IV4161">
        <v>0</v>
      </c>
      <c r="IW4161">
        <v>0</v>
      </c>
      <c r="IY4161">
        <v>0</v>
      </c>
      <c r="IZ4161">
        <v>0</v>
      </c>
      <c r="JB4161">
        <v>0</v>
      </c>
      <c r="JC4161">
        <v>0</v>
      </c>
      <c r="JD4161">
        <v>1.67E-2</v>
      </c>
      <c r="JE4161">
        <v>1.6E-2</v>
      </c>
      <c r="JF4161">
        <v>0.01</v>
      </c>
      <c r="JH4161">
        <v>0</v>
      </c>
      <c r="JI4161">
        <v>0</v>
      </c>
    </row>
    <row r="4162" spans="1:269" x14ac:dyDescent="0.35">
      <c r="A4162">
        <v>32</v>
      </c>
      <c r="B4162" t="s">
        <v>1886</v>
      </c>
      <c r="C4162">
        <v>2018</v>
      </c>
      <c r="D4162" s="3" t="str">
        <f>Table1[[#This Row],[ppd_id]]&amp;" "&amp;Table1[[#This Row],[fy]]</f>
        <v>32 2018</v>
      </c>
      <c r="E4162">
        <v>29</v>
      </c>
      <c r="F4162" t="s">
        <v>1887</v>
      </c>
      <c r="H4162">
        <v>2</v>
      </c>
      <c r="I4162">
        <v>1941</v>
      </c>
      <c r="J4162">
        <v>0</v>
      </c>
      <c r="L4162">
        <v>0</v>
      </c>
      <c r="M4162" t="s">
        <v>469</v>
      </c>
      <c r="N4162" t="s">
        <v>470</v>
      </c>
      <c r="O4162" t="s">
        <v>470</v>
      </c>
      <c r="P4162">
        <v>1</v>
      </c>
      <c r="Q4162" t="s">
        <v>411</v>
      </c>
      <c r="R4162">
        <v>1</v>
      </c>
      <c r="S4162" t="s">
        <v>273</v>
      </c>
      <c r="T4162" t="s">
        <v>274</v>
      </c>
      <c r="U4162">
        <v>2</v>
      </c>
      <c r="V4162">
        <v>0</v>
      </c>
      <c r="W4162" t="s">
        <v>1888</v>
      </c>
      <c r="X4162">
        <v>0</v>
      </c>
      <c r="Y4162">
        <v>0</v>
      </c>
      <c r="Z4162" s="1">
        <v>43465</v>
      </c>
      <c r="AA4162" s="1">
        <v>43465</v>
      </c>
      <c r="AB4162" t="s">
        <v>276</v>
      </c>
      <c r="AC4162" t="s">
        <v>509</v>
      </c>
      <c r="AD4162" t="s">
        <v>285</v>
      </c>
      <c r="AE4162">
        <v>2.5000000000000001E-2</v>
      </c>
      <c r="AF4162">
        <v>7.2499999999999995E-2</v>
      </c>
      <c r="AG4162">
        <v>1</v>
      </c>
      <c r="AH4162">
        <v>0</v>
      </c>
      <c r="AI4162">
        <v>5</v>
      </c>
      <c r="AJ4162">
        <v>1</v>
      </c>
      <c r="AK4162">
        <v>3</v>
      </c>
      <c r="AL4162">
        <v>23</v>
      </c>
      <c r="AM4162">
        <v>7.2499999999999995E-2</v>
      </c>
      <c r="AO4162" t="s">
        <v>1895</v>
      </c>
      <c r="AU4162">
        <v>38755630.458999999</v>
      </c>
      <c r="AV4162">
        <v>40829952.193000004</v>
      </c>
      <c r="AW4162">
        <v>-878225.40099999995</v>
      </c>
      <c r="AX4162">
        <v>0</v>
      </c>
      <c r="AY4162">
        <v>0</v>
      </c>
      <c r="AZ4162">
        <v>0</v>
      </c>
      <c r="BA4162">
        <v>1</v>
      </c>
      <c r="BB4162">
        <v>4</v>
      </c>
      <c r="BC4162">
        <v>-4584962</v>
      </c>
      <c r="BD4162">
        <v>0</v>
      </c>
      <c r="BE4162">
        <v>0.2</v>
      </c>
      <c r="BF4162">
        <v>5</v>
      </c>
      <c r="BG4162">
        <v>0</v>
      </c>
      <c r="BH4162">
        <v>0</v>
      </c>
      <c r="BI4162">
        <v>4</v>
      </c>
      <c r="BJ4162">
        <v>2</v>
      </c>
      <c r="BK4162">
        <v>1</v>
      </c>
      <c r="BL4162">
        <v>1.2</v>
      </c>
      <c r="BM4162">
        <v>0.8</v>
      </c>
      <c r="BQ4162">
        <v>2.5000000000000001E-2</v>
      </c>
      <c r="BU4162">
        <v>3.2500000000000001E-2</v>
      </c>
      <c r="BV4162">
        <v>40830000</v>
      </c>
      <c r="BW4162">
        <v>45354100</v>
      </c>
      <c r="BX4162">
        <v>0.9</v>
      </c>
      <c r="BY4162">
        <v>4524100</v>
      </c>
      <c r="BZ4162">
        <v>0</v>
      </c>
      <c r="CA4162">
        <v>7321500</v>
      </c>
      <c r="CB4162">
        <v>946394.19</v>
      </c>
      <c r="CC4162">
        <v>1</v>
      </c>
      <c r="CG4162">
        <v>0</v>
      </c>
      <c r="CH4162">
        <v>0</v>
      </c>
      <c r="CI4162">
        <v>0</v>
      </c>
      <c r="CL4162" t="s">
        <v>303</v>
      </c>
      <c r="CM4162">
        <v>1</v>
      </c>
      <c r="CN4162">
        <v>-4.41E-2</v>
      </c>
      <c r="CP4162">
        <v>6.0499999999999998E-2</v>
      </c>
      <c r="CR4162">
        <v>4.8399999999999999E-2</v>
      </c>
      <c r="CU4162">
        <v>9.2050000000000007E-2</v>
      </c>
      <c r="DC4162">
        <v>1</v>
      </c>
      <c r="DD4162">
        <v>5.9950000000000003E-2</v>
      </c>
      <c r="DE4162">
        <v>0</v>
      </c>
      <c r="DF4162">
        <v>0</v>
      </c>
      <c r="DG4162">
        <v>0</v>
      </c>
      <c r="DH4162">
        <v>1</v>
      </c>
      <c r="DI4162">
        <v>6.4000000000000001E-2</v>
      </c>
      <c r="DJ4162">
        <v>0.05</v>
      </c>
      <c r="DK4162">
        <v>9.6000000000000002E-2</v>
      </c>
      <c r="DM4162">
        <v>413901.69</v>
      </c>
      <c r="DN4162">
        <v>947568.81</v>
      </c>
      <c r="DT4162">
        <v>0</v>
      </c>
      <c r="DV4162">
        <v>1361470.5</v>
      </c>
      <c r="DW4162">
        <v>-2455079.5</v>
      </c>
      <c r="DY4162">
        <v>290738.59000000003</v>
      </c>
      <c r="DZ4162">
        <v>356756.59</v>
      </c>
      <c r="EA4162">
        <v>647495.18999999994</v>
      </c>
      <c r="EC4162">
        <v>180072.64</v>
      </c>
      <c r="EK4162">
        <v>-126975.17</v>
      </c>
      <c r="EM4162">
        <v>9555.1350000000002</v>
      </c>
      <c r="EN4162">
        <v>-2285.4720000000002</v>
      </c>
      <c r="EQ4162">
        <v>13.85</v>
      </c>
      <c r="ER4162">
        <v>-385732.78</v>
      </c>
      <c r="ES4162">
        <v>-2194961.5</v>
      </c>
      <c r="ET4162">
        <v>-2152718</v>
      </c>
      <c r="EU4162">
        <v>-9440.3259999999991</v>
      </c>
      <c r="EV4162">
        <v>-32803.195</v>
      </c>
      <c r="FB4162">
        <v>-48028.754000000001</v>
      </c>
      <c r="FC4162">
        <v>-32213.168000000001</v>
      </c>
      <c r="FF4162">
        <v>-2275203.2999999998</v>
      </c>
      <c r="FH4162">
        <v>38751072</v>
      </c>
      <c r="FI4162">
        <v>41412008</v>
      </c>
      <c r="FJ4162">
        <v>947568.81</v>
      </c>
      <c r="FL4162">
        <v>-2455079.5</v>
      </c>
      <c r="FM4162">
        <v>827567.81</v>
      </c>
      <c r="FN4162">
        <v>-126975.17</v>
      </c>
      <c r="FO4162">
        <v>7269.6629999999996</v>
      </c>
      <c r="FP4162">
        <v>-1747217.3</v>
      </c>
      <c r="FR4162">
        <v>2020</v>
      </c>
      <c r="FS4162" t="s">
        <v>323</v>
      </c>
      <c r="FT4162">
        <v>1</v>
      </c>
      <c r="FU4162">
        <v>0.1048</v>
      </c>
      <c r="FV4162">
        <v>4.4999999999999998E-2</v>
      </c>
      <c r="FW4162">
        <v>5.9799999999999999E-2</v>
      </c>
      <c r="FX4162">
        <v>0.1091</v>
      </c>
      <c r="FY4162">
        <v>0.15409999999999999</v>
      </c>
      <c r="GI4162">
        <v>0</v>
      </c>
      <c r="GJ4162">
        <v>0</v>
      </c>
      <c r="GK4162">
        <v>0</v>
      </c>
      <c r="GL4162">
        <v>0</v>
      </c>
      <c r="GN4162">
        <v>4.9299999999999997E-2</v>
      </c>
      <c r="GQ4162">
        <v>176523</v>
      </c>
      <c r="GR4162">
        <v>7321479.5</v>
      </c>
      <c r="GS4162">
        <v>47.8</v>
      </c>
      <c r="GT4162">
        <v>10.3</v>
      </c>
      <c r="GU4162">
        <v>41.475999999999999</v>
      </c>
      <c r="GV4162">
        <v>141817</v>
      </c>
      <c r="GX4162">
        <v>131963</v>
      </c>
      <c r="GY4162">
        <v>2173111</v>
      </c>
      <c r="GZ4162">
        <v>72</v>
      </c>
      <c r="HA4162">
        <v>16.468</v>
      </c>
      <c r="HN4162">
        <v>450303</v>
      </c>
      <c r="HO4162">
        <v>0</v>
      </c>
      <c r="HP4162">
        <v>0</v>
      </c>
      <c r="IE4162">
        <v>1.91</v>
      </c>
      <c r="IF4162">
        <v>0</v>
      </c>
      <c r="II4162">
        <v>-8.8069999999999996E-2</v>
      </c>
      <c r="IJ4162">
        <v>0.57599999999999996</v>
      </c>
      <c r="IK4162">
        <v>0.55000000000000004</v>
      </c>
      <c r="IL4162">
        <v>-4.1000000000000003E-3</v>
      </c>
      <c r="IM4162">
        <v>0.29499999999999998</v>
      </c>
      <c r="IN4162">
        <v>0.28000000000000003</v>
      </c>
      <c r="IO4162">
        <v>8.3599999999999994E-2</v>
      </c>
      <c r="IP4162">
        <v>7.1999999999999995E-2</v>
      </c>
      <c r="IQ4162">
        <v>0.09</v>
      </c>
      <c r="IR4162">
        <v>0.1714</v>
      </c>
      <c r="IS4162">
        <v>0.04</v>
      </c>
      <c r="IT4162">
        <v>7.0000000000000007E-2</v>
      </c>
      <c r="IV4162">
        <v>0</v>
      </c>
      <c r="IW4162">
        <v>0</v>
      </c>
      <c r="IY4162">
        <v>0</v>
      </c>
      <c r="IZ4162">
        <v>0</v>
      </c>
      <c r="JB4162">
        <v>0</v>
      </c>
      <c r="JC4162">
        <v>0</v>
      </c>
      <c r="JD4162">
        <v>2.3599999999999999E-2</v>
      </c>
      <c r="JE4162">
        <v>1.7000000000000001E-2</v>
      </c>
      <c r="JF4162">
        <v>0.01</v>
      </c>
      <c r="JH4162">
        <v>0</v>
      </c>
      <c r="JI4162">
        <v>0</v>
      </c>
    </row>
    <row r="4163" spans="1:269" x14ac:dyDescent="0.35">
      <c r="A4163">
        <v>32</v>
      </c>
      <c r="B4163" t="s">
        <v>1886</v>
      </c>
      <c r="C4163">
        <v>2019</v>
      </c>
      <c r="D4163" s="3" t="str">
        <f>Table1[[#This Row],[ppd_id]]&amp;" "&amp;Table1[[#This Row],[fy]]</f>
        <v>32 2019</v>
      </c>
      <c r="E4163">
        <v>29</v>
      </c>
      <c r="F4163" t="s">
        <v>1887</v>
      </c>
      <c r="H4163">
        <v>2</v>
      </c>
      <c r="I4163">
        <v>1941</v>
      </c>
      <c r="J4163">
        <v>0</v>
      </c>
      <c r="L4163">
        <v>0</v>
      </c>
      <c r="M4163" t="s">
        <v>469</v>
      </c>
      <c r="N4163" t="s">
        <v>470</v>
      </c>
      <c r="O4163" t="s">
        <v>470</v>
      </c>
      <c r="P4163">
        <v>1</v>
      </c>
      <c r="Q4163" t="s">
        <v>411</v>
      </c>
      <c r="R4163">
        <v>1</v>
      </c>
      <c r="S4163" t="s">
        <v>273</v>
      </c>
      <c r="T4163" t="s">
        <v>274</v>
      </c>
      <c r="U4163">
        <v>2</v>
      </c>
      <c r="V4163">
        <v>0</v>
      </c>
      <c r="W4163" t="s">
        <v>1888</v>
      </c>
      <c r="X4163">
        <v>0</v>
      </c>
      <c r="Y4163">
        <v>0</v>
      </c>
      <c r="Z4163" s="1">
        <v>43830</v>
      </c>
      <c r="AA4163" s="1">
        <v>43830</v>
      </c>
      <c r="AB4163" t="s">
        <v>276</v>
      </c>
      <c r="AC4163" t="s">
        <v>509</v>
      </c>
      <c r="AD4163" t="s">
        <v>285</v>
      </c>
      <c r="AE4163">
        <v>2.5000000000000001E-2</v>
      </c>
      <c r="AF4163">
        <v>7.2499999999999995E-2</v>
      </c>
      <c r="AG4163">
        <v>1</v>
      </c>
      <c r="AH4163">
        <v>0</v>
      </c>
      <c r="AI4163">
        <v>5</v>
      </c>
      <c r="AJ4163">
        <v>1</v>
      </c>
      <c r="AK4163">
        <v>3</v>
      </c>
      <c r="AL4163">
        <v>22</v>
      </c>
      <c r="AM4163">
        <v>7.2499999999999995E-2</v>
      </c>
      <c r="AU4163">
        <v>44923481.136</v>
      </c>
      <c r="AV4163">
        <v>42936185.938000001</v>
      </c>
      <c r="AW4163">
        <v>-1178388.497</v>
      </c>
      <c r="AX4163">
        <v>0</v>
      </c>
      <c r="AY4163">
        <v>0</v>
      </c>
      <c r="AZ4163">
        <v>0</v>
      </c>
      <c r="BA4163">
        <v>1</v>
      </c>
      <c r="BB4163">
        <v>4</v>
      </c>
      <c r="BD4163">
        <v>0</v>
      </c>
      <c r="BE4163">
        <v>0.2</v>
      </c>
      <c r="BF4163">
        <v>5</v>
      </c>
      <c r="BG4163">
        <v>0</v>
      </c>
      <c r="BH4163">
        <v>0</v>
      </c>
      <c r="BI4163">
        <v>4</v>
      </c>
      <c r="BJ4163">
        <v>2</v>
      </c>
      <c r="BK4163">
        <v>1</v>
      </c>
      <c r="BL4163">
        <v>1.2</v>
      </c>
      <c r="BM4163">
        <v>0.8</v>
      </c>
      <c r="BQ4163">
        <v>2.5000000000000001E-2</v>
      </c>
      <c r="BU4163">
        <v>3.2500000000000001E-2</v>
      </c>
      <c r="BV4163">
        <v>42936200</v>
      </c>
      <c r="BW4163">
        <v>47357900</v>
      </c>
      <c r="BX4163">
        <v>0.90700000000000003</v>
      </c>
      <c r="BY4163">
        <v>4421700</v>
      </c>
      <c r="BZ4163">
        <v>0</v>
      </c>
      <c r="CA4163">
        <v>7547500</v>
      </c>
      <c r="CB4163">
        <v>779056.06</v>
      </c>
      <c r="CC4163">
        <v>1</v>
      </c>
      <c r="CG4163">
        <v>0</v>
      </c>
      <c r="CH4163">
        <v>0</v>
      </c>
      <c r="CI4163">
        <v>0</v>
      </c>
      <c r="CL4163" t="s">
        <v>303</v>
      </c>
      <c r="CM4163">
        <v>1</v>
      </c>
      <c r="CN4163">
        <v>0.19570000000000001</v>
      </c>
      <c r="CP4163">
        <v>9.7900000000000001E-2</v>
      </c>
      <c r="CR4163">
        <v>7.4200000000000002E-2</v>
      </c>
      <c r="CU4163">
        <v>8.7840000000000001E-2</v>
      </c>
      <c r="DC4163">
        <v>1</v>
      </c>
      <c r="DD4163">
        <v>6.6689999999999999E-2</v>
      </c>
      <c r="DE4163">
        <v>0</v>
      </c>
      <c r="DF4163">
        <v>0</v>
      </c>
      <c r="DG4163">
        <v>0</v>
      </c>
      <c r="DH4163">
        <v>1</v>
      </c>
      <c r="DI4163">
        <v>0.10299999999999999</v>
      </c>
      <c r="DJ4163">
        <v>7.8E-2</v>
      </c>
      <c r="DK4163">
        <v>9.0999999999999998E-2</v>
      </c>
      <c r="DM4163">
        <v>437930.91</v>
      </c>
      <c r="DN4163">
        <v>780149.69</v>
      </c>
      <c r="DT4163">
        <v>0</v>
      </c>
      <c r="DV4163">
        <v>1218080.6000000001</v>
      </c>
      <c r="DW4163">
        <v>6697249.5</v>
      </c>
      <c r="DY4163">
        <v>380330.75</v>
      </c>
      <c r="DZ4163">
        <v>387113.09</v>
      </c>
      <c r="EA4163">
        <v>767443.88</v>
      </c>
      <c r="EC4163">
        <v>188013.72</v>
      </c>
      <c r="EK4163">
        <v>-142042.35999999999</v>
      </c>
      <c r="EM4163">
        <v>9727.1790000000001</v>
      </c>
      <c r="EN4163">
        <v>-2599.2959999999998</v>
      </c>
      <c r="EQ4163">
        <v>15.3</v>
      </c>
      <c r="ER4163">
        <v>8735889</v>
      </c>
      <c r="ES4163">
        <v>-2347237</v>
      </c>
      <c r="ET4163">
        <v>-2303010.5</v>
      </c>
      <c r="EU4163">
        <v>-8879.5759999999991</v>
      </c>
      <c r="EV4163">
        <v>-35347.004000000001</v>
      </c>
      <c r="FB4163">
        <v>-51372.046999999999</v>
      </c>
      <c r="FC4163">
        <v>-38373.542999999998</v>
      </c>
      <c r="FF4163">
        <v>-2436982.7999999998</v>
      </c>
      <c r="FH4163">
        <v>45049976</v>
      </c>
      <c r="FI4163">
        <v>38751072</v>
      </c>
      <c r="FJ4163">
        <v>780149.69</v>
      </c>
      <c r="FL4163">
        <v>6697249.5</v>
      </c>
      <c r="FM4163">
        <v>955457.56</v>
      </c>
      <c r="FN4163">
        <v>-142042.35999999999</v>
      </c>
      <c r="FO4163">
        <v>7127.8829999999998</v>
      </c>
      <c r="FP4163">
        <v>7517792.5</v>
      </c>
      <c r="FR4163">
        <v>2021</v>
      </c>
      <c r="FS4163" t="s">
        <v>323</v>
      </c>
      <c r="FT4163">
        <v>1</v>
      </c>
      <c r="FU4163">
        <v>0.1036</v>
      </c>
      <c r="FV4163">
        <v>4.4999999999999998E-2</v>
      </c>
      <c r="FW4163">
        <v>5.8599999999999999E-2</v>
      </c>
      <c r="FX4163">
        <v>0.1062</v>
      </c>
      <c r="FY4163">
        <v>0.1512</v>
      </c>
      <c r="GI4163">
        <v>0</v>
      </c>
      <c r="GJ4163">
        <v>0</v>
      </c>
      <c r="GK4163">
        <v>0</v>
      </c>
      <c r="GL4163">
        <v>0</v>
      </c>
      <c r="GN4163">
        <v>4.7600000000000003E-2</v>
      </c>
      <c r="GQ4163">
        <v>177795</v>
      </c>
      <c r="GR4163">
        <v>7547532.5</v>
      </c>
      <c r="GS4163">
        <v>47.7</v>
      </c>
      <c r="GT4163">
        <v>10.1</v>
      </c>
      <c r="GU4163">
        <v>42.451000000000001</v>
      </c>
      <c r="GV4163">
        <v>146866</v>
      </c>
      <c r="GX4163">
        <v>136707</v>
      </c>
      <c r="GY4163">
        <v>2321645.7999999998</v>
      </c>
      <c r="GZ4163">
        <v>72.099999999999994</v>
      </c>
      <c r="HA4163">
        <v>16.983000000000001</v>
      </c>
      <c r="HN4163">
        <v>461368</v>
      </c>
      <c r="HO4163">
        <v>0</v>
      </c>
      <c r="HP4163">
        <v>0</v>
      </c>
      <c r="HR4163">
        <v>23656174</v>
      </c>
      <c r="HS4163">
        <v>3977864.3</v>
      </c>
      <c r="HT4163">
        <v>25719546</v>
      </c>
      <c r="HU4163">
        <v>287933</v>
      </c>
      <c r="HV4163">
        <v>53641516</v>
      </c>
      <c r="IE4163">
        <v>2.29</v>
      </c>
      <c r="IF4163">
        <v>0</v>
      </c>
      <c r="II4163">
        <v>0.27196999999999999</v>
      </c>
      <c r="IJ4163">
        <v>0.58499999999999996</v>
      </c>
      <c r="IK4163">
        <v>0.55000000000000004</v>
      </c>
      <c r="IL4163">
        <v>9.3700000000000006E-2</v>
      </c>
      <c r="IM4163">
        <v>0.27700000000000002</v>
      </c>
      <c r="IN4163">
        <v>0.28000000000000003</v>
      </c>
      <c r="IO4163">
        <v>9.7799999999999998E-2</v>
      </c>
      <c r="IP4163">
        <v>7.2999999999999995E-2</v>
      </c>
      <c r="IQ4163">
        <v>0.09</v>
      </c>
      <c r="IR4163">
        <v>9.4299999999999995E-2</v>
      </c>
      <c r="IS4163">
        <v>0.05</v>
      </c>
      <c r="IT4163">
        <v>7.0000000000000007E-2</v>
      </c>
      <c r="IV4163">
        <v>0</v>
      </c>
      <c r="IW4163">
        <v>0</v>
      </c>
      <c r="IY4163">
        <v>0</v>
      </c>
      <c r="IZ4163">
        <v>0</v>
      </c>
      <c r="JB4163">
        <v>0</v>
      </c>
      <c r="JC4163">
        <v>0</v>
      </c>
      <c r="JD4163">
        <v>3.5900000000000001E-2</v>
      </c>
      <c r="JE4163">
        <v>1.4999999999999999E-2</v>
      </c>
      <c r="JF4163">
        <v>0.01</v>
      </c>
      <c r="JH4163">
        <v>0</v>
      </c>
      <c r="JI4163">
        <v>0</v>
      </c>
    </row>
    <row r="4164" spans="1:269" x14ac:dyDescent="0.35">
      <c r="A4164">
        <v>32</v>
      </c>
      <c r="B4164" t="s">
        <v>1886</v>
      </c>
      <c r="C4164">
        <v>2020</v>
      </c>
      <c r="D4164" s="3" t="str">
        <f>Table1[[#This Row],[ppd_id]]&amp;" "&amp;Table1[[#This Row],[fy]]</f>
        <v>32 2020</v>
      </c>
      <c r="E4164">
        <v>29</v>
      </c>
      <c r="F4164" t="s">
        <v>1887</v>
      </c>
      <c r="H4164">
        <v>2</v>
      </c>
      <c r="I4164">
        <v>1941</v>
      </c>
      <c r="J4164">
        <v>0</v>
      </c>
      <c r="L4164">
        <v>0</v>
      </c>
      <c r="M4164" t="s">
        <v>469</v>
      </c>
      <c r="N4164" t="s">
        <v>470</v>
      </c>
      <c r="O4164" t="s">
        <v>470</v>
      </c>
      <c r="P4164">
        <v>1</v>
      </c>
      <c r="Q4164" t="s">
        <v>411</v>
      </c>
      <c r="R4164">
        <v>1</v>
      </c>
      <c r="S4164" t="s">
        <v>273</v>
      </c>
      <c r="T4164" t="s">
        <v>274</v>
      </c>
      <c r="U4164">
        <v>2</v>
      </c>
      <c r="V4164">
        <v>0</v>
      </c>
      <c r="W4164" t="s">
        <v>1888</v>
      </c>
      <c r="X4164">
        <v>0</v>
      </c>
      <c r="Y4164">
        <v>0</v>
      </c>
      <c r="Z4164" s="1">
        <v>44196</v>
      </c>
      <c r="AA4164" s="1">
        <v>44196</v>
      </c>
      <c r="AB4164" t="s">
        <v>276</v>
      </c>
      <c r="AC4164" t="s">
        <v>509</v>
      </c>
      <c r="AD4164" t="s">
        <v>285</v>
      </c>
      <c r="AE4164">
        <v>2.2499999999999999E-2</v>
      </c>
      <c r="AF4164">
        <v>7.2499999999999995E-2</v>
      </c>
      <c r="AG4164">
        <v>1</v>
      </c>
      <c r="AH4164">
        <v>0</v>
      </c>
      <c r="AI4164">
        <v>5</v>
      </c>
      <c r="AJ4164">
        <v>1</v>
      </c>
      <c r="AK4164">
        <v>3</v>
      </c>
      <c r="AL4164">
        <v>21</v>
      </c>
      <c r="BV4164">
        <v>46017400</v>
      </c>
      <c r="BW4164">
        <v>48922900</v>
      </c>
      <c r="BX4164">
        <v>0.94099999999999995</v>
      </c>
      <c r="BY4164">
        <v>2905500</v>
      </c>
      <c r="BZ4164">
        <v>0</v>
      </c>
      <c r="CA4164">
        <v>7568200</v>
      </c>
      <c r="CB4164">
        <v>926437.88</v>
      </c>
      <c r="CC4164">
        <v>1</v>
      </c>
      <c r="CG4164">
        <v>0</v>
      </c>
      <c r="CH4164">
        <v>0</v>
      </c>
      <c r="CI4164">
        <v>0</v>
      </c>
      <c r="CL4164" t="s">
        <v>303</v>
      </c>
      <c r="CM4164">
        <v>1</v>
      </c>
      <c r="CN4164">
        <v>0.1479</v>
      </c>
      <c r="CP4164">
        <v>9.4799999999999995E-2</v>
      </c>
      <c r="CR4164">
        <v>0.1036</v>
      </c>
      <c r="CU4164">
        <v>8.9499999999999996E-2</v>
      </c>
      <c r="DC4164">
        <v>1</v>
      </c>
      <c r="DD4164">
        <v>7.0610000000000006E-2</v>
      </c>
      <c r="DE4164">
        <v>0</v>
      </c>
      <c r="DF4164">
        <v>0</v>
      </c>
      <c r="DG4164">
        <v>0</v>
      </c>
      <c r="DH4164">
        <v>0</v>
      </c>
      <c r="DI4164">
        <v>0.1</v>
      </c>
      <c r="DJ4164">
        <v>0.107</v>
      </c>
      <c r="DK4164">
        <v>9.1999999999999998E-2</v>
      </c>
      <c r="DM4164">
        <v>449724.66</v>
      </c>
      <c r="DN4164">
        <v>927591.63</v>
      </c>
      <c r="DT4164">
        <v>0</v>
      </c>
      <c r="DV4164">
        <v>1377316.3</v>
      </c>
      <c r="DW4164">
        <v>6017852.5</v>
      </c>
      <c r="DY4164">
        <v>321434.06</v>
      </c>
      <c r="DZ4164">
        <v>328059.90999999997</v>
      </c>
      <c r="EA4164">
        <v>649494</v>
      </c>
      <c r="EC4164">
        <v>205024.83</v>
      </c>
      <c r="EK4164">
        <v>-159185.72</v>
      </c>
      <c r="EM4164">
        <v>6753.5230000000001</v>
      </c>
      <c r="EN4164">
        <v>2950.3319999999999</v>
      </c>
      <c r="EQ4164">
        <v>12.925000000000001</v>
      </c>
      <c r="ER4164">
        <v>8100218.5</v>
      </c>
      <c r="ES4164">
        <v>-2494317.2999999998</v>
      </c>
      <c r="ET4164">
        <v>-2451850.7999999998</v>
      </c>
      <c r="EU4164">
        <v>-8383.1360000000004</v>
      </c>
      <c r="EV4164">
        <v>-34083.355000000003</v>
      </c>
      <c r="FB4164">
        <v>-52178.125</v>
      </c>
      <c r="FC4164">
        <v>-31776.955000000002</v>
      </c>
      <c r="FF4164">
        <v>-2578272.2999999998</v>
      </c>
      <c r="FH4164">
        <v>50571924</v>
      </c>
      <c r="FI4164">
        <v>45049976</v>
      </c>
      <c r="FJ4164">
        <v>927591.63</v>
      </c>
      <c r="FL4164">
        <v>6017852.5</v>
      </c>
      <c r="FM4164">
        <v>854518.81</v>
      </c>
      <c r="FN4164">
        <v>-159185.72</v>
      </c>
      <c r="FO4164">
        <v>9703.8549999999996</v>
      </c>
      <c r="FP4164">
        <v>6722890</v>
      </c>
      <c r="FR4164">
        <v>2022</v>
      </c>
      <c r="FS4164" t="s">
        <v>323</v>
      </c>
      <c r="FT4164">
        <v>1</v>
      </c>
      <c r="FU4164">
        <v>9.7199999999999995E-2</v>
      </c>
      <c r="FV4164">
        <v>4.4999999999999998E-2</v>
      </c>
      <c r="FW4164">
        <v>5.2200000000000003E-2</v>
      </c>
      <c r="FX4164">
        <v>8.5900000000000004E-2</v>
      </c>
      <c r="FY4164">
        <v>0.13089999999999999</v>
      </c>
      <c r="GI4164">
        <v>0</v>
      </c>
      <c r="GJ4164">
        <v>0</v>
      </c>
      <c r="GK4164">
        <v>0</v>
      </c>
      <c r="GL4164">
        <v>0</v>
      </c>
      <c r="GN4164">
        <v>3.3700000000000001E-2</v>
      </c>
      <c r="GQ4164">
        <v>170637</v>
      </c>
      <c r="GR4164">
        <v>7568182</v>
      </c>
      <c r="GS4164">
        <v>47.8</v>
      </c>
      <c r="GT4164">
        <v>10.4</v>
      </c>
      <c r="GU4164">
        <v>44.353000000000002</v>
      </c>
      <c r="GV4164">
        <v>153267</v>
      </c>
      <c r="GX4164">
        <v>140808</v>
      </c>
      <c r="GY4164">
        <v>2473142.5</v>
      </c>
      <c r="GZ4164">
        <v>71.2</v>
      </c>
      <c r="HA4164">
        <v>17.564</v>
      </c>
      <c r="HN4164">
        <v>464712</v>
      </c>
      <c r="HO4164">
        <v>0</v>
      </c>
      <c r="HP4164">
        <v>0</v>
      </c>
      <c r="HR4164">
        <v>22813826</v>
      </c>
      <c r="HS4164">
        <v>4147138.8</v>
      </c>
      <c r="HT4164">
        <v>27270778</v>
      </c>
      <c r="HU4164">
        <v>333160</v>
      </c>
      <c r="HV4164">
        <v>54564904</v>
      </c>
      <c r="IE4164">
        <v>1.36</v>
      </c>
      <c r="IF4164">
        <v>0</v>
      </c>
      <c r="II4164">
        <v>0.18929000000000001</v>
      </c>
      <c r="IJ4164">
        <v>0.61099999999999999</v>
      </c>
      <c r="IK4164">
        <v>0.54</v>
      </c>
      <c r="IL4164">
        <v>7.7499999999999999E-2</v>
      </c>
      <c r="IM4164">
        <v>0.24</v>
      </c>
      <c r="IN4164">
        <v>0.25</v>
      </c>
      <c r="IO4164">
        <v>4.1599999999999998E-2</v>
      </c>
      <c r="IP4164">
        <v>7.0999999999999994E-2</v>
      </c>
      <c r="IQ4164">
        <v>0.1</v>
      </c>
      <c r="IR4164">
        <v>0.1227</v>
      </c>
      <c r="IS4164">
        <v>6.4000000000000001E-2</v>
      </c>
      <c r="IT4164">
        <v>0.1</v>
      </c>
      <c r="IV4164">
        <v>0</v>
      </c>
      <c r="IW4164">
        <v>0</v>
      </c>
      <c r="IY4164">
        <v>0</v>
      </c>
      <c r="IZ4164">
        <v>0</v>
      </c>
      <c r="JB4164">
        <v>0</v>
      </c>
      <c r="JC4164">
        <v>0</v>
      </c>
      <c r="JD4164">
        <v>2.5600000000000001E-2</v>
      </c>
      <c r="JE4164">
        <v>1.4E-2</v>
      </c>
      <c r="JF4164">
        <v>0.01</v>
      </c>
      <c r="JH4164">
        <v>0</v>
      </c>
      <c r="JI4164">
        <v>0</v>
      </c>
    </row>
    <row r="4165" spans="1:269" x14ac:dyDescent="0.35">
      <c r="A4165">
        <v>32</v>
      </c>
      <c r="B4165" t="s">
        <v>1886</v>
      </c>
      <c r="C4165">
        <v>2021</v>
      </c>
      <c r="D4165" s="3" t="str">
        <f>Table1[[#This Row],[ppd_id]]&amp;" "&amp;Table1[[#This Row],[fy]]</f>
        <v>32 2021</v>
      </c>
      <c r="E4165">
        <v>29</v>
      </c>
      <c r="F4165" t="s">
        <v>1887</v>
      </c>
      <c r="H4165">
        <v>2</v>
      </c>
      <c r="I4165">
        <v>1941</v>
      </c>
      <c r="J4165">
        <v>0</v>
      </c>
      <c r="L4165">
        <v>0</v>
      </c>
      <c r="M4165" t="s">
        <v>469</v>
      </c>
      <c r="N4165" t="s">
        <v>470</v>
      </c>
      <c r="O4165" t="s">
        <v>470</v>
      </c>
      <c r="P4165">
        <v>1</v>
      </c>
      <c r="Q4165" t="s">
        <v>411</v>
      </c>
      <c r="R4165">
        <v>1</v>
      </c>
      <c r="S4165" t="s">
        <v>273</v>
      </c>
      <c r="T4165" t="s">
        <v>274</v>
      </c>
      <c r="U4165">
        <v>2</v>
      </c>
      <c r="V4165">
        <v>0</v>
      </c>
      <c r="W4165" t="s">
        <v>1888</v>
      </c>
      <c r="X4165">
        <v>0</v>
      </c>
      <c r="Y4165">
        <v>0</v>
      </c>
      <c r="Z4165" s="1">
        <v>44561</v>
      </c>
      <c r="AA4165" s="1">
        <v>44561</v>
      </c>
      <c r="AB4165" t="s">
        <v>276</v>
      </c>
      <c r="AC4165" t="s">
        <v>509</v>
      </c>
      <c r="AD4165" t="s">
        <v>285</v>
      </c>
      <c r="AE4165">
        <v>2.2499999999999999E-2</v>
      </c>
      <c r="AF4165">
        <v>7.2499999999999995E-2</v>
      </c>
      <c r="AG4165">
        <v>1</v>
      </c>
      <c r="AH4165">
        <v>0</v>
      </c>
      <c r="AI4165">
        <v>5</v>
      </c>
      <c r="AJ4165">
        <v>1</v>
      </c>
      <c r="AK4165">
        <v>3</v>
      </c>
      <c r="AL4165">
        <v>20</v>
      </c>
      <c r="AM4165">
        <v>7.2499999999999995E-2</v>
      </c>
      <c r="BV4165">
        <v>50191500</v>
      </c>
      <c r="BW4165">
        <v>50927600</v>
      </c>
      <c r="BX4165">
        <v>0.98599999999999999</v>
      </c>
      <c r="BY4165">
        <v>736100</v>
      </c>
      <c r="BZ4165">
        <v>0</v>
      </c>
      <c r="CA4165">
        <v>7811100</v>
      </c>
      <c r="CB4165">
        <v>968127.25</v>
      </c>
      <c r="CC4165">
        <v>1</v>
      </c>
      <c r="CG4165">
        <v>0</v>
      </c>
      <c r="CH4165">
        <v>0</v>
      </c>
      <c r="CI4165">
        <v>0</v>
      </c>
      <c r="CL4165" t="s">
        <v>303</v>
      </c>
      <c r="CM4165">
        <v>1</v>
      </c>
      <c r="CN4165">
        <v>0.1663</v>
      </c>
      <c r="CP4165">
        <v>0.16980000000000001</v>
      </c>
      <c r="CR4165">
        <v>0.1212</v>
      </c>
      <c r="CU4165">
        <v>0.107</v>
      </c>
      <c r="DC4165">
        <v>1</v>
      </c>
      <c r="DD4165">
        <v>7.4990000000000001E-2</v>
      </c>
      <c r="DE4165">
        <v>0</v>
      </c>
      <c r="DF4165">
        <v>0</v>
      </c>
      <c r="DG4165">
        <v>0</v>
      </c>
      <c r="DH4165">
        <v>0</v>
      </c>
      <c r="DI4165">
        <v>0.17</v>
      </c>
      <c r="DJ4165">
        <v>0.125</v>
      </c>
      <c r="DK4165">
        <v>0.11</v>
      </c>
      <c r="DM4165">
        <v>471392.03</v>
      </c>
      <c r="DN4165">
        <v>969420.13</v>
      </c>
      <c r="DT4165">
        <v>0</v>
      </c>
      <c r="DV4165">
        <v>1440812.1</v>
      </c>
      <c r="DW4165">
        <v>7674039.5</v>
      </c>
      <c r="DY4165">
        <v>287764.34000000003</v>
      </c>
      <c r="DZ4165">
        <v>391319.88</v>
      </c>
      <c r="EA4165">
        <v>679084.25</v>
      </c>
      <c r="EC4165">
        <v>277032.19</v>
      </c>
      <c r="EK4165">
        <v>-186744.3</v>
      </c>
      <c r="EM4165">
        <v>4945.1890000000003</v>
      </c>
      <c r="EN4165">
        <v>787.98199999999997</v>
      </c>
      <c r="EQ4165">
        <v>14.75</v>
      </c>
      <c r="ER4165">
        <v>9889972</v>
      </c>
      <c r="ES4165">
        <v>-2673448.2999999998</v>
      </c>
      <c r="ET4165">
        <v>-2624826.2999999998</v>
      </c>
      <c r="EU4165">
        <v>-9334.7219999999998</v>
      </c>
      <c r="EV4165">
        <v>-39287.258000000002</v>
      </c>
      <c r="FB4165">
        <v>-60073.887000000002</v>
      </c>
      <c r="FC4165">
        <v>-28318.296999999999</v>
      </c>
      <c r="FF4165">
        <v>-2761840.3</v>
      </c>
      <c r="FH4165">
        <v>57700052</v>
      </c>
      <c r="FI4165">
        <v>50571924</v>
      </c>
      <c r="FJ4165">
        <v>969420.13</v>
      </c>
      <c r="FL4165">
        <v>7674039.5</v>
      </c>
      <c r="FM4165">
        <v>956116.44</v>
      </c>
      <c r="FN4165">
        <v>-186744.3</v>
      </c>
      <c r="FO4165">
        <v>5733.1710000000003</v>
      </c>
      <c r="FP4165">
        <v>8449145</v>
      </c>
      <c r="FR4165">
        <v>2023</v>
      </c>
      <c r="FS4165" t="s">
        <v>323</v>
      </c>
      <c r="FT4165">
        <v>1</v>
      </c>
      <c r="FU4165">
        <v>9.5899999999999999E-2</v>
      </c>
      <c r="FV4165">
        <v>4.4999999999999998E-2</v>
      </c>
      <c r="FW4165">
        <v>5.0900000000000001E-2</v>
      </c>
      <c r="FX4165">
        <v>6.5500000000000003E-2</v>
      </c>
      <c r="FY4165">
        <v>0.1105</v>
      </c>
      <c r="GI4165">
        <v>0</v>
      </c>
      <c r="GJ4165">
        <v>0</v>
      </c>
      <c r="GK4165">
        <v>0</v>
      </c>
      <c r="GL4165">
        <v>0</v>
      </c>
      <c r="GN4165">
        <v>1.46E-2</v>
      </c>
      <c r="GQ4165">
        <v>172371</v>
      </c>
      <c r="GR4165">
        <v>7811067</v>
      </c>
      <c r="GS4165">
        <v>47.5</v>
      </c>
      <c r="GT4165">
        <v>10</v>
      </c>
      <c r="GU4165">
        <v>45.314999999999998</v>
      </c>
      <c r="GV4165">
        <v>163043</v>
      </c>
      <c r="GX4165">
        <v>145536</v>
      </c>
      <c r="GY4165">
        <v>2651045</v>
      </c>
      <c r="GZ4165">
        <v>72.3</v>
      </c>
      <c r="HA4165">
        <v>18.216000000000001</v>
      </c>
      <c r="HN4165">
        <v>480950</v>
      </c>
      <c r="HO4165">
        <v>0</v>
      </c>
      <c r="HP4165">
        <v>0</v>
      </c>
      <c r="IE4165">
        <v>7</v>
      </c>
      <c r="IF4165">
        <v>0</v>
      </c>
      <c r="II4165">
        <v>0.19711999999999999</v>
      </c>
      <c r="IJ4165">
        <v>0.59699999999999998</v>
      </c>
      <c r="IK4165">
        <v>0.53500000000000003</v>
      </c>
      <c r="IL4165">
        <v>-5.3E-3</v>
      </c>
      <c r="IM4165">
        <v>0.22600000000000001</v>
      </c>
      <c r="IN4165">
        <v>0.255</v>
      </c>
      <c r="IO4165">
        <v>0.21879999999999999</v>
      </c>
      <c r="IP4165">
        <v>7.8E-2</v>
      </c>
      <c r="IQ4165">
        <v>0.105</v>
      </c>
      <c r="IR4165">
        <v>0.46439999999999998</v>
      </c>
      <c r="IS4165">
        <v>8.6999999999999994E-2</v>
      </c>
      <c r="IT4165">
        <v>9.5000000000000001E-2</v>
      </c>
      <c r="IV4165">
        <v>0</v>
      </c>
      <c r="IW4165">
        <v>0</v>
      </c>
      <c r="IY4165">
        <v>0</v>
      </c>
      <c r="IZ4165">
        <v>0</v>
      </c>
      <c r="JB4165">
        <v>0</v>
      </c>
      <c r="JC4165">
        <v>0</v>
      </c>
      <c r="JD4165">
        <v>2.4400000000000002E-2</v>
      </c>
      <c r="JE4165">
        <v>1.2E-2</v>
      </c>
      <c r="JF4165">
        <v>0.01</v>
      </c>
      <c r="JH4165">
        <v>0</v>
      </c>
      <c r="JI4165">
        <v>0</v>
      </c>
    </row>
    <row r="4166" spans="1:269" x14ac:dyDescent="0.35">
      <c r="A4166">
        <v>32</v>
      </c>
      <c r="B4166" t="s">
        <v>1886</v>
      </c>
      <c r="C4166">
        <v>2022</v>
      </c>
      <c r="D4166" s="3" t="str">
        <f>Table1[[#This Row],[ppd_id]]&amp;" "&amp;Table1[[#This Row],[fy]]</f>
        <v>32 2022</v>
      </c>
      <c r="E4166">
        <v>29</v>
      </c>
      <c r="F4166" t="s">
        <v>1887</v>
      </c>
      <c r="H4166">
        <v>2</v>
      </c>
      <c r="I4166">
        <v>1941</v>
      </c>
      <c r="J4166">
        <v>0</v>
      </c>
      <c r="L4166">
        <v>0</v>
      </c>
      <c r="M4166" t="s">
        <v>469</v>
      </c>
      <c r="N4166" t="s">
        <v>470</v>
      </c>
      <c r="O4166" t="s">
        <v>470</v>
      </c>
      <c r="P4166">
        <v>1</v>
      </c>
      <c r="Q4166" t="s">
        <v>411</v>
      </c>
      <c r="R4166">
        <v>1</v>
      </c>
      <c r="S4166" t="s">
        <v>273</v>
      </c>
      <c r="T4166" t="s">
        <v>274</v>
      </c>
      <c r="U4166">
        <v>2</v>
      </c>
      <c r="V4166">
        <v>0</v>
      </c>
      <c r="W4166" t="s">
        <v>1888</v>
      </c>
      <c r="X4166">
        <v>0</v>
      </c>
      <c r="Y4166">
        <v>0</v>
      </c>
      <c r="AF4166">
        <v>7.2499999999999995E-2</v>
      </c>
      <c r="BZ4166">
        <v>0</v>
      </c>
      <c r="CG4166">
        <v>0</v>
      </c>
      <c r="CH4166">
        <v>0</v>
      </c>
      <c r="CI4166">
        <v>0</v>
      </c>
      <c r="DF4166">
        <v>0</v>
      </c>
      <c r="DG4166">
        <v>0</v>
      </c>
      <c r="DH4166">
        <v>0</v>
      </c>
      <c r="DT4166">
        <v>0</v>
      </c>
      <c r="GI4166">
        <v>0</v>
      </c>
      <c r="GJ4166">
        <v>0</v>
      </c>
      <c r="GK4166">
        <v>0</v>
      </c>
      <c r="GL4166">
        <v>0</v>
      </c>
      <c r="HO4166">
        <v>0</v>
      </c>
      <c r="HP4166">
        <v>0</v>
      </c>
      <c r="IF4166">
        <v>0</v>
      </c>
    </row>
    <row r="4167" spans="1:269" x14ac:dyDescent="0.35">
      <c r="A4167">
        <v>48</v>
      </c>
      <c r="B4167" t="s">
        <v>1896</v>
      </c>
      <c r="C4167">
        <v>2001</v>
      </c>
      <c r="D4167" s="3" t="str">
        <f>Table1[[#This Row],[ppd_id]]&amp;" "&amp;Table1[[#This Row],[fy]]</f>
        <v>48 2001</v>
      </c>
      <c r="E4167">
        <v>43</v>
      </c>
      <c r="F4167" t="s">
        <v>1897</v>
      </c>
      <c r="H4167">
        <v>1</v>
      </c>
      <c r="I4167">
        <v>1941</v>
      </c>
      <c r="J4167">
        <v>0</v>
      </c>
      <c r="L4167">
        <v>0</v>
      </c>
      <c r="M4167" t="s">
        <v>632</v>
      </c>
      <c r="N4167" t="s">
        <v>633</v>
      </c>
      <c r="O4167" t="s">
        <v>633</v>
      </c>
      <c r="P4167">
        <v>1</v>
      </c>
      <c r="Q4167" t="s">
        <v>272</v>
      </c>
      <c r="R4167">
        <v>1</v>
      </c>
      <c r="S4167" t="s">
        <v>273</v>
      </c>
      <c r="T4167" t="s">
        <v>299</v>
      </c>
      <c r="U4167">
        <v>2</v>
      </c>
      <c r="V4167">
        <v>1</v>
      </c>
      <c r="W4167" t="s">
        <v>634</v>
      </c>
      <c r="X4167">
        <v>0</v>
      </c>
      <c r="Y4167">
        <v>0</v>
      </c>
      <c r="Z4167" s="1">
        <v>37072</v>
      </c>
      <c r="AA4167" s="1">
        <v>37072</v>
      </c>
      <c r="AB4167" t="s">
        <v>276</v>
      </c>
      <c r="AC4167" t="s">
        <v>635</v>
      </c>
      <c r="AD4167" t="s">
        <v>285</v>
      </c>
      <c r="AE4167">
        <v>0.05</v>
      </c>
      <c r="AF4167">
        <v>0.08</v>
      </c>
      <c r="AG4167">
        <v>1</v>
      </c>
      <c r="AH4167">
        <v>0</v>
      </c>
      <c r="AI4167">
        <v>5</v>
      </c>
      <c r="AJ4167">
        <v>1</v>
      </c>
      <c r="AK4167">
        <v>3</v>
      </c>
      <c r="AL4167">
        <v>25</v>
      </c>
      <c r="BU4167">
        <v>0.05</v>
      </c>
      <c r="BV4167">
        <v>11021958</v>
      </c>
      <c r="BW4167">
        <v>10789907</v>
      </c>
      <c r="BX4167">
        <v>1.0215000000000001</v>
      </c>
      <c r="BY4167">
        <v>-232051</v>
      </c>
      <c r="BZ4167">
        <v>0</v>
      </c>
      <c r="CA4167">
        <v>3084859</v>
      </c>
      <c r="CB4167">
        <v>190152</v>
      </c>
      <c r="CC4167">
        <v>1</v>
      </c>
      <c r="CG4167">
        <v>0</v>
      </c>
      <c r="CH4167">
        <v>0</v>
      </c>
      <c r="CI4167">
        <v>0</v>
      </c>
      <c r="CN4167">
        <v>-9.4E-2</v>
      </c>
      <c r="CP4167">
        <v>3.1E-2</v>
      </c>
      <c r="CR4167">
        <v>8.6999999999999994E-2</v>
      </c>
      <c r="CU4167">
        <v>0.10299999999999999</v>
      </c>
      <c r="DD4167">
        <v>-9.4E-2</v>
      </c>
      <c r="DE4167">
        <v>0</v>
      </c>
      <c r="DF4167">
        <v>0</v>
      </c>
      <c r="DG4167">
        <v>0</v>
      </c>
      <c r="DH4167">
        <v>0</v>
      </c>
      <c r="DL4167">
        <v>-1053</v>
      </c>
      <c r="DM4167">
        <v>74599</v>
      </c>
      <c r="DN4167">
        <v>195994</v>
      </c>
      <c r="DS4167">
        <v>0</v>
      </c>
      <c r="DT4167">
        <v>0</v>
      </c>
      <c r="DV4167">
        <v>270593</v>
      </c>
      <c r="DW4167">
        <v>-1391968</v>
      </c>
      <c r="DY4167">
        <v>179204</v>
      </c>
      <c r="DZ4167">
        <v>86549</v>
      </c>
      <c r="EA4167">
        <v>265753</v>
      </c>
      <c r="EB4167">
        <v>8302</v>
      </c>
      <c r="EK4167">
        <v>-22865</v>
      </c>
      <c r="EM4167">
        <v>50348</v>
      </c>
      <c r="EN4167">
        <v>-46756</v>
      </c>
      <c r="EO4167">
        <v>-45703</v>
      </c>
      <c r="EQ4167">
        <v>2995</v>
      </c>
      <c r="ER4167">
        <v>-863598</v>
      </c>
      <c r="ES4167">
        <v>-422452</v>
      </c>
      <c r="ET4167">
        <v>-422452</v>
      </c>
      <c r="FB4167">
        <v>-5325</v>
      </c>
      <c r="FC4167">
        <v>-8602</v>
      </c>
      <c r="FE4167">
        <v>-11506</v>
      </c>
      <c r="FF4167">
        <v>-447885</v>
      </c>
      <c r="FH4167">
        <v>10163432</v>
      </c>
      <c r="FI4167">
        <v>11474915</v>
      </c>
      <c r="FJ4167">
        <v>195994</v>
      </c>
      <c r="FK4167">
        <v>0</v>
      </c>
      <c r="FL4167">
        <v>-1391968</v>
      </c>
      <c r="FM4167">
        <v>274055</v>
      </c>
      <c r="FN4167">
        <v>-22865</v>
      </c>
      <c r="FO4167">
        <v>3592</v>
      </c>
      <c r="FP4167">
        <v>-1137186</v>
      </c>
      <c r="FQ4167">
        <v>-11506</v>
      </c>
      <c r="FR4167">
        <v>2003</v>
      </c>
      <c r="FS4167" t="s">
        <v>397</v>
      </c>
      <c r="FT4167">
        <v>5</v>
      </c>
      <c r="FU4167">
        <v>8.5680000000000006E-2</v>
      </c>
      <c r="FV4167">
        <v>2.418E-2</v>
      </c>
      <c r="FW4167">
        <v>6.1499999999999999E-2</v>
      </c>
      <c r="FX4167">
        <v>5.74E-2</v>
      </c>
      <c r="FY4167">
        <v>8.158E-2</v>
      </c>
      <c r="FZ4167">
        <v>9.9699999999999997E-2</v>
      </c>
      <c r="GA4167">
        <v>0.12388</v>
      </c>
      <c r="GI4167">
        <v>1</v>
      </c>
      <c r="GJ4167">
        <v>1</v>
      </c>
      <c r="GK4167">
        <v>0</v>
      </c>
      <c r="GL4167">
        <v>0</v>
      </c>
      <c r="GN4167">
        <v>-4.1000000000000003E-3</v>
      </c>
      <c r="GQ4167">
        <v>87986</v>
      </c>
      <c r="GR4167">
        <v>3146870.25</v>
      </c>
      <c r="GS4167">
        <v>44.972999999999999</v>
      </c>
      <c r="GT4167">
        <v>11.689</v>
      </c>
      <c r="GU4167">
        <v>35.765000000000001</v>
      </c>
      <c r="GV4167">
        <v>25746</v>
      </c>
      <c r="GX4167">
        <v>41914</v>
      </c>
      <c r="GY4167">
        <v>436065.38</v>
      </c>
      <c r="GZ4167">
        <v>69.751000000000005</v>
      </c>
      <c r="HA4167">
        <v>10.404</v>
      </c>
      <c r="HK4167">
        <v>0</v>
      </c>
      <c r="HN4167">
        <v>155646</v>
      </c>
      <c r="HO4167">
        <v>0</v>
      </c>
      <c r="HP4167">
        <v>0</v>
      </c>
      <c r="HT4167">
        <v>4799417.5</v>
      </c>
      <c r="IE4167">
        <v>8</v>
      </c>
      <c r="IF4167">
        <v>0</v>
      </c>
      <c r="II4167">
        <v>-0.17027999999999999</v>
      </c>
      <c r="IJ4167">
        <v>0.65832000000000002</v>
      </c>
      <c r="IK4167">
        <v>0.72499999999999998</v>
      </c>
      <c r="IL4167">
        <v>0.10199999999999999</v>
      </c>
      <c r="IM4167">
        <v>0.27655000000000002</v>
      </c>
      <c r="IN4167">
        <v>0.22500000000000001</v>
      </c>
      <c r="IO4167">
        <v>0.185</v>
      </c>
      <c r="IP4167">
        <v>5.0099999999999999E-2</v>
      </c>
      <c r="IQ4167">
        <v>4.4999999999999998E-2</v>
      </c>
      <c r="IS4167">
        <v>0</v>
      </c>
      <c r="IT4167">
        <v>0</v>
      </c>
      <c r="IV4167">
        <v>0</v>
      </c>
      <c r="IW4167">
        <v>5.0000000000000001E-3</v>
      </c>
      <c r="IY4167">
        <v>0</v>
      </c>
      <c r="IZ4167">
        <v>0</v>
      </c>
      <c r="JB4167">
        <v>0</v>
      </c>
      <c r="JC4167">
        <v>0</v>
      </c>
      <c r="JE4167">
        <v>1.503E-2</v>
      </c>
      <c r="JF4167">
        <v>0</v>
      </c>
      <c r="JH4167">
        <v>0</v>
      </c>
      <c r="JI4167">
        <v>0</v>
      </c>
    </row>
    <row r="4168" spans="1:269" x14ac:dyDescent="0.35">
      <c r="A4168">
        <v>48</v>
      </c>
      <c r="B4168" t="s">
        <v>1896</v>
      </c>
      <c r="C4168">
        <v>2002</v>
      </c>
      <c r="D4168" s="3" t="str">
        <f>Table1[[#This Row],[ppd_id]]&amp;" "&amp;Table1[[#This Row],[fy]]</f>
        <v>48 2002</v>
      </c>
      <c r="E4168">
        <v>43</v>
      </c>
      <c r="F4168" t="s">
        <v>1897</v>
      </c>
      <c r="H4168">
        <v>1</v>
      </c>
      <c r="I4168">
        <v>1941</v>
      </c>
      <c r="J4168">
        <v>0</v>
      </c>
      <c r="L4168">
        <v>0</v>
      </c>
      <c r="M4168" t="s">
        <v>632</v>
      </c>
      <c r="N4168" t="s">
        <v>633</v>
      </c>
      <c r="O4168" t="s">
        <v>633</v>
      </c>
      <c r="P4168">
        <v>1</v>
      </c>
      <c r="Q4168" t="s">
        <v>272</v>
      </c>
      <c r="R4168">
        <v>1</v>
      </c>
      <c r="S4168" t="s">
        <v>273</v>
      </c>
      <c r="T4168" t="s">
        <v>299</v>
      </c>
      <c r="U4168">
        <v>2</v>
      </c>
      <c r="V4168">
        <v>1</v>
      </c>
      <c r="W4168" t="s">
        <v>634</v>
      </c>
      <c r="X4168">
        <v>0</v>
      </c>
      <c r="Y4168">
        <v>0</v>
      </c>
      <c r="Z4168" s="1">
        <v>37437</v>
      </c>
      <c r="AA4168" s="1">
        <v>37437</v>
      </c>
      <c r="AB4168" t="s">
        <v>276</v>
      </c>
      <c r="AC4168" t="s">
        <v>635</v>
      </c>
      <c r="AD4168" t="s">
        <v>285</v>
      </c>
      <c r="AE4168">
        <v>0.05</v>
      </c>
      <c r="AF4168">
        <v>0.08</v>
      </c>
      <c r="AG4168">
        <v>1</v>
      </c>
      <c r="AH4168">
        <v>0</v>
      </c>
      <c r="AI4168">
        <v>5</v>
      </c>
      <c r="AJ4168">
        <v>1</v>
      </c>
      <c r="AK4168">
        <v>3</v>
      </c>
      <c r="AL4168">
        <v>25</v>
      </c>
      <c r="BU4168">
        <v>0.05</v>
      </c>
      <c r="BV4168">
        <v>11162265</v>
      </c>
      <c r="BW4168">
        <v>11385749</v>
      </c>
      <c r="BX4168">
        <v>0.98040000000000005</v>
      </c>
      <c r="BY4168">
        <v>223484</v>
      </c>
      <c r="BZ4168">
        <v>0</v>
      </c>
      <c r="CA4168">
        <v>3356671</v>
      </c>
      <c r="CB4168">
        <v>160193</v>
      </c>
      <c r="CC4168">
        <v>1.05</v>
      </c>
      <c r="CG4168">
        <v>0</v>
      </c>
      <c r="CH4168">
        <v>0</v>
      </c>
      <c r="CI4168">
        <v>0</v>
      </c>
      <c r="CL4168" t="s">
        <v>373</v>
      </c>
      <c r="CM4168">
        <v>6</v>
      </c>
      <c r="CN4168">
        <v>-7.5999999999999998E-2</v>
      </c>
      <c r="CP4168">
        <v>-2.1999999999999999E-2</v>
      </c>
      <c r="CR4168">
        <v>3.2000000000000001E-2</v>
      </c>
      <c r="CU4168">
        <v>7.9000000000000001E-2</v>
      </c>
      <c r="DD4168">
        <v>-8.5040000000000004E-2</v>
      </c>
      <c r="DE4168">
        <v>0</v>
      </c>
      <c r="DF4168">
        <v>0</v>
      </c>
      <c r="DG4168">
        <v>0</v>
      </c>
      <c r="DH4168">
        <v>0</v>
      </c>
      <c r="DL4168">
        <v>-1204</v>
      </c>
      <c r="DM4168">
        <v>79285</v>
      </c>
      <c r="DN4168">
        <v>180198</v>
      </c>
      <c r="DS4168">
        <v>0</v>
      </c>
      <c r="DT4168">
        <v>0</v>
      </c>
      <c r="DV4168">
        <v>259483</v>
      </c>
      <c r="DW4168">
        <v>-1051693</v>
      </c>
      <c r="DY4168">
        <v>158585</v>
      </c>
      <c r="DZ4168">
        <v>91511</v>
      </c>
      <c r="EA4168">
        <v>250096</v>
      </c>
      <c r="EB4168">
        <v>9400</v>
      </c>
      <c r="EK4168">
        <v>-18659</v>
      </c>
      <c r="EM4168">
        <v>23242</v>
      </c>
      <c r="EN4168">
        <v>-18428</v>
      </c>
      <c r="EO4168">
        <v>-17224</v>
      </c>
      <c r="EQ4168">
        <v>4602</v>
      </c>
      <c r="ER4168">
        <v>-541957</v>
      </c>
      <c r="ES4168">
        <v>-450556</v>
      </c>
      <c r="ET4168">
        <v>-450556</v>
      </c>
      <c r="FB4168">
        <v>-7062</v>
      </c>
      <c r="FC4168">
        <v>-6924</v>
      </c>
      <c r="FE4168">
        <v>-9535</v>
      </c>
      <c r="FF4168">
        <v>-474077</v>
      </c>
      <c r="FH4168">
        <v>9147398</v>
      </c>
      <c r="FI4168">
        <v>10163432</v>
      </c>
      <c r="FJ4168">
        <v>180198</v>
      </c>
      <c r="FK4168">
        <v>0</v>
      </c>
      <c r="FL4168">
        <v>-1051693</v>
      </c>
      <c r="FM4168">
        <v>259496</v>
      </c>
      <c r="FN4168">
        <v>-18659</v>
      </c>
      <c r="FO4168">
        <v>4814</v>
      </c>
      <c r="FP4168">
        <v>-806042</v>
      </c>
      <c r="FQ4168">
        <v>-9535</v>
      </c>
      <c r="FR4168">
        <v>2004</v>
      </c>
      <c r="FS4168" t="s">
        <v>397</v>
      </c>
      <c r="FT4168">
        <v>5</v>
      </c>
      <c r="FU4168">
        <v>8.5120000000000001E-2</v>
      </c>
      <c r="FV4168">
        <v>2.3619999999999999E-2</v>
      </c>
      <c r="FW4168">
        <v>6.1499999999999999E-2</v>
      </c>
      <c r="FX4168">
        <v>6.6199999999999995E-2</v>
      </c>
      <c r="FY4168">
        <v>8.9819999999999997E-2</v>
      </c>
      <c r="FZ4168">
        <v>0.1042</v>
      </c>
      <c r="GA4168">
        <v>0.12781999999999999</v>
      </c>
      <c r="GI4168">
        <v>1</v>
      </c>
      <c r="GJ4168">
        <v>1</v>
      </c>
      <c r="GK4168">
        <v>0</v>
      </c>
      <c r="GL4168">
        <v>0</v>
      </c>
      <c r="GN4168">
        <v>4.7000000000000002E-3</v>
      </c>
      <c r="GQ4168">
        <v>90306</v>
      </c>
      <c r="GR4168">
        <v>3322041.5</v>
      </c>
      <c r="GS4168">
        <v>45.322000000000003</v>
      </c>
      <c r="GT4168">
        <v>11.654999999999999</v>
      </c>
      <c r="GU4168">
        <v>36.786000000000001</v>
      </c>
      <c r="GV4168">
        <v>26176</v>
      </c>
      <c r="GX4168">
        <v>43109</v>
      </c>
      <c r="GY4168">
        <v>456344.88</v>
      </c>
      <c r="GZ4168">
        <v>69.644000000000005</v>
      </c>
      <c r="HA4168">
        <v>10.586</v>
      </c>
      <c r="HK4168">
        <v>0</v>
      </c>
      <c r="HN4168">
        <v>159591</v>
      </c>
      <c r="HO4168">
        <v>0</v>
      </c>
      <c r="HP4168">
        <v>0</v>
      </c>
      <c r="HT4168">
        <v>4998349.5</v>
      </c>
      <c r="IE4168">
        <v>8</v>
      </c>
      <c r="IF4168">
        <v>0</v>
      </c>
      <c r="II4168">
        <v>-0.14605000000000001</v>
      </c>
      <c r="IJ4168">
        <v>0.62624999999999997</v>
      </c>
      <c r="IK4168">
        <v>0.58499999999999996</v>
      </c>
      <c r="IL4168">
        <v>6.4000000000000001E-2</v>
      </c>
      <c r="IM4168">
        <v>0.30059999999999998</v>
      </c>
      <c r="IN4168">
        <v>0.35</v>
      </c>
      <c r="IO4168">
        <v>0.10299999999999999</v>
      </c>
      <c r="IP4168">
        <v>6.1120000000000001E-2</v>
      </c>
      <c r="IQ4168">
        <v>0.05</v>
      </c>
      <c r="IS4168">
        <v>0</v>
      </c>
      <c r="IT4168">
        <v>0</v>
      </c>
      <c r="IV4168">
        <v>0</v>
      </c>
      <c r="IW4168">
        <v>1.4999999999999999E-2</v>
      </c>
      <c r="IY4168">
        <v>0</v>
      </c>
      <c r="IZ4168">
        <v>0</v>
      </c>
      <c r="JB4168">
        <v>0</v>
      </c>
      <c r="JC4168">
        <v>0</v>
      </c>
      <c r="JE4168">
        <v>1.2019999999999999E-2</v>
      </c>
      <c r="JF4168">
        <v>0</v>
      </c>
      <c r="JH4168">
        <v>0</v>
      </c>
      <c r="JI4168">
        <v>0</v>
      </c>
    </row>
    <row r="4169" spans="1:269" x14ac:dyDescent="0.35">
      <c r="A4169">
        <v>48</v>
      </c>
      <c r="B4169" t="s">
        <v>1896</v>
      </c>
      <c r="C4169">
        <v>2003</v>
      </c>
      <c r="D4169" s="3" t="str">
        <f>Table1[[#This Row],[ppd_id]]&amp;" "&amp;Table1[[#This Row],[fy]]</f>
        <v>48 2003</v>
      </c>
      <c r="E4169">
        <v>43</v>
      </c>
      <c r="F4169" t="s">
        <v>1897</v>
      </c>
      <c r="H4169">
        <v>1</v>
      </c>
      <c r="I4169">
        <v>1941</v>
      </c>
      <c r="J4169">
        <v>0</v>
      </c>
      <c r="L4169">
        <v>0</v>
      </c>
      <c r="M4169" t="s">
        <v>632</v>
      </c>
      <c r="N4169" t="s">
        <v>633</v>
      </c>
      <c r="O4169" t="s">
        <v>633</v>
      </c>
      <c r="P4169">
        <v>1</v>
      </c>
      <c r="Q4169" t="s">
        <v>272</v>
      </c>
      <c r="R4169">
        <v>1</v>
      </c>
      <c r="S4169" t="s">
        <v>273</v>
      </c>
      <c r="T4169" t="s">
        <v>299</v>
      </c>
      <c r="U4169">
        <v>2</v>
      </c>
      <c r="V4169">
        <v>1</v>
      </c>
      <c r="W4169" t="s">
        <v>634</v>
      </c>
      <c r="X4169">
        <v>0</v>
      </c>
      <c r="Y4169">
        <v>0</v>
      </c>
      <c r="Z4169" s="1">
        <v>37802</v>
      </c>
      <c r="AA4169" s="1">
        <v>37802</v>
      </c>
      <c r="AB4169" t="s">
        <v>276</v>
      </c>
      <c r="AD4169" t="s">
        <v>285</v>
      </c>
      <c r="AE4169">
        <v>0.04</v>
      </c>
      <c r="AF4169">
        <v>0.08</v>
      </c>
      <c r="AG4169">
        <v>1</v>
      </c>
      <c r="AH4169">
        <v>0</v>
      </c>
      <c r="AI4169">
        <v>5</v>
      </c>
      <c r="AJ4169">
        <v>1</v>
      </c>
      <c r="AK4169">
        <v>3</v>
      </c>
      <c r="AL4169">
        <v>25</v>
      </c>
      <c r="BU4169">
        <v>0.04</v>
      </c>
      <c r="BV4169">
        <v>11244008</v>
      </c>
      <c r="BW4169">
        <v>12083197</v>
      </c>
      <c r="BX4169">
        <v>0.93049999999999999</v>
      </c>
      <c r="BY4169">
        <v>839189</v>
      </c>
      <c r="BZ4169">
        <v>0</v>
      </c>
      <c r="CA4169">
        <v>3424054</v>
      </c>
      <c r="CB4169">
        <v>174371</v>
      </c>
      <c r="CC4169">
        <v>0.83</v>
      </c>
      <c r="CG4169">
        <v>0</v>
      </c>
      <c r="CH4169">
        <v>0</v>
      </c>
      <c r="CI4169">
        <v>0</v>
      </c>
      <c r="CL4169" t="s">
        <v>373</v>
      </c>
      <c r="CM4169">
        <v>6</v>
      </c>
      <c r="CN4169">
        <v>3.2000000000000001E-2</v>
      </c>
      <c r="CP4169">
        <v>4.7699999999999999E-2</v>
      </c>
      <c r="CR4169">
        <v>8.8999999999999999E-3</v>
      </c>
      <c r="CU4169">
        <v>5.3999999999999999E-2</v>
      </c>
      <c r="DD4169">
        <v>-4.7579999999999997E-2</v>
      </c>
      <c r="DE4169">
        <v>0</v>
      </c>
      <c r="DF4169">
        <v>0</v>
      </c>
      <c r="DG4169">
        <v>0</v>
      </c>
      <c r="DH4169">
        <v>0</v>
      </c>
      <c r="DI4169">
        <v>-4.5999999999999999E-2</v>
      </c>
      <c r="DL4169">
        <v>-657</v>
      </c>
      <c r="DM4169">
        <v>83855</v>
      </c>
      <c r="DN4169">
        <v>167241</v>
      </c>
      <c r="DS4169">
        <v>5570</v>
      </c>
      <c r="DT4169">
        <v>0</v>
      </c>
      <c r="DV4169">
        <v>256666</v>
      </c>
      <c r="DW4169">
        <v>31086</v>
      </c>
      <c r="DY4169">
        <v>138251</v>
      </c>
      <c r="DZ4169">
        <v>86330</v>
      </c>
      <c r="EA4169">
        <v>224581</v>
      </c>
      <c r="EB4169">
        <v>10746</v>
      </c>
      <c r="EK4169">
        <v>-14403</v>
      </c>
      <c r="EM4169">
        <v>13152</v>
      </c>
      <c r="EN4169">
        <v>-10522</v>
      </c>
      <c r="EO4169">
        <v>-9865</v>
      </c>
      <c r="EQ4169">
        <v>883</v>
      </c>
      <c r="ER4169">
        <v>512189</v>
      </c>
      <c r="ES4169">
        <v>-481265</v>
      </c>
      <c r="ET4169">
        <v>-481265</v>
      </c>
      <c r="FB4169">
        <v>-11351</v>
      </c>
      <c r="FC4169">
        <v>-7353</v>
      </c>
      <c r="FE4169">
        <v>-5338</v>
      </c>
      <c r="FF4169">
        <v>-505307</v>
      </c>
      <c r="FG4169">
        <v>81614</v>
      </c>
      <c r="FH4169">
        <v>9235894</v>
      </c>
      <c r="FI4169">
        <v>9147398</v>
      </c>
      <c r="FJ4169">
        <v>167241</v>
      </c>
      <c r="FK4169">
        <v>5570</v>
      </c>
      <c r="FL4169">
        <v>31086</v>
      </c>
      <c r="FM4169">
        <v>235327</v>
      </c>
      <c r="FN4169">
        <v>-14403</v>
      </c>
      <c r="FO4169">
        <v>2630</v>
      </c>
      <c r="FP4169">
        <v>254640</v>
      </c>
      <c r="FQ4169">
        <v>-5338</v>
      </c>
      <c r="FR4169">
        <v>2005</v>
      </c>
      <c r="FS4169" t="s">
        <v>397</v>
      </c>
      <c r="FT4169">
        <v>5</v>
      </c>
      <c r="FU4169">
        <v>9.9489999999999995E-2</v>
      </c>
      <c r="FV4169">
        <v>2.4490000000000001E-2</v>
      </c>
      <c r="FW4169">
        <v>7.4999999999999997E-2</v>
      </c>
      <c r="FX4169">
        <v>9.1899999999999996E-2</v>
      </c>
      <c r="FY4169">
        <v>0.11638999999999999</v>
      </c>
      <c r="FZ4169">
        <v>0.1158</v>
      </c>
      <c r="GA4169">
        <v>0.14029</v>
      </c>
      <c r="GI4169">
        <v>1</v>
      </c>
      <c r="GJ4169">
        <v>1</v>
      </c>
      <c r="GK4169">
        <v>0</v>
      </c>
      <c r="GL4169">
        <v>0</v>
      </c>
      <c r="GN4169">
        <v>1.6899999999999998E-2</v>
      </c>
      <c r="GQ4169">
        <v>89286</v>
      </c>
      <c r="GR4169">
        <v>3387705.5</v>
      </c>
      <c r="GS4169">
        <v>45.847000000000001</v>
      </c>
      <c r="GT4169">
        <v>11.988</v>
      </c>
      <c r="GU4169">
        <v>37.942</v>
      </c>
      <c r="GV4169">
        <v>26561</v>
      </c>
      <c r="GX4169">
        <v>44591</v>
      </c>
      <c r="GY4169">
        <v>483702.84</v>
      </c>
      <c r="GZ4169">
        <v>69.837000000000003</v>
      </c>
      <c r="HA4169">
        <v>10.848000000000001</v>
      </c>
      <c r="HK4169">
        <v>0</v>
      </c>
      <c r="HN4169">
        <v>160438</v>
      </c>
      <c r="HO4169">
        <v>0</v>
      </c>
      <c r="HP4169">
        <v>0</v>
      </c>
      <c r="HT4169">
        <v>5342414.5</v>
      </c>
      <c r="IE4169">
        <v>8</v>
      </c>
      <c r="IF4169">
        <v>0</v>
      </c>
      <c r="II4169">
        <v>-1.089E-2</v>
      </c>
      <c r="IJ4169">
        <v>0.57272000000000001</v>
      </c>
      <c r="IK4169">
        <v>0.64</v>
      </c>
      <c r="IL4169">
        <v>0.11360000000000001</v>
      </c>
      <c r="IM4169">
        <v>0.31394</v>
      </c>
      <c r="IN4169">
        <v>0.3</v>
      </c>
      <c r="IO4169">
        <v>4.5999999999999999E-2</v>
      </c>
      <c r="IP4169">
        <v>6.4189999999999997E-2</v>
      </c>
      <c r="IQ4169">
        <v>0.05</v>
      </c>
      <c r="IS4169">
        <v>0</v>
      </c>
      <c r="IT4169">
        <v>0</v>
      </c>
      <c r="IV4169">
        <v>0</v>
      </c>
      <c r="IW4169">
        <v>0.01</v>
      </c>
      <c r="IY4169">
        <v>0</v>
      </c>
      <c r="IZ4169">
        <v>0</v>
      </c>
      <c r="JB4169">
        <v>0</v>
      </c>
      <c r="JC4169">
        <v>0</v>
      </c>
      <c r="JE4169">
        <v>4.9149999999999999E-2</v>
      </c>
      <c r="JF4169">
        <v>0</v>
      </c>
      <c r="JH4169">
        <v>0</v>
      </c>
      <c r="JI4169">
        <v>0</v>
      </c>
    </row>
    <row r="4170" spans="1:269" x14ac:dyDescent="0.35">
      <c r="A4170">
        <v>48</v>
      </c>
      <c r="B4170" t="s">
        <v>1896</v>
      </c>
      <c r="C4170">
        <v>2004</v>
      </c>
      <c r="D4170" s="3" t="str">
        <f>Table1[[#This Row],[ppd_id]]&amp;" "&amp;Table1[[#This Row],[fy]]</f>
        <v>48 2004</v>
      </c>
      <c r="E4170">
        <v>43</v>
      </c>
      <c r="F4170" t="s">
        <v>1897</v>
      </c>
      <c r="H4170">
        <v>1</v>
      </c>
      <c r="I4170">
        <v>1941</v>
      </c>
      <c r="J4170">
        <v>0</v>
      </c>
      <c r="L4170">
        <v>0</v>
      </c>
      <c r="M4170" t="s">
        <v>632</v>
      </c>
      <c r="N4170" t="s">
        <v>633</v>
      </c>
      <c r="O4170" t="s">
        <v>633</v>
      </c>
      <c r="P4170">
        <v>1</v>
      </c>
      <c r="Q4170" t="s">
        <v>272</v>
      </c>
      <c r="R4170">
        <v>1</v>
      </c>
      <c r="S4170" t="s">
        <v>273</v>
      </c>
      <c r="T4170" t="s">
        <v>299</v>
      </c>
      <c r="U4170">
        <v>2</v>
      </c>
      <c r="V4170">
        <v>1</v>
      </c>
      <c r="W4170" t="s">
        <v>634</v>
      </c>
      <c r="X4170">
        <v>0</v>
      </c>
      <c r="Y4170">
        <v>0</v>
      </c>
      <c r="Z4170" s="1">
        <v>38168</v>
      </c>
      <c r="AA4170" s="1">
        <v>38168</v>
      </c>
      <c r="AB4170" t="s">
        <v>276</v>
      </c>
      <c r="AD4170" t="s">
        <v>285</v>
      </c>
      <c r="AE4170">
        <v>0.04</v>
      </c>
      <c r="AF4170">
        <v>7.7499999999999999E-2</v>
      </c>
      <c r="AG4170">
        <v>1</v>
      </c>
      <c r="AH4170">
        <v>0</v>
      </c>
      <c r="AI4170">
        <v>5</v>
      </c>
      <c r="AJ4170">
        <v>1</v>
      </c>
      <c r="AK4170">
        <v>3</v>
      </c>
      <c r="AL4170">
        <v>25</v>
      </c>
      <c r="BU4170">
        <v>0.04</v>
      </c>
      <c r="BV4170">
        <v>11514655</v>
      </c>
      <c r="BW4170">
        <v>12621578</v>
      </c>
      <c r="BX4170">
        <v>0.9123</v>
      </c>
      <c r="BY4170">
        <v>1106923</v>
      </c>
      <c r="BZ4170">
        <v>0</v>
      </c>
      <c r="CA4170">
        <v>3337543</v>
      </c>
      <c r="CB4170">
        <v>216330</v>
      </c>
      <c r="CC4170">
        <v>0.79200000000000004</v>
      </c>
      <c r="CG4170">
        <v>0</v>
      </c>
      <c r="CH4170">
        <v>0</v>
      </c>
      <c r="CI4170">
        <v>0</v>
      </c>
      <c r="CL4170" t="s">
        <v>373</v>
      </c>
      <c r="CM4170">
        <v>6</v>
      </c>
      <c r="CN4170">
        <v>0.16200000000000001</v>
      </c>
      <c r="CP4170">
        <v>3.5000000000000003E-2</v>
      </c>
      <c r="CR4170">
        <v>2.3E-2</v>
      </c>
      <c r="CU4170">
        <v>8.2000000000000003E-2</v>
      </c>
      <c r="DD4170">
        <v>9.7000000000000005E-4</v>
      </c>
      <c r="DE4170">
        <v>0</v>
      </c>
      <c r="DF4170">
        <v>0</v>
      </c>
      <c r="DG4170">
        <v>0</v>
      </c>
      <c r="DH4170">
        <v>0</v>
      </c>
      <c r="DI4170">
        <v>3.9E-2</v>
      </c>
      <c r="DL4170">
        <v>-505</v>
      </c>
      <c r="DM4170">
        <v>162581</v>
      </c>
      <c r="DN4170">
        <v>79864</v>
      </c>
      <c r="DS4170">
        <v>5424</v>
      </c>
      <c r="DT4170">
        <v>0</v>
      </c>
      <c r="DV4170">
        <v>247869</v>
      </c>
      <c r="DW4170">
        <v>1311207</v>
      </c>
      <c r="DY4170">
        <v>77063</v>
      </c>
      <c r="DZ4170">
        <v>65526</v>
      </c>
      <c r="EA4170">
        <v>142589</v>
      </c>
      <c r="EB4170">
        <v>10017</v>
      </c>
      <c r="EK4170">
        <v>-18579</v>
      </c>
      <c r="EM4170">
        <v>7378</v>
      </c>
      <c r="EN4170">
        <v>-5356</v>
      </c>
      <c r="EO4170">
        <v>-4851</v>
      </c>
      <c r="EQ4170">
        <v>522</v>
      </c>
      <c r="ER4170">
        <v>1695647</v>
      </c>
      <c r="ES4170">
        <v>-514949</v>
      </c>
      <c r="ET4170">
        <v>-514949</v>
      </c>
      <c r="FB4170">
        <v>-6244</v>
      </c>
      <c r="FC4170">
        <v>-5978</v>
      </c>
      <c r="FE4170">
        <v>-8547</v>
      </c>
      <c r="FF4170">
        <v>-535718</v>
      </c>
      <c r="FH4170">
        <v>10395823</v>
      </c>
      <c r="FI4170">
        <v>9235894</v>
      </c>
      <c r="FJ4170">
        <v>79864</v>
      </c>
      <c r="FK4170">
        <v>5424</v>
      </c>
      <c r="FL4170">
        <v>1311207</v>
      </c>
      <c r="FM4170">
        <v>152606</v>
      </c>
      <c r="FN4170">
        <v>-18579</v>
      </c>
      <c r="FO4170">
        <v>2022</v>
      </c>
      <c r="FP4170">
        <v>1447256</v>
      </c>
      <c r="FQ4170">
        <v>-8547</v>
      </c>
      <c r="FR4170">
        <v>2006</v>
      </c>
      <c r="FS4170" t="s">
        <v>397</v>
      </c>
      <c r="FT4170">
        <v>5</v>
      </c>
      <c r="FU4170">
        <v>0.12371</v>
      </c>
      <c r="FV4170">
        <v>4.8710000000000003E-2</v>
      </c>
      <c r="FW4170">
        <v>7.4999999999999997E-2</v>
      </c>
      <c r="FX4170">
        <v>9.8799999999999999E-2</v>
      </c>
      <c r="FY4170">
        <v>0.14751</v>
      </c>
      <c r="FZ4170">
        <v>0.13009999999999999</v>
      </c>
      <c r="GA4170">
        <v>0.17881</v>
      </c>
      <c r="GI4170">
        <v>1</v>
      </c>
      <c r="GJ4170">
        <v>1</v>
      </c>
      <c r="GK4170">
        <v>0</v>
      </c>
      <c r="GL4170">
        <v>0</v>
      </c>
      <c r="GN4170">
        <v>2.3800000000000002E-2</v>
      </c>
      <c r="GQ4170">
        <v>86444</v>
      </c>
      <c r="GR4170">
        <v>3402548.5</v>
      </c>
      <c r="GS4170">
        <v>46.53</v>
      </c>
      <c r="GT4170">
        <v>12.401999999999999</v>
      </c>
      <c r="GU4170">
        <v>39.360999999999997</v>
      </c>
      <c r="GV4170">
        <v>26937</v>
      </c>
      <c r="GX4170">
        <v>46472</v>
      </c>
      <c r="GY4170">
        <v>523078.28</v>
      </c>
      <c r="GZ4170">
        <v>69.805000000000007</v>
      </c>
      <c r="HA4170">
        <v>11.256</v>
      </c>
      <c r="HK4170">
        <v>0</v>
      </c>
      <c r="HN4170">
        <v>159853</v>
      </c>
      <c r="HO4170">
        <v>0</v>
      </c>
      <c r="HP4170">
        <v>0</v>
      </c>
      <c r="HT4170">
        <v>5814366</v>
      </c>
      <c r="IE4170">
        <v>7.25</v>
      </c>
      <c r="IF4170">
        <v>0</v>
      </c>
      <c r="II4170">
        <v>0.23277999999999999</v>
      </c>
      <c r="IJ4170">
        <v>0.63654999999999995</v>
      </c>
      <c r="IK4170">
        <v>0.63</v>
      </c>
      <c r="IL4170">
        <v>1.6E-2</v>
      </c>
      <c r="IM4170">
        <v>0.29015999999999997</v>
      </c>
      <c r="IN4170">
        <v>0.3</v>
      </c>
      <c r="IO4170">
        <v>0.20399999999999999</v>
      </c>
      <c r="IP4170">
        <v>6.8269999999999997E-2</v>
      </c>
      <c r="IQ4170">
        <v>0.05</v>
      </c>
      <c r="IS4170">
        <v>0</v>
      </c>
      <c r="IT4170">
        <v>0</v>
      </c>
      <c r="IV4170">
        <v>0</v>
      </c>
      <c r="IW4170">
        <v>0.02</v>
      </c>
      <c r="IY4170">
        <v>0</v>
      </c>
      <c r="IZ4170">
        <v>0</v>
      </c>
      <c r="JB4170">
        <v>0</v>
      </c>
      <c r="JC4170">
        <v>0</v>
      </c>
      <c r="JE4170">
        <v>5.0200000000000002E-3</v>
      </c>
      <c r="JF4170">
        <v>0</v>
      </c>
      <c r="JH4170">
        <v>0</v>
      </c>
      <c r="JI4170">
        <v>0</v>
      </c>
    </row>
    <row r="4171" spans="1:269" x14ac:dyDescent="0.35">
      <c r="A4171">
        <v>48</v>
      </c>
      <c r="B4171" t="s">
        <v>1896</v>
      </c>
      <c r="C4171">
        <v>2005</v>
      </c>
      <c r="D4171" s="3" t="str">
        <f>Table1[[#This Row],[ppd_id]]&amp;" "&amp;Table1[[#This Row],[fy]]</f>
        <v>48 2005</v>
      </c>
      <c r="E4171">
        <v>43</v>
      </c>
      <c r="F4171" t="s">
        <v>1897</v>
      </c>
      <c r="H4171">
        <v>1</v>
      </c>
      <c r="I4171">
        <v>1941</v>
      </c>
      <c r="J4171">
        <v>0</v>
      </c>
      <c r="L4171">
        <v>0</v>
      </c>
      <c r="M4171" t="s">
        <v>632</v>
      </c>
      <c r="N4171" t="s">
        <v>633</v>
      </c>
      <c r="O4171" t="s">
        <v>633</v>
      </c>
      <c r="P4171">
        <v>1</v>
      </c>
      <c r="Q4171" t="s">
        <v>272</v>
      </c>
      <c r="R4171">
        <v>1</v>
      </c>
      <c r="S4171" t="s">
        <v>273</v>
      </c>
      <c r="T4171" t="s">
        <v>299</v>
      </c>
      <c r="U4171">
        <v>2</v>
      </c>
      <c r="V4171">
        <v>1</v>
      </c>
      <c r="W4171" t="s">
        <v>634</v>
      </c>
      <c r="X4171">
        <v>0</v>
      </c>
      <c r="Y4171">
        <v>0</v>
      </c>
      <c r="Z4171" s="1">
        <v>38533</v>
      </c>
      <c r="AA4171" s="1">
        <v>38533</v>
      </c>
      <c r="AB4171" t="s">
        <v>276</v>
      </c>
      <c r="AD4171" t="s">
        <v>285</v>
      </c>
      <c r="AE4171">
        <v>0.04</v>
      </c>
      <c r="AF4171">
        <v>7.7499999999999999E-2</v>
      </c>
      <c r="AG4171">
        <v>1</v>
      </c>
      <c r="AH4171">
        <v>0</v>
      </c>
      <c r="AI4171">
        <v>5</v>
      </c>
      <c r="AJ4171">
        <v>1</v>
      </c>
      <c r="AK4171">
        <v>3</v>
      </c>
      <c r="AL4171">
        <v>25</v>
      </c>
      <c r="BU4171">
        <v>0.04</v>
      </c>
      <c r="BV4171">
        <v>11855673</v>
      </c>
      <c r="BW4171">
        <v>13671756</v>
      </c>
      <c r="BX4171">
        <v>0.86719999999999997</v>
      </c>
      <c r="BY4171">
        <v>1816083</v>
      </c>
      <c r="BZ4171">
        <v>0</v>
      </c>
      <c r="CA4171">
        <v>3537602</v>
      </c>
      <c r="CB4171">
        <v>311292</v>
      </c>
      <c r="CC4171">
        <v>0.627</v>
      </c>
      <c r="CG4171">
        <v>0</v>
      </c>
      <c r="CH4171">
        <v>0</v>
      </c>
      <c r="CI4171">
        <v>0</v>
      </c>
      <c r="CL4171" t="s">
        <v>373</v>
      </c>
      <c r="CM4171">
        <v>6</v>
      </c>
      <c r="CN4171">
        <v>9.5000000000000001E-2</v>
      </c>
      <c r="CP4171">
        <v>9.5000000000000001E-2</v>
      </c>
      <c r="CR4171">
        <v>1.9E-2</v>
      </c>
      <c r="CU4171">
        <v>7.5999999999999998E-2</v>
      </c>
      <c r="DD4171">
        <v>1.9109999999999999E-2</v>
      </c>
      <c r="DE4171">
        <v>0</v>
      </c>
      <c r="DF4171">
        <v>0</v>
      </c>
      <c r="DG4171">
        <v>0</v>
      </c>
      <c r="DH4171">
        <v>0</v>
      </c>
      <c r="DI4171">
        <v>9.6000000000000002E-2</v>
      </c>
      <c r="DJ4171">
        <v>2.4E-2</v>
      </c>
      <c r="DL4171">
        <v>-400</v>
      </c>
      <c r="DM4171">
        <v>81482</v>
      </c>
      <c r="DN4171">
        <v>185939</v>
      </c>
      <c r="DS4171">
        <v>4508</v>
      </c>
      <c r="DT4171">
        <v>0</v>
      </c>
      <c r="DV4171">
        <v>271929</v>
      </c>
      <c r="DW4171">
        <v>807700</v>
      </c>
      <c r="DY4171">
        <v>72903</v>
      </c>
      <c r="DZ4171">
        <v>76058</v>
      </c>
      <c r="EA4171">
        <v>148961</v>
      </c>
      <c r="EB4171">
        <v>11139</v>
      </c>
      <c r="EK4171">
        <v>-19894</v>
      </c>
      <c r="EM4171">
        <v>17776</v>
      </c>
      <c r="EN4171">
        <v>-15681</v>
      </c>
      <c r="EO4171">
        <v>-15281</v>
      </c>
      <c r="EQ4171">
        <v>928</v>
      </c>
      <c r="ER4171">
        <v>1222858</v>
      </c>
      <c r="ES4171">
        <v>-559119</v>
      </c>
      <c r="ET4171">
        <v>-559119</v>
      </c>
      <c r="FB4171">
        <v>-13104</v>
      </c>
      <c r="FC4171">
        <v>-10601</v>
      </c>
      <c r="FE4171">
        <v>-3814</v>
      </c>
      <c r="FF4171">
        <v>-586638</v>
      </c>
      <c r="FH4171">
        <v>11032042</v>
      </c>
      <c r="FI4171">
        <v>10395823</v>
      </c>
      <c r="FJ4171">
        <v>185939</v>
      </c>
      <c r="FK4171">
        <v>4508</v>
      </c>
      <c r="FL4171">
        <v>807700</v>
      </c>
      <c r="FM4171">
        <v>160100</v>
      </c>
      <c r="FN4171">
        <v>-19894</v>
      </c>
      <c r="FO4171">
        <v>2095</v>
      </c>
      <c r="FP4171">
        <v>950001</v>
      </c>
      <c r="FQ4171">
        <v>-3814</v>
      </c>
      <c r="FR4171">
        <v>2007</v>
      </c>
      <c r="FS4171" t="s">
        <v>397</v>
      </c>
      <c r="FT4171">
        <v>5</v>
      </c>
      <c r="FU4171">
        <v>9.8030000000000006E-2</v>
      </c>
      <c r="FV4171">
        <v>2.3029999999999998E-2</v>
      </c>
      <c r="FW4171">
        <v>7.4999999999999997E-2</v>
      </c>
      <c r="FX4171">
        <v>0.1111</v>
      </c>
      <c r="FY4171">
        <v>0.13413</v>
      </c>
      <c r="FZ4171">
        <v>0.1237</v>
      </c>
      <c r="GA4171">
        <v>0.14673</v>
      </c>
      <c r="GI4171">
        <v>1</v>
      </c>
      <c r="GJ4171">
        <v>1</v>
      </c>
      <c r="GK4171">
        <v>0</v>
      </c>
      <c r="GL4171">
        <v>0</v>
      </c>
      <c r="GN4171">
        <v>3.61E-2</v>
      </c>
      <c r="GQ4171">
        <v>86656</v>
      </c>
      <c r="GR4171">
        <v>3611095.25</v>
      </c>
      <c r="GS4171">
        <v>46.606000000000002</v>
      </c>
      <c r="GT4171">
        <v>12.321999999999999</v>
      </c>
      <c r="GU4171">
        <v>41.670999999999999</v>
      </c>
      <c r="GV4171">
        <v>27349</v>
      </c>
      <c r="GX4171">
        <v>49158</v>
      </c>
      <c r="GY4171">
        <v>574110</v>
      </c>
      <c r="GZ4171">
        <v>69.757999999999996</v>
      </c>
      <c r="HA4171">
        <v>11.679</v>
      </c>
      <c r="HK4171">
        <v>0</v>
      </c>
      <c r="HN4171">
        <v>163163</v>
      </c>
      <c r="HO4171">
        <v>0</v>
      </c>
      <c r="HP4171">
        <v>0</v>
      </c>
      <c r="HT4171">
        <v>6422409</v>
      </c>
      <c r="IE4171">
        <v>7.25</v>
      </c>
      <c r="IF4171">
        <v>0</v>
      </c>
      <c r="II4171">
        <v>8.6330000000000004E-2</v>
      </c>
      <c r="IJ4171">
        <v>0.64220999999999995</v>
      </c>
      <c r="IK4171">
        <v>0.63</v>
      </c>
      <c r="IL4171">
        <v>7.8E-2</v>
      </c>
      <c r="IM4171">
        <v>0.29848999999999998</v>
      </c>
      <c r="IN4171">
        <v>0.3</v>
      </c>
      <c r="IO4171">
        <v>0.27500000000000002</v>
      </c>
      <c r="IP4171">
        <v>5.126E-2</v>
      </c>
      <c r="IQ4171">
        <v>0.05</v>
      </c>
      <c r="IS4171">
        <v>0</v>
      </c>
      <c r="IT4171">
        <v>0</v>
      </c>
      <c r="IV4171">
        <v>0</v>
      </c>
      <c r="IW4171">
        <v>0.02</v>
      </c>
      <c r="IY4171">
        <v>0</v>
      </c>
      <c r="IZ4171">
        <v>0</v>
      </c>
      <c r="JB4171">
        <v>0</v>
      </c>
      <c r="JC4171">
        <v>0</v>
      </c>
      <c r="JE4171">
        <v>8.0400000000000003E-3</v>
      </c>
      <c r="JF4171">
        <v>0</v>
      </c>
      <c r="JH4171">
        <v>0</v>
      </c>
      <c r="JI4171">
        <v>0</v>
      </c>
    </row>
    <row r="4172" spans="1:269" x14ac:dyDescent="0.35">
      <c r="A4172">
        <v>48</v>
      </c>
      <c r="B4172" t="s">
        <v>1896</v>
      </c>
      <c r="C4172">
        <v>2006</v>
      </c>
      <c r="D4172" s="3" t="str">
        <f>Table1[[#This Row],[ppd_id]]&amp;" "&amp;Table1[[#This Row],[fy]]</f>
        <v>48 2006</v>
      </c>
      <c r="E4172">
        <v>43</v>
      </c>
      <c r="F4172" t="s">
        <v>1897</v>
      </c>
      <c r="H4172">
        <v>1</v>
      </c>
      <c r="I4172">
        <v>1941</v>
      </c>
      <c r="J4172">
        <v>0</v>
      </c>
      <c r="L4172">
        <v>0</v>
      </c>
      <c r="M4172" t="s">
        <v>632</v>
      </c>
      <c r="N4172" t="s">
        <v>633</v>
      </c>
      <c r="O4172" t="s">
        <v>633</v>
      </c>
      <c r="P4172">
        <v>1</v>
      </c>
      <c r="Q4172" t="s">
        <v>272</v>
      </c>
      <c r="R4172">
        <v>1</v>
      </c>
      <c r="S4172" t="s">
        <v>273</v>
      </c>
      <c r="T4172" t="s">
        <v>299</v>
      </c>
      <c r="U4172">
        <v>2</v>
      </c>
      <c r="V4172">
        <v>1</v>
      </c>
      <c r="W4172" t="s">
        <v>634</v>
      </c>
      <c r="X4172">
        <v>0</v>
      </c>
      <c r="Y4172">
        <v>0</v>
      </c>
      <c r="Z4172" s="1">
        <v>38898</v>
      </c>
      <c r="AA4172" s="1">
        <v>38898</v>
      </c>
      <c r="AB4172" t="s">
        <v>276</v>
      </c>
      <c r="AD4172" t="s">
        <v>285</v>
      </c>
      <c r="AE4172">
        <v>0.04</v>
      </c>
      <c r="AF4172">
        <v>7.7499999999999999E-2</v>
      </c>
      <c r="AG4172">
        <v>1</v>
      </c>
      <c r="AH4172">
        <v>0</v>
      </c>
      <c r="AI4172">
        <v>5</v>
      </c>
      <c r="AJ4172">
        <v>1</v>
      </c>
      <c r="AK4172">
        <v>3</v>
      </c>
      <c r="AL4172">
        <v>25</v>
      </c>
      <c r="BU4172">
        <v>0.04</v>
      </c>
      <c r="BV4172">
        <v>12287942</v>
      </c>
      <c r="BW4172">
        <v>15291091</v>
      </c>
      <c r="BX4172">
        <v>0.80359999999999998</v>
      </c>
      <c r="BY4172">
        <v>3003149</v>
      </c>
      <c r="BZ4172">
        <v>0</v>
      </c>
      <c r="CA4172">
        <v>3793125</v>
      </c>
      <c r="CB4172">
        <v>340567</v>
      </c>
      <c r="CC4172">
        <v>0.67300000000000004</v>
      </c>
      <c r="CG4172">
        <v>0</v>
      </c>
      <c r="CH4172">
        <v>0</v>
      </c>
      <c r="CI4172">
        <v>0</v>
      </c>
      <c r="CL4172" t="s">
        <v>373</v>
      </c>
      <c r="CM4172">
        <v>6</v>
      </c>
      <c r="CN4172">
        <v>0.104</v>
      </c>
      <c r="CP4172">
        <v>0.12</v>
      </c>
      <c r="CR4172">
        <v>0.06</v>
      </c>
      <c r="CU4172">
        <v>7.2999999999999995E-2</v>
      </c>
      <c r="DD4172">
        <v>3.279E-2</v>
      </c>
      <c r="DE4172">
        <v>0</v>
      </c>
      <c r="DF4172">
        <v>0</v>
      </c>
      <c r="DG4172">
        <v>0</v>
      </c>
      <c r="DH4172">
        <v>0</v>
      </c>
      <c r="DI4172">
        <v>0.12</v>
      </c>
      <c r="DJ4172">
        <v>6.3E-2</v>
      </c>
      <c r="DL4172">
        <v>-388</v>
      </c>
      <c r="DM4172">
        <v>83600</v>
      </c>
      <c r="DN4172">
        <v>217747</v>
      </c>
      <c r="DS4172">
        <v>4186</v>
      </c>
      <c r="DT4172">
        <v>0</v>
      </c>
      <c r="DV4172">
        <v>305533</v>
      </c>
      <c r="DW4172">
        <v>960566</v>
      </c>
      <c r="DY4172">
        <v>86755</v>
      </c>
      <c r="DZ4172">
        <v>68847</v>
      </c>
      <c r="EA4172">
        <v>155602</v>
      </c>
      <c r="EB4172">
        <v>11491</v>
      </c>
      <c r="EK4172">
        <v>-22940</v>
      </c>
      <c r="EM4172">
        <v>29171</v>
      </c>
      <c r="EN4172">
        <v>-27172</v>
      </c>
      <c r="EO4172">
        <v>-26784</v>
      </c>
      <c r="EQ4172">
        <v>9285</v>
      </c>
      <c r="ER4172">
        <v>1421536</v>
      </c>
      <c r="ES4172">
        <v>-608037</v>
      </c>
      <c r="ET4172">
        <v>-608037</v>
      </c>
      <c r="FB4172">
        <v>-8322</v>
      </c>
      <c r="FC4172">
        <v>-8605</v>
      </c>
      <c r="FE4172">
        <v>-7248</v>
      </c>
      <c r="FF4172">
        <v>-632212</v>
      </c>
      <c r="FH4172">
        <v>11821366</v>
      </c>
      <c r="FI4172">
        <v>11032042</v>
      </c>
      <c r="FJ4172">
        <v>217747</v>
      </c>
      <c r="FK4172">
        <v>4186</v>
      </c>
      <c r="FL4172">
        <v>960566</v>
      </c>
      <c r="FM4172">
        <v>167093</v>
      </c>
      <c r="FN4172">
        <v>-22940</v>
      </c>
      <c r="FO4172">
        <v>1999</v>
      </c>
      <c r="FP4172">
        <v>1106718</v>
      </c>
      <c r="FQ4172">
        <v>-7248</v>
      </c>
      <c r="FR4172">
        <v>2008</v>
      </c>
      <c r="FS4172" t="s">
        <v>382</v>
      </c>
      <c r="FT4172">
        <v>4</v>
      </c>
      <c r="FU4172">
        <v>9.3640000000000001E-2</v>
      </c>
      <c r="FV4172">
        <v>2.2040000000000001E-2</v>
      </c>
      <c r="FW4172">
        <v>7.1599999999999997E-2</v>
      </c>
      <c r="FX4172">
        <v>0.1227</v>
      </c>
      <c r="FY4172">
        <v>0.14474000000000001</v>
      </c>
      <c r="FZ4172">
        <v>0.12620000000000001</v>
      </c>
      <c r="GA4172">
        <v>0.14824000000000001</v>
      </c>
      <c r="GI4172">
        <v>1</v>
      </c>
      <c r="GJ4172">
        <v>1</v>
      </c>
      <c r="GK4172">
        <v>0</v>
      </c>
      <c r="GL4172">
        <v>0</v>
      </c>
      <c r="GN4172">
        <v>5.11E-2</v>
      </c>
      <c r="GO4172">
        <v>7500</v>
      </c>
      <c r="GQ4172">
        <v>87100</v>
      </c>
      <c r="GR4172">
        <v>3793125.25</v>
      </c>
      <c r="GS4172">
        <v>46.933</v>
      </c>
      <c r="GT4172">
        <v>12.753</v>
      </c>
      <c r="GU4172">
        <v>43.548999999999999</v>
      </c>
      <c r="GV4172">
        <v>28063</v>
      </c>
      <c r="GX4172">
        <v>50487</v>
      </c>
      <c r="GY4172">
        <v>615281.68999999994</v>
      </c>
      <c r="GZ4172">
        <v>69.478999999999999</v>
      </c>
      <c r="HA4172">
        <v>12.186999999999999</v>
      </c>
      <c r="HB4172">
        <v>38277</v>
      </c>
      <c r="HD4172">
        <v>68.88</v>
      </c>
      <c r="HI4172">
        <v>4710</v>
      </c>
      <c r="HK4172">
        <v>0</v>
      </c>
      <c r="HN4172">
        <v>165650</v>
      </c>
      <c r="HO4172">
        <v>0</v>
      </c>
      <c r="HP4172">
        <v>0</v>
      </c>
      <c r="HT4172">
        <v>6798691</v>
      </c>
      <c r="IE4172">
        <v>10.199999999999999</v>
      </c>
      <c r="IF4172">
        <v>0</v>
      </c>
      <c r="II4172">
        <v>0.15421000000000001</v>
      </c>
      <c r="IJ4172">
        <v>0.63500000000000001</v>
      </c>
      <c r="IK4172">
        <v>0.63</v>
      </c>
      <c r="IL4172">
        <v>-2E-3</v>
      </c>
      <c r="IM4172">
        <v>0.30199999999999999</v>
      </c>
      <c r="IN4172">
        <v>0.28000000000000003</v>
      </c>
      <c r="IO4172">
        <v>0.23799999999999999</v>
      </c>
      <c r="IP4172">
        <v>5.2999999999999999E-2</v>
      </c>
      <c r="IQ4172">
        <v>0.05</v>
      </c>
      <c r="IS4172">
        <v>0</v>
      </c>
      <c r="IT4172">
        <v>0</v>
      </c>
      <c r="IU4172">
        <v>0.22700000000000001</v>
      </c>
      <c r="IV4172">
        <v>6.0000000000000001E-3</v>
      </c>
      <c r="IW4172">
        <v>0.02</v>
      </c>
      <c r="IY4172">
        <v>0</v>
      </c>
      <c r="IZ4172">
        <v>0</v>
      </c>
      <c r="JB4172">
        <v>0</v>
      </c>
      <c r="JC4172">
        <v>0.02</v>
      </c>
      <c r="JE4172">
        <v>4.0000000000000001E-3</v>
      </c>
      <c r="JF4172">
        <v>0</v>
      </c>
      <c r="JH4172">
        <v>0</v>
      </c>
      <c r="JI4172">
        <v>0</v>
      </c>
    </row>
    <row r="4173" spans="1:269" x14ac:dyDescent="0.35">
      <c r="A4173">
        <v>48</v>
      </c>
      <c r="B4173" t="s">
        <v>1896</v>
      </c>
      <c r="C4173">
        <v>2007</v>
      </c>
      <c r="D4173" s="3" t="str">
        <f>Table1[[#This Row],[ppd_id]]&amp;" "&amp;Table1[[#This Row],[fy]]</f>
        <v>48 2007</v>
      </c>
      <c r="E4173">
        <v>43</v>
      </c>
      <c r="F4173" t="s">
        <v>1897</v>
      </c>
      <c r="H4173">
        <v>1</v>
      </c>
      <c r="I4173">
        <v>1941</v>
      </c>
      <c r="J4173">
        <v>0</v>
      </c>
      <c r="L4173">
        <v>0</v>
      </c>
      <c r="M4173" t="s">
        <v>632</v>
      </c>
      <c r="N4173" t="s">
        <v>633</v>
      </c>
      <c r="O4173" t="s">
        <v>633</v>
      </c>
      <c r="P4173">
        <v>1</v>
      </c>
      <c r="Q4173" t="s">
        <v>272</v>
      </c>
      <c r="R4173">
        <v>1</v>
      </c>
      <c r="S4173" t="s">
        <v>273</v>
      </c>
      <c r="T4173" t="s">
        <v>299</v>
      </c>
      <c r="U4173">
        <v>2</v>
      </c>
      <c r="V4173">
        <v>1</v>
      </c>
      <c r="W4173" t="s">
        <v>634</v>
      </c>
      <c r="X4173">
        <v>0</v>
      </c>
      <c r="Y4173">
        <v>0</v>
      </c>
      <c r="Z4173" s="1">
        <v>39263</v>
      </c>
      <c r="AA4173" s="1">
        <v>39263</v>
      </c>
      <c r="AB4173" t="s">
        <v>276</v>
      </c>
      <c r="AC4173" t="s">
        <v>636</v>
      </c>
      <c r="AD4173" t="s">
        <v>285</v>
      </c>
      <c r="AE4173">
        <v>3.5000000000000003E-2</v>
      </c>
      <c r="AF4173">
        <v>7.7499999999999999E-2</v>
      </c>
      <c r="AG4173">
        <v>1</v>
      </c>
      <c r="AH4173">
        <v>0</v>
      </c>
      <c r="AI4173">
        <v>5</v>
      </c>
      <c r="AJ4173">
        <v>1</v>
      </c>
      <c r="AK4173">
        <v>3</v>
      </c>
      <c r="AL4173">
        <v>25</v>
      </c>
      <c r="BU4173">
        <v>3.5000000000000003E-2</v>
      </c>
      <c r="BV4173">
        <v>13026321</v>
      </c>
      <c r="BW4173">
        <v>16385823</v>
      </c>
      <c r="BX4173">
        <v>0.79500000000000004</v>
      </c>
      <c r="BY4173">
        <v>3359502</v>
      </c>
      <c r="BZ4173">
        <v>0</v>
      </c>
      <c r="CA4173">
        <v>4016221</v>
      </c>
      <c r="CB4173">
        <v>399832</v>
      </c>
      <c r="CC4173">
        <v>0.73099999999999998</v>
      </c>
      <c r="CG4173">
        <v>0</v>
      </c>
      <c r="CH4173">
        <v>0</v>
      </c>
      <c r="CI4173">
        <v>0</v>
      </c>
      <c r="CL4173" t="s">
        <v>373</v>
      </c>
      <c r="CM4173">
        <v>6</v>
      </c>
      <c r="CN4173">
        <v>0.17599999999999999</v>
      </c>
      <c r="CP4173">
        <v>0.124</v>
      </c>
      <c r="CR4173">
        <v>0.113</v>
      </c>
      <c r="CU4173">
        <v>7.1999999999999995E-2</v>
      </c>
      <c r="DD4173">
        <v>5.2130000000000003E-2</v>
      </c>
      <c r="DE4173">
        <v>0</v>
      </c>
      <c r="DF4173">
        <v>0</v>
      </c>
      <c r="DG4173">
        <v>0</v>
      </c>
      <c r="DH4173">
        <v>0</v>
      </c>
      <c r="DI4173">
        <v>0.125</v>
      </c>
      <c r="DJ4173">
        <v>0.114</v>
      </c>
      <c r="DL4173">
        <v>-325</v>
      </c>
      <c r="DM4173">
        <v>122651</v>
      </c>
      <c r="DN4173">
        <v>271418</v>
      </c>
      <c r="DS4173">
        <v>3999</v>
      </c>
      <c r="DT4173">
        <v>0</v>
      </c>
      <c r="DV4173">
        <v>398068</v>
      </c>
      <c r="DW4173">
        <v>1860263</v>
      </c>
      <c r="DY4173">
        <v>117364</v>
      </c>
      <c r="DZ4173">
        <v>72860</v>
      </c>
      <c r="EA4173">
        <v>190224</v>
      </c>
      <c r="EB4173">
        <v>10572</v>
      </c>
      <c r="EK4173">
        <v>-26262</v>
      </c>
      <c r="EM4173">
        <v>35733</v>
      </c>
      <c r="EN4173">
        <v>-33989</v>
      </c>
      <c r="EO4173">
        <v>-33664</v>
      </c>
      <c r="EQ4173">
        <v>281</v>
      </c>
      <c r="ER4173">
        <v>2434890</v>
      </c>
      <c r="ES4173">
        <v>-656412</v>
      </c>
      <c r="ET4173">
        <v>-656412</v>
      </c>
      <c r="FB4173">
        <v>-8347</v>
      </c>
      <c r="FC4173">
        <v>-9772</v>
      </c>
      <c r="FE4173">
        <v>-393</v>
      </c>
      <c r="FF4173">
        <v>-674924</v>
      </c>
      <c r="FH4173">
        <v>13581332</v>
      </c>
      <c r="FI4173">
        <v>11821366</v>
      </c>
      <c r="FJ4173">
        <v>271418</v>
      </c>
      <c r="FK4173">
        <v>3999</v>
      </c>
      <c r="FL4173">
        <v>1860263</v>
      </c>
      <c r="FM4173">
        <v>200796</v>
      </c>
      <c r="FN4173">
        <v>-26262</v>
      </c>
      <c r="FO4173">
        <v>1744</v>
      </c>
      <c r="FP4173">
        <v>2036541</v>
      </c>
      <c r="FQ4173">
        <v>-393</v>
      </c>
      <c r="FR4173">
        <v>2009</v>
      </c>
      <c r="FS4173" t="s">
        <v>382</v>
      </c>
      <c r="FT4173">
        <v>4</v>
      </c>
      <c r="FU4173">
        <v>9.1240000000000002E-2</v>
      </c>
      <c r="FV4173">
        <v>3.0540000000000001E-2</v>
      </c>
      <c r="FW4173">
        <v>6.0699999999999997E-2</v>
      </c>
      <c r="FX4173">
        <v>0.1242</v>
      </c>
      <c r="FY4173">
        <v>0.15473999999999999</v>
      </c>
      <c r="FZ4173">
        <v>0.12620000000000001</v>
      </c>
      <c r="GA4173">
        <v>0.15673999999999999</v>
      </c>
      <c r="GI4173">
        <v>1</v>
      </c>
      <c r="GJ4173">
        <v>1</v>
      </c>
      <c r="GK4173">
        <v>0</v>
      </c>
      <c r="GL4173">
        <v>0</v>
      </c>
      <c r="GN4173">
        <v>6.3500000000000001E-2</v>
      </c>
      <c r="GO4173">
        <v>7868</v>
      </c>
      <c r="GQ4173">
        <v>88699</v>
      </c>
      <c r="GR4173">
        <v>4016220.75</v>
      </c>
      <c r="GS4173">
        <v>46.973999999999997</v>
      </c>
      <c r="GT4173">
        <v>12.483000000000001</v>
      </c>
      <c r="GU4173">
        <v>45.279000000000003</v>
      </c>
      <c r="GV4173">
        <v>29107</v>
      </c>
      <c r="GX4173">
        <v>53039</v>
      </c>
      <c r="GY4173">
        <v>678646.75</v>
      </c>
      <c r="GZ4173">
        <v>69.837000000000003</v>
      </c>
      <c r="HA4173">
        <v>12.795</v>
      </c>
      <c r="HB4173">
        <v>40303</v>
      </c>
      <c r="HD4173">
        <v>70.777000000000001</v>
      </c>
      <c r="HI4173">
        <v>4868</v>
      </c>
      <c r="HK4173">
        <v>0</v>
      </c>
      <c r="HN4173">
        <v>170845</v>
      </c>
      <c r="HO4173">
        <v>0</v>
      </c>
      <c r="HP4173">
        <v>0</v>
      </c>
      <c r="HT4173">
        <v>7837102</v>
      </c>
      <c r="IA4173">
        <v>13579541</v>
      </c>
      <c r="IE4173">
        <v>17.600000000000001</v>
      </c>
      <c r="IF4173">
        <v>0</v>
      </c>
      <c r="II4173">
        <v>0.22917999999999999</v>
      </c>
      <c r="IJ4173">
        <v>0.64</v>
      </c>
      <c r="IK4173">
        <v>0.63</v>
      </c>
      <c r="IL4173">
        <v>6.0999999999999999E-2</v>
      </c>
      <c r="IM4173">
        <v>0.29399999999999998</v>
      </c>
      <c r="IN4173">
        <v>0.28000000000000003</v>
      </c>
      <c r="IO4173">
        <v>0.20100000000000001</v>
      </c>
      <c r="IP4173">
        <v>4.9000000000000002E-2</v>
      </c>
      <c r="IQ4173">
        <v>0.05</v>
      </c>
      <c r="IS4173">
        <v>0</v>
      </c>
      <c r="IT4173">
        <v>0</v>
      </c>
      <c r="IU4173">
        <v>0.26</v>
      </c>
      <c r="IV4173">
        <v>0.01</v>
      </c>
      <c r="IW4173">
        <v>0.02</v>
      </c>
      <c r="IY4173">
        <v>0</v>
      </c>
      <c r="IZ4173">
        <v>0</v>
      </c>
      <c r="JB4173">
        <v>0</v>
      </c>
      <c r="JC4173">
        <v>0.02</v>
      </c>
      <c r="JE4173">
        <v>7.0000000000000001E-3</v>
      </c>
      <c r="JF4173">
        <v>0</v>
      </c>
      <c r="JH4173">
        <v>0</v>
      </c>
      <c r="JI4173">
        <v>0</v>
      </c>
    </row>
    <row r="4174" spans="1:269" x14ac:dyDescent="0.35">
      <c r="A4174">
        <v>48</v>
      </c>
      <c r="B4174" t="s">
        <v>1896</v>
      </c>
      <c r="C4174">
        <v>2008</v>
      </c>
      <c r="D4174" s="3" t="str">
        <f>Table1[[#This Row],[ppd_id]]&amp;" "&amp;Table1[[#This Row],[fy]]</f>
        <v>48 2008</v>
      </c>
      <c r="E4174">
        <v>43</v>
      </c>
      <c r="F4174" t="s">
        <v>1897</v>
      </c>
      <c r="H4174">
        <v>1</v>
      </c>
      <c r="I4174">
        <v>1941</v>
      </c>
      <c r="J4174">
        <v>0</v>
      </c>
      <c r="L4174">
        <v>0</v>
      </c>
      <c r="M4174" t="s">
        <v>632</v>
      </c>
      <c r="N4174" t="s">
        <v>633</v>
      </c>
      <c r="O4174" t="s">
        <v>633</v>
      </c>
      <c r="P4174">
        <v>1</v>
      </c>
      <c r="Q4174" t="s">
        <v>272</v>
      </c>
      <c r="R4174">
        <v>1</v>
      </c>
      <c r="S4174" t="s">
        <v>273</v>
      </c>
      <c r="T4174" t="s">
        <v>299</v>
      </c>
      <c r="U4174">
        <v>2</v>
      </c>
      <c r="V4174">
        <v>1</v>
      </c>
      <c r="W4174" t="s">
        <v>634</v>
      </c>
      <c r="X4174">
        <v>0</v>
      </c>
      <c r="Y4174">
        <v>0</v>
      </c>
      <c r="Z4174" s="1">
        <v>39629</v>
      </c>
      <c r="AA4174" s="1">
        <v>39629</v>
      </c>
      <c r="AB4174" t="s">
        <v>276</v>
      </c>
      <c r="AC4174" t="s">
        <v>637</v>
      </c>
      <c r="AD4174" t="s">
        <v>285</v>
      </c>
      <c r="AE4174">
        <v>3.5000000000000003E-2</v>
      </c>
      <c r="AF4174">
        <v>7.7499999999999999E-2</v>
      </c>
      <c r="AG4174">
        <v>1</v>
      </c>
      <c r="AH4174">
        <v>0</v>
      </c>
      <c r="AI4174">
        <v>5</v>
      </c>
      <c r="AJ4174">
        <v>1</v>
      </c>
      <c r="AK4174">
        <v>3</v>
      </c>
      <c r="AL4174">
        <v>25</v>
      </c>
      <c r="BU4174">
        <v>3.5000000000000003E-2</v>
      </c>
      <c r="BV4174">
        <v>13599717</v>
      </c>
      <c r="BW4174">
        <v>17609768</v>
      </c>
      <c r="BX4174">
        <v>0.77229999999999999</v>
      </c>
      <c r="BY4174">
        <v>4010052</v>
      </c>
      <c r="BZ4174">
        <v>0</v>
      </c>
      <c r="CA4174">
        <v>4165013</v>
      </c>
      <c r="CB4174">
        <v>445544</v>
      </c>
      <c r="CC4174">
        <v>0.81100000000000005</v>
      </c>
      <c r="CG4174">
        <v>0</v>
      </c>
      <c r="CH4174">
        <v>0</v>
      </c>
      <c r="CI4174">
        <v>0</v>
      </c>
      <c r="CL4174" t="s">
        <v>373</v>
      </c>
      <c r="CM4174">
        <v>6</v>
      </c>
      <c r="CN4174">
        <v>-5.3999999999999999E-2</v>
      </c>
      <c r="CP4174">
        <v>7.0999999999999994E-2</v>
      </c>
      <c r="CR4174">
        <v>9.2999999999999999E-2</v>
      </c>
      <c r="CU4174">
        <v>0.05</v>
      </c>
      <c r="DD4174">
        <v>3.8240000000000003E-2</v>
      </c>
      <c r="DE4174">
        <v>0</v>
      </c>
      <c r="DF4174">
        <v>0</v>
      </c>
      <c r="DG4174">
        <v>0</v>
      </c>
      <c r="DH4174">
        <v>0</v>
      </c>
      <c r="DI4174">
        <v>7.4999999999999997E-2</v>
      </c>
      <c r="DJ4174">
        <v>9.7000000000000003E-2</v>
      </c>
      <c r="DL4174">
        <v>-1121</v>
      </c>
      <c r="DM4174">
        <v>161262</v>
      </c>
      <c r="DN4174">
        <v>342302</v>
      </c>
      <c r="DS4174">
        <v>6181</v>
      </c>
      <c r="DT4174">
        <v>0</v>
      </c>
      <c r="DV4174">
        <v>509745</v>
      </c>
      <c r="DW4174">
        <v>-919156</v>
      </c>
      <c r="DY4174">
        <v>116861</v>
      </c>
      <c r="DZ4174">
        <v>81973</v>
      </c>
      <c r="EA4174">
        <v>198834</v>
      </c>
      <c r="EB4174">
        <v>8642</v>
      </c>
      <c r="EK4174">
        <v>-32191</v>
      </c>
      <c r="EM4174">
        <v>30971</v>
      </c>
      <c r="EN4174">
        <v>-25245</v>
      </c>
      <c r="EO4174">
        <v>-24124</v>
      </c>
      <c r="EQ4174">
        <v>325</v>
      </c>
      <c r="ER4174">
        <v>-228075</v>
      </c>
      <c r="ES4174">
        <v>-713764</v>
      </c>
      <c r="ET4174">
        <v>-713764</v>
      </c>
      <c r="FB4174">
        <v>-8609</v>
      </c>
      <c r="FC4174">
        <v>-10507</v>
      </c>
      <c r="FE4174">
        <v>-3095</v>
      </c>
      <c r="FF4174">
        <v>-735975</v>
      </c>
      <c r="FH4174">
        <v>12617282</v>
      </c>
      <c r="FI4174">
        <v>13581332</v>
      </c>
      <c r="FJ4174">
        <v>342302</v>
      </c>
      <c r="FK4174">
        <v>6181</v>
      </c>
      <c r="FL4174">
        <v>-919156</v>
      </c>
      <c r="FM4174">
        <v>207476</v>
      </c>
      <c r="FN4174">
        <v>-32191</v>
      </c>
      <c r="FO4174">
        <v>5726</v>
      </c>
      <c r="FP4174">
        <v>-738145</v>
      </c>
      <c r="FQ4174">
        <v>-3095</v>
      </c>
      <c r="FR4174">
        <v>2010</v>
      </c>
      <c r="FS4174" t="s">
        <v>628</v>
      </c>
      <c r="FT4174">
        <v>6</v>
      </c>
      <c r="FU4174">
        <v>0.10782</v>
      </c>
      <c r="FV4174">
        <v>3.8719999999999997E-2</v>
      </c>
      <c r="FW4174">
        <v>6.9099999999999995E-2</v>
      </c>
      <c r="FX4174">
        <v>0.14419999999999999</v>
      </c>
      <c r="FY4174">
        <v>0.18292</v>
      </c>
      <c r="FZ4174">
        <v>6.9099999999999995E-2</v>
      </c>
      <c r="GA4174">
        <v>0.10782</v>
      </c>
      <c r="GI4174">
        <v>1</v>
      </c>
      <c r="GJ4174">
        <v>1</v>
      </c>
      <c r="GK4174">
        <v>0</v>
      </c>
      <c r="GL4174">
        <v>0</v>
      </c>
      <c r="GN4174">
        <v>7.51E-2</v>
      </c>
      <c r="GQ4174">
        <v>89202</v>
      </c>
      <c r="GR4174">
        <v>4165012.75</v>
      </c>
      <c r="GS4174">
        <v>47.04</v>
      </c>
      <c r="GT4174">
        <v>12.329000000000001</v>
      </c>
      <c r="GU4174">
        <v>46.692</v>
      </c>
      <c r="GV4174">
        <v>28725</v>
      </c>
      <c r="GX4174">
        <v>54920</v>
      </c>
      <c r="GY4174">
        <v>734343.44</v>
      </c>
      <c r="GZ4174">
        <v>69.543999999999997</v>
      </c>
      <c r="HA4174">
        <v>13.371</v>
      </c>
      <c r="HK4174">
        <v>0</v>
      </c>
      <c r="HN4174">
        <v>172847</v>
      </c>
      <c r="HO4174">
        <v>0</v>
      </c>
      <c r="HP4174">
        <v>0</v>
      </c>
      <c r="HT4174">
        <v>8499684</v>
      </c>
      <c r="IA4174">
        <v>12617280</v>
      </c>
      <c r="IE4174">
        <v>-5.0999999999999996</v>
      </c>
      <c r="IF4174">
        <v>0</v>
      </c>
      <c r="II4174">
        <v>-0.11274000000000001</v>
      </c>
      <c r="IJ4174">
        <v>0.61038999999999999</v>
      </c>
      <c r="IK4174">
        <v>0.56999999999999995</v>
      </c>
      <c r="IL4174">
        <v>6.2E-2</v>
      </c>
      <c r="IM4174">
        <v>0.24376</v>
      </c>
      <c r="IN4174">
        <v>0.17</v>
      </c>
      <c r="IO4174">
        <v>-2.9000000000000001E-2</v>
      </c>
      <c r="IP4174">
        <v>6.4939999999999998E-2</v>
      </c>
      <c r="IQ4174">
        <v>0.1</v>
      </c>
      <c r="IS4174">
        <v>0</v>
      </c>
      <c r="IT4174">
        <v>0</v>
      </c>
      <c r="IU4174">
        <v>0.129</v>
      </c>
      <c r="IV4174">
        <v>1.6979999999999999E-2</v>
      </c>
      <c r="IW4174">
        <v>0.05</v>
      </c>
      <c r="IY4174">
        <v>2.198E-2</v>
      </c>
      <c r="IZ4174">
        <v>0.05</v>
      </c>
      <c r="JA4174">
        <v>0.153</v>
      </c>
      <c r="JB4174">
        <v>4.1959999999999997E-2</v>
      </c>
      <c r="JC4174">
        <v>0.05</v>
      </c>
      <c r="JE4174">
        <v>0</v>
      </c>
      <c r="JF4174">
        <v>0.01</v>
      </c>
      <c r="JH4174">
        <v>0</v>
      </c>
      <c r="JI4174">
        <v>0</v>
      </c>
    </row>
    <row r="4175" spans="1:269" x14ac:dyDescent="0.35">
      <c r="A4175">
        <v>48</v>
      </c>
      <c r="B4175" t="s">
        <v>1896</v>
      </c>
      <c r="C4175">
        <v>2009</v>
      </c>
      <c r="D4175" s="3" t="str">
        <f>Table1[[#This Row],[ppd_id]]&amp;" "&amp;Table1[[#This Row],[fy]]</f>
        <v>48 2009</v>
      </c>
      <c r="E4175">
        <v>43</v>
      </c>
      <c r="F4175" t="s">
        <v>1897</v>
      </c>
      <c r="H4175">
        <v>1</v>
      </c>
      <c r="I4175">
        <v>1941</v>
      </c>
      <c r="J4175">
        <v>0</v>
      </c>
      <c r="L4175">
        <v>0</v>
      </c>
      <c r="M4175" t="s">
        <v>632</v>
      </c>
      <c r="N4175" t="s">
        <v>633</v>
      </c>
      <c r="O4175" t="s">
        <v>633</v>
      </c>
      <c r="P4175">
        <v>1</v>
      </c>
      <c r="Q4175" t="s">
        <v>272</v>
      </c>
      <c r="R4175">
        <v>1</v>
      </c>
      <c r="S4175" t="s">
        <v>273</v>
      </c>
      <c r="T4175" t="s">
        <v>299</v>
      </c>
      <c r="U4175">
        <v>2</v>
      </c>
      <c r="V4175">
        <v>1</v>
      </c>
      <c r="W4175" t="s">
        <v>634</v>
      </c>
      <c r="X4175">
        <v>0</v>
      </c>
      <c r="Y4175">
        <v>0</v>
      </c>
      <c r="Z4175" s="1">
        <v>39994</v>
      </c>
      <c r="AA4175" s="1">
        <v>39994</v>
      </c>
      <c r="AB4175" t="s">
        <v>276</v>
      </c>
      <c r="AC4175" t="s">
        <v>637</v>
      </c>
      <c r="AD4175" t="s">
        <v>285</v>
      </c>
      <c r="AE4175">
        <v>3.5000000000000003E-2</v>
      </c>
      <c r="AF4175">
        <v>7.7499999999999999E-2</v>
      </c>
      <c r="AG4175">
        <v>1</v>
      </c>
      <c r="AH4175">
        <v>0</v>
      </c>
      <c r="AI4175">
        <v>5</v>
      </c>
      <c r="AJ4175">
        <v>1</v>
      </c>
      <c r="AK4175">
        <v>3</v>
      </c>
      <c r="AL4175">
        <v>25</v>
      </c>
      <c r="BU4175">
        <v>3.5000000000000003E-2</v>
      </c>
      <c r="BV4175">
        <v>11839115</v>
      </c>
      <c r="BW4175">
        <v>18517486</v>
      </c>
      <c r="BX4175">
        <v>0.63929999999999998</v>
      </c>
      <c r="BY4175">
        <v>6678371</v>
      </c>
      <c r="BZ4175">
        <v>0</v>
      </c>
      <c r="CA4175">
        <v>4249536</v>
      </c>
      <c r="CB4175">
        <v>479291</v>
      </c>
      <c r="CC4175">
        <v>0.77100000000000002</v>
      </c>
      <c r="CG4175">
        <v>0</v>
      </c>
      <c r="CH4175">
        <v>0</v>
      </c>
      <c r="CI4175">
        <v>0</v>
      </c>
      <c r="CL4175" t="s">
        <v>373</v>
      </c>
      <c r="CM4175">
        <v>6</v>
      </c>
      <c r="CN4175">
        <v>-0.2</v>
      </c>
      <c r="CP4175">
        <v>-3.7999999999999999E-2</v>
      </c>
      <c r="CR4175">
        <v>1.4999999999999999E-2</v>
      </c>
      <c r="CU4175">
        <v>1.9E-2</v>
      </c>
      <c r="DD4175">
        <v>8.6E-3</v>
      </c>
      <c r="DE4175">
        <v>0</v>
      </c>
      <c r="DF4175">
        <v>0</v>
      </c>
      <c r="DG4175">
        <v>0</v>
      </c>
      <c r="DH4175">
        <v>0</v>
      </c>
      <c r="DI4175">
        <v>-2.5999999999999999E-2</v>
      </c>
      <c r="DJ4175">
        <v>2.4E-2</v>
      </c>
      <c r="DL4175">
        <v>-1208</v>
      </c>
      <c r="DM4175">
        <v>203679</v>
      </c>
      <c r="DN4175">
        <v>345728</v>
      </c>
      <c r="DS4175">
        <v>9706</v>
      </c>
      <c r="DT4175">
        <v>0</v>
      </c>
      <c r="DV4175">
        <v>559113</v>
      </c>
      <c r="DW4175">
        <v>-2684170</v>
      </c>
      <c r="DY4175">
        <v>112470</v>
      </c>
      <c r="DZ4175">
        <v>84488</v>
      </c>
      <c r="EA4175">
        <v>196958</v>
      </c>
      <c r="EB4175">
        <v>7447</v>
      </c>
      <c r="EK4175">
        <v>-39118</v>
      </c>
      <c r="EM4175">
        <v>11783</v>
      </c>
      <c r="EN4175">
        <v>-5475</v>
      </c>
      <c r="EO4175">
        <v>-4267</v>
      </c>
      <c r="EQ4175">
        <v>25082</v>
      </c>
      <c r="ER4175">
        <v>-1928380</v>
      </c>
      <c r="ES4175">
        <v>-770979</v>
      </c>
      <c r="ET4175">
        <v>-770979</v>
      </c>
      <c r="FB4175">
        <v>-10108</v>
      </c>
      <c r="FC4175">
        <v>-12380</v>
      </c>
      <c r="FE4175">
        <v>-23361</v>
      </c>
      <c r="FF4175">
        <v>-816828</v>
      </c>
      <c r="FH4175">
        <v>9872074</v>
      </c>
      <c r="FI4175">
        <v>12617282</v>
      </c>
      <c r="FJ4175">
        <v>345728</v>
      </c>
      <c r="FK4175">
        <v>9706</v>
      </c>
      <c r="FL4175">
        <v>-2684170</v>
      </c>
      <c r="FM4175">
        <v>204405</v>
      </c>
      <c r="FN4175">
        <v>-39118</v>
      </c>
      <c r="FO4175">
        <v>6308</v>
      </c>
      <c r="FP4175">
        <v>-2512575</v>
      </c>
      <c r="FQ4175">
        <v>-23361</v>
      </c>
      <c r="FR4175">
        <v>2011</v>
      </c>
      <c r="FS4175" t="s">
        <v>323</v>
      </c>
      <c r="FT4175">
        <v>1</v>
      </c>
      <c r="FU4175">
        <v>0.1145</v>
      </c>
      <c r="FV4175">
        <v>4.99E-2</v>
      </c>
      <c r="FW4175">
        <v>6.4600000000000005E-2</v>
      </c>
      <c r="FX4175">
        <v>0.18729999999999999</v>
      </c>
      <c r="FY4175">
        <v>0.23719999999999999</v>
      </c>
      <c r="FZ4175">
        <v>6.9099999999999995E-2</v>
      </c>
      <c r="GA4175">
        <v>0.11899999999999999</v>
      </c>
      <c r="GI4175">
        <v>0</v>
      </c>
      <c r="GJ4175">
        <v>0</v>
      </c>
      <c r="GK4175">
        <v>0</v>
      </c>
      <c r="GL4175">
        <v>0</v>
      </c>
      <c r="GN4175">
        <v>0.1227</v>
      </c>
      <c r="GQ4175">
        <v>89380</v>
      </c>
      <c r="GR4175">
        <v>4249462.5</v>
      </c>
      <c r="GS4175">
        <v>47.353999999999999</v>
      </c>
      <c r="GT4175">
        <v>12.645</v>
      </c>
      <c r="GU4175">
        <v>47.543999999999997</v>
      </c>
      <c r="GV4175">
        <v>28608</v>
      </c>
      <c r="GX4175">
        <v>56610</v>
      </c>
      <c r="GY4175">
        <v>793268.94</v>
      </c>
      <c r="GZ4175">
        <v>69.613</v>
      </c>
      <c r="HA4175">
        <v>14.013</v>
      </c>
      <c r="HK4175">
        <v>0</v>
      </c>
      <c r="HN4175">
        <v>174598</v>
      </c>
      <c r="HO4175">
        <v>0</v>
      </c>
      <c r="HP4175">
        <v>0</v>
      </c>
      <c r="HT4175">
        <v>9079268</v>
      </c>
      <c r="IA4175">
        <v>9865930</v>
      </c>
      <c r="IE4175">
        <v>-19.100000000000001</v>
      </c>
      <c r="IF4175">
        <v>0</v>
      </c>
      <c r="II4175">
        <v>-0.28843000000000002</v>
      </c>
      <c r="IJ4175">
        <v>0.55900000000000005</v>
      </c>
      <c r="IK4175">
        <v>0.37</v>
      </c>
      <c r="IL4175">
        <v>0.04</v>
      </c>
      <c r="IM4175">
        <v>0.183</v>
      </c>
      <c r="IN4175">
        <v>0.15</v>
      </c>
      <c r="IO4175">
        <v>-0.316</v>
      </c>
      <c r="IP4175">
        <v>5.8999999999999997E-2</v>
      </c>
      <c r="IQ4175">
        <v>0.1</v>
      </c>
      <c r="IS4175">
        <v>0</v>
      </c>
      <c r="IT4175">
        <v>0</v>
      </c>
      <c r="IU4175">
        <v>-0.223</v>
      </c>
      <c r="IV4175">
        <v>3.4000000000000002E-2</v>
      </c>
      <c r="IW4175">
        <v>0.15</v>
      </c>
      <c r="IX4175">
        <v>3.3059999999999999E-2</v>
      </c>
      <c r="IY4175">
        <v>5.0999999999999997E-2</v>
      </c>
      <c r="IZ4175">
        <v>0.1</v>
      </c>
      <c r="JA4175">
        <v>-3.6999999999999998E-2</v>
      </c>
      <c r="JB4175">
        <v>0.05</v>
      </c>
      <c r="JC4175">
        <v>0.1</v>
      </c>
      <c r="JE4175">
        <v>6.4000000000000001E-2</v>
      </c>
      <c r="JF4175">
        <v>0.03</v>
      </c>
      <c r="JH4175">
        <v>0</v>
      </c>
      <c r="JI4175">
        <v>0</v>
      </c>
    </row>
    <row r="4176" spans="1:269" x14ac:dyDescent="0.35">
      <c r="A4176">
        <v>48</v>
      </c>
      <c r="B4176" t="s">
        <v>1896</v>
      </c>
      <c r="C4176">
        <v>2010</v>
      </c>
      <c r="D4176" s="3" t="str">
        <f>Table1[[#This Row],[ppd_id]]&amp;" "&amp;Table1[[#This Row],[fy]]</f>
        <v>48 2010</v>
      </c>
      <c r="E4176">
        <v>43</v>
      </c>
      <c r="F4176" t="s">
        <v>1897</v>
      </c>
      <c r="H4176">
        <v>1</v>
      </c>
      <c r="I4176">
        <v>1941</v>
      </c>
      <c r="J4176">
        <v>0</v>
      </c>
      <c r="L4176">
        <v>0</v>
      </c>
      <c r="M4176" t="s">
        <v>632</v>
      </c>
      <c r="N4176" t="s">
        <v>633</v>
      </c>
      <c r="O4176" t="s">
        <v>633</v>
      </c>
      <c r="P4176">
        <v>1</v>
      </c>
      <c r="Q4176" t="s">
        <v>272</v>
      </c>
      <c r="R4176">
        <v>1</v>
      </c>
      <c r="S4176" t="s">
        <v>273</v>
      </c>
      <c r="T4176" t="s">
        <v>299</v>
      </c>
      <c r="U4176">
        <v>2</v>
      </c>
      <c r="V4176">
        <v>1</v>
      </c>
      <c r="W4176" t="s">
        <v>634</v>
      </c>
      <c r="X4176">
        <v>0</v>
      </c>
      <c r="Y4176">
        <v>0</v>
      </c>
      <c r="Z4176" s="1">
        <v>40359</v>
      </c>
      <c r="AA4176" s="1">
        <v>40359</v>
      </c>
      <c r="AB4176" t="s">
        <v>276</v>
      </c>
      <c r="AC4176" t="s">
        <v>956</v>
      </c>
      <c r="AD4176" t="s">
        <v>285</v>
      </c>
      <c r="AE4176">
        <v>3.5000000000000003E-2</v>
      </c>
      <c r="AF4176">
        <v>7.7499999999999999E-2</v>
      </c>
      <c r="AG4176">
        <v>1</v>
      </c>
      <c r="AH4176">
        <v>0</v>
      </c>
      <c r="AI4176">
        <v>5</v>
      </c>
      <c r="AJ4176">
        <v>1</v>
      </c>
      <c r="AK4176">
        <v>3</v>
      </c>
      <c r="AL4176">
        <v>25</v>
      </c>
      <c r="BU4176">
        <v>3.5000000000000003E-2</v>
      </c>
      <c r="BV4176">
        <v>11937944</v>
      </c>
      <c r="BW4176">
        <v>19009788</v>
      </c>
      <c r="BX4176">
        <v>0.628</v>
      </c>
      <c r="BY4176">
        <v>7071844</v>
      </c>
      <c r="BZ4176">
        <v>0</v>
      </c>
      <c r="CA4176">
        <v>4137474</v>
      </c>
      <c r="CB4176">
        <v>541047</v>
      </c>
      <c r="CC4176">
        <v>0.75800000000000001</v>
      </c>
      <c r="CG4176">
        <v>0</v>
      </c>
      <c r="CH4176">
        <v>0</v>
      </c>
      <c r="CI4176">
        <v>0</v>
      </c>
      <c r="CL4176" t="s">
        <v>373</v>
      </c>
      <c r="CM4176">
        <v>6</v>
      </c>
      <c r="CN4176">
        <v>0.14030000000000001</v>
      </c>
      <c r="CP4176">
        <v>-4.8000000000000001E-2</v>
      </c>
      <c r="CR4176">
        <v>2.3E-2</v>
      </c>
      <c r="CU4176">
        <v>2.1000000000000001E-2</v>
      </c>
      <c r="DD4176">
        <v>2.1049999999999999E-2</v>
      </c>
      <c r="DE4176">
        <v>0</v>
      </c>
      <c r="DF4176">
        <v>0</v>
      </c>
      <c r="DG4176">
        <v>0</v>
      </c>
      <c r="DH4176">
        <v>0</v>
      </c>
      <c r="DI4176">
        <v>-3.7999999999999999E-2</v>
      </c>
      <c r="DJ4176">
        <v>3.3000000000000002E-2</v>
      </c>
      <c r="DK4176">
        <v>2.9000000000000001E-2</v>
      </c>
      <c r="DL4176">
        <v>-1211</v>
      </c>
      <c r="DM4176">
        <v>201362</v>
      </c>
      <c r="DN4176">
        <v>391931</v>
      </c>
      <c r="DS4176">
        <v>2947</v>
      </c>
      <c r="DT4176">
        <v>0</v>
      </c>
      <c r="DV4176">
        <v>596240</v>
      </c>
      <c r="DW4176">
        <v>1143448</v>
      </c>
      <c r="DY4176">
        <v>107042</v>
      </c>
      <c r="DZ4176">
        <v>177819</v>
      </c>
      <c r="EA4176">
        <v>284861</v>
      </c>
      <c r="EB4176">
        <v>7199</v>
      </c>
      <c r="EK4176">
        <v>-62756</v>
      </c>
      <c r="EM4176">
        <v>9786</v>
      </c>
      <c r="EN4176">
        <v>-3399</v>
      </c>
      <c r="EO4176">
        <v>-2188</v>
      </c>
      <c r="EQ4176">
        <v>335</v>
      </c>
      <c r="ER4176">
        <v>1975714</v>
      </c>
      <c r="ES4176">
        <v>-835569</v>
      </c>
      <c r="ET4176">
        <v>-835569</v>
      </c>
      <c r="FB4176">
        <v>-15478</v>
      </c>
      <c r="FC4176">
        <v>-12853</v>
      </c>
      <c r="FE4176">
        <v>-585</v>
      </c>
      <c r="FF4176">
        <v>-864485</v>
      </c>
      <c r="FH4176">
        <v>10983303</v>
      </c>
      <c r="FI4176">
        <v>9872074</v>
      </c>
      <c r="FJ4176">
        <v>391931</v>
      </c>
      <c r="FK4176">
        <v>2947</v>
      </c>
      <c r="FL4176">
        <v>1143448</v>
      </c>
      <c r="FM4176">
        <v>292060</v>
      </c>
      <c r="FN4176">
        <v>-62756</v>
      </c>
      <c r="FO4176">
        <v>6387</v>
      </c>
      <c r="FP4176">
        <v>1379139</v>
      </c>
      <c r="FQ4176">
        <v>-585</v>
      </c>
      <c r="FR4176">
        <v>2012</v>
      </c>
      <c r="FS4176" t="s">
        <v>323</v>
      </c>
      <c r="FT4176">
        <v>1</v>
      </c>
      <c r="FU4176">
        <v>0.11459999999999999</v>
      </c>
      <c r="FV4176">
        <v>4.99E-2</v>
      </c>
      <c r="FW4176">
        <v>6.4699999999999994E-2</v>
      </c>
      <c r="FX4176">
        <v>0.20250000000000001</v>
      </c>
      <c r="FY4176">
        <v>0.25240000000000001</v>
      </c>
      <c r="FZ4176">
        <v>0.1169</v>
      </c>
      <c r="GA4176">
        <v>0.1668</v>
      </c>
      <c r="GI4176">
        <v>0</v>
      </c>
      <c r="GJ4176">
        <v>0</v>
      </c>
      <c r="GK4176">
        <v>0</v>
      </c>
      <c r="GL4176">
        <v>0</v>
      </c>
      <c r="GN4176">
        <v>0.13780000000000001</v>
      </c>
      <c r="GQ4176">
        <v>87325</v>
      </c>
      <c r="GR4176">
        <v>4137473.75</v>
      </c>
      <c r="GS4176">
        <v>47.634999999999998</v>
      </c>
      <c r="GT4176">
        <v>12.888999999999999</v>
      </c>
      <c r="GU4176">
        <v>47.38</v>
      </c>
      <c r="GV4176">
        <v>28477</v>
      </c>
      <c r="GX4176">
        <v>58893</v>
      </c>
      <c r="GY4176">
        <v>838069.81</v>
      </c>
      <c r="GZ4176">
        <v>69.613</v>
      </c>
      <c r="HA4176">
        <v>14.231</v>
      </c>
      <c r="HK4176">
        <v>0</v>
      </c>
      <c r="HN4176">
        <v>174695</v>
      </c>
      <c r="HO4176">
        <v>0</v>
      </c>
      <c r="HP4176">
        <v>0</v>
      </c>
      <c r="HT4176">
        <v>7935925.5</v>
      </c>
      <c r="IA4176">
        <v>10975284</v>
      </c>
      <c r="IE4176">
        <v>11.81</v>
      </c>
      <c r="IF4176">
        <v>0</v>
      </c>
      <c r="II4176">
        <v>0.15511</v>
      </c>
      <c r="IJ4176">
        <v>0.503</v>
      </c>
      <c r="IK4176">
        <v>0.36</v>
      </c>
      <c r="IL4176">
        <v>0.14299999999999999</v>
      </c>
      <c r="IM4176">
        <v>0.185</v>
      </c>
      <c r="IN4176">
        <v>0.15</v>
      </c>
      <c r="IO4176">
        <v>3.5999999999999997E-2</v>
      </c>
      <c r="IP4176">
        <v>6.3E-2</v>
      </c>
      <c r="IQ4176">
        <v>0.1</v>
      </c>
      <c r="IS4176">
        <v>0</v>
      </c>
      <c r="IT4176">
        <v>0</v>
      </c>
      <c r="IU4176">
        <v>0.14199999999999999</v>
      </c>
      <c r="IV4176">
        <v>3.2000000000000001E-2</v>
      </c>
      <c r="IW4176">
        <v>0.1</v>
      </c>
      <c r="IX4176">
        <v>0.12534999999999999</v>
      </c>
      <c r="IY4176">
        <v>7.9000000000000001E-2</v>
      </c>
      <c r="IZ4176">
        <v>0.17</v>
      </c>
      <c r="JA4176">
        <v>0.121</v>
      </c>
      <c r="JB4176">
        <v>0.10199999999999999</v>
      </c>
      <c r="JC4176">
        <v>0.1</v>
      </c>
      <c r="JE4176">
        <v>3.5999999999999997E-2</v>
      </c>
      <c r="JF4176">
        <v>0.02</v>
      </c>
      <c r="JH4176">
        <v>0</v>
      </c>
      <c r="JI4176">
        <v>0</v>
      </c>
    </row>
    <row r="4177" spans="1:269" x14ac:dyDescent="0.35">
      <c r="A4177">
        <v>48</v>
      </c>
      <c r="B4177" t="s">
        <v>1896</v>
      </c>
      <c r="C4177">
        <v>2011</v>
      </c>
      <c r="D4177" s="3" t="str">
        <f>Table1[[#This Row],[ppd_id]]&amp;" "&amp;Table1[[#This Row],[fy]]</f>
        <v>48 2011</v>
      </c>
      <c r="E4177">
        <v>43</v>
      </c>
      <c r="F4177" t="s">
        <v>1897</v>
      </c>
      <c r="H4177">
        <v>1</v>
      </c>
      <c r="I4177">
        <v>1941</v>
      </c>
      <c r="J4177">
        <v>0</v>
      </c>
      <c r="L4177">
        <v>0</v>
      </c>
      <c r="M4177" t="s">
        <v>632</v>
      </c>
      <c r="N4177" t="s">
        <v>633</v>
      </c>
      <c r="O4177" t="s">
        <v>633</v>
      </c>
      <c r="P4177">
        <v>1</v>
      </c>
      <c r="Q4177" t="s">
        <v>272</v>
      </c>
      <c r="R4177">
        <v>1</v>
      </c>
      <c r="S4177" t="s">
        <v>273</v>
      </c>
      <c r="T4177" t="s">
        <v>299</v>
      </c>
      <c r="U4177">
        <v>2</v>
      </c>
      <c r="V4177">
        <v>1</v>
      </c>
      <c r="W4177" t="s">
        <v>634</v>
      </c>
      <c r="X4177">
        <v>0</v>
      </c>
      <c r="Y4177">
        <v>0</v>
      </c>
      <c r="Z4177" s="1">
        <v>40724</v>
      </c>
      <c r="AA4177" s="1">
        <v>40724</v>
      </c>
      <c r="AB4177" t="s">
        <v>276</v>
      </c>
      <c r="AC4177" t="s">
        <v>956</v>
      </c>
      <c r="AD4177" t="s">
        <v>285</v>
      </c>
      <c r="AE4177">
        <v>3.5000000000000003E-2</v>
      </c>
      <c r="AF4177">
        <v>7.7499999999999999E-2</v>
      </c>
      <c r="AG4177">
        <v>1</v>
      </c>
      <c r="AH4177">
        <v>0</v>
      </c>
      <c r="AI4177">
        <v>5</v>
      </c>
      <c r="AJ4177">
        <v>1</v>
      </c>
      <c r="AK4177">
        <v>3</v>
      </c>
      <c r="AL4177">
        <v>25</v>
      </c>
      <c r="BU4177">
        <v>3.5000000000000003E-2</v>
      </c>
      <c r="BV4177">
        <v>12387810</v>
      </c>
      <c r="BW4177">
        <v>19722264</v>
      </c>
      <c r="BX4177">
        <v>0.62809999999999999</v>
      </c>
      <c r="BY4177">
        <v>7334453</v>
      </c>
      <c r="BZ4177">
        <v>0</v>
      </c>
      <c r="CA4177">
        <v>4027810</v>
      </c>
      <c r="CB4177">
        <v>696134</v>
      </c>
      <c r="CC4177">
        <v>0.69699999999999995</v>
      </c>
      <c r="CG4177">
        <v>0</v>
      </c>
      <c r="CH4177">
        <v>0</v>
      </c>
      <c r="CI4177">
        <v>0</v>
      </c>
      <c r="CL4177" t="s">
        <v>374</v>
      </c>
      <c r="CM4177">
        <v>6</v>
      </c>
      <c r="CN4177">
        <v>0.2</v>
      </c>
      <c r="CP4177">
        <v>3.1E-2</v>
      </c>
      <c r="CR4177">
        <v>0.04</v>
      </c>
      <c r="CU4177">
        <v>0.05</v>
      </c>
      <c r="CX4177">
        <v>7.5999999999999998E-2</v>
      </c>
      <c r="DD4177">
        <v>3.6150000000000002E-2</v>
      </c>
      <c r="DE4177">
        <v>0</v>
      </c>
      <c r="DF4177">
        <v>0</v>
      </c>
      <c r="DG4177">
        <v>0</v>
      </c>
      <c r="DH4177">
        <v>0</v>
      </c>
      <c r="DI4177">
        <v>4.7E-2</v>
      </c>
      <c r="DJ4177">
        <v>5.1999999999999998E-2</v>
      </c>
      <c r="DK4177">
        <v>5.8000000000000003E-2</v>
      </c>
      <c r="DL4177">
        <v>-991</v>
      </c>
      <c r="DM4177">
        <v>197300</v>
      </c>
      <c r="DN4177">
        <v>464563</v>
      </c>
      <c r="DS4177">
        <v>2757</v>
      </c>
      <c r="DT4177">
        <v>0</v>
      </c>
      <c r="DV4177">
        <v>664620</v>
      </c>
      <c r="DW4177">
        <v>1827125</v>
      </c>
      <c r="DY4177">
        <v>119381</v>
      </c>
      <c r="DZ4177">
        <v>257397</v>
      </c>
      <c r="EA4177">
        <v>376778</v>
      </c>
      <c r="EB4177">
        <v>7725</v>
      </c>
      <c r="EK4177">
        <v>-76048</v>
      </c>
      <c r="EM4177">
        <v>8041</v>
      </c>
      <c r="EN4177">
        <v>-2825</v>
      </c>
      <c r="EO4177">
        <v>-1834</v>
      </c>
      <c r="ER4177">
        <v>2805416</v>
      </c>
      <c r="ES4177">
        <v>-896041</v>
      </c>
      <c r="ET4177">
        <v>-896041</v>
      </c>
      <c r="FB4177">
        <v>-16138</v>
      </c>
      <c r="FC4177">
        <v>-13776</v>
      </c>
      <c r="FF4177">
        <v>-925955</v>
      </c>
      <c r="FG4177">
        <v>-1613</v>
      </c>
      <c r="FH4177">
        <v>12861149</v>
      </c>
      <c r="FI4177">
        <v>10983303</v>
      </c>
      <c r="FJ4177">
        <v>464563</v>
      </c>
      <c r="FK4177">
        <v>2757</v>
      </c>
      <c r="FL4177">
        <v>1827125</v>
      </c>
      <c r="FM4177">
        <v>384503</v>
      </c>
      <c r="FN4177">
        <v>-76048</v>
      </c>
      <c r="FO4177">
        <v>5216</v>
      </c>
      <c r="FP4177">
        <v>2140796</v>
      </c>
      <c r="FR4177">
        <v>2013</v>
      </c>
      <c r="FS4177" t="s">
        <v>323</v>
      </c>
      <c r="FT4177">
        <v>1</v>
      </c>
      <c r="FU4177">
        <v>0.10879999999999999</v>
      </c>
      <c r="FV4177">
        <v>6.7100000000000007E-2</v>
      </c>
      <c r="FW4177">
        <v>4.1700000000000001E-2</v>
      </c>
      <c r="FX4177">
        <v>0.19320000000000001</v>
      </c>
      <c r="FY4177">
        <v>0.26029999999999998</v>
      </c>
      <c r="FZ4177">
        <v>4.1700000000000001E-2</v>
      </c>
      <c r="GA4177">
        <v>0.10879999999999999</v>
      </c>
      <c r="GI4177">
        <v>0</v>
      </c>
      <c r="GJ4177">
        <v>0</v>
      </c>
      <c r="GK4177">
        <v>0</v>
      </c>
      <c r="GL4177">
        <v>0</v>
      </c>
      <c r="GN4177">
        <v>0.1515</v>
      </c>
      <c r="GO4177">
        <v>9074</v>
      </c>
      <c r="GQ4177">
        <v>85453</v>
      </c>
      <c r="GR4177">
        <v>4027809.75</v>
      </c>
      <c r="GS4177">
        <v>47.805</v>
      </c>
      <c r="GT4177">
        <v>12.308</v>
      </c>
      <c r="GU4177">
        <v>47.134999999999998</v>
      </c>
      <c r="GV4177">
        <v>27978</v>
      </c>
      <c r="GX4177">
        <v>62569</v>
      </c>
      <c r="GY4177">
        <v>913584.5</v>
      </c>
      <c r="GZ4177">
        <v>69.531000000000006</v>
      </c>
      <c r="HA4177">
        <v>14.605</v>
      </c>
      <c r="HB4177">
        <v>48110</v>
      </c>
      <c r="HD4177">
        <v>70.605999999999995</v>
      </c>
      <c r="HI4177">
        <v>5385</v>
      </c>
      <c r="HK4177">
        <v>0</v>
      </c>
      <c r="HN4177">
        <v>176000</v>
      </c>
      <c r="HO4177">
        <v>0</v>
      </c>
      <c r="HP4177">
        <v>0</v>
      </c>
      <c r="HT4177">
        <v>8669515</v>
      </c>
      <c r="IA4177">
        <v>12850717</v>
      </c>
      <c r="IE4177">
        <v>20.2</v>
      </c>
      <c r="IF4177">
        <v>0</v>
      </c>
      <c r="II4177">
        <v>0.28616000000000003</v>
      </c>
      <c r="IJ4177">
        <v>0.46700000000000003</v>
      </c>
      <c r="IK4177">
        <v>0.36</v>
      </c>
      <c r="IL4177">
        <v>4.8000000000000001E-2</v>
      </c>
      <c r="IM4177">
        <v>0.215</v>
      </c>
      <c r="IN4177">
        <v>0.1</v>
      </c>
      <c r="IO4177">
        <v>0.23300000000000001</v>
      </c>
      <c r="IP4177">
        <v>5.7000000000000002E-2</v>
      </c>
      <c r="IQ4177">
        <v>0.1</v>
      </c>
      <c r="IS4177">
        <v>0</v>
      </c>
      <c r="IT4177">
        <v>0</v>
      </c>
      <c r="IU4177">
        <v>0.245</v>
      </c>
      <c r="IV4177">
        <v>4.2999999999999997E-2</v>
      </c>
      <c r="IW4177">
        <v>0.1</v>
      </c>
      <c r="IX4177">
        <v>0.11343</v>
      </c>
      <c r="IY4177">
        <v>0.10199999999999999</v>
      </c>
      <c r="IZ4177">
        <v>0.17</v>
      </c>
      <c r="JA4177">
        <v>0.13100000000000001</v>
      </c>
      <c r="JB4177">
        <v>0.10199999999999999</v>
      </c>
      <c r="JC4177">
        <v>0.15</v>
      </c>
      <c r="JE4177">
        <v>1.4E-2</v>
      </c>
      <c r="JF4177">
        <v>0.02</v>
      </c>
      <c r="JH4177">
        <v>0</v>
      </c>
      <c r="JI4177">
        <v>0</v>
      </c>
    </row>
    <row r="4178" spans="1:269" x14ac:dyDescent="0.35">
      <c r="A4178">
        <v>48</v>
      </c>
      <c r="B4178" t="s">
        <v>1896</v>
      </c>
      <c r="C4178">
        <v>2012</v>
      </c>
      <c r="D4178" s="3" t="str">
        <f>Table1[[#This Row],[ppd_id]]&amp;" "&amp;Table1[[#This Row],[fy]]</f>
        <v>48 2012</v>
      </c>
      <c r="E4178">
        <v>43</v>
      </c>
      <c r="F4178" t="s">
        <v>1897</v>
      </c>
      <c r="H4178">
        <v>1</v>
      </c>
      <c r="I4178">
        <v>1941</v>
      </c>
      <c r="J4178">
        <v>0</v>
      </c>
      <c r="L4178">
        <v>0</v>
      </c>
      <c r="M4178" t="s">
        <v>632</v>
      </c>
      <c r="N4178" t="s">
        <v>633</v>
      </c>
      <c r="O4178" t="s">
        <v>633</v>
      </c>
      <c r="P4178">
        <v>1</v>
      </c>
      <c r="Q4178" t="s">
        <v>272</v>
      </c>
      <c r="R4178">
        <v>1</v>
      </c>
      <c r="S4178" t="s">
        <v>273</v>
      </c>
      <c r="T4178" t="s">
        <v>299</v>
      </c>
      <c r="U4178">
        <v>2</v>
      </c>
      <c r="V4178">
        <v>1</v>
      </c>
      <c r="W4178" t="s">
        <v>634</v>
      </c>
      <c r="X4178">
        <v>0</v>
      </c>
      <c r="Y4178">
        <v>0</v>
      </c>
      <c r="Z4178" s="1">
        <v>41090</v>
      </c>
      <c r="AA4178" s="1">
        <v>41090</v>
      </c>
      <c r="AB4178" t="s">
        <v>276</v>
      </c>
      <c r="AC4178" t="s">
        <v>509</v>
      </c>
      <c r="AD4178" t="s">
        <v>285</v>
      </c>
      <c r="AE4178">
        <v>3.5000000000000003E-2</v>
      </c>
      <c r="AF4178">
        <v>7.7499999999999999E-2</v>
      </c>
      <c r="AG4178">
        <v>1</v>
      </c>
      <c r="AH4178">
        <v>0</v>
      </c>
      <c r="AI4178">
        <v>5</v>
      </c>
      <c r="AJ4178">
        <v>1</v>
      </c>
      <c r="AK4178">
        <v>3</v>
      </c>
      <c r="AL4178">
        <v>25</v>
      </c>
      <c r="BU4178">
        <v>3.5000000000000003E-2</v>
      </c>
      <c r="BV4178">
        <v>12667592</v>
      </c>
      <c r="BW4178">
        <v>20283028</v>
      </c>
      <c r="BX4178">
        <v>0.62450000000000006</v>
      </c>
      <c r="BY4178">
        <v>7615436</v>
      </c>
      <c r="BZ4178">
        <v>0</v>
      </c>
      <c r="CA4178">
        <v>3998475</v>
      </c>
      <c r="CB4178">
        <v>724759</v>
      </c>
      <c r="CC4178">
        <v>0.70199999999999996</v>
      </c>
      <c r="CG4178">
        <v>0</v>
      </c>
      <c r="CH4178">
        <v>0</v>
      </c>
      <c r="CI4178">
        <v>0</v>
      </c>
      <c r="CL4178" t="s">
        <v>374</v>
      </c>
      <c r="CM4178">
        <v>6</v>
      </c>
      <c r="CN4178">
        <v>3.5999999999999999E-3</v>
      </c>
      <c r="CP4178">
        <v>0.112</v>
      </c>
      <c r="CR4178">
        <v>8.0000000000000002E-3</v>
      </c>
      <c r="CU4178">
        <v>5.8999999999999997E-2</v>
      </c>
      <c r="CX4178">
        <v>6.8000000000000005E-2</v>
      </c>
      <c r="DD4178">
        <v>3.3399999999999999E-2</v>
      </c>
      <c r="DE4178">
        <v>0</v>
      </c>
      <c r="DF4178">
        <v>0</v>
      </c>
      <c r="DG4178">
        <v>0</v>
      </c>
      <c r="DH4178">
        <v>0</v>
      </c>
      <c r="DI4178">
        <v>0.115</v>
      </c>
      <c r="DJ4178">
        <v>1.7999999999999999E-2</v>
      </c>
      <c r="DK4178">
        <v>6.6000000000000003E-2</v>
      </c>
      <c r="DL4178">
        <v>-1156</v>
      </c>
      <c r="DM4178">
        <v>258243</v>
      </c>
      <c r="DN4178">
        <v>473689</v>
      </c>
      <c r="DS4178">
        <v>2523</v>
      </c>
      <c r="DT4178">
        <v>0</v>
      </c>
      <c r="DV4178">
        <v>734455</v>
      </c>
      <c r="DW4178">
        <v>-380251</v>
      </c>
      <c r="DY4178">
        <v>129557</v>
      </c>
      <c r="DZ4178">
        <v>355809</v>
      </c>
      <c r="EA4178">
        <v>485366</v>
      </c>
      <c r="EB4178">
        <v>1803</v>
      </c>
      <c r="EK4178">
        <v>-82530</v>
      </c>
      <c r="EM4178">
        <v>8028</v>
      </c>
      <c r="EN4178">
        <v>-1895</v>
      </c>
      <c r="EO4178">
        <v>-739</v>
      </c>
      <c r="ER4178">
        <v>764976</v>
      </c>
      <c r="ES4178">
        <v>-956051</v>
      </c>
      <c r="ET4178">
        <v>-956051</v>
      </c>
      <c r="FB4178">
        <v>-15560</v>
      </c>
      <c r="FC4178">
        <v>-12400</v>
      </c>
      <c r="FF4178">
        <v>-984011</v>
      </c>
      <c r="FH4178">
        <v>12642243</v>
      </c>
      <c r="FI4178">
        <v>12861149</v>
      </c>
      <c r="FJ4178">
        <v>473689</v>
      </c>
      <c r="FK4178">
        <v>2523</v>
      </c>
      <c r="FL4178">
        <v>-380251</v>
      </c>
      <c r="FM4178">
        <v>487169</v>
      </c>
      <c r="FN4178">
        <v>-82530</v>
      </c>
      <c r="FO4178">
        <v>6133</v>
      </c>
      <c r="FP4178">
        <v>30521</v>
      </c>
      <c r="FR4178">
        <v>2014</v>
      </c>
      <c r="FS4178" t="s">
        <v>323</v>
      </c>
      <c r="FT4178">
        <v>1</v>
      </c>
      <c r="FU4178">
        <v>0.1162</v>
      </c>
      <c r="FV4178">
        <v>6.7199999999999996E-2</v>
      </c>
      <c r="FW4178">
        <v>4.9000000000000002E-2</v>
      </c>
      <c r="FX4178">
        <v>0.21099999999999999</v>
      </c>
      <c r="FY4178">
        <v>0.2782</v>
      </c>
      <c r="FZ4178">
        <v>4.9000000000000002E-2</v>
      </c>
      <c r="GA4178">
        <v>0.1162</v>
      </c>
      <c r="GI4178">
        <v>0</v>
      </c>
      <c r="GJ4178">
        <v>0</v>
      </c>
      <c r="GK4178">
        <v>0</v>
      </c>
      <c r="GL4178">
        <v>0</v>
      </c>
      <c r="GN4178">
        <v>0.16200000000000001</v>
      </c>
      <c r="GO4178">
        <v>9225</v>
      </c>
      <c r="GQ4178">
        <v>85174</v>
      </c>
      <c r="GR4178">
        <v>3998475</v>
      </c>
      <c r="GS4178">
        <v>47.985999999999997</v>
      </c>
      <c r="GT4178">
        <v>12.375</v>
      </c>
      <c r="GU4178">
        <v>46.945</v>
      </c>
      <c r="GV4178">
        <v>27875</v>
      </c>
      <c r="GX4178">
        <v>64636</v>
      </c>
      <c r="GY4178">
        <v>978515.44</v>
      </c>
      <c r="GZ4178">
        <v>69.727999999999994</v>
      </c>
      <c r="HA4178">
        <v>15.138999999999999</v>
      </c>
      <c r="HB4178">
        <v>49938</v>
      </c>
      <c r="HD4178">
        <v>70.798000000000002</v>
      </c>
      <c r="HI4178">
        <v>5473</v>
      </c>
      <c r="HK4178">
        <v>0</v>
      </c>
      <c r="HN4178">
        <v>177685</v>
      </c>
      <c r="HO4178">
        <v>0</v>
      </c>
      <c r="HP4178">
        <v>0</v>
      </c>
      <c r="HR4178">
        <v>9293732</v>
      </c>
      <c r="HS4178">
        <v>608869.75</v>
      </c>
      <c r="HT4178">
        <v>9154778</v>
      </c>
      <c r="IA4178">
        <v>12631077</v>
      </c>
      <c r="IE4178">
        <v>0.28000000000000003</v>
      </c>
      <c r="IF4178">
        <v>0</v>
      </c>
      <c r="II4178">
        <v>-6.8839999999999998E-2</v>
      </c>
      <c r="IJ4178">
        <v>0.41399999999999998</v>
      </c>
      <c r="IK4178">
        <v>0.36</v>
      </c>
      <c r="IL4178">
        <v>8.3000000000000004E-2</v>
      </c>
      <c r="IM4178">
        <v>0.192</v>
      </c>
      <c r="IN4178">
        <v>0.1</v>
      </c>
      <c r="IO4178">
        <v>8.6999999999999994E-2</v>
      </c>
      <c r="IP4178">
        <v>6.4000000000000001E-2</v>
      </c>
      <c r="IQ4178">
        <v>0.1</v>
      </c>
      <c r="IS4178">
        <v>0</v>
      </c>
      <c r="IT4178">
        <v>0</v>
      </c>
      <c r="IU4178">
        <v>7.4999999999999997E-2</v>
      </c>
      <c r="IV4178">
        <v>5.7000000000000002E-2</v>
      </c>
      <c r="IW4178">
        <v>0.1</v>
      </c>
      <c r="IX4178">
        <v>3.3799999999999997E-2</v>
      </c>
      <c r="IY4178">
        <v>0.14599999999999999</v>
      </c>
      <c r="IZ4178">
        <v>0.17</v>
      </c>
      <c r="JA4178">
        <v>4.5999999999999999E-2</v>
      </c>
      <c r="JB4178">
        <v>9.1999999999999998E-2</v>
      </c>
      <c r="JC4178">
        <v>0.15</v>
      </c>
      <c r="JE4178">
        <v>3.5000000000000003E-2</v>
      </c>
      <c r="JF4178">
        <v>0.02</v>
      </c>
      <c r="JH4178">
        <v>0</v>
      </c>
      <c r="JI4178">
        <v>0</v>
      </c>
    </row>
    <row r="4179" spans="1:269" x14ac:dyDescent="0.35">
      <c r="A4179">
        <v>48</v>
      </c>
      <c r="B4179" t="s">
        <v>1896</v>
      </c>
      <c r="C4179">
        <v>2013</v>
      </c>
      <c r="D4179" s="3" t="str">
        <f>Table1[[#This Row],[ppd_id]]&amp;" "&amp;Table1[[#This Row],[fy]]</f>
        <v>48 2013</v>
      </c>
      <c r="E4179">
        <v>43</v>
      </c>
      <c r="F4179" t="s">
        <v>1897</v>
      </c>
      <c r="H4179">
        <v>1</v>
      </c>
      <c r="I4179">
        <v>1941</v>
      </c>
      <c r="J4179">
        <v>0</v>
      </c>
      <c r="L4179">
        <v>0</v>
      </c>
      <c r="M4179" t="s">
        <v>632</v>
      </c>
      <c r="N4179" t="s">
        <v>633</v>
      </c>
      <c r="O4179" t="s">
        <v>633</v>
      </c>
      <c r="P4179">
        <v>1</v>
      </c>
      <c r="Q4179" t="s">
        <v>272</v>
      </c>
      <c r="R4179">
        <v>1</v>
      </c>
      <c r="S4179" t="s">
        <v>273</v>
      </c>
      <c r="T4179" t="s">
        <v>299</v>
      </c>
      <c r="U4179">
        <v>2</v>
      </c>
      <c r="V4179">
        <v>1</v>
      </c>
      <c r="W4179" t="s">
        <v>634</v>
      </c>
      <c r="X4179">
        <v>0</v>
      </c>
      <c r="Y4179">
        <v>0</v>
      </c>
      <c r="Z4179" s="1">
        <v>41455</v>
      </c>
      <c r="AA4179" s="1">
        <v>41455</v>
      </c>
      <c r="AB4179" t="s">
        <v>276</v>
      </c>
      <c r="AC4179" t="s">
        <v>509</v>
      </c>
      <c r="AD4179" t="s">
        <v>285</v>
      </c>
      <c r="AE4179">
        <v>3.5000000000000003E-2</v>
      </c>
      <c r="AF4179">
        <v>7.6999999999999999E-2</v>
      </c>
      <c r="AG4179">
        <v>1</v>
      </c>
      <c r="AH4179">
        <v>0</v>
      </c>
      <c r="AI4179">
        <v>5</v>
      </c>
      <c r="AJ4179">
        <v>1</v>
      </c>
      <c r="AK4179">
        <v>3</v>
      </c>
      <c r="AL4179">
        <v>25</v>
      </c>
      <c r="AO4179" t="s">
        <v>638</v>
      </c>
      <c r="AU4179">
        <v>40363217.244000003</v>
      </c>
      <c r="AV4179">
        <v>39350969.353</v>
      </c>
      <c r="AW4179">
        <v>-661303.23400000005</v>
      </c>
      <c r="AX4179">
        <v>0</v>
      </c>
      <c r="AY4179">
        <v>0</v>
      </c>
      <c r="AZ4179">
        <v>0</v>
      </c>
      <c r="BA4179">
        <v>1</v>
      </c>
      <c r="BB4179">
        <v>2</v>
      </c>
      <c r="BC4179">
        <v>989590</v>
      </c>
      <c r="BD4179">
        <v>0</v>
      </c>
      <c r="BE4179">
        <v>0.2</v>
      </c>
      <c r="BF4179">
        <v>5</v>
      </c>
      <c r="BG4179">
        <v>0</v>
      </c>
      <c r="BH4179">
        <v>0</v>
      </c>
      <c r="BI4179">
        <v>4</v>
      </c>
      <c r="BJ4179">
        <v>1</v>
      </c>
      <c r="BK4179">
        <v>1</v>
      </c>
      <c r="BL4179">
        <v>1.2</v>
      </c>
      <c r="BM4179">
        <v>0.8</v>
      </c>
      <c r="BU4179">
        <v>3.5000000000000003E-2</v>
      </c>
      <c r="BV4179">
        <v>13326586</v>
      </c>
      <c r="BW4179">
        <v>21046732</v>
      </c>
      <c r="BX4179">
        <v>0.63319999999999999</v>
      </c>
      <c r="BY4179">
        <v>7720147</v>
      </c>
      <c r="BZ4179">
        <v>0</v>
      </c>
      <c r="CA4179">
        <v>4030261</v>
      </c>
      <c r="CB4179">
        <v>760128</v>
      </c>
      <c r="CC4179">
        <v>0.70599999999999996</v>
      </c>
      <c r="CG4179">
        <v>0</v>
      </c>
      <c r="CH4179">
        <v>0</v>
      </c>
      <c r="CI4179">
        <v>0</v>
      </c>
      <c r="CL4179" t="s">
        <v>374</v>
      </c>
      <c r="CM4179">
        <v>6</v>
      </c>
      <c r="CN4179">
        <v>0.1057</v>
      </c>
      <c r="CP4179">
        <v>0.1</v>
      </c>
      <c r="CR4179">
        <v>0.04</v>
      </c>
      <c r="CU4179">
        <v>6.6000000000000003E-2</v>
      </c>
      <c r="CX4179">
        <v>6.6000000000000003E-2</v>
      </c>
      <c r="CY4179">
        <v>7.8E-2</v>
      </c>
      <c r="DD4179">
        <v>3.8789999999999998E-2</v>
      </c>
      <c r="DE4179">
        <v>0</v>
      </c>
      <c r="DF4179">
        <v>0</v>
      </c>
      <c r="DG4179">
        <v>0</v>
      </c>
      <c r="DH4179">
        <v>0</v>
      </c>
      <c r="DI4179">
        <v>0.10299999999999999</v>
      </c>
      <c r="DJ4179">
        <v>0.05</v>
      </c>
      <c r="DK4179">
        <v>7.2999999999999995E-2</v>
      </c>
      <c r="DL4179">
        <v>-819</v>
      </c>
      <c r="DM4179">
        <v>260201</v>
      </c>
      <c r="DN4179">
        <v>529161</v>
      </c>
      <c r="DS4179">
        <v>2272</v>
      </c>
      <c r="DT4179">
        <v>0</v>
      </c>
      <c r="DV4179">
        <v>791634</v>
      </c>
      <c r="DW4179">
        <v>903994</v>
      </c>
      <c r="DY4179">
        <v>117779</v>
      </c>
      <c r="DZ4179">
        <v>377668</v>
      </c>
      <c r="EA4179">
        <v>495447</v>
      </c>
      <c r="EB4179">
        <v>13</v>
      </c>
      <c r="EK4179">
        <v>-93350</v>
      </c>
      <c r="EM4179">
        <v>6121</v>
      </c>
      <c r="EN4179">
        <v>-1717</v>
      </c>
      <c r="EO4179">
        <v>-898</v>
      </c>
      <c r="ER4179">
        <v>2102142</v>
      </c>
      <c r="ES4179">
        <v>-1027510</v>
      </c>
      <c r="ET4179">
        <v>-1027510</v>
      </c>
      <c r="FB4179">
        <v>-16977</v>
      </c>
      <c r="FC4179">
        <v>-11701</v>
      </c>
      <c r="FF4179">
        <v>-1056188</v>
      </c>
      <c r="FG4179">
        <v>-1323</v>
      </c>
      <c r="FH4179">
        <v>13686874</v>
      </c>
      <c r="FI4179">
        <v>12642243</v>
      </c>
      <c r="FJ4179">
        <v>529161</v>
      </c>
      <c r="FK4179">
        <v>2272</v>
      </c>
      <c r="FL4179">
        <v>903994</v>
      </c>
      <c r="FM4179">
        <v>495460</v>
      </c>
      <c r="FN4179">
        <v>-93350</v>
      </c>
      <c r="FO4179">
        <v>4404</v>
      </c>
      <c r="FP4179">
        <v>1310508</v>
      </c>
      <c r="FR4179">
        <v>2015</v>
      </c>
      <c r="FS4179" t="s">
        <v>323</v>
      </c>
      <c r="FT4179">
        <v>1</v>
      </c>
      <c r="FU4179">
        <v>0.1149</v>
      </c>
      <c r="FV4179">
        <v>6.7199999999999996E-2</v>
      </c>
      <c r="FW4179">
        <v>4.7699999999999999E-2</v>
      </c>
      <c r="FX4179">
        <v>0.19320000000000001</v>
      </c>
      <c r="FY4179">
        <v>0.26040000000000002</v>
      </c>
      <c r="FZ4179">
        <v>4.7699999999999999E-2</v>
      </c>
      <c r="GA4179">
        <v>0.1149</v>
      </c>
      <c r="GI4179">
        <v>0</v>
      </c>
      <c r="GJ4179">
        <v>0</v>
      </c>
      <c r="GK4179">
        <v>0</v>
      </c>
      <c r="GL4179">
        <v>0</v>
      </c>
      <c r="GN4179">
        <v>0.14549999999999999</v>
      </c>
      <c r="GO4179">
        <v>9406</v>
      </c>
      <c r="GQ4179">
        <v>84677</v>
      </c>
      <c r="GR4179">
        <v>4030261</v>
      </c>
      <c r="GS4179">
        <v>48.091000000000001</v>
      </c>
      <c r="GT4179">
        <v>12.442</v>
      </c>
      <c r="GU4179">
        <v>47.594999999999999</v>
      </c>
      <c r="GV4179">
        <v>27651</v>
      </c>
      <c r="GX4179">
        <v>67193</v>
      </c>
      <c r="GY4179">
        <v>1043095.7</v>
      </c>
      <c r="GZ4179">
        <v>69.897999999999996</v>
      </c>
      <c r="HA4179">
        <v>15.523999999999999</v>
      </c>
      <c r="HB4179">
        <v>52162</v>
      </c>
      <c r="HD4179">
        <v>70.888000000000005</v>
      </c>
      <c r="HI4179">
        <v>5625</v>
      </c>
      <c r="HK4179">
        <v>0</v>
      </c>
      <c r="HN4179">
        <v>179521</v>
      </c>
      <c r="HO4179">
        <v>0</v>
      </c>
      <c r="HP4179">
        <v>0</v>
      </c>
      <c r="HT4179">
        <v>9638753</v>
      </c>
      <c r="IA4179">
        <v>13669600</v>
      </c>
      <c r="IE4179">
        <v>8.48</v>
      </c>
      <c r="IF4179">
        <v>0</v>
      </c>
      <c r="II4179">
        <v>0.19520999999999999</v>
      </c>
      <c r="IJ4179">
        <v>0.41599999999999998</v>
      </c>
      <c r="IK4179">
        <v>0.35</v>
      </c>
      <c r="IL4179">
        <v>1.0999999999999999E-2</v>
      </c>
      <c r="IM4179">
        <v>0.16</v>
      </c>
      <c r="IN4179">
        <v>0.1</v>
      </c>
      <c r="IO4179">
        <v>0.126</v>
      </c>
      <c r="IP4179">
        <v>5.7000000000000002E-2</v>
      </c>
      <c r="IQ4179">
        <v>0.1</v>
      </c>
      <c r="IS4179">
        <v>0</v>
      </c>
      <c r="IT4179">
        <v>0</v>
      </c>
      <c r="IU4179">
        <v>0.11700000000000001</v>
      </c>
      <c r="IV4179">
        <v>6.2E-2</v>
      </c>
      <c r="IW4179">
        <v>0.1</v>
      </c>
      <c r="IX4179">
        <v>8.5010000000000002E-2</v>
      </c>
      <c r="IY4179">
        <v>0.14899999999999999</v>
      </c>
      <c r="IZ4179">
        <v>0.2</v>
      </c>
      <c r="JA4179">
        <v>-1.4999999999999999E-2</v>
      </c>
      <c r="JB4179">
        <v>0.113</v>
      </c>
      <c r="JC4179">
        <v>0.14000000000000001</v>
      </c>
      <c r="JE4179">
        <v>4.2999999999999997E-2</v>
      </c>
      <c r="JF4179">
        <v>0.01</v>
      </c>
      <c r="JH4179">
        <v>0</v>
      </c>
      <c r="JI4179">
        <v>0</v>
      </c>
    </row>
    <row r="4180" spans="1:269" x14ac:dyDescent="0.35">
      <c r="A4180">
        <v>48</v>
      </c>
      <c r="B4180" t="s">
        <v>1896</v>
      </c>
      <c r="C4180">
        <v>2014</v>
      </c>
      <c r="D4180" s="3" t="str">
        <f>Table1[[#This Row],[ppd_id]]&amp;" "&amp;Table1[[#This Row],[fy]]</f>
        <v>48 2014</v>
      </c>
      <c r="E4180">
        <v>43</v>
      </c>
      <c r="F4180" t="s">
        <v>1897</v>
      </c>
      <c r="H4180">
        <v>1</v>
      </c>
      <c r="I4180">
        <v>1941</v>
      </c>
      <c r="J4180">
        <v>0</v>
      </c>
      <c r="L4180">
        <v>0</v>
      </c>
      <c r="M4180" t="s">
        <v>632</v>
      </c>
      <c r="N4180" t="s">
        <v>633</v>
      </c>
      <c r="O4180" t="s">
        <v>633</v>
      </c>
      <c r="P4180">
        <v>1</v>
      </c>
      <c r="Q4180" t="s">
        <v>272</v>
      </c>
      <c r="R4180">
        <v>1</v>
      </c>
      <c r="S4180" t="s">
        <v>273</v>
      </c>
      <c r="T4180" t="s">
        <v>299</v>
      </c>
      <c r="U4180">
        <v>2</v>
      </c>
      <c r="V4180">
        <v>1</v>
      </c>
      <c r="W4180" t="s">
        <v>634</v>
      </c>
      <c r="X4180">
        <v>0</v>
      </c>
      <c r="Y4180">
        <v>0</v>
      </c>
      <c r="Z4180" s="1">
        <v>41820</v>
      </c>
      <c r="AA4180" s="1">
        <v>41820</v>
      </c>
      <c r="AB4180" t="s">
        <v>276</v>
      </c>
      <c r="AC4180" t="s">
        <v>509</v>
      </c>
      <c r="AD4180" t="s">
        <v>285</v>
      </c>
      <c r="AE4180">
        <v>2.9499999999999998E-2</v>
      </c>
      <c r="AF4180">
        <v>7.6499999999999999E-2</v>
      </c>
      <c r="AG4180">
        <v>1</v>
      </c>
      <c r="AH4180">
        <v>0</v>
      </c>
      <c r="AI4180">
        <v>5</v>
      </c>
      <c r="AJ4180">
        <v>1</v>
      </c>
      <c r="AK4180">
        <v>3</v>
      </c>
      <c r="AL4180">
        <v>24</v>
      </c>
      <c r="AM4180">
        <v>7.6499999999999999E-2</v>
      </c>
      <c r="AO4180" t="s">
        <v>639</v>
      </c>
      <c r="AU4180">
        <v>45339988.795999996</v>
      </c>
      <c r="AV4180">
        <v>42996956.526000001</v>
      </c>
      <c r="AW4180">
        <v>-729496.42099999997</v>
      </c>
      <c r="AX4180">
        <v>0</v>
      </c>
      <c r="AY4180">
        <v>0</v>
      </c>
      <c r="AZ4180">
        <v>0</v>
      </c>
      <c r="BA4180">
        <v>1</v>
      </c>
      <c r="BB4180">
        <v>2</v>
      </c>
      <c r="BC4180">
        <v>2625865</v>
      </c>
      <c r="BD4180">
        <v>0</v>
      </c>
      <c r="BE4180">
        <v>0.2</v>
      </c>
      <c r="BF4180">
        <v>5</v>
      </c>
      <c r="BG4180">
        <v>0</v>
      </c>
      <c r="BH4180">
        <v>0</v>
      </c>
      <c r="BI4180">
        <v>4</v>
      </c>
      <c r="BJ4180">
        <v>1</v>
      </c>
      <c r="BK4180">
        <v>1</v>
      </c>
      <c r="BL4180">
        <v>1.2</v>
      </c>
      <c r="BM4180">
        <v>0.8</v>
      </c>
      <c r="BU4180">
        <v>3.4000000000000002E-2</v>
      </c>
      <c r="BV4180">
        <v>14547390</v>
      </c>
      <c r="BW4180">
        <v>22059764</v>
      </c>
      <c r="BX4180">
        <v>0.65949999999999998</v>
      </c>
      <c r="BY4180">
        <v>7512375</v>
      </c>
      <c r="BZ4180">
        <v>0</v>
      </c>
      <c r="CA4180">
        <v>4214981</v>
      </c>
      <c r="CB4180">
        <v>812643</v>
      </c>
      <c r="CC4180">
        <v>0.72872000000000003</v>
      </c>
      <c r="CD4180">
        <v>22097648</v>
      </c>
      <c r="CE4180">
        <v>15365014</v>
      </c>
      <c r="CF4180">
        <v>6732634</v>
      </c>
      <c r="CG4180">
        <v>0</v>
      </c>
      <c r="CH4180">
        <v>0</v>
      </c>
      <c r="CI4180">
        <v>0</v>
      </c>
      <c r="CK4180">
        <v>0.69532000000000005</v>
      </c>
      <c r="CL4180" t="s">
        <v>374</v>
      </c>
      <c r="CM4180">
        <v>6</v>
      </c>
      <c r="CN4180">
        <v>0.14369999999999999</v>
      </c>
      <c r="CP4180">
        <v>8.3000000000000004E-2</v>
      </c>
      <c r="CR4180">
        <v>0.11700000000000001</v>
      </c>
      <c r="CU4180">
        <v>6.5000000000000002E-2</v>
      </c>
      <c r="CX4180">
        <v>7.2999999999999995E-2</v>
      </c>
      <c r="CY4180">
        <v>7.8E-2</v>
      </c>
      <c r="DD4180">
        <v>4.5949999999999998E-2</v>
      </c>
      <c r="DE4180">
        <v>0</v>
      </c>
      <c r="DF4180">
        <v>0</v>
      </c>
      <c r="DG4180">
        <v>0</v>
      </c>
      <c r="DH4180">
        <v>0</v>
      </c>
      <c r="DI4180">
        <v>8.4000000000000005E-2</v>
      </c>
      <c r="DJ4180">
        <v>0.11899999999999999</v>
      </c>
      <c r="DK4180">
        <v>7.0999999999999994E-2</v>
      </c>
      <c r="DL4180">
        <v>-547</v>
      </c>
      <c r="DM4180">
        <v>267139</v>
      </c>
      <c r="DN4180">
        <v>590159</v>
      </c>
      <c r="DS4180">
        <v>2026</v>
      </c>
      <c r="DT4180">
        <v>0</v>
      </c>
      <c r="DV4180">
        <v>859324</v>
      </c>
      <c r="DW4180">
        <v>1423640</v>
      </c>
      <c r="DY4180">
        <v>197773</v>
      </c>
      <c r="DZ4180">
        <v>428060</v>
      </c>
      <c r="EA4180">
        <v>625833</v>
      </c>
      <c r="EK4180">
        <v>-112099</v>
      </c>
      <c r="EM4180">
        <v>3549</v>
      </c>
      <c r="EN4180">
        <v>-604</v>
      </c>
      <c r="EO4180">
        <v>-57</v>
      </c>
      <c r="ER4180">
        <v>2799643</v>
      </c>
      <c r="ES4180">
        <v>-1090306</v>
      </c>
      <c r="ET4180">
        <v>-1090306</v>
      </c>
      <c r="FB4180">
        <v>-19494</v>
      </c>
      <c r="FC4180">
        <v>-11493</v>
      </c>
      <c r="FE4180">
        <v>-210</v>
      </c>
      <c r="FF4180">
        <v>-1121503</v>
      </c>
      <c r="FH4180">
        <v>15365014</v>
      </c>
      <c r="FI4180">
        <v>13686874</v>
      </c>
      <c r="FJ4180">
        <v>590159</v>
      </c>
      <c r="FK4180">
        <v>2026</v>
      </c>
      <c r="FL4180">
        <v>1423640</v>
      </c>
      <c r="FM4180">
        <v>625833</v>
      </c>
      <c r="FN4180">
        <v>-112099</v>
      </c>
      <c r="FO4180">
        <v>2945</v>
      </c>
      <c r="FP4180">
        <v>1940319</v>
      </c>
      <c r="FQ4180">
        <v>-210</v>
      </c>
      <c r="FR4180">
        <v>2016</v>
      </c>
      <c r="FS4180" t="s">
        <v>323</v>
      </c>
      <c r="FT4180">
        <v>1</v>
      </c>
      <c r="FU4180">
        <v>0.1104</v>
      </c>
      <c r="FV4180">
        <v>6.7199999999999996E-2</v>
      </c>
      <c r="FW4180">
        <v>4.3200000000000002E-2</v>
      </c>
      <c r="FX4180">
        <v>0.1789</v>
      </c>
      <c r="FY4180">
        <v>0.24610000000000001</v>
      </c>
      <c r="FZ4180">
        <v>4.3200000000000002E-2</v>
      </c>
      <c r="GA4180">
        <v>0.1104</v>
      </c>
      <c r="GI4180">
        <v>0</v>
      </c>
      <c r="GJ4180">
        <v>0</v>
      </c>
      <c r="GK4180">
        <v>0</v>
      </c>
      <c r="GL4180">
        <v>0</v>
      </c>
      <c r="GN4180">
        <v>0.13569999999999999</v>
      </c>
      <c r="GO4180">
        <v>9590</v>
      </c>
      <c r="GQ4180">
        <v>84825</v>
      </c>
      <c r="GR4180">
        <v>4215000</v>
      </c>
      <c r="GS4180">
        <v>48.125999999999998</v>
      </c>
      <c r="GT4180">
        <v>12.362</v>
      </c>
      <c r="GU4180">
        <v>49.69</v>
      </c>
      <c r="GV4180">
        <v>27538</v>
      </c>
      <c r="GX4180">
        <v>69459</v>
      </c>
      <c r="GY4180">
        <v>1100000</v>
      </c>
      <c r="GZ4180">
        <v>70.126000000000005</v>
      </c>
      <c r="HA4180">
        <v>15.843</v>
      </c>
      <c r="HB4180">
        <v>54121</v>
      </c>
      <c r="HD4180">
        <v>71.099000000000004</v>
      </c>
      <c r="HG4180">
        <v>21.09</v>
      </c>
      <c r="HI4180">
        <v>5748</v>
      </c>
      <c r="HK4180">
        <v>0</v>
      </c>
      <c r="HN4180">
        <v>181822</v>
      </c>
      <c r="HO4180">
        <v>0</v>
      </c>
      <c r="HP4180">
        <v>0</v>
      </c>
      <c r="HT4180">
        <v>10064688</v>
      </c>
      <c r="IE4180">
        <v>14.16</v>
      </c>
      <c r="IF4180">
        <v>0</v>
      </c>
      <c r="II4180">
        <v>0.22211</v>
      </c>
      <c r="IJ4180">
        <v>0.38400000000000001</v>
      </c>
      <c r="IK4180">
        <v>0.35</v>
      </c>
      <c r="IL4180">
        <v>4.5999999999999999E-2</v>
      </c>
      <c r="IM4180">
        <v>0.14699999999999999</v>
      </c>
      <c r="IN4180">
        <v>0.1</v>
      </c>
      <c r="IO4180">
        <v>0.14199999999999999</v>
      </c>
      <c r="IP4180">
        <v>6.8000000000000005E-2</v>
      </c>
      <c r="IQ4180">
        <v>0.1</v>
      </c>
      <c r="IS4180">
        <v>0</v>
      </c>
      <c r="IT4180">
        <v>0</v>
      </c>
      <c r="IU4180">
        <v>0.19600000000000001</v>
      </c>
      <c r="IV4180">
        <v>7.0000000000000007E-2</v>
      </c>
      <c r="IW4180">
        <v>0.1</v>
      </c>
      <c r="IX4180">
        <v>9.5600000000000004E-2</v>
      </c>
      <c r="IY4180">
        <v>0.189</v>
      </c>
      <c r="IZ4180">
        <v>0.2</v>
      </c>
      <c r="JA4180">
        <v>7.0000000000000007E-2</v>
      </c>
      <c r="JB4180">
        <v>0.112</v>
      </c>
      <c r="JC4180">
        <v>0.14000000000000001</v>
      </c>
      <c r="JE4180">
        <v>0.03</v>
      </c>
      <c r="JF4180">
        <v>0.01</v>
      </c>
      <c r="JH4180">
        <v>0</v>
      </c>
      <c r="JI4180">
        <v>0</v>
      </c>
    </row>
    <row r="4181" spans="1:269" x14ac:dyDescent="0.35">
      <c r="A4181">
        <v>48</v>
      </c>
      <c r="B4181" t="s">
        <v>1896</v>
      </c>
      <c r="C4181">
        <v>2015</v>
      </c>
      <c r="D4181" s="3" t="str">
        <f>Table1[[#This Row],[ppd_id]]&amp;" "&amp;Table1[[#This Row],[fy]]</f>
        <v>48 2015</v>
      </c>
      <c r="E4181">
        <v>43</v>
      </c>
      <c r="F4181" t="s">
        <v>1897</v>
      </c>
      <c r="H4181">
        <v>1</v>
      </c>
      <c r="I4181">
        <v>1941</v>
      </c>
      <c r="J4181">
        <v>0</v>
      </c>
      <c r="L4181">
        <v>0</v>
      </c>
      <c r="M4181" t="s">
        <v>632</v>
      </c>
      <c r="N4181" t="s">
        <v>633</v>
      </c>
      <c r="O4181" t="s">
        <v>633</v>
      </c>
      <c r="P4181">
        <v>1</v>
      </c>
      <c r="Q4181" t="s">
        <v>272</v>
      </c>
      <c r="R4181">
        <v>1</v>
      </c>
      <c r="S4181" t="s">
        <v>273</v>
      </c>
      <c r="T4181" t="s">
        <v>299</v>
      </c>
      <c r="U4181">
        <v>2</v>
      </c>
      <c r="V4181">
        <v>1</v>
      </c>
      <c r="W4181" t="s">
        <v>634</v>
      </c>
      <c r="X4181">
        <v>0</v>
      </c>
      <c r="Y4181">
        <v>0</v>
      </c>
      <c r="Z4181" s="1">
        <v>42185</v>
      </c>
      <c r="AA4181" s="1">
        <v>42185</v>
      </c>
      <c r="AB4181" t="s">
        <v>276</v>
      </c>
      <c r="AC4181" t="s">
        <v>509</v>
      </c>
      <c r="AD4181" t="s">
        <v>285</v>
      </c>
      <c r="AE4181">
        <v>2.9000000000000001E-2</v>
      </c>
      <c r="AF4181">
        <v>7.5499999999999998E-2</v>
      </c>
      <c r="AG4181">
        <v>1</v>
      </c>
      <c r="AH4181">
        <v>0</v>
      </c>
      <c r="AI4181">
        <v>5</v>
      </c>
      <c r="AJ4181">
        <v>1</v>
      </c>
      <c r="AK4181">
        <v>3</v>
      </c>
      <c r="AL4181">
        <v>23</v>
      </c>
      <c r="AM4181">
        <v>7.5499999999999998E-2</v>
      </c>
      <c r="AO4181" t="s">
        <v>640</v>
      </c>
      <c r="AU4181">
        <v>45789839.913999997</v>
      </c>
      <c r="AV4181">
        <v>46170624.066</v>
      </c>
      <c r="AW4181">
        <v>-747819.55299999996</v>
      </c>
      <c r="AX4181">
        <v>0</v>
      </c>
      <c r="AY4181">
        <v>0</v>
      </c>
      <c r="AZ4181">
        <v>0</v>
      </c>
      <c r="BA4181">
        <v>1</v>
      </c>
      <c r="BB4181">
        <v>2</v>
      </c>
      <c r="BC4181">
        <v>-2242761</v>
      </c>
      <c r="BD4181">
        <v>0</v>
      </c>
      <c r="BE4181">
        <v>0.2</v>
      </c>
      <c r="BF4181">
        <v>5</v>
      </c>
      <c r="BG4181">
        <v>0</v>
      </c>
      <c r="BH4181">
        <v>0</v>
      </c>
      <c r="BI4181">
        <v>4</v>
      </c>
      <c r="BJ4181">
        <v>1</v>
      </c>
      <c r="BK4181">
        <v>1</v>
      </c>
      <c r="BL4181">
        <v>1.2</v>
      </c>
      <c r="BM4181">
        <v>0.8</v>
      </c>
      <c r="BQ4181">
        <v>3.2000000000000001E-2</v>
      </c>
      <c r="BU4181">
        <v>3.2000000000000001E-2</v>
      </c>
      <c r="BV4181">
        <v>15615327</v>
      </c>
      <c r="BW4181">
        <v>23402850</v>
      </c>
      <c r="BX4181">
        <v>0.66720000000000002</v>
      </c>
      <c r="BY4181">
        <v>7787524</v>
      </c>
      <c r="BZ4181">
        <v>0</v>
      </c>
      <c r="CA4181">
        <v>4300748</v>
      </c>
      <c r="CB4181">
        <v>766782</v>
      </c>
      <c r="CC4181">
        <v>0.83886000000000005</v>
      </c>
      <c r="CD4181">
        <v>23408480</v>
      </c>
      <c r="CE4181">
        <v>15511326</v>
      </c>
      <c r="CF4181">
        <v>7897153</v>
      </c>
      <c r="CG4181">
        <v>0</v>
      </c>
      <c r="CH4181">
        <v>0</v>
      </c>
      <c r="CI4181">
        <v>0</v>
      </c>
      <c r="CK4181">
        <v>0.66264000000000001</v>
      </c>
      <c r="CL4181" t="s">
        <v>406</v>
      </c>
      <c r="CM4181">
        <v>11</v>
      </c>
      <c r="CN4181">
        <v>2.7E-2</v>
      </c>
      <c r="CP4181">
        <v>9.0999999999999998E-2</v>
      </c>
      <c r="CR4181">
        <v>9.4E-2</v>
      </c>
      <c r="CU4181">
        <v>5.8000000000000003E-2</v>
      </c>
      <c r="CX4181">
        <v>6.6000000000000003E-2</v>
      </c>
      <c r="CY4181">
        <v>7.4999999999999997E-2</v>
      </c>
      <c r="DD4181">
        <v>4.4679999999999997E-2</v>
      </c>
      <c r="DE4181">
        <v>0</v>
      </c>
      <c r="DF4181">
        <v>0</v>
      </c>
      <c r="DG4181">
        <v>0</v>
      </c>
      <c r="DH4181">
        <v>0</v>
      </c>
      <c r="DI4181">
        <v>9.1999999999999998E-2</v>
      </c>
      <c r="DJ4181">
        <v>9.6000000000000002E-2</v>
      </c>
      <c r="DK4181">
        <v>6.5000000000000002E-2</v>
      </c>
      <c r="DL4181">
        <v>-480</v>
      </c>
      <c r="DM4181">
        <v>280133</v>
      </c>
      <c r="DN4181">
        <v>641426</v>
      </c>
      <c r="DS4181">
        <v>1793</v>
      </c>
      <c r="DT4181">
        <v>0</v>
      </c>
      <c r="DV4181">
        <v>923352</v>
      </c>
      <c r="DW4181">
        <v>-42922</v>
      </c>
      <c r="DY4181">
        <v>82504</v>
      </c>
      <c r="DZ4181">
        <v>482776</v>
      </c>
      <c r="EA4181">
        <v>565280</v>
      </c>
      <c r="EK4181">
        <v>-119169</v>
      </c>
      <c r="EM4181">
        <v>3285</v>
      </c>
      <c r="EN4181">
        <v>-628</v>
      </c>
      <c r="EO4181">
        <v>-148</v>
      </c>
      <c r="ER4181">
        <v>1329198</v>
      </c>
      <c r="ES4181">
        <v>-1147453</v>
      </c>
      <c r="ET4181">
        <v>-1147453</v>
      </c>
      <c r="FB4181">
        <v>-22663</v>
      </c>
      <c r="FC4181">
        <v>-12770</v>
      </c>
      <c r="FE4181">
        <v>-535</v>
      </c>
      <c r="FF4181">
        <v>-1183421</v>
      </c>
      <c r="FH4181">
        <v>15510791</v>
      </c>
      <c r="FI4181">
        <v>15365014</v>
      </c>
      <c r="FJ4181">
        <v>641426</v>
      </c>
      <c r="FK4181">
        <v>1793</v>
      </c>
      <c r="FL4181">
        <v>-42922</v>
      </c>
      <c r="FM4181">
        <v>565280</v>
      </c>
      <c r="FN4181">
        <v>-119169</v>
      </c>
      <c r="FO4181">
        <v>2657</v>
      </c>
      <c r="FP4181">
        <v>405846</v>
      </c>
      <c r="FQ4181">
        <v>-535</v>
      </c>
      <c r="FR4181">
        <v>2017</v>
      </c>
      <c r="FS4181" t="s">
        <v>323</v>
      </c>
      <c r="FT4181">
        <v>1</v>
      </c>
      <c r="FU4181">
        <v>0.1067</v>
      </c>
      <c r="FV4181">
        <v>6.7299999999999999E-2</v>
      </c>
      <c r="FW4181">
        <v>3.9399999999999998E-2</v>
      </c>
      <c r="FX4181">
        <v>0.18279999999999999</v>
      </c>
      <c r="FY4181">
        <v>0.25009999999999999</v>
      </c>
      <c r="FZ4181">
        <v>0.1067</v>
      </c>
      <c r="GA4181">
        <v>0.17399999999999999</v>
      </c>
      <c r="GI4181">
        <v>0</v>
      </c>
      <c r="GJ4181">
        <v>0</v>
      </c>
      <c r="GK4181">
        <v>0</v>
      </c>
      <c r="GL4181">
        <v>0</v>
      </c>
      <c r="GN4181">
        <v>0.1434</v>
      </c>
      <c r="GO4181">
        <v>9758</v>
      </c>
      <c r="GQ4181">
        <v>83794</v>
      </c>
      <c r="GR4181">
        <v>4300747.5</v>
      </c>
      <c r="GS4181">
        <v>48.04</v>
      </c>
      <c r="GT4181">
        <v>12.172000000000001</v>
      </c>
      <c r="GU4181">
        <v>51.325000000000003</v>
      </c>
      <c r="GV4181">
        <v>27846</v>
      </c>
      <c r="GX4181">
        <v>72031</v>
      </c>
      <c r="GY4181">
        <v>1176657</v>
      </c>
      <c r="GZ4181">
        <v>70.287999999999997</v>
      </c>
      <c r="HA4181">
        <v>16.335000000000001</v>
      </c>
      <c r="HB4181">
        <v>56383</v>
      </c>
      <c r="HD4181">
        <v>71.209000000000003</v>
      </c>
      <c r="HG4181">
        <v>21.277999999999999</v>
      </c>
      <c r="HI4181">
        <v>5890</v>
      </c>
      <c r="HK4181">
        <v>0</v>
      </c>
      <c r="HN4181">
        <v>183671</v>
      </c>
      <c r="HO4181">
        <v>0</v>
      </c>
      <c r="HP4181">
        <v>0</v>
      </c>
      <c r="IE4181">
        <v>0.9</v>
      </c>
      <c r="IF4181">
        <v>0</v>
      </c>
      <c r="II4181">
        <v>3.7519999999999998E-2</v>
      </c>
      <c r="IJ4181">
        <v>0.36799999999999999</v>
      </c>
      <c r="IK4181">
        <v>0.35</v>
      </c>
      <c r="IL4181">
        <v>0.02</v>
      </c>
      <c r="IM4181">
        <v>0.13500000000000001</v>
      </c>
      <c r="IN4181">
        <v>0.1</v>
      </c>
      <c r="IO4181">
        <v>0.121</v>
      </c>
      <c r="IP4181">
        <v>7.3999999999999996E-2</v>
      </c>
      <c r="IQ4181">
        <v>0.1</v>
      </c>
      <c r="IS4181">
        <v>0</v>
      </c>
      <c r="IT4181">
        <v>0</v>
      </c>
      <c r="IU4181">
        <v>0.13200000000000001</v>
      </c>
      <c r="IV4181">
        <v>0.08</v>
      </c>
      <c r="IW4181">
        <v>0.1</v>
      </c>
      <c r="IX4181">
        <v>6.9999999999999994E-5</v>
      </c>
      <c r="IY4181">
        <v>0.19900000000000001</v>
      </c>
      <c r="IZ4181">
        <v>0.2</v>
      </c>
      <c r="JA4181">
        <v>-5.1999999999999998E-2</v>
      </c>
      <c r="JB4181">
        <v>0.13</v>
      </c>
      <c r="JC4181">
        <v>0.14000000000000001</v>
      </c>
      <c r="JE4181">
        <v>1.4E-2</v>
      </c>
      <c r="JF4181">
        <v>0.01</v>
      </c>
      <c r="JH4181">
        <v>0</v>
      </c>
      <c r="JI4181">
        <v>0</v>
      </c>
    </row>
    <row r="4182" spans="1:269" x14ac:dyDescent="0.35">
      <c r="A4182">
        <v>48</v>
      </c>
      <c r="B4182" t="s">
        <v>1896</v>
      </c>
      <c r="C4182">
        <v>2016</v>
      </c>
      <c r="D4182" s="3" t="str">
        <f>Table1[[#This Row],[ppd_id]]&amp;" "&amp;Table1[[#This Row],[fy]]</f>
        <v>48 2016</v>
      </c>
      <c r="E4182">
        <v>43</v>
      </c>
      <c r="F4182" t="s">
        <v>1897</v>
      </c>
      <c r="H4182">
        <v>1</v>
      </c>
      <c r="I4182">
        <v>1941</v>
      </c>
      <c r="J4182">
        <v>0</v>
      </c>
      <c r="L4182">
        <v>0</v>
      </c>
      <c r="M4182" t="s">
        <v>632</v>
      </c>
      <c r="N4182" t="s">
        <v>633</v>
      </c>
      <c r="O4182" t="s">
        <v>633</v>
      </c>
      <c r="P4182">
        <v>1</v>
      </c>
      <c r="Q4182" t="s">
        <v>272</v>
      </c>
      <c r="R4182">
        <v>1</v>
      </c>
      <c r="S4182" t="s">
        <v>273</v>
      </c>
      <c r="T4182" t="s">
        <v>299</v>
      </c>
      <c r="U4182">
        <v>2</v>
      </c>
      <c r="V4182">
        <v>1</v>
      </c>
      <c r="W4182" t="s">
        <v>634</v>
      </c>
      <c r="X4182">
        <v>0</v>
      </c>
      <c r="Y4182">
        <v>0</v>
      </c>
      <c r="Z4182" s="1">
        <v>42551</v>
      </c>
      <c r="AA4182" s="1">
        <v>42551</v>
      </c>
      <c r="AB4182" t="s">
        <v>276</v>
      </c>
      <c r="AC4182" t="s">
        <v>642</v>
      </c>
      <c r="AD4182" t="s">
        <v>285</v>
      </c>
      <c r="AE4182">
        <v>2.9000000000000001E-2</v>
      </c>
      <c r="AF4182">
        <v>7.5499999999999998E-2</v>
      </c>
      <c r="AG4182">
        <v>1</v>
      </c>
      <c r="AH4182">
        <v>0</v>
      </c>
      <c r="AI4182">
        <v>5</v>
      </c>
      <c r="AJ4182">
        <v>1</v>
      </c>
      <c r="AK4182">
        <v>3</v>
      </c>
      <c r="AL4182">
        <v>22</v>
      </c>
      <c r="AM4182">
        <v>7.5499999999999998E-2</v>
      </c>
      <c r="AO4182" t="s">
        <v>1898</v>
      </c>
      <c r="AU4182">
        <v>45365925.990999997</v>
      </c>
      <c r="AV4182">
        <v>47803679.295999996</v>
      </c>
      <c r="AW4182">
        <v>-921444.49300000002</v>
      </c>
      <c r="AX4182">
        <v>0</v>
      </c>
      <c r="AY4182">
        <v>0</v>
      </c>
      <c r="AZ4182">
        <v>0</v>
      </c>
      <c r="BA4182">
        <v>1</v>
      </c>
      <c r="BB4182">
        <v>2</v>
      </c>
      <c r="BC4182">
        <v>-2925450</v>
      </c>
      <c r="BD4182">
        <v>0</v>
      </c>
      <c r="BE4182">
        <v>0.2</v>
      </c>
      <c r="BF4182">
        <v>5</v>
      </c>
      <c r="BG4182">
        <v>0</v>
      </c>
      <c r="BH4182">
        <v>0</v>
      </c>
      <c r="BI4182">
        <v>4</v>
      </c>
      <c r="BJ4182">
        <v>1</v>
      </c>
      <c r="BK4182">
        <v>1</v>
      </c>
      <c r="BL4182">
        <v>1.2</v>
      </c>
      <c r="BM4182">
        <v>0.8</v>
      </c>
      <c r="BQ4182">
        <v>3.2000000000000001E-2</v>
      </c>
      <c r="BU4182">
        <v>3.2000000000000001E-2</v>
      </c>
      <c r="BV4182">
        <v>16130438</v>
      </c>
      <c r="BW4182">
        <v>23817252</v>
      </c>
      <c r="BX4182">
        <v>0.67730000000000001</v>
      </c>
      <c r="BY4182">
        <v>7686814</v>
      </c>
      <c r="BZ4182">
        <v>0</v>
      </c>
      <c r="CA4182">
        <v>4250288</v>
      </c>
      <c r="CB4182">
        <v>689431</v>
      </c>
      <c r="CC4182">
        <v>0.92967</v>
      </c>
      <c r="CD4182">
        <v>24346804</v>
      </c>
      <c r="CE4182">
        <v>15331453</v>
      </c>
      <c r="CF4182">
        <v>9015352</v>
      </c>
      <c r="CG4182">
        <v>0</v>
      </c>
      <c r="CH4182">
        <v>0</v>
      </c>
      <c r="CI4182">
        <v>0</v>
      </c>
      <c r="CK4182">
        <v>0.62970999999999999</v>
      </c>
      <c r="CL4182" t="s">
        <v>406</v>
      </c>
      <c r="CM4182">
        <v>11</v>
      </c>
      <c r="CN4182">
        <v>1.2E-2</v>
      </c>
      <c r="CP4182">
        <v>5.8999999999999997E-2</v>
      </c>
      <c r="CR4182">
        <v>5.7000000000000002E-2</v>
      </c>
      <c r="CU4182">
        <v>4.9000000000000002E-2</v>
      </c>
      <c r="CX4182">
        <v>6.0999999999999999E-2</v>
      </c>
      <c r="CY4182">
        <v>7.1999999999999995E-2</v>
      </c>
      <c r="DD4182">
        <v>4.2610000000000002E-2</v>
      </c>
      <c r="DE4182">
        <v>0</v>
      </c>
      <c r="DF4182">
        <v>0</v>
      </c>
      <c r="DG4182">
        <v>0</v>
      </c>
      <c r="DH4182">
        <v>0</v>
      </c>
      <c r="DI4182">
        <v>6.0999999999999999E-2</v>
      </c>
      <c r="DJ4182">
        <v>5.8000000000000003E-2</v>
      </c>
      <c r="DK4182">
        <v>5.5E-2</v>
      </c>
      <c r="DL4182">
        <v>-505</v>
      </c>
      <c r="DM4182">
        <v>278944</v>
      </c>
      <c r="DN4182">
        <v>639405</v>
      </c>
      <c r="DS4182">
        <v>1538</v>
      </c>
      <c r="DT4182">
        <v>0</v>
      </c>
      <c r="DV4182">
        <v>919887</v>
      </c>
      <c r="DW4182">
        <v>-319370</v>
      </c>
      <c r="DY4182">
        <v>128249</v>
      </c>
      <c r="DZ4182">
        <v>468994</v>
      </c>
      <c r="EA4182">
        <v>597243</v>
      </c>
      <c r="EK4182">
        <v>-111823</v>
      </c>
      <c r="EM4182">
        <v>3665</v>
      </c>
      <c r="EN4182">
        <v>-940</v>
      </c>
      <c r="EO4182">
        <v>-435</v>
      </c>
      <c r="ER4182">
        <v>1088662</v>
      </c>
      <c r="ES4182">
        <v>-1226291</v>
      </c>
      <c r="ET4182">
        <v>-1226291</v>
      </c>
      <c r="FB4182">
        <v>-29067</v>
      </c>
      <c r="FC4182">
        <v>-12451</v>
      </c>
      <c r="FE4182">
        <v>-191</v>
      </c>
      <c r="FF4182">
        <v>-1268000</v>
      </c>
      <c r="FH4182">
        <v>15331453</v>
      </c>
      <c r="FI4182">
        <v>15510791</v>
      </c>
      <c r="FJ4182">
        <v>639405</v>
      </c>
      <c r="FK4182">
        <v>1538</v>
      </c>
      <c r="FL4182">
        <v>-319370</v>
      </c>
      <c r="FM4182">
        <v>597243</v>
      </c>
      <c r="FN4182">
        <v>-111823</v>
      </c>
      <c r="FO4182">
        <v>2725</v>
      </c>
      <c r="FP4182">
        <v>168775</v>
      </c>
      <c r="FQ4182">
        <v>-191</v>
      </c>
      <c r="FR4182">
        <v>2018</v>
      </c>
      <c r="FS4182" t="s">
        <v>323</v>
      </c>
      <c r="FT4182">
        <v>1</v>
      </c>
      <c r="FU4182">
        <v>0.106</v>
      </c>
      <c r="FV4182">
        <v>6.7400000000000002E-2</v>
      </c>
      <c r="FW4182">
        <v>3.8600000000000002E-2</v>
      </c>
      <c r="FX4182">
        <v>0.18559999999999999</v>
      </c>
      <c r="FY4182">
        <v>0.253</v>
      </c>
      <c r="FZ4182">
        <v>0.106</v>
      </c>
      <c r="GA4182">
        <v>0.1734</v>
      </c>
      <c r="GI4182">
        <v>0</v>
      </c>
      <c r="GJ4182">
        <v>0</v>
      </c>
      <c r="GK4182">
        <v>0</v>
      </c>
      <c r="GL4182">
        <v>0</v>
      </c>
      <c r="GN4182">
        <v>0.14699999999999999</v>
      </c>
      <c r="GO4182">
        <v>9897</v>
      </c>
      <c r="GQ4182">
        <v>82625</v>
      </c>
      <c r="GR4182">
        <v>4245333.5</v>
      </c>
      <c r="GS4182">
        <v>48.207000000000001</v>
      </c>
      <c r="GT4182">
        <v>12.205</v>
      </c>
      <c r="GU4182">
        <v>51.381</v>
      </c>
      <c r="GV4182">
        <v>27884</v>
      </c>
      <c r="GX4182">
        <v>74211</v>
      </c>
      <c r="GY4182">
        <v>1226769</v>
      </c>
      <c r="GZ4182">
        <v>70.540999999999997</v>
      </c>
      <c r="HA4182">
        <v>16.529</v>
      </c>
      <c r="HB4182">
        <v>58313</v>
      </c>
      <c r="HD4182">
        <v>71.433999999999997</v>
      </c>
      <c r="HG4182">
        <v>21.155000000000001</v>
      </c>
      <c r="HI4182">
        <v>6001</v>
      </c>
      <c r="HK4182">
        <v>0</v>
      </c>
      <c r="HN4182">
        <v>184720</v>
      </c>
      <c r="HO4182">
        <v>0</v>
      </c>
      <c r="HP4182">
        <v>0</v>
      </c>
      <c r="IE4182">
        <v>1.7</v>
      </c>
      <c r="IF4182">
        <v>0</v>
      </c>
      <c r="II4182">
        <v>-3.8210000000000001E-2</v>
      </c>
      <c r="IJ4182">
        <v>0.36899999999999999</v>
      </c>
      <c r="IK4182">
        <v>0.36</v>
      </c>
      <c r="IL4182">
        <v>9.2999999999999999E-2</v>
      </c>
      <c r="IM4182">
        <v>0.22700000000000001</v>
      </c>
      <c r="IN4182">
        <v>0.21</v>
      </c>
      <c r="IO4182">
        <v>-1.7000000000000001E-2</v>
      </c>
      <c r="IP4182">
        <v>0.127</v>
      </c>
      <c r="IQ4182">
        <v>0.15</v>
      </c>
      <c r="IS4182">
        <v>0</v>
      </c>
      <c r="IT4182">
        <v>0</v>
      </c>
      <c r="IU4182">
        <v>9.9000000000000005E-2</v>
      </c>
      <c r="IV4182">
        <v>9.1999999999999998E-2</v>
      </c>
      <c r="IW4182">
        <v>0.11</v>
      </c>
      <c r="IX4182">
        <v>-2.6900000000000001E-3</v>
      </c>
      <c r="IY4182">
        <v>0.17899999999999999</v>
      </c>
      <c r="IZ4182">
        <v>0.17</v>
      </c>
      <c r="JB4182">
        <v>0</v>
      </c>
      <c r="JC4182">
        <v>0</v>
      </c>
      <c r="JE4182">
        <v>6.0000000000000001E-3</v>
      </c>
      <c r="JF4182">
        <v>0</v>
      </c>
      <c r="JH4182">
        <v>0</v>
      </c>
      <c r="JI4182">
        <v>0</v>
      </c>
    </row>
    <row r="4183" spans="1:269" x14ac:dyDescent="0.35">
      <c r="A4183">
        <v>48</v>
      </c>
      <c r="B4183" t="s">
        <v>1896</v>
      </c>
      <c r="C4183">
        <v>2017</v>
      </c>
      <c r="D4183" s="3" t="str">
        <f>Table1[[#This Row],[ppd_id]]&amp;" "&amp;Table1[[#This Row],[fy]]</f>
        <v>48 2017</v>
      </c>
      <c r="E4183">
        <v>43</v>
      </c>
      <c r="F4183" t="s">
        <v>1897</v>
      </c>
      <c r="H4183">
        <v>1</v>
      </c>
      <c r="I4183">
        <v>1941</v>
      </c>
      <c r="J4183">
        <v>0</v>
      </c>
      <c r="L4183">
        <v>0</v>
      </c>
      <c r="M4183" t="s">
        <v>632</v>
      </c>
      <c r="N4183" t="s">
        <v>633</v>
      </c>
      <c r="O4183" t="s">
        <v>633</v>
      </c>
      <c r="P4183">
        <v>1</v>
      </c>
      <c r="Q4183" t="s">
        <v>272</v>
      </c>
      <c r="R4183">
        <v>1</v>
      </c>
      <c r="S4183" t="s">
        <v>273</v>
      </c>
      <c r="T4183" t="s">
        <v>299</v>
      </c>
      <c r="U4183">
        <v>2</v>
      </c>
      <c r="V4183">
        <v>1</v>
      </c>
      <c r="W4183" t="s">
        <v>634</v>
      </c>
      <c r="X4183">
        <v>0</v>
      </c>
      <c r="Y4183">
        <v>0</v>
      </c>
      <c r="Z4183" s="1">
        <v>42916</v>
      </c>
      <c r="AA4183" s="1">
        <v>42916</v>
      </c>
      <c r="AB4183" t="s">
        <v>276</v>
      </c>
      <c r="AC4183" t="s">
        <v>642</v>
      </c>
      <c r="AD4183" t="s">
        <v>285</v>
      </c>
      <c r="AE4183">
        <v>2.6499999999999999E-2</v>
      </c>
      <c r="AF4183">
        <v>7.4999999999999997E-2</v>
      </c>
      <c r="AG4183">
        <v>1</v>
      </c>
      <c r="AH4183">
        <v>0</v>
      </c>
      <c r="AI4183">
        <v>5</v>
      </c>
      <c r="AJ4183">
        <v>1</v>
      </c>
      <c r="AK4183">
        <v>3</v>
      </c>
      <c r="AL4183">
        <v>21</v>
      </c>
      <c r="AM4183">
        <v>7.4999999999999997E-2</v>
      </c>
      <c r="AO4183" t="s">
        <v>641</v>
      </c>
      <c r="AU4183">
        <v>48987182.504000001</v>
      </c>
      <c r="AV4183">
        <v>50250464.717</v>
      </c>
      <c r="AW4183">
        <v>-852185.91099999996</v>
      </c>
      <c r="AX4183">
        <v>0</v>
      </c>
      <c r="AY4183">
        <v>0</v>
      </c>
      <c r="AZ4183">
        <v>0</v>
      </c>
      <c r="BA4183">
        <v>1</v>
      </c>
      <c r="BB4183">
        <v>2</v>
      </c>
      <c r="BC4183">
        <v>1079899</v>
      </c>
      <c r="BD4183">
        <v>0</v>
      </c>
      <c r="BE4183">
        <v>0.2</v>
      </c>
      <c r="BF4183">
        <v>5</v>
      </c>
      <c r="BG4183">
        <v>0</v>
      </c>
      <c r="BH4183">
        <v>0</v>
      </c>
      <c r="BI4183">
        <v>4</v>
      </c>
      <c r="BJ4183">
        <v>1</v>
      </c>
      <c r="BK4183">
        <v>1</v>
      </c>
      <c r="BL4183">
        <v>1.2</v>
      </c>
      <c r="BM4183">
        <v>0.8</v>
      </c>
      <c r="BQ4183">
        <v>3.15E-2</v>
      </c>
      <c r="BU4183">
        <v>3.15E-2</v>
      </c>
      <c r="BV4183">
        <v>16939888</v>
      </c>
      <c r="BW4183">
        <v>24579830</v>
      </c>
      <c r="BX4183">
        <v>0.68920000000000003</v>
      </c>
      <c r="BY4183">
        <v>7639943</v>
      </c>
      <c r="BZ4183">
        <v>0</v>
      </c>
      <c r="CA4183">
        <v>4319053</v>
      </c>
      <c r="CB4183">
        <v>730506</v>
      </c>
      <c r="CC4183">
        <v>1</v>
      </c>
      <c r="CD4183">
        <v>24794296</v>
      </c>
      <c r="CE4183">
        <v>16540665</v>
      </c>
      <c r="CF4183">
        <v>8253630</v>
      </c>
      <c r="CG4183">
        <v>0</v>
      </c>
      <c r="CH4183">
        <v>0</v>
      </c>
      <c r="CI4183">
        <v>0</v>
      </c>
      <c r="CK4183">
        <v>0.66712000000000005</v>
      </c>
      <c r="CL4183" t="s">
        <v>406</v>
      </c>
      <c r="CM4183">
        <v>11</v>
      </c>
      <c r="CN4183">
        <v>0.1</v>
      </c>
      <c r="CP4183">
        <v>4.5999999999999999E-2</v>
      </c>
      <c r="CR4183">
        <v>7.5999999999999998E-2</v>
      </c>
      <c r="CU4183">
        <v>4.2000000000000003E-2</v>
      </c>
      <c r="CX4183">
        <v>5.6000000000000001E-2</v>
      </c>
      <c r="CY4183">
        <v>7.0000000000000007E-2</v>
      </c>
      <c r="DD4183">
        <v>4.5900000000000003E-2</v>
      </c>
      <c r="DE4183">
        <v>0</v>
      </c>
      <c r="DF4183">
        <v>0</v>
      </c>
      <c r="DG4183">
        <v>0</v>
      </c>
      <c r="DH4183">
        <v>0</v>
      </c>
      <c r="DI4183">
        <v>4.5999999999999999E-2</v>
      </c>
      <c r="DJ4183">
        <v>7.8E-2</v>
      </c>
      <c r="DK4183">
        <v>4.8000000000000001E-2</v>
      </c>
      <c r="DL4183">
        <v>-718</v>
      </c>
      <c r="DM4183">
        <v>282743</v>
      </c>
      <c r="DN4183">
        <v>729251</v>
      </c>
      <c r="DS4183">
        <v>1255</v>
      </c>
      <c r="DT4183">
        <v>0</v>
      </c>
      <c r="DV4183">
        <v>1013249</v>
      </c>
      <c r="DW4183">
        <v>1023733</v>
      </c>
      <c r="DY4183">
        <v>80011</v>
      </c>
      <c r="DZ4183">
        <v>521426</v>
      </c>
      <c r="EA4183">
        <v>601437</v>
      </c>
      <c r="EK4183">
        <v>-112874</v>
      </c>
      <c r="EM4183">
        <v>7259</v>
      </c>
      <c r="EN4183">
        <v>-3459</v>
      </c>
      <c r="EO4183">
        <v>-2741</v>
      </c>
      <c r="ER4183">
        <v>2529345</v>
      </c>
      <c r="ES4183">
        <v>-1274230</v>
      </c>
      <c r="ET4183">
        <v>-1274230</v>
      </c>
      <c r="FB4183">
        <v>-31660</v>
      </c>
      <c r="FC4183">
        <v>-13123</v>
      </c>
      <c r="FE4183">
        <v>-1120</v>
      </c>
      <c r="FF4183">
        <v>-1320133</v>
      </c>
      <c r="FH4183">
        <v>16540665</v>
      </c>
      <c r="FI4183">
        <v>15331453</v>
      </c>
      <c r="FJ4183">
        <v>729251</v>
      </c>
      <c r="FK4183">
        <v>1255</v>
      </c>
      <c r="FL4183">
        <v>1023733</v>
      </c>
      <c r="FM4183">
        <v>601437</v>
      </c>
      <c r="FN4183">
        <v>-112874</v>
      </c>
      <c r="FO4183">
        <v>3800</v>
      </c>
      <c r="FP4183">
        <v>1516096</v>
      </c>
      <c r="FQ4183">
        <v>-1120</v>
      </c>
      <c r="FR4183">
        <v>2019</v>
      </c>
      <c r="FS4183" t="s">
        <v>323</v>
      </c>
      <c r="FT4183">
        <v>1</v>
      </c>
      <c r="FU4183">
        <v>0.10580000000000001</v>
      </c>
      <c r="FV4183">
        <v>6.7500000000000004E-2</v>
      </c>
      <c r="FW4183">
        <v>3.8300000000000001E-2</v>
      </c>
      <c r="FX4183">
        <v>0.18579999999999999</v>
      </c>
      <c r="FY4183">
        <v>0.25330000000000003</v>
      </c>
      <c r="FZ4183">
        <v>0.10580000000000001</v>
      </c>
      <c r="GA4183">
        <v>0.17330000000000001</v>
      </c>
      <c r="GI4183">
        <v>0</v>
      </c>
      <c r="GJ4183">
        <v>0</v>
      </c>
      <c r="GK4183">
        <v>0</v>
      </c>
      <c r="GL4183">
        <v>0</v>
      </c>
      <c r="GN4183">
        <v>0.14749999999999999</v>
      </c>
      <c r="GO4183">
        <v>10010</v>
      </c>
      <c r="GQ4183">
        <v>82087</v>
      </c>
      <c r="GR4183">
        <v>4319053</v>
      </c>
      <c r="GS4183">
        <v>48.302</v>
      </c>
      <c r="GT4183">
        <v>12.177</v>
      </c>
      <c r="GU4183">
        <v>52.616</v>
      </c>
      <c r="GV4183">
        <v>27737</v>
      </c>
      <c r="GX4183">
        <v>75940</v>
      </c>
      <c r="GY4183">
        <v>1281519.5</v>
      </c>
      <c r="GZ4183">
        <v>70.783000000000001</v>
      </c>
      <c r="HA4183">
        <v>16.876000000000001</v>
      </c>
      <c r="HB4183">
        <v>59790</v>
      </c>
      <c r="HD4183">
        <v>71.688999999999993</v>
      </c>
      <c r="HG4183">
        <v>21.201000000000001</v>
      </c>
      <c r="HI4183">
        <v>6140</v>
      </c>
      <c r="HK4183">
        <v>0</v>
      </c>
      <c r="HN4183">
        <v>185764</v>
      </c>
      <c r="HO4183">
        <v>0</v>
      </c>
      <c r="HP4183">
        <v>0</v>
      </c>
      <c r="IE4183">
        <v>9.9</v>
      </c>
      <c r="IF4183">
        <v>0</v>
      </c>
      <c r="II4183">
        <v>0.19037000000000001</v>
      </c>
      <c r="IJ4183">
        <v>0.36731000000000003</v>
      </c>
      <c r="IK4183">
        <v>0.37</v>
      </c>
      <c r="IL4183">
        <v>-2.1000000000000001E-2</v>
      </c>
      <c r="IM4183">
        <v>0.21346000000000001</v>
      </c>
      <c r="IN4183">
        <v>0.19</v>
      </c>
      <c r="IO4183">
        <v>4.7E-2</v>
      </c>
      <c r="IP4183">
        <v>0.11539000000000001</v>
      </c>
      <c r="IQ4183">
        <v>0.14000000000000001</v>
      </c>
      <c r="IS4183">
        <v>0</v>
      </c>
      <c r="IT4183">
        <v>0</v>
      </c>
      <c r="IU4183">
        <v>0.16400000000000001</v>
      </c>
      <c r="IV4183">
        <v>9.9040000000000003E-2</v>
      </c>
      <c r="IW4183">
        <v>0.13</v>
      </c>
      <c r="IX4183">
        <v>7.1110000000000007E-2</v>
      </c>
      <c r="IY4183">
        <v>0.16058</v>
      </c>
      <c r="IZ4183">
        <v>0.17</v>
      </c>
      <c r="JB4183">
        <v>3.8460000000000001E-2</v>
      </c>
      <c r="JC4183">
        <v>0</v>
      </c>
      <c r="JD4183">
        <v>5.0999999999999997E-2</v>
      </c>
      <c r="JE4183">
        <v>5.77E-3</v>
      </c>
      <c r="JF4183">
        <v>0</v>
      </c>
      <c r="JH4183">
        <v>0</v>
      </c>
      <c r="JI4183">
        <v>0</v>
      </c>
    </row>
    <row r="4184" spans="1:269" x14ac:dyDescent="0.35">
      <c r="A4184">
        <v>48</v>
      </c>
      <c r="B4184" t="s">
        <v>1896</v>
      </c>
      <c r="C4184">
        <v>2018</v>
      </c>
      <c r="D4184" s="3" t="str">
        <f>Table1[[#This Row],[ppd_id]]&amp;" "&amp;Table1[[#This Row],[fy]]</f>
        <v>48 2018</v>
      </c>
      <c r="E4184">
        <v>43</v>
      </c>
      <c r="F4184" t="s">
        <v>1897</v>
      </c>
      <c r="H4184">
        <v>1</v>
      </c>
      <c r="I4184">
        <v>1941</v>
      </c>
      <c r="J4184">
        <v>0</v>
      </c>
      <c r="L4184">
        <v>0</v>
      </c>
      <c r="M4184" t="s">
        <v>632</v>
      </c>
      <c r="N4184" t="s">
        <v>633</v>
      </c>
      <c r="O4184" t="s">
        <v>633</v>
      </c>
      <c r="P4184">
        <v>1</v>
      </c>
      <c r="Q4184" t="s">
        <v>272</v>
      </c>
      <c r="R4184">
        <v>1</v>
      </c>
      <c r="S4184" t="s">
        <v>273</v>
      </c>
      <c r="T4184" t="s">
        <v>299</v>
      </c>
      <c r="U4184">
        <v>2</v>
      </c>
      <c r="V4184">
        <v>1</v>
      </c>
      <c r="W4184" t="s">
        <v>634</v>
      </c>
      <c r="X4184">
        <v>0</v>
      </c>
      <c r="Y4184">
        <v>0</v>
      </c>
      <c r="Z4184" s="1">
        <v>43281</v>
      </c>
      <c r="AA4184" s="1">
        <v>43281</v>
      </c>
      <c r="AB4184" t="s">
        <v>276</v>
      </c>
      <c r="AC4184" t="s">
        <v>642</v>
      </c>
      <c r="AD4184" t="s">
        <v>285</v>
      </c>
      <c r="AE4184">
        <v>2.5999999999999999E-2</v>
      </c>
      <c r="AF4184">
        <v>7.4499999999999997E-2</v>
      </c>
      <c r="AG4184">
        <v>1</v>
      </c>
      <c r="AH4184">
        <v>0</v>
      </c>
      <c r="AI4184">
        <v>5</v>
      </c>
      <c r="AJ4184">
        <v>1</v>
      </c>
      <c r="AK4184">
        <v>3</v>
      </c>
      <c r="AL4184">
        <v>20</v>
      </c>
      <c r="AM4184">
        <v>7.4499999999999997E-2</v>
      </c>
      <c r="AO4184" t="s">
        <v>643</v>
      </c>
      <c r="AU4184">
        <v>51827232.614</v>
      </c>
      <c r="AV4184">
        <v>52586536.034999996</v>
      </c>
      <c r="AW4184">
        <v>-1059343.024</v>
      </c>
      <c r="AX4184">
        <v>0</v>
      </c>
      <c r="AY4184">
        <v>0</v>
      </c>
      <c r="AZ4184">
        <v>0</v>
      </c>
      <c r="BA4184">
        <v>1</v>
      </c>
      <c r="BB4184">
        <v>2</v>
      </c>
      <c r="BC4184">
        <v>264361</v>
      </c>
      <c r="BD4184">
        <v>0</v>
      </c>
      <c r="BE4184">
        <v>0.2</v>
      </c>
      <c r="BF4184">
        <v>5</v>
      </c>
      <c r="BG4184">
        <v>0</v>
      </c>
      <c r="BH4184">
        <v>0</v>
      </c>
      <c r="BI4184">
        <v>4</v>
      </c>
      <c r="BJ4184">
        <v>1</v>
      </c>
      <c r="BK4184">
        <v>1</v>
      </c>
      <c r="BL4184">
        <v>1.2</v>
      </c>
      <c r="BM4184">
        <v>0.8</v>
      </c>
      <c r="BQ4184">
        <v>3.15E-2</v>
      </c>
      <c r="BV4184">
        <v>17679888</v>
      </c>
      <c r="BW4184">
        <v>25462496</v>
      </c>
      <c r="BX4184">
        <v>0.69440000000000002</v>
      </c>
      <c r="BY4184">
        <v>7782609</v>
      </c>
      <c r="BZ4184">
        <v>0</v>
      </c>
      <c r="CA4184">
        <v>4301247</v>
      </c>
      <c r="CB4184">
        <v>707194</v>
      </c>
      <c r="CC4184">
        <v>1</v>
      </c>
      <c r="CD4184">
        <v>25530054</v>
      </c>
      <c r="CE4184">
        <v>17452940</v>
      </c>
      <c r="CF4184">
        <v>8077115</v>
      </c>
      <c r="CG4184">
        <v>0</v>
      </c>
      <c r="CH4184">
        <v>0</v>
      </c>
      <c r="CI4184">
        <v>0</v>
      </c>
      <c r="CK4184">
        <v>0.68362000000000001</v>
      </c>
      <c r="CL4184" t="s">
        <v>406</v>
      </c>
      <c r="CM4184">
        <v>11</v>
      </c>
      <c r="CN4184">
        <v>8.0600000000000005E-2</v>
      </c>
      <c r="CP4184">
        <v>6.3399999999999998E-2</v>
      </c>
      <c r="CR4184">
        <v>7.1499999999999994E-2</v>
      </c>
      <c r="CU4184">
        <v>5.5509999999999997E-2</v>
      </c>
      <c r="DD4184">
        <v>4.7800000000000002E-2</v>
      </c>
      <c r="DE4184">
        <v>0</v>
      </c>
      <c r="DF4184">
        <v>0</v>
      </c>
      <c r="DG4184">
        <v>0</v>
      </c>
      <c r="DH4184">
        <v>1</v>
      </c>
      <c r="DI4184">
        <v>6.4000000000000001E-2</v>
      </c>
      <c r="DJ4184">
        <v>7.2999999999999995E-2</v>
      </c>
      <c r="DK4184">
        <v>6.0999999999999999E-2</v>
      </c>
      <c r="DL4184">
        <v>-611</v>
      </c>
      <c r="DM4184">
        <v>283671</v>
      </c>
      <c r="DN4184">
        <v>706253</v>
      </c>
      <c r="DS4184">
        <v>941</v>
      </c>
      <c r="DT4184">
        <v>0</v>
      </c>
      <c r="DV4184">
        <v>990865</v>
      </c>
      <c r="DW4184">
        <v>751233</v>
      </c>
      <c r="DY4184">
        <v>134690</v>
      </c>
      <c r="DZ4184">
        <v>555141</v>
      </c>
      <c r="EA4184">
        <v>689831</v>
      </c>
      <c r="EK4184">
        <v>-125824</v>
      </c>
      <c r="EM4184">
        <v>12381</v>
      </c>
      <c r="EN4184">
        <v>-9183</v>
      </c>
      <c r="EO4184">
        <v>-8572</v>
      </c>
      <c r="ER4184">
        <v>2309303</v>
      </c>
      <c r="ES4184">
        <v>-1347060</v>
      </c>
      <c r="ET4184">
        <v>-1347060</v>
      </c>
      <c r="FB4184">
        <v>-33983</v>
      </c>
      <c r="FC4184">
        <v>-14332</v>
      </c>
      <c r="FE4184">
        <v>-1654</v>
      </c>
      <c r="FF4184">
        <v>-1397029</v>
      </c>
      <c r="FH4184">
        <v>17452940</v>
      </c>
      <c r="FI4184">
        <v>16540665</v>
      </c>
      <c r="FJ4184">
        <v>706253</v>
      </c>
      <c r="FK4184">
        <v>941</v>
      </c>
      <c r="FL4184">
        <v>751233</v>
      </c>
      <c r="FM4184">
        <v>689831</v>
      </c>
      <c r="FN4184">
        <v>-125824</v>
      </c>
      <c r="FO4184">
        <v>3198</v>
      </c>
      <c r="FP4184">
        <v>1318438</v>
      </c>
      <c r="FQ4184">
        <v>-1654</v>
      </c>
      <c r="FR4184">
        <v>2020</v>
      </c>
      <c r="FS4184" t="s">
        <v>323</v>
      </c>
      <c r="FT4184">
        <v>1</v>
      </c>
      <c r="FU4184">
        <v>0.10589999999999999</v>
      </c>
      <c r="FV4184">
        <v>6.7400000000000002E-2</v>
      </c>
      <c r="FW4184">
        <v>3.85E-2</v>
      </c>
      <c r="FX4184">
        <v>0.1956</v>
      </c>
      <c r="FY4184">
        <v>0.26300000000000001</v>
      </c>
      <c r="FZ4184">
        <v>0.10589999999999999</v>
      </c>
      <c r="GA4184">
        <v>0.17330000000000001</v>
      </c>
      <c r="GI4184">
        <v>0</v>
      </c>
      <c r="GJ4184">
        <v>0</v>
      </c>
      <c r="GK4184">
        <v>0</v>
      </c>
      <c r="GL4184">
        <v>0</v>
      </c>
      <c r="GN4184">
        <v>0.15709999999999999</v>
      </c>
      <c r="GO4184">
        <v>10010</v>
      </c>
      <c r="GQ4184">
        <v>81208</v>
      </c>
      <c r="GR4184">
        <v>4301000</v>
      </c>
      <c r="GS4184">
        <v>48.334000000000003</v>
      </c>
      <c r="GT4184">
        <v>11.938000000000001</v>
      </c>
      <c r="GU4184">
        <v>52.963999999999999</v>
      </c>
      <c r="GV4184">
        <v>26698</v>
      </c>
      <c r="GX4184">
        <v>78287</v>
      </c>
      <c r="GY4184">
        <v>1374000</v>
      </c>
      <c r="GZ4184">
        <v>70.983000000000004</v>
      </c>
      <c r="HA4184">
        <v>17.545000000000002</v>
      </c>
      <c r="HB4184">
        <v>61967</v>
      </c>
      <c r="HD4184">
        <v>71.825000000000003</v>
      </c>
      <c r="HG4184">
        <v>21.321000000000002</v>
      </c>
      <c r="HI4184">
        <v>6310</v>
      </c>
      <c r="HK4184">
        <v>0</v>
      </c>
      <c r="HN4184">
        <v>186193</v>
      </c>
      <c r="HO4184">
        <v>0</v>
      </c>
      <c r="HP4184">
        <v>0</v>
      </c>
      <c r="IE4184">
        <v>7.6</v>
      </c>
      <c r="IF4184">
        <v>0</v>
      </c>
      <c r="II4184">
        <v>0.11069</v>
      </c>
      <c r="IJ4184">
        <v>0.371</v>
      </c>
      <c r="IK4184">
        <v>0.37</v>
      </c>
      <c r="IL4184">
        <v>6.0000000000000001E-3</v>
      </c>
      <c r="IM4184">
        <v>0.217</v>
      </c>
      <c r="IN4184">
        <v>0.19</v>
      </c>
      <c r="IO4184">
        <v>8.2000000000000003E-2</v>
      </c>
      <c r="IP4184">
        <v>8.8999999999999996E-2</v>
      </c>
      <c r="IQ4184">
        <v>0.14000000000000001</v>
      </c>
      <c r="IS4184">
        <v>0</v>
      </c>
      <c r="IT4184">
        <v>0</v>
      </c>
      <c r="IU4184">
        <v>0.19600000000000001</v>
      </c>
      <c r="IV4184">
        <v>0.125</v>
      </c>
      <c r="IW4184">
        <v>0.13</v>
      </c>
      <c r="IX4184">
        <v>5.5930000000000001E-2</v>
      </c>
      <c r="IY4184">
        <v>0.16400000000000001</v>
      </c>
      <c r="IZ4184">
        <v>0.17</v>
      </c>
      <c r="JB4184">
        <v>2.9000000000000001E-2</v>
      </c>
      <c r="JC4184">
        <v>0</v>
      </c>
      <c r="JD4184">
        <v>8.7999999999999995E-2</v>
      </c>
      <c r="JE4184">
        <v>5.0000000000000001E-3</v>
      </c>
      <c r="JF4184">
        <v>0</v>
      </c>
      <c r="JH4184">
        <v>0</v>
      </c>
      <c r="JI4184">
        <v>0</v>
      </c>
    </row>
    <row r="4185" spans="1:269" x14ac:dyDescent="0.35">
      <c r="A4185">
        <v>48</v>
      </c>
      <c r="B4185" t="s">
        <v>1896</v>
      </c>
      <c r="C4185">
        <v>2019</v>
      </c>
      <c r="D4185" s="3" t="str">
        <f>Table1[[#This Row],[ppd_id]]&amp;" "&amp;Table1[[#This Row],[fy]]</f>
        <v>48 2019</v>
      </c>
      <c r="E4185">
        <v>43</v>
      </c>
      <c r="F4185" t="s">
        <v>1897</v>
      </c>
      <c r="H4185">
        <v>1</v>
      </c>
      <c r="I4185">
        <v>1941</v>
      </c>
      <c r="J4185">
        <v>0</v>
      </c>
      <c r="L4185">
        <v>0</v>
      </c>
      <c r="M4185" t="s">
        <v>632</v>
      </c>
      <c r="N4185" t="s">
        <v>633</v>
      </c>
      <c r="O4185" t="s">
        <v>633</v>
      </c>
      <c r="P4185">
        <v>1</v>
      </c>
      <c r="Q4185" t="s">
        <v>272</v>
      </c>
      <c r="R4185">
        <v>1</v>
      </c>
      <c r="S4185" t="s">
        <v>273</v>
      </c>
      <c r="T4185" t="s">
        <v>299</v>
      </c>
      <c r="U4185">
        <v>2</v>
      </c>
      <c r="V4185">
        <v>1</v>
      </c>
      <c r="W4185" t="s">
        <v>634</v>
      </c>
      <c r="X4185">
        <v>0</v>
      </c>
      <c r="Y4185">
        <v>0</v>
      </c>
      <c r="Z4185" s="1">
        <v>43646</v>
      </c>
      <c r="AA4185" s="1">
        <v>43646</v>
      </c>
      <c r="AB4185" t="s">
        <v>276</v>
      </c>
      <c r="AC4185" t="s">
        <v>642</v>
      </c>
      <c r="AD4185" t="s">
        <v>285</v>
      </c>
      <c r="AE4185">
        <v>2.5999999999999999E-2</v>
      </c>
      <c r="AF4185">
        <v>7.3999999999999996E-2</v>
      </c>
      <c r="AG4185">
        <v>1</v>
      </c>
      <c r="AH4185">
        <v>0</v>
      </c>
      <c r="AI4185">
        <v>5</v>
      </c>
      <c r="AJ4185">
        <v>1</v>
      </c>
      <c r="AK4185">
        <v>3</v>
      </c>
      <c r="AL4185">
        <v>19</v>
      </c>
      <c r="AM4185">
        <v>7.3999999999999996E-2</v>
      </c>
      <c r="AU4185">
        <v>53943419.104000002</v>
      </c>
      <c r="AV4185">
        <v>54361969.141000003</v>
      </c>
      <c r="AW4185">
        <v>-1172022.7009999999</v>
      </c>
      <c r="BB4185">
        <v>2</v>
      </c>
      <c r="BE4185">
        <v>0.2</v>
      </c>
      <c r="BF4185">
        <v>5</v>
      </c>
      <c r="BH4185">
        <v>0</v>
      </c>
      <c r="BI4185">
        <v>4</v>
      </c>
      <c r="BJ4185">
        <v>1</v>
      </c>
      <c r="BK4185">
        <v>1</v>
      </c>
      <c r="BL4185">
        <v>1.2</v>
      </c>
      <c r="BM4185">
        <v>0.8</v>
      </c>
      <c r="BV4185">
        <v>18207410</v>
      </c>
      <c r="BW4185">
        <v>26641368</v>
      </c>
      <c r="BX4185">
        <v>0.68340000000000001</v>
      </c>
      <c r="BY4185">
        <v>8433957</v>
      </c>
      <c r="BZ4185">
        <v>0</v>
      </c>
      <c r="CA4185">
        <v>4409941</v>
      </c>
      <c r="CB4185">
        <v>737284</v>
      </c>
      <c r="CC4185">
        <v>1</v>
      </c>
      <c r="CD4185">
        <v>26619804</v>
      </c>
      <c r="CE4185">
        <v>18095400</v>
      </c>
      <c r="CF4185">
        <v>8524403</v>
      </c>
      <c r="CG4185">
        <v>0</v>
      </c>
      <c r="CH4185">
        <v>0</v>
      </c>
      <c r="CI4185">
        <v>0</v>
      </c>
      <c r="CK4185">
        <v>0.67976999999999999</v>
      </c>
      <c r="CL4185" t="s">
        <v>406</v>
      </c>
      <c r="CM4185">
        <v>11</v>
      </c>
      <c r="CN4185">
        <v>6.4600000000000005E-2</v>
      </c>
      <c r="CP4185">
        <v>8.1699999999999995E-2</v>
      </c>
      <c r="CR4185">
        <v>5.62E-2</v>
      </c>
      <c r="CU4185">
        <v>8.6099999999999996E-2</v>
      </c>
      <c r="DD4185">
        <v>4.8669999999999998E-2</v>
      </c>
      <c r="DE4185">
        <v>0</v>
      </c>
      <c r="DF4185">
        <v>0</v>
      </c>
      <c r="DG4185">
        <v>0</v>
      </c>
      <c r="DH4185">
        <v>1</v>
      </c>
      <c r="DI4185">
        <v>8.2000000000000003E-2</v>
      </c>
      <c r="DJ4185">
        <v>5.7000000000000002E-2</v>
      </c>
      <c r="DK4185">
        <v>8.7999999999999995E-2</v>
      </c>
      <c r="DL4185">
        <v>-319</v>
      </c>
      <c r="DM4185">
        <v>288350</v>
      </c>
      <c r="DN4185">
        <v>736692</v>
      </c>
      <c r="DS4185">
        <v>592</v>
      </c>
      <c r="DT4185">
        <v>0</v>
      </c>
      <c r="DV4185">
        <v>1025634</v>
      </c>
      <c r="DW4185">
        <v>475684</v>
      </c>
      <c r="DY4185">
        <v>149736</v>
      </c>
      <c r="DZ4185">
        <v>598698</v>
      </c>
      <c r="EA4185">
        <v>748434</v>
      </c>
      <c r="EK4185">
        <v>-124589</v>
      </c>
      <c r="EM4185">
        <v>25013</v>
      </c>
      <c r="EN4185">
        <v>-20615</v>
      </c>
      <c r="EO4185">
        <v>-20296</v>
      </c>
      <c r="ER4185">
        <v>2129561</v>
      </c>
      <c r="ES4185">
        <v>-1430163</v>
      </c>
      <c r="ET4185">
        <v>-1430163</v>
      </c>
      <c r="FB4185">
        <v>-35462</v>
      </c>
      <c r="FC4185">
        <v>-16645</v>
      </c>
      <c r="FE4185">
        <v>-4830</v>
      </c>
      <c r="FF4185">
        <v>-1487100</v>
      </c>
      <c r="FH4185">
        <v>18095400</v>
      </c>
      <c r="FI4185">
        <v>17452940</v>
      </c>
      <c r="FJ4185">
        <v>736692</v>
      </c>
      <c r="FK4185">
        <v>592</v>
      </c>
      <c r="FL4185">
        <v>475684</v>
      </c>
      <c r="FM4185">
        <v>748434</v>
      </c>
      <c r="FN4185">
        <v>-124589</v>
      </c>
      <c r="FO4185">
        <v>4398</v>
      </c>
      <c r="FP4185">
        <v>1103927</v>
      </c>
      <c r="FQ4185">
        <v>-4830</v>
      </c>
      <c r="FR4185">
        <v>2021</v>
      </c>
      <c r="FS4185" t="s">
        <v>323</v>
      </c>
      <c r="FT4185">
        <v>1</v>
      </c>
      <c r="FU4185">
        <v>0.1048</v>
      </c>
      <c r="FV4185">
        <v>6.7400000000000002E-2</v>
      </c>
      <c r="FW4185">
        <v>3.7400000000000003E-2</v>
      </c>
      <c r="FX4185">
        <v>0.20710000000000001</v>
      </c>
      <c r="FY4185">
        <v>0.27450000000000002</v>
      </c>
      <c r="FZ4185">
        <v>0.1048</v>
      </c>
      <c r="GA4185">
        <v>0.17219999999999999</v>
      </c>
      <c r="GI4185">
        <v>0</v>
      </c>
      <c r="GJ4185">
        <v>0</v>
      </c>
      <c r="GK4185">
        <v>0</v>
      </c>
      <c r="GL4185">
        <v>0</v>
      </c>
      <c r="GN4185">
        <v>0.16969999999999999</v>
      </c>
      <c r="GO4185">
        <v>10020</v>
      </c>
      <c r="GQ4185">
        <v>81217</v>
      </c>
      <c r="GR4185">
        <v>4410000</v>
      </c>
      <c r="GS4185">
        <v>48.29</v>
      </c>
      <c r="GT4185">
        <v>11.68</v>
      </c>
      <c r="GU4185">
        <v>54.298000000000002</v>
      </c>
      <c r="GV4185">
        <v>25361</v>
      </c>
      <c r="GX4185">
        <v>80712</v>
      </c>
      <c r="GY4185">
        <v>1455000</v>
      </c>
      <c r="GZ4185">
        <v>71.218000000000004</v>
      </c>
      <c r="HA4185">
        <v>18.03</v>
      </c>
      <c r="HB4185">
        <v>64286</v>
      </c>
      <c r="HD4185">
        <v>71.944000000000003</v>
      </c>
      <c r="HG4185">
        <v>21.239000000000001</v>
      </c>
      <c r="HI4185">
        <v>6406</v>
      </c>
      <c r="HK4185">
        <v>0</v>
      </c>
      <c r="HN4185">
        <v>187290</v>
      </c>
      <c r="HO4185">
        <v>0</v>
      </c>
      <c r="HP4185">
        <v>0</v>
      </c>
      <c r="HR4185">
        <v>9537761</v>
      </c>
      <c r="HS4185">
        <v>857923.38</v>
      </c>
      <c r="HT4185">
        <v>13410448</v>
      </c>
      <c r="IE4185">
        <v>7.1</v>
      </c>
      <c r="IF4185">
        <v>0</v>
      </c>
      <c r="II4185">
        <v>4.079E-2</v>
      </c>
      <c r="IJ4185">
        <v>0.35799999999999998</v>
      </c>
      <c r="IK4185">
        <v>0.37</v>
      </c>
      <c r="IL4185">
        <v>9.4E-2</v>
      </c>
      <c r="IM4185">
        <v>0.186</v>
      </c>
      <c r="IN4185">
        <v>0.19</v>
      </c>
      <c r="IO4185">
        <v>5.2999999999999999E-2</v>
      </c>
      <c r="IP4185">
        <v>9.2999999999999999E-2</v>
      </c>
      <c r="IQ4185">
        <v>0.14000000000000001</v>
      </c>
      <c r="IS4185">
        <v>0</v>
      </c>
      <c r="IT4185">
        <v>0</v>
      </c>
      <c r="IU4185">
        <v>0.13700000000000001</v>
      </c>
      <c r="IV4185">
        <v>0.14000000000000001</v>
      </c>
      <c r="IW4185">
        <v>0.13</v>
      </c>
      <c r="IX4185">
        <v>4.7899999999999998E-2</v>
      </c>
      <c r="IY4185">
        <v>0.17599999999999999</v>
      </c>
      <c r="IZ4185">
        <v>0.17</v>
      </c>
      <c r="JA4185">
        <v>0.03</v>
      </c>
      <c r="JB4185">
        <v>3.9E-2</v>
      </c>
      <c r="JC4185">
        <v>0</v>
      </c>
      <c r="JD4185">
        <v>2.3E-2</v>
      </c>
      <c r="JE4185">
        <v>8.0000000000000002E-3</v>
      </c>
      <c r="JF4185">
        <v>0</v>
      </c>
      <c r="JH4185">
        <v>0</v>
      </c>
      <c r="JI4185">
        <v>0</v>
      </c>
    </row>
    <row r="4186" spans="1:269" x14ac:dyDescent="0.35">
      <c r="A4186">
        <v>48</v>
      </c>
      <c r="B4186" t="s">
        <v>1896</v>
      </c>
      <c r="C4186">
        <v>2020</v>
      </c>
      <c r="D4186" s="3" t="str">
        <f>Table1[[#This Row],[ppd_id]]&amp;" "&amp;Table1[[#This Row],[fy]]</f>
        <v>48 2020</v>
      </c>
      <c r="E4186">
        <v>43</v>
      </c>
      <c r="F4186" t="s">
        <v>1897</v>
      </c>
      <c r="H4186">
        <v>1</v>
      </c>
      <c r="I4186">
        <v>1941</v>
      </c>
      <c r="J4186">
        <v>0</v>
      </c>
      <c r="L4186">
        <v>0</v>
      </c>
      <c r="M4186" t="s">
        <v>632</v>
      </c>
      <c r="N4186" t="s">
        <v>633</v>
      </c>
      <c r="O4186" t="s">
        <v>633</v>
      </c>
      <c r="P4186">
        <v>1</v>
      </c>
      <c r="Q4186" t="s">
        <v>272</v>
      </c>
      <c r="R4186">
        <v>1</v>
      </c>
      <c r="S4186" t="s">
        <v>273</v>
      </c>
      <c r="T4186" t="s">
        <v>299</v>
      </c>
      <c r="U4186">
        <v>2</v>
      </c>
      <c r="V4186">
        <v>1</v>
      </c>
      <c r="W4186" t="s">
        <v>634</v>
      </c>
      <c r="X4186">
        <v>0</v>
      </c>
      <c r="Y4186">
        <v>0</v>
      </c>
      <c r="Z4186" s="1">
        <v>44012</v>
      </c>
      <c r="AA4186" s="1">
        <v>44012</v>
      </c>
      <c r="AB4186" t="s">
        <v>276</v>
      </c>
      <c r="AC4186" t="s">
        <v>642</v>
      </c>
      <c r="AD4186" t="s">
        <v>285</v>
      </c>
      <c r="AE4186">
        <v>2.5999999999999999E-2</v>
      </c>
      <c r="AF4186">
        <v>7.3999999999999996E-2</v>
      </c>
      <c r="AG4186">
        <v>1</v>
      </c>
      <c r="AH4186">
        <v>0</v>
      </c>
      <c r="AI4186">
        <v>5</v>
      </c>
      <c r="AJ4186">
        <v>1</v>
      </c>
      <c r="AK4186">
        <v>3</v>
      </c>
      <c r="AL4186">
        <v>18</v>
      </c>
      <c r="AM4186">
        <v>7.3999999999999996E-2</v>
      </c>
      <c r="BV4186">
        <v>18769844</v>
      </c>
      <c r="BW4186">
        <v>27323460</v>
      </c>
      <c r="BX4186">
        <v>0.68689999999999996</v>
      </c>
      <c r="BY4186">
        <v>8553616</v>
      </c>
      <c r="BZ4186">
        <v>0</v>
      </c>
      <c r="CA4186">
        <v>4638197</v>
      </c>
      <c r="CB4186">
        <v>788853</v>
      </c>
      <c r="CC4186">
        <v>1</v>
      </c>
      <c r="CD4186">
        <v>27533680</v>
      </c>
      <c r="CE4186">
        <v>18250832</v>
      </c>
      <c r="CF4186">
        <v>9282847</v>
      </c>
      <c r="CG4186">
        <v>0</v>
      </c>
      <c r="CH4186">
        <v>0</v>
      </c>
      <c r="CI4186">
        <v>0</v>
      </c>
      <c r="CK4186">
        <v>0.66286</v>
      </c>
      <c r="CL4186" t="s">
        <v>406</v>
      </c>
      <c r="CM4186">
        <v>11</v>
      </c>
      <c r="CN4186">
        <v>3.5700000000000003E-2</v>
      </c>
      <c r="CP4186">
        <v>6.0100000000000001E-2</v>
      </c>
      <c r="CR4186">
        <v>5.8000000000000003E-2</v>
      </c>
      <c r="CU4186">
        <v>7.5700000000000003E-2</v>
      </c>
      <c r="DD4186">
        <v>4.802E-2</v>
      </c>
      <c r="DE4186">
        <v>0</v>
      </c>
      <c r="DF4186">
        <v>0</v>
      </c>
      <c r="DG4186">
        <v>0</v>
      </c>
      <c r="DH4186">
        <v>1</v>
      </c>
      <c r="DI4186">
        <v>0.06</v>
      </c>
      <c r="DJ4186">
        <v>5.8999999999999997E-2</v>
      </c>
      <c r="DK4186">
        <v>7.6999999999999999E-2</v>
      </c>
      <c r="DL4186">
        <v>-349</v>
      </c>
      <c r="DM4186">
        <v>324162</v>
      </c>
      <c r="DN4186">
        <v>788646</v>
      </c>
      <c r="DS4186">
        <v>207</v>
      </c>
      <c r="DT4186">
        <v>0</v>
      </c>
      <c r="DV4186">
        <v>1113015</v>
      </c>
      <c r="DW4186">
        <v>131380</v>
      </c>
      <c r="DY4186">
        <v>146972</v>
      </c>
      <c r="DZ4186">
        <v>463861</v>
      </c>
      <c r="EA4186">
        <v>610833</v>
      </c>
      <c r="EK4186">
        <v>-121747</v>
      </c>
      <c r="EM4186">
        <v>26002</v>
      </c>
      <c r="EN4186">
        <v>-19364</v>
      </c>
      <c r="EO4186">
        <v>-19015</v>
      </c>
      <c r="ER4186">
        <v>1740119</v>
      </c>
      <c r="ES4186">
        <v>-1508547</v>
      </c>
      <c r="ET4186">
        <v>-1508547</v>
      </c>
      <c r="FB4186">
        <v>-33125</v>
      </c>
      <c r="FC4186">
        <v>-17482</v>
      </c>
      <c r="FE4186">
        <v>-25530</v>
      </c>
      <c r="FF4186">
        <v>-1584684</v>
      </c>
      <c r="FH4186">
        <v>18250836</v>
      </c>
      <c r="FI4186">
        <v>18095400</v>
      </c>
      <c r="FJ4186">
        <v>788646</v>
      </c>
      <c r="FK4186">
        <v>207</v>
      </c>
      <c r="FL4186">
        <v>131380</v>
      </c>
      <c r="FM4186">
        <v>610833</v>
      </c>
      <c r="FN4186">
        <v>-121747</v>
      </c>
      <c r="FO4186">
        <v>6638</v>
      </c>
      <c r="FP4186">
        <v>627104</v>
      </c>
      <c r="FQ4186">
        <v>-25530</v>
      </c>
      <c r="FR4186">
        <v>2022</v>
      </c>
      <c r="FS4186" t="s">
        <v>323</v>
      </c>
      <c r="FT4186">
        <v>1</v>
      </c>
      <c r="FU4186">
        <v>0.10340000000000001</v>
      </c>
      <c r="FV4186">
        <v>6.7400000000000002E-2</v>
      </c>
      <c r="FW4186">
        <v>3.5999999999999997E-2</v>
      </c>
      <c r="FX4186">
        <v>0.20499999999999999</v>
      </c>
      <c r="FY4186">
        <v>0.27239999999999998</v>
      </c>
      <c r="FZ4186">
        <v>0.10340000000000001</v>
      </c>
      <c r="GA4186">
        <v>0.17080000000000001</v>
      </c>
      <c r="GI4186">
        <v>0</v>
      </c>
      <c r="GJ4186">
        <v>0</v>
      </c>
      <c r="GK4186">
        <v>0</v>
      </c>
      <c r="GL4186">
        <v>0</v>
      </c>
      <c r="GN4186">
        <v>0.16900000000000001</v>
      </c>
      <c r="GO4186">
        <v>9824</v>
      </c>
      <c r="GQ4186">
        <v>81656</v>
      </c>
      <c r="GR4186">
        <v>4638000</v>
      </c>
      <c r="GS4186">
        <v>48.411000000000001</v>
      </c>
      <c r="GT4186">
        <v>11.477</v>
      </c>
      <c r="GU4186">
        <v>56.801000000000002</v>
      </c>
      <c r="GV4186">
        <v>24469</v>
      </c>
      <c r="GX4186">
        <v>82047</v>
      </c>
      <c r="GY4186">
        <v>1524000</v>
      </c>
      <c r="GZ4186">
        <v>71.516999999999996</v>
      </c>
      <c r="HA4186">
        <v>19.001000000000001</v>
      </c>
      <c r="HB4186">
        <v>65645</v>
      </c>
      <c r="HD4186">
        <v>72.150999999999996</v>
      </c>
      <c r="HG4186">
        <v>21.291</v>
      </c>
      <c r="HI4186">
        <v>6578</v>
      </c>
      <c r="HK4186">
        <v>0</v>
      </c>
      <c r="HN4186">
        <v>188172</v>
      </c>
      <c r="HO4186">
        <v>0</v>
      </c>
      <c r="HP4186">
        <v>0</v>
      </c>
      <c r="IE4186">
        <v>3.1</v>
      </c>
      <c r="IF4186">
        <v>0</v>
      </c>
      <c r="II4186">
        <v>2.0469999999999999E-2</v>
      </c>
      <c r="IJ4186">
        <v>0.34714</v>
      </c>
      <c r="IK4186">
        <v>0.37</v>
      </c>
      <c r="IL4186">
        <v>0.18099999999999999</v>
      </c>
      <c r="IM4186">
        <v>0.18343000000000001</v>
      </c>
      <c r="IN4186">
        <v>0.19</v>
      </c>
      <c r="IO4186">
        <v>5.3999999999999999E-2</v>
      </c>
      <c r="IP4186">
        <v>0.14004</v>
      </c>
      <c r="IQ4186">
        <v>0.14000000000000001</v>
      </c>
      <c r="IS4186">
        <v>0</v>
      </c>
      <c r="IT4186">
        <v>0</v>
      </c>
      <c r="IU4186">
        <v>2.5000000000000001E-2</v>
      </c>
      <c r="IV4186">
        <v>0.14004</v>
      </c>
      <c r="IW4186">
        <v>0.13</v>
      </c>
      <c r="IX4186">
        <v>-1.3520000000000001E-2</v>
      </c>
      <c r="IY4186">
        <v>0.16963</v>
      </c>
      <c r="IZ4186">
        <v>0.17</v>
      </c>
      <c r="JA4186">
        <v>2.9000000000000001E-2</v>
      </c>
      <c r="JB4186">
        <v>1.4789999999999999E-2</v>
      </c>
      <c r="JC4186">
        <v>0</v>
      </c>
      <c r="JD4186">
        <v>1.4999999999999999E-2</v>
      </c>
      <c r="JE4186">
        <v>4.9300000000000004E-3</v>
      </c>
      <c r="JF4186">
        <v>0</v>
      </c>
      <c r="JH4186">
        <v>0</v>
      </c>
      <c r="JI4186">
        <v>0</v>
      </c>
    </row>
    <row r="4187" spans="1:269" x14ac:dyDescent="0.35">
      <c r="A4187">
        <v>48</v>
      </c>
      <c r="B4187" t="s">
        <v>1896</v>
      </c>
      <c r="C4187">
        <v>2021</v>
      </c>
      <c r="D4187" s="3" t="str">
        <f>Table1[[#This Row],[ppd_id]]&amp;" "&amp;Table1[[#This Row],[fy]]</f>
        <v>48 2021</v>
      </c>
      <c r="E4187">
        <v>43</v>
      </c>
      <c r="F4187" t="s">
        <v>1897</v>
      </c>
      <c r="H4187">
        <v>1</v>
      </c>
      <c r="I4187">
        <v>1941</v>
      </c>
      <c r="J4187">
        <v>0</v>
      </c>
      <c r="L4187">
        <v>0</v>
      </c>
      <c r="M4187" t="s">
        <v>632</v>
      </c>
      <c r="N4187" t="s">
        <v>633</v>
      </c>
      <c r="O4187" t="s">
        <v>633</v>
      </c>
      <c r="P4187">
        <v>1</v>
      </c>
      <c r="Q4187" t="s">
        <v>272</v>
      </c>
      <c r="R4187">
        <v>1</v>
      </c>
      <c r="S4187" t="s">
        <v>273</v>
      </c>
      <c r="T4187" t="s">
        <v>299</v>
      </c>
      <c r="U4187">
        <v>2</v>
      </c>
      <c r="V4187">
        <v>1</v>
      </c>
      <c r="W4187" t="s">
        <v>634</v>
      </c>
      <c r="X4187">
        <v>0</v>
      </c>
      <c r="Y4187">
        <v>0</v>
      </c>
      <c r="Z4187" s="1">
        <v>44377</v>
      </c>
      <c r="AA4187" s="1">
        <v>44377</v>
      </c>
      <c r="AB4187" t="s">
        <v>276</v>
      </c>
      <c r="AC4187" t="s">
        <v>642</v>
      </c>
      <c r="AD4187" t="s">
        <v>285</v>
      </c>
      <c r="AE4187">
        <v>2.2499999999999999E-2</v>
      </c>
      <c r="AF4187">
        <v>6.8000000000000005E-2</v>
      </c>
      <c r="AG4187">
        <v>1</v>
      </c>
      <c r="AH4187">
        <v>0</v>
      </c>
      <c r="AI4187">
        <v>5</v>
      </c>
      <c r="AJ4187">
        <v>1</v>
      </c>
      <c r="AK4187">
        <v>3</v>
      </c>
      <c r="AL4187">
        <v>17</v>
      </c>
      <c r="AM4187">
        <v>6.8000000000000005E-2</v>
      </c>
      <c r="BV4187">
        <v>20932360</v>
      </c>
      <c r="BW4187">
        <v>29033676</v>
      </c>
      <c r="BX4187">
        <v>0.72099999999999997</v>
      </c>
      <c r="BY4187">
        <v>8101317</v>
      </c>
      <c r="BZ4187">
        <v>0</v>
      </c>
      <c r="CA4187">
        <v>4681866</v>
      </c>
      <c r="CB4187">
        <v>856219</v>
      </c>
      <c r="CC4187">
        <v>1</v>
      </c>
      <c r="CD4187">
        <v>29412444</v>
      </c>
      <c r="CE4187">
        <v>22577488</v>
      </c>
      <c r="CF4187">
        <v>6834957</v>
      </c>
      <c r="CG4187">
        <v>0</v>
      </c>
      <c r="CH4187">
        <v>0</v>
      </c>
      <c r="CI4187">
        <v>0</v>
      </c>
      <c r="CK4187">
        <v>0.76761999999999997</v>
      </c>
      <c r="CL4187" t="s">
        <v>406</v>
      </c>
      <c r="CM4187">
        <v>11</v>
      </c>
      <c r="CN4187">
        <v>0.26690000000000003</v>
      </c>
      <c r="CP4187">
        <v>0.1178</v>
      </c>
      <c r="CR4187">
        <v>0.10680000000000001</v>
      </c>
      <c r="CU4187">
        <v>8.1549999999999997E-2</v>
      </c>
      <c r="DD4187">
        <v>5.7529999999999998E-2</v>
      </c>
      <c r="DE4187">
        <v>0</v>
      </c>
      <c r="DF4187">
        <v>0</v>
      </c>
      <c r="DG4187">
        <v>0</v>
      </c>
      <c r="DH4187">
        <v>1</v>
      </c>
      <c r="DI4187">
        <v>0.122</v>
      </c>
      <c r="DJ4187">
        <v>0.11</v>
      </c>
      <c r="DK4187">
        <v>8.4000000000000005E-2</v>
      </c>
      <c r="DL4187">
        <v>-378</v>
      </c>
      <c r="DM4187">
        <v>307067</v>
      </c>
      <c r="DN4187">
        <v>856220</v>
      </c>
      <c r="DT4187">
        <v>0</v>
      </c>
      <c r="DV4187">
        <v>1163287</v>
      </c>
      <c r="DW4187">
        <v>3974367</v>
      </c>
      <c r="DY4187">
        <v>177827</v>
      </c>
      <c r="DZ4187">
        <v>817815</v>
      </c>
      <c r="EA4187">
        <v>995642</v>
      </c>
      <c r="EK4187">
        <v>-181244</v>
      </c>
      <c r="EM4187">
        <v>7953</v>
      </c>
      <c r="EN4187">
        <v>-773</v>
      </c>
      <c r="EO4187">
        <v>-395</v>
      </c>
      <c r="ER4187">
        <v>5958692</v>
      </c>
      <c r="ES4187">
        <v>-1567643</v>
      </c>
      <c r="ET4187">
        <v>-1567643</v>
      </c>
      <c r="FB4187">
        <v>-33179</v>
      </c>
      <c r="FC4187">
        <v>-24088</v>
      </c>
      <c r="FE4187">
        <v>-7127</v>
      </c>
      <c r="FF4187">
        <v>-1632037</v>
      </c>
      <c r="FH4187">
        <v>22577490</v>
      </c>
      <c r="FI4187">
        <v>18250836</v>
      </c>
      <c r="FJ4187">
        <v>856220</v>
      </c>
      <c r="FL4187">
        <v>3974367</v>
      </c>
      <c r="FM4187">
        <v>995642</v>
      </c>
      <c r="FN4187">
        <v>-181244</v>
      </c>
      <c r="FO4187">
        <v>7180</v>
      </c>
      <c r="FP4187">
        <v>4795945</v>
      </c>
      <c r="FQ4187">
        <v>-7127</v>
      </c>
      <c r="FR4187">
        <v>2023</v>
      </c>
      <c r="FS4187" t="s">
        <v>323</v>
      </c>
      <c r="FT4187">
        <v>1</v>
      </c>
      <c r="FU4187">
        <v>0.1115</v>
      </c>
      <c r="FV4187">
        <v>6.7400000000000002E-2</v>
      </c>
      <c r="FW4187">
        <v>4.41E-2</v>
      </c>
      <c r="FX4187">
        <v>0.20680000000000001</v>
      </c>
      <c r="FY4187">
        <v>0.2742</v>
      </c>
      <c r="FZ4187">
        <v>0.1115</v>
      </c>
      <c r="GA4187">
        <v>0.1789</v>
      </c>
      <c r="GI4187">
        <v>0</v>
      </c>
      <c r="GJ4187">
        <v>0</v>
      </c>
      <c r="GK4187">
        <v>0</v>
      </c>
      <c r="GL4187">
        <v>0</v>
      </c>
      <c r="GN4187">
        <v>0.16270000000000001</v>
      </c>
      <c r="GO4187">
        <v>9655</v>
      </c>
      <c r="GQ4187">
        <v>79854</v>
      </c>
      <c r="GR4187">
        <v>4682000</v>
      </c>
      <c r="GS4187">
        <v>48.85</v>
      </c>
      <c r="GT4187">
        <v>11.74</v>
      </c>
      <c r="GU4187">
        <v>58.631</v>
      </c>
      <c r="GV4187">
        <v>23925</v>
      </c>
      <c r="GX4187">
        <v>82537</v>
      </c>
      <c r="GY4187">
        <v>1570000</v>
      </c>
      <c r="GZ4187">
        <v>71.802000000000007</v>
      </c>
      <c r="HA4187">
        <v>19.023</v>
      </c>
      <c r="HB4187">
        <v>66131</v>
      </c>
      <c r="HD4187">
        <v>72.466999999999999</v>
      </c>
      <c r="HG4187">
        <v>21.428999999999998</v>
      </c>
      <c r="HI4187">
        <v>6751</v>
      </c>
      <c r="HK4187">
        <v>0</v>
      </c>
      <c r="HN4187">
        <v>186316</v>
      </c>
      <c r="HO4187">
        <v>0</v>
      </c>
      <c r="HP4187">
        <v>0</v>
      </c>
      <c r="IE4187">
        <v>24.4</v>
      </c>
      <c r="IF4187">
        <v>0</v>
      </c>
      <c r="II4187">
        <v>0.44264999999999999</v>
      </c>
      <c r="IJ4187">
        <v>0.34399999999999997</v>
      </c>
      <c r="IK4187">
        <v>0.37</v>
      </c>
      <c r="IL4187">
        <v>-2.5000000000000001E-2</v>
      </c>
      <c r="IM4187">
        <v>0.125</v>
      </c>
      <c r="IN4187">
        <v>0.19</v>
      </c>
      <c r="IO4187">
        <v>0.14799999999999999</v>
      </c>
      <c r="IP4187">
        <v>0.17100000000000001</v>
      </c>
      <c r="IQ4187">
        <v>0.14000000000000001</v>
      </c>
      <c r="IS4187">
        <v>0</v>
      </c>
      <c r="IT4187">
        <v>0</v>
      </c>
      <c r="IU4187">
        <v>0.51900000000000002</v>
      </c>
      <c r="IV4187">
        <v>0.17100000000000001</v>
      </c>
      <c r="IW4187">
        <v>0.13</v>
      </c>
      <c r="IX4187">
        <v>0.14932000000000001</v>
      </c>
      <c r="IY4187">
        <v>0.17799999999999999</v>
      </c>
      <c r="IZ4187">
        <v>0.17</v>
      </c>
      <c r="JB4187">
        <v>0</v>
      </c>
      <c r="JC4187">
        <v>0</v>
      </c>
      <c r="JD4187">
        <v>1E-3</v>
      </c>
      <c r="JE4187">
        <v>1.0999999999999999E-2</v>
      </c>
      <c r="JF4187">
        <v>0</v>
      </c>
      <c r="JH4187">
        <v>0</v>
      </c>
      <c r="JI4187">
        <v>0</v>
      </c>
    </row>
    <row r="4188" spans="1:269" x14ac:dyDescent="0.35">
      <c r="A4188">
        <v>48</v>
      </c>
      <c r="B4188" t="s">
        <v>1896</v>
      </c>
      <c r="C4188">
        <v>2022</v>
      </c>
      <c r="D4188" s="3" t="str">
        <f>Table1[[#This Row],[ppd_id]]&amp;" "&amp;Table1[[#This Row],[fy]]</f>
        <v>48 2022</v>
      </c>
      <c r="E4188">
        <v>43</v>
      </c>
      <c r="F4188" t="s">
        <v>1897</v>
      </c>
      <c r="H4188">
        <v>1</v>
      </c>
      <c r="I4188">
        <v>1941</v>
      </c>
      <c r="J4188">
        <v>0</v>
      </c>
      <c r="L4188">
        <v>0</v>
      </c>
      <c r="M4188" t="s">
        <v>632</v>
      </c>
      <c r="N4188" t="s">
        <v>633</v>
      </c>
      <c r="O4188" t="s">
        <v>633</v>
      </c>
      <c r="P4188">
        <v>1</v>
      </c>
      <c r="Q4188" t="s">
        <v>272</v>
      </c>
      <c r="R4188">
        <v>1</v>
      </c>
      <c r="S4188" t="s">
        <v>273</v>
      </c>
      <c r="T4188" t="s">
        <v>299</v>
      </c>
      <c r="U4188">
        <v>2</v>
      </c>
      <c r="V4188">
        <v>1</v>
      </c>
      <c r="W4188" t="s">
        <v>634</v>
      </c>
      <c r="X4188">
        <v>0</v>
      </c>
      <c r="Y4188">
        <v>0</v>
      </c>
      <c r="Z4188" s="1">
        <v>44742</v>
      </c>
      <c r="AA4188" s="1">
        <v>44742</v>
      </c>
      <c r="AB4188" t="s">
        <v>276</v>
      </c>
      <c r="AC4188" t="s">
        <v>642</v>
      </c>
      <c r="AD4188" t="s">
        <v>285</v>
      </c>
      <c r="AE4188">
        <v>2.2499999999999999E-2</v>
      </c>
      <c r="AF4188">
        <v>6.8000000000000005E-2</v>
      </c>
      <c r="AG4188">
        <v>1</v>
      </c>
      <c r="AH4188">
        <v>0</v>
      </c>
      <c r="AI4188">
        <v>5</v>
      </c>
      <c r="AJ4188">
        <v>1</v>
      </c>
      <c r="AK4188">
        <v>3</v>
      </c>
      <c r="AL4188">
        <v>16</v>
      </c>
      <c r="AM4188">
        <v>6.8000000000000005E-2</v>
      </c>
      <c r="BV4188">
        <v>21877388</v>
      </c>
      <c r="BW4188">
        <v>30195040</v>
      </c>
      <c r="BX4188">
        <v>0.72450000000000003</v>
      </c>
      <c r="BY4188">
        <v>8317652</v>
      </c>
      <c r="BZ4188">
        <v>0</v>
      </c>
      <c r="CA4188">
        <v>4844758</v>
      </c>
      <c r="CB4188">
        <v>880672</v>
      </c>
      <c r="CC4188">
        <v>1</v>
      </c>
      <c r="CD4188">
        <v>29867156</v>
      </c>
      <c r="CE4188">
        <v>21428734</v>
      </c>
      <c r="CF4188">
        <v>8438421</v>
      </c>
      <c r="CG4188">
        <v>0</v>
      </c>
      <c r="CH4188">
        <v>0</v>
      </c>
      <c r="CI4188">
        <v>0</v>
      </c>
      <c r="CK4188">
        <v>0.71747000000000005</v>
      </c>
      <c r="CL4188" t="s">
        <v>406</v>
      </c>
      <c r="CM4188">
        <v>11</v>
      </c>
      <c r="CN4188">
        <v>-2.9700000000000001E-2</v>
      </c>
      <c r="CP4188">
        <v>8.3799999999999999E-2</v>
      </c>
      <c r="CR4188">
        <v>7.9299999999999995E-2</v>
      </c>
      <c r="CU4188">
        <v>7.7909999999999993E-2</v>
      </c>
      <c r="DC4188">
        <v>1</v>
      </c>
      <c r="DD4188">
        <v>5.3400000000000003E-2</v>
      </c>
      <c r="DE4188">
        <v>0</v>
      </c>
      <c r="DF4188">
        <v>0</v>
      </c>
      <c r="DG4188">
        <v>0</v>
      </c>
      <c r="DH4188">
        <v>1</v>
      </c>
      <c r="DI4188">
        <v>9.0999999999999998E-2</v>
      </c>
      <c r="DJ4188">
        <v>8.4000000000000005E-2</v>
      </c>
      <c r="DK4188">
        <v>8.1000000000000003E-2</v>
      </c>
      <c r="DL4188">
        <v>-416</v>
      </c>
      <c r="DM4188">
        <v>311852</v>
      </c>
      <c r="DN4188">
        <v>880672</v>
      </c>
      <c r="DT4188">
        <v>0</v>
      </c>
      <c r="DV4188">
        <v>1192524</v>
      </c>
      <c r="DW4188">
        <v>-1683016</v>
      </c>
      <c r="DY4188">
        <v>182691</v>
      </c>
      <c r="DZ4188">
        <v>1033156</v>
      </c>
      <c r="EA4188">
        <v>1215847</v>
      </c>
      <c r="EK4188">
        <v>-189010</v>
      </c>
      <c r="EM4188">
        <v>10696</v>
      </c>
      <c r="EN4188">
        <v>-2840</v>
      </c>
      <c r="EO4188">
        <v>-2424</v>
      </c>
      <c r="ER4188">
        <v>544201</v>
      </c>
      <c r="ES4188">
        <v>-1622772</v>
      </c>
      <c r="ET4188">
        <v>-1622772</v>
      </c>
      <c r="FB4188">
        <v>-47967</v>
      </c>
      <c r="FC4188">
        <v>-17571</v>
      </c>
      <c r="FE4188">
        <v>-4645</v>
      </c>
      <c r="FF4188">
        <v>-1692955</v>
      </c>
      <c r="FH4188">
        <v>21428736</v>
      </c>
      <c r="FI4188">
        <v>22577490</v>
      </c>
      <c r="FJ4188">
        <v>880672</v>
      </c>
      <c r="FL4188">
        <v>-1683016</v>
      </c>
      <c r="FM4188">
        <v>1215847</v>
      </c>
      <c r="FN4188">
        <v>-189010</v>
      </c>
      <c r="FO4188">
        <v>7856</v>
      </c>
      <c r="FP4188">
        <v>-648323</v>
      </c>
      <c r="FQ4188">
        <v>-4645</v>
      </c>
      <c r="FR4188">
        <v>2024</v>
      </c>
      <c r="FS4188" t="s">
        <v>323</v>
      </c>
      <c r="FT4188">
        <v>1</v>
      </c>
      <c r="FU4188">
        <v>0.111</v>
      </c>
      <c r="FV4188">
        <v>3.7400000000000003E-2</v>
      </c>
      <c r="FW4188">
        <v>4.36E-2</v>
      </c>
      <c r="FX4188">
        <v>0.21129999999999999</v>
      </c>
      <c r="FY4188">
        <v>0.2487</v>
      </c>
      <c r="FZ4188">
        <v>0.111</v>
      </c>
      <c r="GA4188">
        <v>0.1484</v>
      </c>
      <c r="GI4188">
        <v>0</v>
      </c>
      <c r="GJ4188">
        <v>0</v>
      </c>
      <c r="GK4188">
        <v>0</v>
      </c>
      <c r="GL4188">
        <v>0</v>
      </c>
      <c r="GN4188">
        <v>0.16769999999999999</v>
      </c>
      <c r="GQ4188">
        <v>78696</v>
      </c>
      <c r="GR4188">
        <v>4845000</v>
      </c>
      <c r="GU4188">
        <v>61.566000000000003</v>
      </c>
      <c r="GV4188">
        <v>23492</v>
      </c>
      <c r="GX4188">
        <v>83845</v>
      </c>
      <c r="GY4188">
        <v>1668000</v>
      </c>
      <c r="HA4188">
        <v>19.893999999999998</v>
      </c>
      <c r="HN4188">
        <v>186033</v>
      </c>
      <c r="HO4188">
        <v>1</v>
      </c>
      <c r="HP4188">
        <v>1</v>
      </c>
      <c r="IE4188">
        <v>-3.48</v>
      </c>
      <c r="IF4188">
        <v>0</v>
      </c>
      <c r="II4188">
        <v>-0.19184000000000001</v>
      </c>
      <c r="IJ4188">
        <v>0.27500000000000002</v>
      </c>
      <c r="IK4188">
        <v>0.33662999999999998</v>
      </c>
      <c r="IL4188">
        <v>-0.153</v>
      </c>
      <c r="IM4188">
        <v>0.17399999999999999</v>
      </c>
      <c r="IN4188">
        <v>0.20791999999999999</v>
      </c>
      <c r="IO4188">
        <v>0.25700000000000001</v>
      </c>
      <c r="IP4188">
        <v>0.111</v>
      </c>
      <c r="IQ4188">
        <v>9.9010000000000001E-2</v>
      </c>
      <c r="IS4188">
        <v>0</v>
      </c>
      <c r="IT4188">
        <v>0</v>
      </c>
      <c r="IU4188">
        <v>0.245</v>
      </c>
      <c r="IV4188">
        <v>0.215</v>
      </c>
      <c r="IW4188">
        <v>0.15842000000000001</v>
      </c>
      <c r="IX4188">
        <v>-1.668E-2</v>
      </c>
      <c r="IY4188">
        <v>0.15</v>
      </c>
      <c r="IZ4188">
        <v>0.13861000000000001</v>
      </c>
      <c r="JA4188">
        <v>-0.19</v>
      </c>
      <c r="JB4188">
        <v>4.4999999999999998E-2</v>
      </c>
      <c r="JC4188">
        <v>5.9409999999999998E-2</v>
      </c>
      <c r="JD4188">
        <v>3.0000000000000001E-3</v>
      </c>
      <c r="JE4188">
        <v>0.03</v>
      </c>
      <c r="JF4188">
        <v>0</v>
      </c>
      <c r="JH4188">
        <v>0</v>
      </c>
      <c r="JI4188">
        <v>0</v>
      </c>
    </row>
    <row r="4189" spans="1:269" x14ac:dyDescent="0.35">
      <c r="A4189">
        <v>124</v>
      </c>
      <c r="B4189" t="s">
        <v>1899</v>
      </c>
      <c r="C4189">
        <v>2001</v>
      </c>
      <c r="D4189" s="3" t="str">
        <f>Table1[[#This Row],[ppd_id]]&amp;" "&amp;Table1[[#This Row],[fy]]</f>
        <v>124 2001</v>
      </c>
      <c r="E4189">
        <v>101</v>
      </c>
      <c r="F4189" t="s">
        <v>1900</v>
      </c>
      <c r="H4189">
        <v>1</v>
      </c>
      <c r="I4189">
        <v>1941</v>
      </c>
      <c r="J4189">
        <v>0</v>
      </c>
      <c r="L4189">
        <v>0</v>
      </c>
      <c r="M4189" t="s">
        <v>1398</v>
      </c>
      <c r="N4189" t="s">
        <v>1399</v>
      </c>
      <c r="O4189" t="s">
        <v>1399</v>
      </c>
      <c r="P4189">
        <v>2</v>
      </c>
      <c r="Q4189" t="s">
        <v>484</v>
      </c>
      <c r="R4189">
        <v>1</v>
      </c>
      <c r="S4189" t="s">
        <v>273</v>
      </c>
      <c r="T4189" t="s">
        <v>299</v>
      </c>
      <c r="U4189">
        <v>2</v>
      </c>
      <c r="V4189">
        <v>1</v>
      </c>
      <c r="W4189" t="s">
        <v>1901</v>
      </c>
      <c r="X4189">
        <v>0</v>
      </c>
      <c r="Y4189">
        <v>0</v>
      </c>
      <c r="Z4189" s="1">
        <v>37073</v>
      </c>
      <c r="AA4189" s="1">
        <v>37072</v>
      </c>
      <c r="AB4189" t="s">
        <v>276</v>
      </c>
      <c r="AC4189" t="s">
        <v>487</v>
      </c>
      <c r="AD4189" t="s">
        <v>285</v>
      </c>
      <c r="AE4189">
        <v>3.5000000000000003E-2</v>
      </c>
      <c r="AF4189">
        <v>0.08</v>
      </c>
      <c r="AG4189">
        <v>1</v>
      </c>
      <c r="AH4189">
        <v>1</v>
      </c>
      <c r="AI4189">
        <v>0</v>
      </c>
      <c r="AJ4189">
        <v>1</v>
      </c>
      <c r="AK4189">
        <v>3</v>
      </c>
      <c r="AL4189">
        <v>34</v>
      </c>
      <c r="BV4189">
        <v>1090663</v>
      </c>
      <c r="BW4189">
        <v>5188826</v>
      </c>
      <c r="BX4189">
        <v>0.21</v>
      </c>
      <c r="BY4189">
        <v>4098163</v>
      </c>
      <c r="BZ4189">
        <v>0</v>
      </c>
      <c r="CA4189">
        <v>867018</v>
      </c>
      <c r="CB4189">
        <v>229926</v>
      </c>
      <c r="CC4189">
        <v>1.0668</v>
      </c>
      <c r="CG4189">
        <v>0</v>
      </c>
      <c r="CH4189">
        <v>0</v>
      </c>
      <c r="CI4189">
        <v>0</v>
      </c>
      <c r="CL4189" t="s">
        <v>767</v>
      </c>
      <c r="CM4189">
        <v>5</v>
      </c>
      <c r="CN4189">
        <v>-3.0000000000000001E-3</v>
      </c>
      <c r="CP4189">
        <v>4.8000000000000001E-2</v>
      </c>
      <c r="CR4189">
        <v>6.6000000000000003E-2</v>
      </c>
      <c r="DD4189">
        <v>-3.0000000000000001E-3</v>
      </c>
      <c r="DE4189">
        <v>0</v>
      </c>
      <c r="DF4189">
        <v>0</v>
      </c>
      <c r="DG4189">
        <v>0</v>
      </c>
      <c r="DH4189">
        <v>0</v>
      </c>
      <c r="DM4189">
        <v>54442</v>
      </c>
      <c r="DN4189">
        <v>232647</v>
      </c>
      <c r="DT4189">
        <v>0</v>
      </c>
      <c r="DV4189">
        <v>287089</v>
      </c>
      <c r="DW4189">
        <v>455</v>
      </c>
      <c r="DY4189">
        <v>2751</v>
      </c>
      <c r="EA4189">
        <v>2751</v>
      </c>
      <c r="EK4189">
        <v>-2035</v>
      </c>
      <c r="EQ4189">
        <v>15236</v>
      </c>
      <c r="ER4189">
        <v>303496</v>
      </c>
      <c r="ES4189">
        <v>-252367</v>
      </c>
      <c r="ET4189">
        <v>-252367</v>
      </c>
      <c r="FB4189">
        <v>-4835</v>
      </c>
      <c r="FC4189">
        <v>-1563</v>
      </c>
      <c r="FE4189">
        <v>-908</v>
      </c>
      <c r="FF4189">
        <v>-259673</v>
      </c>
      <c r="FH4189">
        <v>1090663</v>
      </c>
      <c r="FI4189">
        <v>1046840</v>
      </c>
      <c r="FJ4189">
        <v>232647</v>
      </c>
      <c r="FL4189">
        <v>455</v>
      </c>
      <c r="FM4189">
        <v>2751</v>
      </c>
      <c r="FN4189">
        <v>-2035</v>
      </c>
      <c r="FP4189">
        <v>1171</v>
      </c>
      <c r="FQ4189">
        <v>-908</v>
      </c>
      <c r="FR4189">
        <v>2003</v>
      </c>
      <c r="FS4189" t="s">
        <v>280</v>
      </c>
      <c r="FT4189">
        <v>2</v>
      </c>
      <c r="FU4189">
        <v>7.6399999999999996E-2</v>
      </c>
      <c r="FV4189">
        <v>0.06</v>
      </c>
      <c r="FW4189">
        <v>1.6400000000000001E-2</v>
      </c>
      <c r="FX4189">
        <v>0.1986</v>
      </c>
      <c r="FY4189">
        <v>0.2586</v>
      </c>
      <c r="GI4189">
        <v>0</v>
      </c>
      <c r="GJ4189">
        <v>0</v>
      </c>
      <c r="GK4189">
        <v>0</v>
      </c>
      <c r="GL4189">
        <v>0</v>
      </c>
      <c r="GN4189">
        <v>0.1822</v>
      </c>
      <c r="GQ4189">
        <v>24104</v>
      </c>
      <c r="GR4189">
        <v>861018</v>
      </c>
      <c r="GU4189">
        <v>35.720999999999997</v>
      </c>
      <c r="GV4189">
        <v>3289</v>
      </c>
      <c r="GW4189">
        <v>329</v>
      </c>
      <c r="GX4189">
        <v>24577</v>
      </c>
      <c r="GY4189">
        <v>270150.38</v>
      </c>
      <c r="HA4189">
        <v>10.992000000000001</v>
      </c>
      <c r="HB4189">
        <v>24577</v>
      </c>
      <c r="HK4189">
        <v>0</v>
      </c>
      <c r="HN4189">
        <v>51970</v>
      </c>
      <c r="HO4189">
        <v>1</v>
      </c>
      <c r="HP4189">
        <v>0</v>
      </c>
      <c r="IF4189">
        <v>0</v>
      </c>
      <c r="II4189">
        <v>-6.5659999999999996E-2</v>
      </c>
      <c r="IJ4189">
        <v>0.57999999999999996</v>
      </c>
      <c r="IK4189">
        <v>0.6</v>
      </c>
      <c r="IL4189">
        <v>0.12</v>
      </c>
      <c r="IM4189">
        <v>0.36</v>
      </c>
      <c r="IN4189">
        <v>0.4</v>
      </c>
      <c r="IP4189">
        <v>0</v>
      </c>
      <c r="IQ4189">
        <v>0</v>
      </c>
      <c r="IS4189">
        <v>0</v>
      </c>
      <c r="IT4189">
        <v>0</v>
      </c>
      <c r="IV4189">
        <v>0</v>
      </c>
      <c r="IW4189">
        <v>0</v>
      </c>
      <c r="IY4189">
        <v>0</v>
      </c>
      <c r="IZ4189">
        <v>0</v>
      </c>
      <c r="JB4189">
        <v>0</v>
      </c>
      <c r="JC4189">
        <v>0</v>
      </c>
      <c r="JD4189">
        <v>6.2E-2</v>
      </c>
      <c r="JE4189">
        <v>0.06</v>
      </c>
      <c r="JF4189">
        <v>0</v>
      </c>
      <c r="JH4189">
        <v>0</v>
      </c>
      <c r="JI4189">
        <v>0</v>
      </c>
    </row>
    <row r="4190" spans="1:269" x14ac:dyDescent="0.35">
      <c r="A4190">
        <v>124</v>
      </c>
      <c r="B4190" t="s">
        <v>1899</v>
      </c>
      <c r="C4190">
        <v>2002</v>
      </c>
      <c r="D4190" s="3" t="str">
        <f>Table1[[#This Row],[ppd_id]]&amp;" "&amp;Table1[[#This Row],[fy]]</f>
        <v>124 2002</v>
      </c>
      <c r="E4190">
        <v>101</v>
      </c>
      <c r="F4190" t="s">
        <v>1900</v>
      </c>
      <c r="H4190">
        <v>1</v>
      </c>
      <c r="I4190">
        <v>1941</v>
      </c>
      <c r="J4190">
        <v>0</v>
      </c>
      <c r="L4190">
        <v>0</v>
      </c>
      <c r="M4190" t="s">
        <v>1398</v>
      </c>
      <c r="N4190" t="s">
        <v>1399</v>
      </c>
      <c r="O4190" t="s">
        <v>1399</v>
      </c>
      <c r="P4190">
        <v>2</v>
      </c>
      <c r="Q4190" t="s">
        <v>484</v>
      </c>
      <c r="R4190">
        <v>1</v>
      </c>
      <c r="S4190" t="s">
        <v>273</v>
      </c>
      <c r="T4190" t="s">
        <v>299</v>
      </c>
      <c r="U4190">
        <v>2</v>
      </c>
      <c r="V4190">
        <v>1</v>
      </c>
      <c r="W4190" t="s">
        <v>1901</v>
      </c>
      <c r="X4190">
        <v>0</v>
      </c>
      <c r="Y4190">
        <v>0</v>
      </c>
      <c r="Z4190" s="1">
        <v>37438</v>
      </c>
      <c r="AA4190" s="1">
        <v>37437</v>
      </c>
      <c r="AB4190" t="s">
        <v>276</v>
      </c>
      <c r="AC4190" t="s">
        <v>487</v>
      </c>
      <c r="AD4190" t="s">
        <v>285</v>
      </c>
      <c r="AE4190">
        <v>3.5000000000000003E-2</v>
      </c>
      <c r="AF4190">
        <v>7.4999999999999997E-2</v>
      </c>
      <c r="AG4190">
        <v>1</v>
      </c>
      <c r="AH4190">
        <v>1</v>
      </c>
      <c r="AI4190">
        <v>0</v>
      </c>
      <c r="AJ4190">
        <v>1</v>
      </c>
      <c r="AK4190">
        <v>3</v>
      </c>
      <c r="AL4190">
        <v>32</v>
      </c>
      <c r="BV4190">
        <v>1098441</v>
      </c>
      <c r="BW4190">
        <v>5709001</v>
      </c>
      <c r="BX4190">
        <v>0.192</v>
      </c>
      <c r="BY4190">
        <v>4610560</v>
      </c>
      <c r="BZ4190">
        <v>0</v>
      </c>
      <c r="CA4190">
        <v>841627</v>
      </c>
      <c r="CB4190">
        <v>254050</v>
      </c>
      <c r="CC4190">
        <v>1.0309999999999999</v>
      </c>
      <c r="CG4190">
        <v>0</v>
      </c>
      <c r="CH4190">
        <v>0</v>
      </c>
      <c r="CI4190">
        <v>0</v>
      </c>
      <c r="CL4190" t="s">
        <v>767</v>
      </c>
      <c r="CM4190">
        <v>5</v>
      </c>
      <c r="CN4190">
        <v>-0.03</v>
      </c>
      <c r="CP4190">
        <v>1.4999999999999999E-2</v>
      </c>
      <c r="CR4190">
        <v>4.2999999999999997E-2</v>
      </c>
      <c r="DD4190">
        <v>-1.6590000000000001E-2</v>
      </c>
      <c r="DE4190">
        <v>0</v>
      </c>
      <c r="DF4190">
        <v>0</v>
      </c>
      <c r="DG4190">
        <v>0</v>
      </c>
      <c r="DH4190">
        <v>0</v>
      </c>
      <c r="DM4190">
        <v>54748</v>
      </c>
      <c r="DN4190">
        <v>252061</v>
      </c>
      <c r="DT4190">
        <v>0</v>
      </c>
      <c r="DV4190">
        <v>306809</v>
      </c>
      <c r="DW4190">
        <v>-29212</v>
      </c>
      <c r="DY4190">
        <v>2780</v>
      </c>
      <c r="EA4190">
        <v>2780</v>
      </c>
      <c r="EK4190">
        <v>-2580</v>
      </c>
      <c r="EQ4190">
        <v>14200</v>
      </c>
      <c r="ER4190">
        <v>291997</v>
      </c>
      <c r="ES4190">
        <v>-277293</v>
      </c>
      <c r="ET4190">
        <v>-277293</v>
      </c>
      <c r="FB4190">
        <v>-4746</v>
      </c>
      <c r="FC4190">
        <v>-2180</v>
      </c>
      <c r="FF4190">
        <v>-284219</v>
      </c>
      <c r="FH4190">
        <v>1098441</v>
      </c>
      <c r="FI4190">
        <v>1090663</v>
      </c>
      <c r="FJ4190">
        <v>252061</v>
      </c>
      <c r="FL4190">
        <v>-29212</v>
      </c>
      <c r="FM4190">
        <v>2780</v>
      </c>
      <c r="FN4190">
        <v>-2580</v>
      </c>
      <c r="FP4190">
        <v>-29012</v>
      </c>
      <c r="FR4190">
        <v>2004</v>
      </c>
      <c r="FS4190" t="s">
        <v>280</v>
      </c>
      <c r="FT4190">
        <v>2</v>
      </c>
      <c r="FU4190">
        <v>8.6400000000000005E-2</v>
      </c>
      <c r="FV4190">
        <v>0.06</v>
      </c>
      <c r="FW4190">
        <v>2.64E-2</v>
      </c>
      <c r="FX4190">
        <v>0.2162</v>
      </c>
      <c r="FY4190">
        <v>0.2762</v>
      </c>
      <c r="GI4190">
        <v>0</v>
      </c>
      <c r="GJ4190">
        <v>0</v>
      </c>
      <c r="GK4190">
        <v>0</v>
      </c>
      <c r="GL4190">
        <v>0</v>
      </c>
      <c r="GN4190">
        <v>0.1898</v>
      </c>
      <c r="GQ4190">
        <v>22443</v>
      </c>
      <c r="GR4190">
        <v>841627</v>
      </c>
      <c r="GU4190">
        <v>37.500999999999998</v>
      </c>
      <c r="GV4190">
        <v>3722</v>
      </c>
      <c r="GW4190">
        <v>137</v>
      </c>
      <c r="GX4190">
        <v>24977</v>
      </c>
      <c r="GY4190">
        <v>294928.40999999997</v>
      </c>
      <c r="HA4190">
        <v>11.808</v>
      </c>
      <c r="HB4190">
        <v>24977</v>
      </c>
      <c r="HK4190">
        <v>0</v>
      </c>
      <c r="HN4190">
        <v>51142</v>
      </c>
      <c r="HO4190">
        <v>1</v>
      </c>
      <c r="HP4190">
        <v>0</v>
      </c>
      <c r="IF4190">
        <v>0</v>
      </c>
      <c r="II4190">
        <v>-9.8879999999999996E-2</v>
      </c>
      <c r="IJ4190">
        <v>0.56999999999999995</v>
      </c>
      <c r="IK4190">
        <v>0.6</v>
      </c>
      <c r="IL4190">
        <v>8.6999999999999994E-2</v>
      </c>
      <c r="IM4190">
        <v>0.36</v>
      </c>
      <c r="IN4190">
        <v>0.4</v>
      </c>
      <c r="IP4190">
        <v>0</v>
      </c>
      <c r="IQ4190">
        <v>0</v>
      </c>
      <c r="IS4190">
        <v>0</v>
      </c>
      <c r="IT4190">
        <v>0</v>
      </c>
      <c r="IV4190">
        <v>0</v>
      </c>
      <c r="IW4190">
        <v>0</v>
      </c>
      <c r="IY4190">
        <v>0</v>
      </c>
      <c r="IZ4190">
        <v>0</v>
      </c>
      <c r="JB4190">
        <v>0</v>
      </c>
      <c r="JC4190">
        <v>0</v>
      </c>
      <c r="JD4190">
        <v>2.7E-2</v>
      </c>
      <c r="JE4190">
        <v>7.0000000000000007E-2</v>
      </c>
      <c r="JF4190">
        <v>0</v>
      </c>
      <c r="JH4190">
        <v>0</v>
      </c>
      <c r="JI4190">
        <v>0</v>
      </c>
    </row>
    <row r="4191" spans="1:269" x14ac:dyDescent="0.35">
      <c r="A4191">
        <v>124</v>
      </c>
      <c r="B4191" t="s">
        <v>1899</v>
      </c>
      <c r="C4191">
        <v>2003</v>
      </c>
      <c r="D4191" s="3" t="str">
        <f>Table1[[#This Row],[ppd_id]]&amp;" "&amp;Table1[[#This Row],[fy]]</f>
        <v>124 2003</v>
      </c>
      <c r="E4191">
        <v>101</v>
      </c>
      <c r="F4191" t="s">
        <v>1900</v>
      </c>
      <c r="H4191">
        <v>1</v>
      </c>
      <c r="I4191">
        <v>1941</v>
      </c>
      <c r="J4191">
        <v>0</v>
      </c>
      <c r="L4191">
        <v>0</v>
      </c>
      <c r="M4191" t="s">
        <v>1398</v>
      </c>
      <c r="N4191" t="s">
        <v>1399</v>
      </c>
      <c r="O4191" t="s">
        <v>1399</v>
      </c>
      <c r="P4191">
        <v>2</v>
      </c>
      <c r="Q4191" t="s">
        <v>484</v>
      </c>
      <c r="R4191">
        <v>1</v>
      </c>
      <c r="S4191" t="s">
        <v>273</v>
      </c>
      <c r="T4191" t="s">
        <v>299</v>
      </c>
      <c r="U4191">
        <v>2</v>
      </c>
      <c r="V4191">
        <v>1</v>
      </c>
      <c r="W4191" t="s">
        <v>1901</v>
      </c>
      <c r="X4191">
        <v>0</v>
      </c>
      <c r="Y4191">
        <v>0</v>
      </c>
      <c r="Z4191" s="1">
        <v>37803</v>
      </c>
      <c r="AA4191" s="1">
        <v>37802</v>
      </c>
      <c r="AB4191" t="s">
        <v>276</v>
      </c>
      <c r="AC4191" t="s">
        <v>1902</v>
      </c>
      <c r="AD4191" t="s">
        <v>285</v>
      </c>
      <c r="AE4191">
        <v>0.03</v>
      </c>
      <c r="AF4191">
        <v>7.4999999999999997E-2</v>
      </c>
      <c r="AG4191">
        <v>1</v>
      </c>
      <c r="AH4191">
        <v>1</v>
      </c>
      <c r="AI4191">
        <v>0</v>
      </c>
      <c r="AJ4191">
        <v>1</v>
      </c>
      <c r="AK4191">
        <v>3</v>
      </c>
      <c r="AL4191">
        <v>31</v>
      </c>
      <c r="BV4191">
        <v>1191238</v>
      </c>
      <c r="BW4191">
        <v>6243834</v>
      </c>
      <c r="BX4191">
        <v>0.191</v>
      </c>
      <c r="BY4191">
        <v>5052596</v>
      </c>
      <c r="BZ4191">
        <v>0</v>
      </c>
      <c r="CA4191">
        <v>832919</v>
      </c>
      <c r="CB4191">
        <v>290428</v>
      </c>
      <c r="CC4191">
        <v>0.98629999999999995</v>
      </c>
      <c r="CG4191">
        <v>0</v>
      </c>
      <c r="CH4191">
        <v>0</v>
      </c>
      <c r="CI4191">
        <v>0</v>
      </c>
      <c r="CL4191" t="s">
        <v>767</v>
      </c>
      <c r="CM4191">
        <v>5</v>
      </c>
      <c r="CN4191">
        <v>4.8000000000000001E-2</v>
      </c>
      <c r="CP4191">
        <v>5.0000000000000001E-3</v>
      </c>
      <c r="CR4191">
        <v>3.2000000000000001E-2</v>
      </c>
      <c r="DD4191">
        <v>4.4799999999999996E-3</v>
      </c>
      <c r="DE4191">
        <v>0</v>
      </c>
      <c r="DF4191">
        <v>0</v>
      </c>
      <c r="DG4191">
        <v>0</v>
      </c>
      <c r="DH4191">
        <v>0</v>
      </c>
      <c r="DI4191">
        <v>5.0000000000000001E-3</v>
      </c>
      <c r="DM4191">
        <v>52188</v>
      </c>
      <c r="DN4191">
        <v>274201</v>
      </c>
      <c r="DT4191">
        <v>0</v>
      </c>
      <c r="DV4191">
        <v>326389</v>
      </c>
      <c r="DW4191">
        <v>55434</v>
      </c>
      <c r="DY4191">
        <v>2419</v>
      </c>
      <c r="EA4191">
        <v>2419</v>
      </c>
      <c r="EK4191">
        <v>-3891</v>
      </c>
      <c r="EQ4191">
        <v>13692</v>
      </c>
      <c r="ER4191">
        <v>394043</v>
      </c>
      <c r="ES4191">
        <v>-294705</v>
      </c>
      <c r="ET4191">
        <v>-294705</v>
      </c>
      <c r="FB4191">
        <v>-4432</v>
      </c>
      <c r="FC4191">
        <v>-2110</v>
      </c>
      <c r="FF4191">
        <v>-301247</v>
      </c>
      <c r="FH4191">
        <v>1191237</v>
      </c>
      <c r="FI4191">
        <v>1098441</v>
      </c>
      <c r="FJ4191">
        <v>274201</v>
      </c>
      <c r="FL4191">
        <v>55434</v>
      </c>
      <c r="FM4191">
        <v>2419</v>
      </c>
      <c r="FN4191">
        <v>-3891</v>
      </c>
      <c r="FP4191">
        <v>53962</v>
      </c>
      <c r="FR4191">
        <v>2005</v>
      </c>
      <c r="FS4191" t="s">
        <v>280</v>
      </c>
      <c r="FT4191">
        <v>2</v>
      </c>
      <c r="FU4191">
        <v>9.1999999999999998E-2</v>
      </c>
      <c r="FV4191">
        <v>0.06</v>
      </c>
      <c r="FW4191">
        <v>3.2000000000000001E-2</v>
      </c>
      <c r="FX4191">
        <v>0.24049999999999999</v>
      </c>
      <c r="FY4191">
        <v>0.30049999999999999</v>
      </c>
      <c r="GI4191">
        <v>0</v>
      </c>
      <c r="GJ4191">
        <v>0</v>
      </c>
      <c r="GK4191">
        <v>0</v>
      </c>
      <c r="GL4191">
        <v>0</v>
      </c>
      <c r="GN4191">
        <v>0.20849999999999999</v>
      </c>
      <c r="GQ4191">
        <v>20919</v>
      </c>
      <c r="GR4191">
        <v>832919</v>
      </c>
      <c r="GU4191">
        <v>39.816000000000003</v>
      </c>
      <c r="GV4191">
        <v>3749</v>
      </c>
      <c r="GW4191">
        <v>78</v>
      </c>
      <c r="GX4191">
        <v>25441</v>
      </c>
      <c r="GY4191">
        <v>304376.13</v>
      </c>
      <c r="HA4191">
        <v>11.964</v>
      </c>
      <c r="HB4191">
        <v>25441</v>
      </c>
      <c r="HK4191">
        <v>0</v>
      </c>
      <c r="HN4191">
        <v>50109</v>
      </c>
      <c r="HO4191">
        <v>1</v>
      </c>
      <c r="HP4191">
        <v>0</v>
      </c>
      <c r="IF4191">
        <v>0</v>
      </c>
      <c r="II4191">
        <v>-2.436E-2</v>
      </c>
      <c r="IJ4191">
        <v>0.59</v>
      </c>
      <c r="IK4191">
        <v>0.6</v>
      </c>
      <c r="IL4191">
        <v>0.151</v>
      </c>
      <c r="IM4191">
        <v>0.34</v>
      </c>
      <c r="IN4191">
        <v>0.4</v>
      </c>
      <c r="IP4191">
        <v>0</v>
      </c>
      <c r="IQ4191">
        <v>0</v>
      </c>
      <c r="IS4191">
        <v>0</v>
      </c>
      <c r="IT4191">
        <v>0</v>
      </c>
      <c r="IV4191">
        <v>0</v>
      </c>
      <c r="IW4191">
        <v>0</v>
      </c>
      <c r="IY4191">
        <v>0</v>
      </c>
      <c r="IZ4191">
        <v>0</v>
      </c>
      <c r="JB4191">
        <v>0</v>
      </c>
      <c r="JC4191">
        <v>0</v>
      </c>
      <c r="JD4191">
        <v>1.7000000000000001E-2</v>
      </c>
      <c r="JE4191">
        <v>7.0000000000000007E-2</v>
      </c>
      <c r="JF4191">
        <v>0</v>
      </c>
      <c r="JH4191">
        <v>0</v>
      </c>
      <c r="JI4191">
        <v>0</v>
      </c>
    </row>
    <row r="4192" spans="1:269" x14ac:dyDescent="0.35">
      <c r="A4192">
        <v>124</v>
      </c>
      <c r="B4192" t="s">
        <v>1899</v>
      </c>
      <c r="C4192">
        <v>2004</v>
      </c>
      <c r="D4192" s="3" t="str">
        <f>Table1[[#This Row],[ppd_id]]&amp;" "&amp;Table1[[#This Row],[fy]]</f>
        <v>124 2004</v>
      </c>
      <c r="E4192">
        <v>101</v>
      </c>
      <c r="F4192" t="s">
        <v>1900</v>
      </c>
      <c r="H4192">
        <v>1</v>
      </c>
      <c r="I4192">
        <v>1941</v>
      </c>
      <c r="J4192">
        <v>0</v>
      </c>
      <c r="L4192">
        <v>0</v>
      </c>
      <c r="M4192" t="s">
        <v>1398</v>
      </c>
      <c r="N4192" t="s">
        <v>1399</v>
      </c>
      <c r="O4192" t="s">
        <v>1399</v>
      </c>
      <c r="P4192">
        <v>2</v>
      </c>
      <c r="Q4192" t="s">
        <v>484</v>
      </c>
      <c r="R4192">
        <v>1</v>
      </c>
      <c r="S4192" t="s">
        <v>273</v>
      </c>
      <c r="T4192" t="s">
        <v>299</v>
      </c>
      <c r="U4192">
        <v>2</v>
      </c>
      <c r="V4192">
        <v>1</v>
      </c>
      <c r="W4192" t="s">
        <v>1901</v>
      </c>
      <c r="X4192">
        <v>0</v>
      </c>
      <c r="Y4192">
        <v>0</v>
      </c>
      <c r="Z4192" s="1">
        <v>38169</v>
      </c>
      <c r="AA4192" s="1">
        <v>38168</v>
      </c>
      <c r="AB4192" t="s">
        <v>276</v>
      </c>
      <c r="AC4192" t="s">
        <v>1902</v>
      </c>
      <c r="AD4192" t="s">
        <v>285</v>
      </c>
      <c r="AE4192">
        <v>0.03</v>
      </c>
      <c r="AF4192">
        <v>7.4999999999999997E-2</v>
      </c>
      <c r="AG4192">
        <v>1</v>
      </c>
      <c r="AH4192">
        <v>1</v>
      </c>
      <c r="AI4192">
        <v>0</v>
      </c>
      <c r="AJ4192">
        <v>1</v>
      </c>
      <c r="AK4192">
        <v>3</v>
      </c>
      <c r="AL4192">
        <v>30</v>
      </c>
      <c r="BV4192">
        <v>1427475</v>
      </c>
      <c r="BW4192">
        <v>6440738</v>
      </c>
      <c r="BX4192">
        <v>0.222</v>
      </c>
      <c r="BY4192">
        <v>5013263</v>
      </c>
      <c r="BZ4192">
        <v>0</v>
      </c>
      <c r="CA4192">
        <v>784415</v>
      </c>
      <c r="CB4192">
        <v>333208</v>
      </c>
      <c r="CC4192">
        <v>0.98570000000000002</v>
      </c>
      <c r="CG4192">
        <v>0</v>
      </c>
      <c r="CH4192">
        <v>0</v>
      </c>
      <c r="CI4192">
        <v>0</v>
      </c>
      <c r="CL4192" t="s">
        <v>767</v>
      </c>
      <c r="CM4192">
        <v>5</v>
      </c>
      <c r="CN4192">
        <v>0.151</v>
      </c>
      <c r="CP4192">
        <v>5.3999999999999999E-2</v>
      </c>
      <c r="CR4192">
        <v>4.8000000000000001E-2</v>
      </c>
      <c r="DD4192">
        <v>3.9260000000000003E-2</v>
      </c>
      <c r="DE4192">
        <v>0</v>
      </c>
      <c r="DF4192">
        <v>0</v>
      </c>
      <c r="DG4192">
        <v>0</v>
      </c>
      <c r="DH4192">
        <v>0</v>
      </c>
      <c r="DI4192">
        <v>5.6000000000000001E-2</v>
      </c>
      <c r="DM4192">
        <v>50671</v>
      </c>
      <c r="DN4192">
        <v>316121</v>
      </c>
      <c r="DT4192">
        <v>0</v>
      </c>
      <c r="DV4192">
        <v>366792</v>
      </c>
      <c r="DW4192">
        <v>180387</v>
      </c>
      <c r="DY4192">
        <v>3183</v>
      </c>
      <c r="EA4192">
        <v>3183</v>
      </c>
      <c r="EK4192">
        <v>-4899</v>
      </c>
      <c r="EQ4192">
        <v>13221</v>
      </c>
      <c r="ER4192">
        <v>558684</v>
      </c>
      <c r="ES4192">
        <v>-316941</v>
      </c>
      <c r="ET4192">
        <v>-316941</v>
      </c>
      <c r="FB4192">
        <v>-3417</v>
      </c>
      <c r="FC4192">
        <v>-2088</v>
      </c>
      <c r="FF4192">
        <v>-322446</v>
      </c>
      <c r="FH4192">
        <v>1427475</v>
      </c>
      <c r="FI4192">
        <v>1191237</v>
      </c>
      <c r="FJ4192">
        <v>316121</v>
      </c>
      <c r="FL4192">
        <v>180387</v>
      </c>
      <c r="FM4192">
        <v>3183</v>
      </c>
      <c r="FN4192">
        <v>-4899</v>
      </c>
      <c r="FP4192">
        <v>178671</v>
      </c>
      <c r="FR4192">
        <v>2006</v>
      </c>
      <c r="FS4192" t="s">
        <v>280</v>
      </c>
      <c r="FT4192">
        <v>2</v>
      </c>
      <c r="FU4192">
        <v>9.1899999999999996E-2</v>
      </c>
      <c r="FV4192">
        <v>0.06</v>
      </c>
      <c r="FW4192">
        <v>3.1899999999999998E-2</v>
      </c>
      <c r="FX4192">
        <v>0.2344</v>
      </c>
      <c r="FY4192">
        <v>0.2944</v>
      </c>
      <c r="GI4192">
        <v>0</v>
      </c>
      <c r="GJ4192">
        <v>0</v>
      </c>
      <c r="GK4192">
        <v>0</v>
      </c>
      <c r="GL4192">
        <v>0</v>
      </c>
      <c r="GN4192">
        <v>0.20250000000000001</v>
      </c>
      <c r="GQ4192">
        <v>19313</v>
      </c>
      <c r="GR4192">
        <v>784415</v>
      </c>
      <c r="GU4192">
        <v>40.616</v>
      </c>
      <c r="GV4192">
        <v>3629</v>
      </c>
      <c r="GW4192">
        <v>47</v>
      </c>
      <c r="GX4192">
        <v>26050</v>
      </c>
      <c r="GY4192">
        <v>340108.81</v>
      </c>
      <c r="HA4192">
        <v>13.055999999999999</v>
      </c>
      <c r="HB4192">
        <v>26050</v>
      </c>
      <c r="HK4192">
        <v>0</v>
      </c>
      <c r="HN4192">
        <v>48992</v>
      </c>
      <c r="HO4192">
        <v>1</v>
      </c>
      <c r="HP4192">
        <v>0</v>
      </c>
      <c r="HT4192">
        <v>3013021</v>
      </c>
      <c r="IF4192">
        <v>0</v>
      </c>
      <c r="II4192">
        <v>0.25585000000000002</v>
      </c>
      <c r="IJ4192">
        <v>0.57999999999999996</v>
      </c>
      <c r="IK4192">
        <v>0.6</v>
      </c>
      <c r="IL4192">
        <v>6.0000000000000001E-3</v>
      </c>
      <c r="IM4192">
        <v>0.36</v>
      </c>
      <c r="IN4192">
        <v>0.4</v>
      </c>
      <c r="IP4192">
        <v>0</v>
      </c>
      <c r="IQ4192">
        <v>0</v>
      </c>
      <c r="IS4192">
        <v>0</v>
      </c>
      <c r="IT4192">
        <v>0</v>
      </c>
      <c r="IV4192">
        <v>0</v>
      </c>
      <c r="IW4192">
        <v>0</v>
      </c>
      <c r="IY4192">
        <v>0</v>
      </c>
      <c r="IZ4192">
        <v>0</v>
      </c>
      <c r="JB4192">
        <v>0</v>
      </c>
      <c r="JC4192">
        <v>0</v>
      </c>
      <c r="JD4192">
        <v>0.01</v>
      </c>
      <c r="JE4192">
        <v>0.06</v>
      </c>
      <c r="JF4192">
        <v>0</v>
      </c>
      <c r="JH4192">
        <v>0</v>
      </c>
      <c r="JI4192">
        <v>0</v>
      </c>
    </row>
    <row r="4193" spans="1:269" x14ac:dyDescent="0.35">
      <c r="A4193">
        <v>124</v>
      </c>
      <c r="B4193" t="s">
        <v>1899</v>
      </c>
      <c r="C4193">
        <v>2005</v>
      </c>
      <c r="D4193" s="3" t="str">
        <f>Table1[[#This Row],[ppd_id]]&amp;" "&amp;Table1[[#This Row],[fy]]</f>
        <v>124 2005</v>
      </c>
      <c r="E4193">
        <v>101</v>
      </c>
      <c r="F4193" t="s">
        <v>1900</v>
      </c>
      <c r="H4193">
        <v>1</v>
      </c>
      <c r="I4193">
        <v>1941</v>
      </c>
      <c r="J4193">
        <v>0</v>
      </c>
      <c r="L4193">
        <v>0</v>
      </c>
      <c r="M4193" t="s">
        <v>1398</v>
      </c>
      <c r="N4193" t="s">
        <v>1399</v>
      </c>
      <c r="O4193" t="s">
        <v>1399</v>
      </c>
      <c r="P4193">
        <v>2</v>
      </c>
      <c r="Q4193" t="s">
        <v>484</v>
      </c>
      <c r="R4193">
        <v>1</v>
      </c>
      <c r="S4193" t="s">
        <v>273</v>
      </c>
      <c r="T4193" t="s">
        <v>299</v>
      </c>
      <c r="U4193">
        <v>2</v>
      </c>
      <c r="V4193">
        <v>1</v>
      </c>
      <c r="W4193" t="s">
        <v>1901</v>
      </c>
      <c r="X4193">
        <v>0</v>
      </c>
      <c r="Y4193">
        <v>0</v>
      </c>
      <c r="Z4193" s="1">
        <v>38534</v>
      </c>
      <c r="AA4193" s="1">
        <v>38533</v>
      </c>
      <c r="AB4193" t="s">
        <v>276</v>
      </c>
      <c r="AC4193" t="s">
        <v>487</v>
      </c>
      <c r="AD4193" t="s">
        <v>285</v>
      </c>
      <c r="AE4193">
        <v>0.03</v>
      </c>
      <c r="AF4193">
        <v>7.4999999999999997E-2</v>
      </c>
      <c r="AG4193">
        <v>1</v>
      </c>
      <c r="AH4193">
        <v>1</v>
      </c>
      <c r="AI4193">
        <v>0</v>
      </c>
      <c r="AJ4193">
        <v>1</v>
      </c>
      <c r="AK4193">
        <v>3</v>
      </c>
      <c r="AL4193">
        <v>29</v>
      </c>
      <c r="BQ4193">
        <v>3.5000000000000003E-2</v>
      </c>
      <c r="BV4193">
        <v>1627355</v>
      </c>
      <c r="BW4193">
        <v>6617708</v>
      </c>
      <c r="BX4193">
        <v>0.246</v>
      </c>
      <c r="BY4193">
        <v>4990353</v>
      </c>
      <c r="BZ4193">
        <v>0</v>
      </c>
      <c r="CA4193">
        <v>735614</v>
      </c>
      <c r="CB4193">
        <v>334533</v>
      </c>
      <c r="CC4193">
        <v>1.0551999999999999</v>
      </c>
      <c r="CG4193">
        <v>0</v>
      </c>
      <c r="CH4193">
        <v>0</v>
      </c>
      <c r="CI4193">
        <v>0</v>
      </c>
      <c r="CL4193" t="s">
        <v>767</v>
      </c>
      <c r="CM4193">
        <v>5</v>
      </c>
      <c r="CN4193">
        <v>0.106</v>
      </c>
      <c r="CP4193">
        <v>0.1</v>
      </c>
      <c r="CR4193">
        <v>5.1999999999999998E-2</v>
      </c>
      <c r="DD4193">
        <v>5.228E-2</v>
      </c>
      <c r="DE4193">
        <v>0</v>
      </c>
      <c r="DF4193">
        <v>0</v>
      </c>
      <c r="DG4193">
        <v>0</v>
      </c>
      <c r="DH4193">
        <v>0</v>
      </c>
      <c r="DI4193">
        <v>0.10199999999999999</v>
      </c>
      <c r="DJ4193">
        <v>5.3999999999999999E-2</v>
      </c>
      <c r="DM4193">
        <v>49287</v>
      </c>
      <c r="DN4193">
        <v>339724</v>
      </c>
      <c r="DT4193">
        <v>0</v>
      </c>
      <c r="DV4193">
        <v>389011</v>
      </c>
      <c r="DW4193">
        <v>153855</v>
      </c>
      <c r="DY4193">
        <v>1392</v>
      </c>
      <c r="EA4193">
        <v>1392</v>
      </c>
      <c r="EK4193">
        <v>-7456</v>
      </c>
      <c r="EQ4193">
        <v>13733</v>
      </c>
      <c r="ER4193">
        <v>550535</v>
      </c>
      <c r="ES4193">
        <v>-344841</v>
      </c>
      <c r="ET4193">
        <v>-344841</v>
      </c>
      <c r="FB4193">
        <v>-4098</v>
      </c>
      <c r="FC4193">
        <v>-1716</v>
      </c>
      <c r="FF4193">
        <v>-350655</v>
      </c>
      <c r="FH4193">
        <v>1627355</v>
      </c>
      <c r="FI4193">
        <v>1427475</v>
      </c>
      <c r="FJ4193">
        <v>339724</v>
      </c>
      <c r="FL4193">
        <v>153855</v>
      </c>
      <c r="FM4193">
        <v>1392</v>
      </c>
      <c r="FN4193">
        <v>-7456</v>
      </c>
      <c r="FP4193">
        <v>147791</v>
      </c>
      <c r="FR4193">
        <v>2007</v>
      </c>
      <c r="FS4193" t="s">
        <v>280</v>
      </c>
      <c r="FT4193">
        <v>2</v>
      </c>
      <c r="FU4193">
        <v>9.3700000000000006E-2</v>
      </c>
      <c r="FV4193">
        <v>0.06</v>
      </c>
      <c r="FW4193">
        <v>3.3700000000000001E-2</v>
      </c>
      <c r="FX4193">
        <v>0.2369</v>
      </c>
      <c r="FY4193">
        <v>0.2969</v>
      </c>
      <c r="GI4193">
        <v>0</v>
      </c>
      <c r="GJ4193">
        <v>0</v>
      </c>
      <c r="GK4193">
        <v>0</v>
      </c>
      <c r="GL4193">
        <v>0</v>
      </c>
      <c r="GN4193">
        <v>0.20319999999999999</v>
      </c>
      <c r="GQ4193">
        <v>17728</v>
      </c>
      <c r="GR4193">
        <v>735614</v>
      </c>
      <c r="GU4193">
        <v>41.494</v>
      </c>
      <c r="GV4193">
        <v>3521</v>
      </c>
      <c r="GW4193">
        <v>43</v>
      </c>
      <c r="GX4193">
        <v>26751</v>
      </c>
      <c r="GY4193">
        <v>367558.75</v>
      </c>
      <c r="HA4193">
        <v>13.74</v>
      </c>
      <c r="HB4193">
        <v>26751</v>
      </c>
      <c r="HK4193">
        <v>0</v>
      </c>
      <c r="HN4193">
        <v>48000</v>
      </c>
      <c r="HO4193">
        <v>1</v>
      </c>
      <c r="HP4193">
        <v>0</v>
      </c>
      <c r="HT4193">
        <v>3278575</v>
      </c>
      <c r="IE4193">
        <v>7.5</v>
      </c>
      <c r="IF4193">
        <v>0</v>
      </c>
      <c r="II4193">
        <v>0.12095</v>
      </c>
      <c r="IJ4193">
        <v>0.59</v>
      </c>
      <c r="IK4193">
        <v>0.6</v>
      </c>
      <c r="IL4193">
        <v>8.6999999999999994E-2</v>
      </c>
      <c r="IM4193">
        <v>0.41</v>
      </c>
      <c r="IN4193">
        <v>0.4</v>
      </c>
      <c r="IP4193">
        <v>0</v>
      </c>
      <c r="IQ4193">
        <v>0</v>
      </c>
      <c r="IS4193">
        <v>0</v>
      </c>
      <c r="IT4193">
        <v>0</v>
      </c>
      <c r="IV4193">
        <v>0</v>
      </c>
      <c r="IW4193">
        <v>0</v>
      </c>
      <c r="IY4193">
        <v>0</v>
      </c>
      <c r="IZ4193">
        <v>0</v>
      </c>
      <c r="JB4193">
        <v>0</v>
      </c>
      <c r="JC4193">
        <v>0</v>
      </c>
      <c r="JE4193">
        <v>0</v>
      </c>
      <c r="JF4193">
        <v>0</v>
      </c>
      <c r="JH4193">
        <v>0</v>
      </c>
      <c r="JI4193">
        <v>0</v>
      </c>
    </row>
    <row r="4194" spans="1:269" x14ac:dyDescent="0.35">
      <c r="A4194">
        <v>124</v>
      </c>
      <c r="B4194" t="s">
        <v>1899</v>
      </c>
      <c r="C4194">
        <v>2006</v>
      </c>
      <c r="D4194" s="3" t="str">
        <f>Table1[[#This Row],[ppd_id]]&amp;" "&amp;Table1[[#This Row],[fy]]</f>
        <v>124 2006</v>
      </c>
      <c r="E4194">
        <v>101</v>
      </c>
      <c r="F4194" t="s">
        <v>1900</v>
      </c>
      <c r="H4194">
        <v>1</v>
      </c>
      <c r="I4194">
        <v>1941</v>
      </c>
      <c r="J4194">
        <v>0</v>
      </c>
      <c r="L4194">
        <v>0</v>
      </c>
      <c r="M4194" t="s">
        <v>1398</v>
      </c>
      <c r="N4194" t="s">
        <v>1399</v>
      </c>
      <c r="O4194" t="s">
        <v>1399</v>
      </c>
      <c r="P4194">
        <v>2</v>
      </c>
      <c r="Q4194" t="s">
        <v>484</v>
      </c>
      <c r="R4194">
        <v>1</v>
      </c>
      <c r="S4194" t="s">
        <v>273</v>
      </c>
      <c r="T4194" t="s">
        <v>299</v>
      </c>
      <c r="U4194">
        <v>2</v>
      </c>
      <c r="V4194">
        <v>1</v>
      </c>
      <c r="W4194" t="s">
        <v>1901</v>
      </c>
      <c r="X4194">
        <v>0</v>
      </c>
      <c r="Y4194">
        <v>0</v>
      </c>
      <c r="Z4194" s="1">
        <v>38899</v>
      </c>
      <c r="AA4194" s="1">
        <v>38898</v>
      </c>
      <c r="AB4194" t="s">
        <v>276</v>
      </c>
      <c r="AC4194" t="s">
        <v>487</v>
      </c>
      <c r="AD4194" t="s">
        <v>285</v>
      </c>
      <c r="AE4194">
        <v>0.03</v>
      </c>
      <c r="AF4194">
        <v>7.4999999999999997E-2</v>
      </c>
      <c r="AG4194">
        <v>1</v>
      </c>
      <c r="AH4194">
        <v>1</v>
      </c>
      <c r="AI4194">
        <v>0</v>
      </c>
      <c r="AJ4194">
        <v>1</v>
      </c>
      <c r="AK4194">
        <v>3</v>
      </c>
      <c r="AL4194">
        <v>28</v>
      </c>
      <c r="BQ4194">
        <v>3.5000000000000003E-2</v>
      </c>
      <c r="BV4194">
        <v>2174464</v>
      </c>
      <c r="BW4194">
        <v>6877872</v>
      </c>
      <c r="BX4194">
        <v>0.316</v>
      </c>
      <c r="BY4194">
        <v>4703408</v>
      </c>
      <c r="BZ4194">
        <v>0</v>
      </c>
      <c r="CA4194">
        <v>759206</v>
      </c>
      <c r="CB4194">
        <v>347802</v>
      </c>
      <c r="CC4194">
        <v>1.901</v>
      </c>
      <c r="CG4194">
        <v>0</v>
      </c>
      <c r="CH4194">
        <v>0</v>
      </c>
      <c r="CI4194">
        <v>0</v>
      </c>
      <c r="CL4194" t="s">
        <v>767</v>
      </c>
      <c r="CM4194">
        <v>5</v>
      </c>
      <c r="CN4194">
        <v>9.6000000000000002E-2</v>
      </c>
      <c r="CP4194">
        <v>0.11700000000000001</v>
      </c>
      <c r="CR4194">
        <v>7.1999999999999995E-2</v>
      </c>
      <c r="DD4194">
        <v>5.944E-2</v>
      </c>
      <c r="DE4194">
        <v>0</v>
      </c>
      <c r="DF4194">
        <v>0</v>
      </c>
      <c r="DG4194">
        <v>0</v>
      </c>
      <c r="DH4194">
        <v>0</v>
      </c>
      <c r="DI4194">
        <v>0.11799999999999999</v>
      </c>
      <c r="DJ4194">
        <v>7.3999999999999996E-2</v>
      </c>
      <c r="DM4194">
        <v>48201</v>
      </c>
      <c r="DN4194">
        <v>27538</v>
      </c>
      <c r="DO4194">
        <v>692160</v>
      </c>
      <c r="DS4194">
        <v>7987</v>
      </c>
      <c r="DT4194">
        <v>0</v>
      </c>
      <c r="DV4194">
        <v>775887</v>
      </c>
      <c r="DW4194">
        <v>145421</v>
      </c>
      <c r="DY4194">
        <v>16524</v>
      </c>
      <c r="EA4194">
        <v>16524</v>
      </c>
      <c r="EK4194">
        <v>-14772</v>
      </c>
      <c r="EQ4194">
        <v>3012</v>
      </c>
      <c r="ER4194">
        <v>926072</v>
      </c>
      <c r="ES4194">
        <v>-372687</v>
      </c>
      <c r="ET4194">
        <v>-372687</v>
      </c>
      <c r="FB4194">
        <v>-3994</v>
      </c>
      <c r="FC4194">
        <v>-2282</v>
      </c>
      <c r="FF4194">
        <v>-378963</v>
      </c>
      <c r="FH4194">
        <v>2174464</v>
      </c>
      <c r="FI4194">
        <v>1627355</v>
      </c>
      <c r="FJ4194">
        <v>719698</v>
      </c>
      <c r="FK4194">
        <v>7987</v>
      </c>
      <c r="FL4194">
        <v>145421</v>
      </c>
      <c r="FM4194">
        <v>16524</v>
      </c>
      <c r="FN4194">
        <v>-14772</v>
      </c>
      <c r="FP4194">
        <v>147173</v>
      </c>
      <c r="FR4194">
        <v>2008</v>
      </c>
      <c r="FS4194" t="s">
        <v>280</v>
      </c>
      <c r="FT4194">
        <v>2</v>
      </c>
      <c r="FU4194">
        <v>9.2749999999999999E-2</v>
      </c>
      <c r="FV4194">
        <v>0.06</v>
      </c>
      <c r="FW4194">
        <v>3.2750000000000001E-2</v>
      </c>
      <c r="FX4194">
        <v>0.2349</v>
      </c>
      <c r="FY4194">
        <v>0.2949</v>
      </c>
      <c r="GI4194">
        <v>0</v>
      </c>
      <c r="GJ4194">
        <v>0</v>
      </c>
      <c r="GK4194">
        <v>0</v>
      </c>
      <c r="GL4194">
        <v>0</v>
      </c>
      <c r="GN4194">
        <v>0.20215</v>
      </c>
      <c r="GQ4194">
        <v>18633</v>
      </c>
      <c r="GR4194">
        <v>759206</v>
      </c>
      <c r="GU4194">
        <v>40.744999999999997</v>
      </c>
      <c r="GV4194">
        <v>3397</v>
      </c>
      <c r="GW4194">
        <v>55</v>
      </c>
      <c r="GX4194">
        <v>27389</v>
      </c>
      <c r="GY4194">
        <v>400317.63</v>
      </c>
      <c r="HA4194">
        <v>14.616</v>
      </c>
      <c r="HB4194">
        <v>27389</v>
      </c>
      <c r="HK4194">
        <v>0</v>
      </c>
      <c r="HN4194">
        <v>49419</v>
      </c>
      <c r="HO4194">
        <v>0</v>
      </c>
      <c r="HP4194">
        <v>0</v>
      </c>
      <c r="HT4194">
        <v>3567626</v>
      </c>
      <c r="IE4194">
        <v>7.5</v>
      </c>
      <c r="IF4194">
        <v>0</v>
      </c>
      <c r="II4194">
        <v>0.15804000000000001</v>
      </c>
      <c r="IJ4194">
        <v>0.53</v>
      </c>
      <c r="IK4194">
        <v>0.6</v>
      </c>
      <c r="IL4194">
        <v>0</v>
      </c>
      <c r="IM4194">
        <v>0.47</v>
      </c>
      <c r="IN4194">
        <v>0.4</v>
      </c>
      <c r="IP4194">
        <v>0</v>
      </c>
      <c r="IQ4194">
        <v>0</v>
      </c>
      <c r="IS4194">
        <v>0</v>
      </c>
      <c r="IT4194">
        <v>0</v>
      </c>
      <c r="IV4194">
        <v>0</v>
      </c>
      <c r="IW4194">
        <v>0</v>
      </c>
      <c r="IY4194">
        <v>0</v>
      </c>
      <c r="IZ4194">
        <v>0</v>
      </c>
      <c r="JB4194">
        <v>0</v>
      </c>
      <c r="JC4194">
        <v>0</v>
      </c>
      <c r="JE4194">
        <v>0</v>
      </c>
      <c r="JF4194">
        <v>0</v>
      </c>
      <c r="JH4194">
        <v>0</v>
      </c>
      <c r="JI4194">
        <v>0</v>
      </c>
    </row>
    <row r="4195" spans="1:269" x14ac:dyDescent="0.35">
      <c r="A4195">
        <v>124</v>
      </c>
      <c r="B4195" t="s">
        <v>1899</v>
      </c>
      <c r="C4195">
        <v>2007</v>
      </c>
      <c r="D4195" s="3" t="str">
        <f>Table1[[#This Row],[ppd_id]]&amp;" "&amp;Table1[[#This Row],[fy]]</f>
        <v>124 2007</v>
      </c>
      <c r="E4195">
        <v>101</v>
      </c>
      <c r="F4195" t="s">
        <v>1900</v>
      </c>
      <c r="H4195">
        <v>1</v>
      </c>
      <c r="I4195">
        <v>1941</v>
      </c>
      <c r="J4195">
        <v>0</v>
      </c>
      <c r="L4195">
        <v>0</v>
      </c>
      <c r="M4195" t="s">
        <v>1398</v>
      </c>
      <c r="N4195" t="s">
        <v>1399</v>
      </c>
      <c r="O4195" t="s">
        <v>1399</v>
      </c>
      <c r="P4195">
        <v>2</v>
      </c>
      <c r="Q4195" t="s">
        <v>484</v>
      </c>
      <c r="R4195">
        <v>1</v>
      </c>
      <c r="S4195" t="s">
        <v>273</v>
      </c>
      <c r="T4195" t="s">
        <v>299</v>
      </c>
      <c r="U4195">
        <v>2</v>
      </c>
      <c r="V4195">
        <v>1</v>
      </c>
      <c r="W4195" t="s">
        <v>1901</v>
      </c>
      <c r="X4195">
        <v>0</v>
      </c>
      <c r="Y4195">
        <v>0</v>
      </c>
      <c r="Z4195" s="1">
        <v>39264</v>
      </c>
      <c r="AA4195" s="1">
        <v>39263</v>
      </c>
      <c r="AB4195" t="s">
        <v>276</v>
      </c>
      <c r="AC4195" t="s">
        <v>1545</v>
      </c>
      <c r="AD4195" t="s">
        <v>307</v>
      </c>
      <c r="AE4195">
        <v>0.03</v>
      </c>
      <c r="AF4195">
        <v>7.4999999999999997E-2</v>
      </c>
      <c r="AG4195">
        <v>1</v>
      </c>
      <c r="AH4195">
        <v>1</v>
      </c>
      <c r="AI4195">
        <v>0</v>
      </c>
      <c r="AJ4195">
        <v>0</v>
      </c>
      <c r="AK4195">
        <v>3</v>
      </c>
      <c r="AL4195">
        <v>27</v>
      </c>
      <c r="BQ4195">
        <v>3.5000000000000003E-2</v>
      </c>
      <c r="BV4195">
        <v>3665993</v>
      </c>
      <c r="BW4195">
        <v>7142711</v>
      </c>
      <c r="BX4195">
        <v>0.51300000000000001</v>
      </c>
      <c r="BY4195">
        <v>3476718</v>
      </c>
      <c r="BZ4195">
        <v>0</v>
      </c>
      <c r="CA4195">
        <v>828939</v>
      </c>
      <c r="CB4195">
        <v>327068</v>
      </c>
      <c r="CC4195">
        <v>4.5415000000000001</v>
      </c>
      <c r="CG4195">
        <v>0</v>
      </c>
      <c r="CH4195">
        <v>0</v>
      </c>
      <c r="CI4195">
        <v>0</v>
      </c>
      <c r="CL4195" t="s">
        <v>767</v>
      </c>
      <c r="CM4195">
        <v>5</v>
      </c>
      <c r="CN4195">
        <v>0.17399999999999999</v>
      </c>
      <c r="CP4195">
        <v>0.125</v>
      </c>
      <c r="CR4195">
        <v>0.114</v>
      </c>
      <c r="CU4195">
        <v>7.8E-2</v>
      </c>
      <c r="DD4195">
        <v>7.51E-2</v>
      </c>
      <c r="DE4195">
        <v>0</v>
      </c>
      <c r="DF4195">
        <v>0</v>
      </c>
      <c r="DG4195">
        <v>0</v>
      </c>
      <c r="DH4195">
        <v>0</v>
      </c>
      <c r="DI4195">
        <v>0.125</v>
      </c>
      <c r="DJ4195">
        <v>0.115</v>
      </c>
      <c r="DM4195">
        <v>49923</v>
      </c>
      <c r="DN4195">
        <v>28621</v>
      </c>
      <c r="DO4195">
        <v>638032</v>
      </c>
      <c r="DS4195">
        <v>7987</v>
      </c>
      <c r="DT4195">
        <v>1</v>
      </c>
      <c r="DU4195">
        <v>807544</v>
      </c>
      <c r="DV4195">
        <v>1532107</v>
      </c>
      <c r="DW4195">
        <v>364581</v>
      </c>
      <c r="DY4195">
        <v>21817</v>
      </c>
      <c r="EA4195">
        <v>21817</v>
      </c>
      <c r="EK4195">
        <v>-19757</v>
      </c>
      <c r="EQ4195">
        <v>3900</v>
      </c>
      <c r="ER4195">
        <v>1902698</v>
      </c>
      <c r="ES4195">
        <v>-404875</v>
      </c>
      <c r="ET4195">
        <v>-404875</v>
      </c>
      <c r="FB4195">
        <v>-3326</v>
      </c>
      <c r="FC4195">
        <v>-2968</v>
      </c>
      <c r="FF4195">
        <v>-411169</v>
      </c>
      <c r="FH4195">
        <v>3665993</v>
      </c>
      <c r="FI4195">
        <v>2174464</v>
      </c>
      <c r="FJ4195">
        <v>666653</v>
      </c>
      <c r="FK4195">
        <v>7987</v>
      </c>
      <c r="FL4195">
        <v>364581</v>
      </c>
      <c r="FM4195">
        <v>21817</v>
      </c>
      <c r="FN4195">
        <v>-19757</v>
      </c>
      <c r="FP4195">
        <v>366641</v>
      </c>
      <c r="FR4195">
        <v>2009</v>
      </c>
      <c r="FS4195" t="s">
        <v>280</v>
      </c>
      <c r="FT4195">
        <v>2</v>
      </c>
      <c r="FU4195">
        <v>9.2770000000000005E-2</v>
      </c>
      <c r="FV4195">
        <v>0.06</v>
      </c>
      <c r="FW4195">
        <v>3.2770000000000001E-2</v>
      </c>
      <c r="FX4195">
        <v>0.21160000000000001</v>
      </c>
      <c r="FY4195">
        <v>0.27160000000000001</v>
      </c>
      <c r="GI4195">
        <v>0</v>
      </c>
      <c r="GJ4195">
        <v>0</v>
      </c>
      <c r="GK4195">
        <v>0</v>
      </c>
      <c r="GL4195">
        <v>0</v>
      </c>
      <c r="GN4195">
        <v>0.17882999999999999</v>
      </c>
      <c r="GQ4195">
        <v>19529</v>
      </c>
      <c r="GR4195">
        <v>828939</v>
      </c>
      <c r="GU4195">
        <v>42.445999999999998</v>
      </c>
      <c r="GV4195">
        <v>3259</v>
      </c>
      <c r="GW4195">
        <v>358</v>
      </c>
      <c r="GX4195">
        <v>28040</v>
      </c>
      <c r="GY4195">
        <v>430694.41</v>
      </c>
      <c r="HA4195">
        <v>15.36</v>
      </c>
      <c r="HB4195">
        <v>28040</v>
      </c>
      <c r="HK4195">
        <v>0</v>
      </c>
      <c r="HN4195">
        <v>50828</v>
      </c>
      <c r="HO4195">
        <v>0</v>
      </c>
      <c r="HP4195">
        <v>0</v>
      </c>
      <c r="HT4195">
        <v>3861556</v>
      </c>
      <c r="IA4195">
        <v>3665993</v>
      </c>
      <c r="IE4195">
        <v>7.5</v>
      </c>
      <c r="IF4195">
        <v>0</v>
      </c>
      <c r="II4195">
        <v>0.24298</v>
      </c>
      <c r="IJ4195">
        <v>0.43</v>
      </c>
      <c r="IK4195">
        <v>0.6</v>
      </c>
      <c r="IL4195">
        <v>7.9000000000000001E-2</v>
      </c>
      <c r="IM4195">
        <v>0.56999999999999995</v>
      </c>
      <c r="IN4195">
        <v>0.4</v>
      </c>
      <c r="IP4195">
        <v>0</v>
      </c>
      <c r="IQ4195">
        <v>0</v>
      </c>
      <c r="IS4195">
        <v>0</v>
      </c>
      <c r="IT4195">
        <v>0</v>
      </c>
      <c r="IV4195">
        <v>0</v>
      </c>
      <c r="IW4195">
        <v>0</v>
      </c>
      <c r="IY4195">
        <v>0</v>
      </c>
      <c r="IZ4195">
        <v>0</v>
      </c>
      <c r="JB4195">
        <v>0</v>
      </c>
      <c r="JC4195">
        <v>0</v>
      </c>
      <c r="JE4195">
        <v>0</v>
      </c>
      <c r="JF4195">
        <v>0</v>
      </c>
      <c r="JH4195">
        <v>0</v>
      </c>
      <c r="JI4195">
        <v>0</v>
      </c>
    </row>
    <row r="4196" spans="1:269" x14ac:dyDescent="0.35">
      <c r="A4196">
        <v>124</v>
      </c>
      <c r="B4196" t="s">
        <v>1899</v>
      </c>
      <c r="C4196">
        <v>2008</v>
      </c>
      <c r="D4196" s="3" t="str">
        <f>Table1[[#This Row],[ppd_id]]&amp;" "&amp;Table1[[#This Row],[fy]]</f>
        <v>124 2008</v>
      </c>
      <c r="E4196">
        <v>101</v>
      </c>
      <c r="F4196" t="s">
        <v>1900</v>
      </c>
      <c r="H4196">
        <v>1</v>
      </c>
      <c r="I4196">
        <v>1941</v>
      </c>
      <c r="J4196">
        <v>0</v>
      </c>
      <c r="L4196">
        <v>0</v>
      </c>
      <c r="M4196" t="s">
        <v>1398</v>
      </c>
      <c r="N4196" t="s">
        <v>1399</v>
      </c>
      <c r="O4196" t="s">
        <v>1399</v>
      </c>
      <c r="P4196">
        <v>2</v>
      </c>
      <c r="Q4196" t="s">
        <v>484</v>
      </c>
      <c r="R4196">
        <v>1</v>
      </c>
      <c r="S4196" t="s">
        <v>273</v>
      </c>
      <c r="T4196" t="s">
        <v>299</v>
      </c>
      <c r="U4196">
        <v>2</v>
      </c>
      <c r="V4196">
        <v>1</v>
      </c>
      <c r="W4196" t="s">
        <v>1901</v>
      </c>
      <c r="X4196">
        <v>0</v>
      </c>
      <c r="Y4196">
        <v>0</v>
      </c>
      <c r="Z4196" s="1">
        <v>39630</v>
      </c>
      <c r="AA4196" s="1">
        <v>39629</v>
      </c>
      <c r="AB4196" t="s">
        <v>276</v>
      </c>
      <c r="AC4196" t="s">
        <v>1545</v>
      </c>
      <c r="AD4196" t="s">
        <v>307</v>
      </c>
      <c r="AE4196">
        <v>0.03</v>
      </c>
      <c r="AF4196">
        <v>7.4999999999999997E-2</v>
      </c>
      <c r="AG4196">
        <v>1</v>
      </c>
      <c r="AH4196">
        <v>1</v>
      </c>
      <c r="AI4196">
        <v>0</v>
      </c>
      <c r="AJ4196">
        <v>0</v>
      </c>
      <c r="AK4196">
        <v>3</v>
      </c>
      <c r="AL4196">
        <v>26</v>
      </c>
      <c r="BQ4196">
        <v>3.5000000000000003E-2</v>
      </c>
      <c r="BV4196">
        <v>4133883</v>
      </c>
      <c r="BW4196">
        <v>8268578</v>
      </c>
      <c r="BX4196">
        <v>0.5</v>
      </c>
      <c r="BY4196">
        <v>4134695</v>
      </c>
      <c r="BZ4196">
        <v>0</v>
      </c>
      <c r="CA4196">
        <v>1409437</v>
      </c>
      <c r="CB4196">
        <v>345412</v>
      </c>
      <c r="CC4196">
        <v>1.0751999999999999</v>
      </c>
      <c r="CG4196">
        <v>0</v>
      </c>
      <c r="CH4196">
        <v>0</v>
      </c>
      <c r="CI4196">
        <v>0</v>
      </c>
      <c r="CL4196" t="s">
        <v>767</v>
      </c>
      <c r="CM4196">
        <v>5</v>
      </c>
      <c r="CN4196">
        <v>-7.6999999999999999E-2</v>
      </c>
      <c r="CP4196">
        <v>5.8999999999999997E-2</v>
      </c>
      <c r="CR4196">
        <v>8.5999999999999993E-2</v>
      </c>
      <c r="CU4196">
        <v>5.8999999999999997E-2</v>
      </c>
      <c r="DD4196">
        <v>5.4789999999999998E-2</v>
      </c>
      <c r="DE4196">
        <v>0</v>
      </c>
      <c r="DF4196">
        <v>0</v>
      </c>
      <c r="DG4196">
        <v>0</v>
      </c>
      <c r="DH4196">
        <v>0</v>
      </c>
      <c r="DI4196">
        <v>6.4000000000000001E-2</v>
      </c>
      <c r="DJ4196">
        <v>0.09</v>
      </c>
      <c r="DM4196">
        <v>52916</v>
      </c>
      <c r="DN4196">
        <v>368883</v>
      </c>
      <c r="DT4196">
        <v>0</v>
      </c>
      <c r="DV4196">
        <v>421799</v>
      </c>
      <c r="DW4196">
        <v>-352410</v>
      </c>
      <c r="DY4196">
        <v>99103</v>
      </c>
      <c r="EA4196">
        <v>99103</v>
      </c>
      <c r="EK4196">
        <v>-18054</v>
      </c>
      <c r="EQ4196">
        <v>3189</v>
      </c>
      <c r="ER4196">
        <v>153627</v>
      </c>
      <c r="ES4196">
        <v>-434285</v>
      </c>
      <c r="ET4196">
        <v>-434285</v>
      </c>
      <c r="FB4196">
        <v>-3748</v>
      </c>
      <c r="FC4196">
        <v>-3071</v>
      </c>
      <c r="FF4196">
        <v>-441104</v>
      </c>
      <c r="FH4196">
        <v>3378516</v>
      </c>
      <c r="FI4196">
        <v>3665993</v>
      </c>
      <c r="FJ4196">
        <v>368883</v>
      </c>
      <c r="FL4196">
        <v>-352410</v>
      </c>
      <c r="FM4196">
        <v>99103</v>
      </c>
      <c r="FN4196">
        <v>-18054</v>
      </c>
      <c r="FP4196">
        <v>-271361</v>
      </c>
      <c r="FR4196">
        <v>2010</v>
      </c>
      <c r="FS4196" t="s">
        <v>280</v>
      </c>
      <c r="FT4196">
        <v>2</v>
      </c>
      <c r="FU4196">
        <v>9.4409999999999994E-2</v>
      </c>
      <c r="FV4196">
        <v>0.06</v>
      </c>
      <c r="FW4196">
        <v>3.4410000000000003E-2</v>
      </c>
      <c r="FX4196">
        <v>0.25590000000000002</v>
      </c>
      <c r="FY4196">
        <v>0.31590000000000001</v>
      </c>
      <c r="GI4196">
        <v>0</v>
      </c>
      <c r="GJ4196">
        <v>0</v>
      </c>
      <c r="GK4196">
        <v>0</v>
      </c>
      <c r="GL4196">
        <v>0</v>
      </c>
      <c r="GN4196">
        <v>0.22148999999999999</v>
      </c>
      <c r="GQ4196">
        <v>35219</v>
      </c>
      <c r="GR4196">
        <v>1409437</v>
      </c>
      <c r="GU4196">
        <v>42.445999999999998</v>
      </c>
      <c r="GV4196">
        <v>1761</v>
      </c>
      <c r="GW4196">
        <v>571</v>
      </c>
      <c r="GX4196">
        <v>28522</v>
      </c>
      <c r="GY4196">
        <v>458291.5</v>
      </c>
      <c r="HA4196">
        <v>16.068000000000001</v>
      </c>
      <c r="HB4196">
        <v>28522</v>
      </c>
      <c r="HK4196">
        <v>0</v>
      </c>
      <c r="HN4196">
        <v>65502</v>
      </c>
      <c r="HO4196">
        <v>0</v>
      </c>
      <c r="HP4196">
        <v>0</v>
      </c>
      <c r="HT4196">
        <v>4119917</v>
      </c>
      <c r="IA4196">
        <v>4133883</v>
      </c>
      <c r="IE4196">
        <v>7.5</v>
      </c>
      <c r="IF4196">
        <v>0</v>
      </c>
      <c r="II4196">
        <v>-0.12686</v>
      </c>
      <c r="IJ4196">
        <v>0.59</v>
      </c>
      <c r="IK4196">
        <v>0.5</v>
      </c>
      <c r="IL4196">
        <v>3.3000000000000002E-2</v>
      </c>
      <c r="IM4196">
        <v>0.3</v>
      </c>
      <c r="IN4196">
        <v>0.2</v>
      </c>
      <c r="IP4196">
        <v>0</v>
      </c>
      <c r="IQ4196">
        <v>0.1</v>
      </c>
      <c r="IS4196">
        <v>0</v>
      </c>
      <c r="IT4196">
        <v>0</v>
      </c>
      <c r="IV4196">
        <v>0.11</v>
      </c>
      <c r="IW4196">
        <v>0.1</v>
      </c>
      <c r="IY4196">
        <v>0</v>
      </c>
      <c r="IZ4196">
        <v>0.1</v>
      </c>
      <c r="JB4196">
        <v>0</v>
      </c>
      <c r="JC4196">
        <v>0</v>
      </c>
      <c r="JE4196">
        <v>0</v>
      </c>
      <c r="JF4196">
        <v>0</v>
      </c>
      <c r="JH4196">
        <v>0</v>
      </c>
      <c r="JI4196">
        <v>0</v>
      </c>
    </row>
    <row r="4197" spans="1:269" x14ac:dyDescent="0.35">
      <c r="A4197">
        <v>124</v>
      </c>
      <c r="B4197" t="s">
        <v>1899</v>
      </c>
      <c r="C4197">
        <v>2009</v>
      </c>
      <c r="D4197" s="3" t="str">
        <f>Table1[[#This Row],[ppd_id]]&amp;" "&amp;Table1[[#This Row],[fy]]</f>
        <v>124 2009</v>
      </c>
      <c r="E4197">
        <v>101</v>
      </c>
      <c r="F4197" t="s">
        <v>1900</v>
      </c>
      <c r="H4197">
        <v>1</v>
      </c>
      <c r="I4197">
        <v>1941</v>
      </c>
      <c r="J4197">
        <v>0</v>
      </c>
      <c r="L4197">
        <v>0</v>
      </c>
      <c r="M4197" t="s">
        <v>1398</v>
      </c>
      <c r="N4197" t="s">
        <v>1399</v>
      </c>
      <c r="O4197" t="s">
        <v>1399</v>
      </c>
      <c r="P4197">
        <v>2</v>
      </c>
      <c r="Q4197" t="s">
        <v>484</v>
      </c>
      <c r="R4197">
        <v>1</v>
      </c>
      <c r="S4197" t="s">
        <v>273</v>
      </c>
      <c r="T4197" t="s">
        <v>299</v>
      </c>
      <c r="U4197">
        <v>2</v>
      </c>
      <c r="V4197">
        <v>1</v>
      </c>
      <c r="W4197" t="s">
        <v>1901</v>
      </c>
      <c r="X4197">
        <v>0</v>
      </c>
      <c r="Y4197">
        <v>0</v>
      </c>
      <c r="Z4197" s="1">
        <v>39995</v>
      </c>
      <c r="AA4197" s="1">
        <v>39994</v>
      </c>
      <c r="AB4197" t="s">
        <v>276</v>
      </c>
      <c r="AC4197" t="s">
        <v>1545</v>
      </c>
      <c r="AD4197" t="s">
        <v>307</v>
      </c>
      <c r="AE4197">
        <v>0.03</v>
      </c>
      <c r="AF4197">
        <v>7.4999999999999997E-2</v>
      </c>
      <c r="AG4197">
        <v>1</v>
      </c>
      <c r="AH4197">
        <v>1</v>
      </c>
      <c r="AI4197">
        <v>0</v>
      </c>
      <c r="AJ4197">
        <v>0</v>
      </c>
      <c r="AK4197">
        <v>3</v>
      </c>
      <c r="AL4197">
        <v>25</v>
      </c>
      <c r="BQ4197">
        <v>3.5000000000000003E-2</v>
      </c>
      <c r="BV4197">
        <v>3554771</v>
      </c>
      <c r="BW4197">
        <v>8607869</v>
      </c>
      <c r="BX4197">
        <v>0.41299999999999998</v>
      </c>
      <c r="BY4197">
        <v>5053098</v>
      </c>
      <c r="BZ4197">
        <v>0</v>
      </c>
      <c r="CA4197">
        <v>1499232</v>
      </c>
      <c r="CB4197">
        <v>404457</v>
      </c>
      <c r="CC4197">
        <v>0.94289999999999996</v>
      </c>
      <c r="CG4197">
        <v>0</v>
      </c>
      <c r="CH4197">
        <v>0</v>
      </c>
      <c r="CI4197">
        <v>0</v>
      </c>
      <c r="CL4197" t="s">
        <v>767</v>
      </c>
      <c r="CM4197">
        <v>5</v>
      </c>
      <c r="CN4197">
        <v>-0.161</v>
      </c>
      <c r="CP4197">
        <v>-3.1E-2</v>
      </c>
      <c r="CR4197">
        <v>0.02</v>
      </c>
      <c r="CU4197">
        <v>3.4000000000000002E-2</v>
      </c>
      <c r="DD4197">
        <v>2.8309999999999998E-2</v>
      </c>
      <c r="DE4197">
        <v>0</v>
      </c>
      <c r="DF4197">
        <v>0</v>
      </c>
      <c r="DG4197">
        <v>0</v>
      </c>
      <c r="DH4197">
        <v>0</v>
      </c>
      <c r="DI4197">
        <v>-2.1000000000000001E-2</v>
      </c>
      <c r="DJ4197">
        <v>2.8000000000000001E-2</v>
      </c>
      <c r="DM4197">
        <v>115925</v>
      </c>
      <c r="DN4197">
        <v>368330</v>
      </c>
      <c r="DT4197">
        <v>0</v>
      </c>
      <c r="DV4197">
        <v>484255</v>
      </c>
      <c r="DW4197">
        <v>-639403</v>
      </c>
      <c r="DY4197">
        <v>75260</v>
      </c>
      <c r="EA4197">
        <v>75260</v>
      </c>
      <c r="EK4197">
        <v>-11453</v>
      </c>
      <c r="EQ4197">
        <v>740231</v>
      </c>
      <c r="ER4197">
        <v>648890</v>
      </c>
      <c r="ES4197">
        <v>-463528</v>
      </c>
      <c r="ET4197">
        <v>-463528</v>
      </c>
      <c r="FB4197">
        <v>-5143</v>
      </c>
      <c r="FC4197">
        <v>-3964</v>
      </c>
      <c r="FF4197">
        <v>-472635</v>
      </c>
      <c r="FH4197">
        <v>3554771</v>
      </c>
      <c r="FI4197">
        <v>3378516</v>
      </c>
      <c r="FJ4197">
        <v>368330</v>
      </c>
      <c r="FL4197">
        <v>-639403</v>
      </c>
      <c r="FM4197">
        <v>75260</v>
      </c>
      <c r="FN4197">
        <v>-11453</v>
      </c>
      <c r="FP4197">
        <v>-575596</v>
      </c>
      <c r="FR4197">
        <v>2011</v>
      </c>
      <c r="FS4197" t="s">
        <v>280</v>
      </c>
      <c r="FT4197">
        <v>2</v>
      </c>
      <c r="FU4197">
        <v>9.2579999999999996E-2</v>
      </c>
      <c r="FV4197">
        <v>0.06</v>
      </c>
      <c r="FW4197">
        <v>3.2579999999999998E-2</v>
      </c>
      <c r="FX4197">
        <v>0.29210000000000003</v>
      </c>
      <c r="FY4197">
        <v>0.35210000000000002</v>
      </c>
      <c r="GI4197">
        <v>0</v>
      </c>
      <c r="GJ4197">
        <v>0</v>
      </c>
      <c r="GK4197">
        <v>0</v>
      </c>
      <c r="GL4197">
        <v>0</v>
      </c>
      <c r="GN4197">
        <v>0.25951999999999997</v>
      </c>
      <c r="GQ4197">
        <v>35701</v>
      </c>
      <c r="GR4197">
        <v>1499232</v>
      </c>
      <c r="GU4197">
        <v>41.018999999999998</v>
      </c>
      <c r="GV4197">
        <v>1636</v>
      </c>
      <c r="GW4197">
        <v>1204</v>
      </c>
      <c r="GX4197">
        <v>29245</v>
      </c>
      <c r="GY4197">
        <v>490013.13</v>
      </c>
      <c r="HA4197">
        <v>16.754999999999999</v>
      </c>
      <c r="HB4197">
        <v>29245</v>
      </c>
      <c r="HK4197">
        <v>0</v>
      </c>
      <c r="HN4197">
        <v>66582</v>
      </c>
      <c r="HO4197">
        <v>0</v>
      </c>
      <c r="HP4197">
        <v>0</v>
      </c>
      <c r="HT4197">
        <v>4409236</v>
      </c>
      <c r="IA4197">
        <v>3554771</v>
      </c>
      <c r="IE4197">
        <v>7.5</v>
      </c>
      <c r="IF4197">
        <v>0</v>
      </c>
      <c r="II4197">
        <v>-0.25614999999999999</v>
      </c>
      <c r="IJ4197">
        <v>0.50800000000000001</v>
      </c>
      <c r="IK4197">
        <v>0.5</v>
      </c>
      <c r="IL4197">
        <v>1.017E-2</v>
      </c>
      <c r="IM4197">
        <v>0.3</v>
      </c>
      <c r="IN4197">
        <v>0.2</v>
      </c>
      <c r="IO4197">
        <v>0.19900000000000001</v>
      </c>
      <c r="IP4197">
        <v>5.0000000000000001E-3</v>
      </c>
      <c r="IQ4197">
        <v>0.1</v>
      </c>
      <c r="IS4197">
        <v>0</v>
      </c>
      <c r="IT4197">
        <v>0</v>
      </c>
      <c r="IV4197">
        <v>7.8E-2</v>
      </c>
      <c r="IW4197">
        <v>0.1</v>
      </c>
      <c r="IX4197">
        <v>-7.2999999999999995E-2</v>
      </c>
      <c r="IY4197">
        <v>0.109</v>
      </c>
      <c r="IZ4197">
        <v>0.1</v>
      </c>
      <c r="JB4197">
        <v>0</v>
      </c>
      <c r="JC4197">
        <v>0</v>
      </c>
      <c r="JE4197">
        <v>0</v>
      </c>
      <c r="JF4197">
        <v>0</v>
      </c>
      <c r="JH4197">
        <v>0</v>
      </c>
      <c r="JI4197">
        <v>0</v>
      </c>
    </row>
    <row r="4198" spans="1:269" x14ac:dyDescent="0.35">
      <c r="A4198">
        <v>124</v>
      </c>
      <c r="B4198" t="s">
        <v>1899</v>
      </c>
      <c r="C4198">
        <v>2010</v>
      </c>
      <c r="D4198" s="3" t="str">
        <f>Table1[[#This Row],[ppd_id]]&amp;" "&amp;Table1[[#This Row],[fy]]</f>
        <v>124 2010</v>
      </c>
      <c r="E4198">
        <v>101</v>
      </c>
      <c r="F4198" t="s">
        <v>1900</v>
      </c>
      <c r="H4198">
        <v>1</v>
      </c>
      <c r="I4198">
        <v>1941</v>
      </c>
      <c r="J4198">
        <v>0</v>
      </c>
      <c r="L4198">
        <v>0</v>
      </c>
      <c r="M4198" t="s">
        <v>1398</v>
      </c>
      <c r="N4198" t="s">
        <v>1399</v>
      </c>
      <c r="O4198" t="s">
        <v>1399</v>
      </c>
      <c r="P4198">
        <v>2</v>
      </c>
      <c r="Q4198" t="s">
        <v>484</v>
      </c>
      <c r="R4198">
        <v>1</v>
      </c>
      <c r="S4198" t="s">
        <v>273</v>
      </c>
      <c r="T4198" t="s">
        <v>299</v>
      </c>
      <c r="U4198">
        <v>2</v>
      </c>
      <c r="V4198">
        <v>1</v>
      </c>
      <c r="W4198" t="s">
        <v>1901</v>
      </c>
      <c r="X4198">
        <v>0</v>
      </c>
      <c r="Y4198">
        <v>0</v>
      </c>
      <c r="Z4198" s="1">
        <v>40360</v>
      </c>
      <c r="AA4198" s="1">
        <v>40359</v>
      </c>
      <c r="AB4198" t="s">
        <v>276</v>
      </c>
      <c r="AC4198" t="s">
        <v>1903</v>
      </c>
      <c r="AD4198" t="s">
        <v>307</v>
      </c>
      <c r="AE4198">
        <v>0.03</v>
      </c>
      <c r="AF4198">
        <v>7.4999999999999997E-2</v>
      </c>
      <c r="AG4198">
        <v>1</v>
      </c>
      <c r="AH4198">
        <v>0</v>
      </c>
      <c r="AI4198">
        <v>4</v>
      </c>
      <c r="AJ4198">
        <v>0</v>
      </c>
      <c r="AK4198">
        <v>3</v>
      </c>
      <c r="AL4198">
        <v>24</v>
      </c>
      <c r="BQ4198">
        <v>3.5000000000000003E-2</v>
      </c>
      <c r="BV4198">
        <v>4143540</v>
      </c>
      <c r="BW4198">
        <v>8904312</v>
      </c>
      <c r="BX4198">
        <v>0.46500000000000002</v>
      </c>
      <c r="BY4198">
        <v>4760772</v>
      </c>
      <c r="BZ4198">
        <v>0</v>
      </c>
      <c r="CA4198">
        <v>1500761</v>
      </c>
      <c r="CB4198">
        <v>487886</v>
      </c>
      <c r="CC4198">
        <v>0.91410000000000002</v>
      </c>
      <c r="CG4198">
        <v>0</v>
      </c>
      <c r="CH4198">
        <v>0</v>
      </c>
      <c r="CI4198">
        <v>0</v>
      </c>
      <c r="CL4198" t="s">
        <v>767</v>
      </c>
      <c r="CM4198">
        <v>5</v>
      </c>
      <c r="CN4198">
        <v>0.152</v>
      </c>
      <c r="CP4198">
        <v>-3.6999999999999998E-2</v>
      </c>
      <c r="CR4198">
        <v>2.8000000000000001E-2</v>
      </c>
      <c r="CU4198">
        <v>0.04</v>
      </c>
      <c r="DD4198">
        <v>4.0050000000000002E-2</v>
      </c>
      <c r="DE4198">
        <v>0</v>
      </c>
      <c r="DF4198">
        <v>0</v>
      </c>
      <c r="DG4198">
        <v>0</v>
      </c>
      <c r="DH4198">
        <v>0</v>
      </c>
      <c r="DI4198">
        <v>-2.9000000000000001E-2</v>
      </c>
      <c r="DJ4198">
        <v>3.6999999999999998E-2</v>
      </c>
      <c r="DK4198">
        <v>4.5999999999999999E-2</v>
      </c>
      <c r="DM4198">
        <v>103706</v>
      </c>
      <c r="DN4198">
        <v>417403</v>
      </c>
      <c r="DT4198">
        <v>0</v>
      </c>
      <c r="DV4198">
        <v>521109</v>
      </c>
      <c r="DW4198">
        <v>520516</v>
      </c>
      <c r="DY4198">
        <v>24377</v>
      </c>
      <c r="EA4198">
        <v>24377</v>
      </c>
      <c r="EK4198">
        <v>-11445</v>
      </c>
      <c r="EQ4198">
        <v>39756</v>
      </c>
      <c r="ER4198">
        <v>1094313</v>
      </c>
      <c r="ES4198">
        <v>-494230</v>
      </c>
      <c r="ET4198">
        <v>-494230</v>
      </c>
      <c r="FB4198">
        <v>-7247</v>
      </c>
      <c r="FC4198">
        <v>-4067</v>
      </c>
      <c r="FF4198">
        <v>-505544</v>
      </c>
      <c r="FH4198">
        <v>4143540</v>
      </c>
      <c r="FI4198">
        <v>3554771</v>
      </c>
      <c r="FJ4198">
        <v>417403</v>
      </c>
      <c r="FL4198">
        <v>520516</v>
      </c>
      <c r="FM4198">
        <v>24377</v>
      </c>
      <c r="FN4198">
        <v>-11445</v>
      </c>
      <c r="FP4198">
        <v>533448</v>
      </c>
      <c r="FR4198">
        <v>2012</v>
      </c>
      <c r="FS4198" t="s">
        <v>280</v>
      </c>
      <c r="FT4198">
        <v>2</v>
      </c>
      <c r="FU4198">
        <v>9.4070000000000001E-2</v>
      </c>
      <c r="FV4198">
        <v>0.06</v>
      </c>
      <c r="FW4198">
        <v>3.4070000000000003E-2</v>
      </c>
      <c r="FX4198">
        <v>0.27660000000000001</v>
      </c>
      <c r="FY4198">
        <v>0.33660000000000001</v>
      </c>
      <c r="GI4198">
        <v>0</v>
      </c>
      <c r="GJ4198">
        <v>0</v>
      </c>
      <c r="GK4198">
        <v>0</v>
      </c>
      <c r="GL4198">
        <v>0</v>
      </c>
      <c r="GN4198">
        <v>0.24254000000000001</v>
      </c>
      <c r="GQ4198">
        <v>35670</v>
      </c>
      <c r="GR4198">
        <v>1500761</v>
      </c>
      <c r="GU4198">
        <v>42.073</v>
      </c>
      <c r="GV4198">
        <v>1621</v>
      </c>
      <c r="GW4198">
        <v>1420</v>
      </c>
      <c r="GX4198">
        <v>30127</v>
      </c>
      <c r="GY4198">
        <v>529400.88</v>
      </c>
      <c r="HA4198">
        <v>17.571999999999999</v>
      </c>
      <c r="HB4198">
        <v>30127</v>
      </c>
      <c r="HK4198">
        <v>0</v>
      </c>
      <c r="HN4198">
        <v>67418</v>
      </c>
      <c r="HO4198">
        <v>0</v>
      </c>
      <c r="HP4198">
        <v>0</v>
      </c>
      <c r="HT4198">
        <v>4779105</v>
      </c>
      <c r="IA4198">
        <v>4143540</v>
      </c>
      <c r="IE4198">
        <v>7.5</v>
      </c>
      <c r="IF4198">
        <v>0</v>
      </c>
      <c r="II4198">
        <v>0.16933000000000001</v>
      </c>
      <c r="IJ4198">
        <v>0.47199999999999998</v>
      </c>
      <c r="IK4198">
        <v>0.5</v>
      </c>
      <c r="IL4198">
        <v>0.14976999999999999</v>
      </c>
      <c r="IM4198">
        <v>0.26200000000000001</v>
      </c>
      <c r="IN4198">
        <v>0.2</v>
      </c>
      <c r="IO4198">
        <v>5.7000000000000002E-2</v>
      </c>
      <c r="IP4198">
        <v>5.8000000000000003E-2</v>
      </c>
      <c r="IQ4198">
        <v>0.1</v>
      </c>
      <c r="IS4198">
        <v>0</v>
      </c>
      <c r="IT4198">
        <v>0</v>
      </c>
      <c r="IV4198">
        <v>0.107</v>
      </c>
      <c r="IW4198">
        <v>0.1</v>
      </c>
      <c r="IX4198">
        <v>0.10199999999999999</v>
      </c>
      <c r="IY4198">
        <v>0.10100000000000001</v>
      </c>
      <c r="IZ4198">
        <v>0.1</v>
      </c>
      <c r="JB4198">
        <v>0</v>
      </c>
      <c r="JC4198">
        <v>0</v>
      </c>
      <c r="JE4198">
        <v>0</v>
      </c>
      <c r="JF4198">
        <v>0</v>
      </c>
      <c r="JH4198">
        <v>0</v>
      </c>
      <c r="JI4198">
        <v>0</v>
      </c>
    </row>
    <row r="4199" spans="1:269" x14ac:dyDescent="0.35">
      <c r="A4199">
        <v>124</v>
      </c>
      <c r="B4199" t="s">
        <v>1899</v>
      </c>
      <c r="C4199">
        <v>2011</v>
      </c>
      <c r="D4199" s="3" t="str">
        <f>Table1[[#This Row],[ppd_id]]&amp;" "&amp;Table1[[#This Row],[fy]]</f>
        <v>124 2011</v>
      </c>
      <c r="E4199">
        <v>101</v>
      </c>
      <c r="F4199" t="s">
        <v>1900</v>
      </c>
      <c r="H4199">
        <v>1</v>
      </c>
      <c r="I4199">
        <v>1941</v>
      </c>
      <c r="J4199">
        <v>0</v>
      </c>
      <c r="L4199">
        <v>0</v>
      </c>
      <c r="M4199" t="s">
        <v>1398</v>
      </c>
      <c r="N4199" t="s">
        <v>1399</v>
      </c>
      <c r="O4199" t="s">
        <v>1399</v>
      </c>
      <c r="P4199">
        <v>2</v>
      </c>
      <c r="Q4199" t="s">
        <v>484</v>
      </c>
      <c r="R4199">
        <v>1</v>
      </c>
      <c r="S4199" t="s">
        <v>273</v>
      </c>
      <c r="T4199" t="s">
        <v>299</v>
      </c>
      <c r="U4199">
        <v>2</v>
      </c>
      <c r="V4199">
        <v>1</v>
      </c>
      <c r="W4199" t="s">
        <v>1901</v>
      </c>
      <c r="X4199">
        <v>0</v>
      </c>
      <c r="Y4199">
        <v>0</v>
      </c>
      <c r="Z4199" s="1">
        <v>40725</v>
      </c>
      <c r="AA4199" s="1">
        <v>40724</v>
      </c>
      <c r="AB4199" t="s">
        <v>276</v>
      </c>
      <c r="AC4199" t="s">
        <v>1903</v>
      </c>
      <c r="AD4199" t="s">
        <v>307</v>
      </c>
      <c r="AE4199">
        <v>0.03</v>
      </c>
      <c r="AF4199">
        <v>7.4999999999999997E-2</v>
      </c>
      <c r="AG4199">
        <v>1</v>
      </c>
      <c r="AH4199">
        <v>0</v>
      </c>
      <c r="AI4199">
        <v>4</v>
      </c>
      <c r="AJ4199">
        <v>0</v>
      </c>
      <c r="AK4199">
        <v>3</v>
      </c>
      <c r="AL4199">
        <v>23</v>
      </c>
      <c r="BQ4199">
        <v>3.7499999999999999E-2</v>
      </c>
      <c r="BV4199">
        <v>5074665</v>
      </c>
      <c r="BW4199">
        <v>9445148</v>
      </c>
      <c r="BX4199">
        <v>0.53700000000000003</v>
      </c>
      <c r="BY4199">
        <v>4370483</v>
      </c>
      <c r="BZ4199">
        <v>0</v>
      </c>
      <c r="CA4199">
        <v>1505749</v>
      </c>
      <c r="CB4199">
        <v>471171</v>
      </c>
      <c r="CC4199">
        <v>1.0634999999999999</v>
      </c>
      <c r="CG4199">
        <v>0</v>
      </c>
      <c r="CH4199">
        <v>0</v>
      </c>
      <c r="CI4199">
        <v>0</v>
      </c>
      <c r="CL4199" t="s">
        <v>1234</v>
      </c>
      <c r="CM4199">
        <v>99</v>
      </c>
      <c r="CN4199">
        <v>0.20499999999999999</v>
      </c>
      <c r="CP4199">
        <v>5.1999999999999998E-2</v>
      </c>
      <c r="CR4199">
        <v>4.8000000000000001E-2</v>
      </c>
      <c r="CU4199">
        <v>0.06</v>
      </c>
      <c r="DD4199">
        <v>5.407E-2</v>
      </c>
      <c r="DE4199">
        <v>0</v>
      </c>
      <c r="DF4199">
        <v>0</v>
      </c>
      <c r="DG4199">
        <v>0</v>
      </c>
      <c r="DH4199">
        <v>0</v>
      </c>
      <c r="DI4199">
        <v>6.5000000000000002E-2</v>
      </c>
      <c r="DJ4199">
        <v>5.8999999999999997E-2</v>
      </c>
      <c r="DK4199">
        <v>6.6000000000000003E-2</v>
      </c>
      <c r="DM4199">
        <v>87697</v>
      </c>
      <c r="DN4199">
        <v>501103</v>
      </c>
      <c r="DT4199">
        <v>0</v>
      </c>
      <c r="DV4199">
        <v>588800</v>
      </c>
      <c r="DW4199">
        <v>808314</v>
      </c>
      <c r="DY4199">
        <v>33701</v>
      </c>
      <c r="EA4199">
        <v>33701</v>
      </c>
      <c r="EK4199">
        <v>-13087</v>
      </c>
      <c r="EQ4199">
        <v>60151</v>
      </c>
      <c r="ER4199">
        <v>1477879</v>
      </c>
      <c r="ES4199">
        <v>-535010</v>
      </c>
      <c r="ET4199">
        <v>-535010</v>
      </c>
      <c r="FB4199">
        <v>-7614</v>
      </c>
      <c r="FC4199">
        <v>-4130</v>
      </c>
      <c r="FF4199">
        <v>-546754</v>
      </c>
      <c r="FH4199">
        <v>5074665</v>
      </c>
      <c r="FI4199">
        <v>4143540</v>
      </c>
      <c r="FJ4199">
        <v>501103</v>
      </c>
      <c r="FL4199">
        <v>808314</v>
      </c>
      <c r="FM4199">
        <v>33701</v>
      </c>
      <c r="FN4199">
        <v>-13087</v>
      </c>
      <c r="FP4199">
        <v>828928</v>
      </c>
      <c r="FR4199">
        <v>2013</v>
      </c>
      <c r="FS4199" t="s">
        <v>280</v>
      </c>
      <c r="FT4199">
        <v>2</v>
      </c>
      <c r="FU4199">
        <v>0.10341</v>
      </c>
      <c r="FV4199">
        <v>0.06</v>
      </c>
      <c r="FW4199">
        <v>4.3409999999999997E-2</v>
      </c>
      <c r="FX4199">
        <v>0.26790000000000003</v>
      </c>
      <c r="FY4199">
        <v>0.32790000000000002</v>
      </c>
      <c r="GI4199">
        <v>0</v>
      </c>
      <c r="GJ4199">
        <v>0</v>
      </c>
      <c r="GK4199">
        <v>0</v>
      </c>
      <c r="GL4199">
        <v>0</v>
      </c>
      <c r="GN4199">
        <v>0.22450000000000001</v>
      </c>
      <c r="GQ4199">
        <v>35855</v>
      </c>
      <c r="GR4199">
        <v>1505749</v>
      </c>
      <c r="GU4199">
        <v>41.994999999999997</v>
      </c>
      <c r="GV4199">
        <v>1579</v>
      </c>
      <c r="GW4199">
        <v>1669</v>
      </c>
      <c r="GX4199">
        <v>31043</v>
      </c>
      <c r="GY4199">
        <v>571566.93999999994</v>
      </c>
      <c r="HA4199">
        <v>18.411999999999999</v>
      </c>
      <c r="HB4199">
        <v>31043</v>
      </c>
      <c r="HK4199">
        <v>0</v>
      </c>
      <c r="HN4199">
        <v>68477</v>
      </c>
      <c r="HO4199">
        <v>0</v>
      </c>
      <c r="HP4199">
        <v>0</v>
      </c>
      <c r="HT4199">
        <v>5340024</v>
      </c>
      <c r="IA4199">
        <v>5074665</v>
      </c>
      <c r="IE4199">
        <v>7.5</v>
      </c>
      <c r="IF4199">
        <v>0</v>
      </c>
      <c r="II4199">
        <v>0.33350999999999997</v>
      </c>
      <c r="IJ4199">
        <v>0.48599999999999999</v>
      </c>
      <c r="IK4199">
        <v>0.5</v>
      </c>
      <c r="IL4199">
        <v>6.7030000000000006E-2</v>
      </c>
      <c r="IM4199">
        <v>0.30599999999999999</v>
      </c>
      <c r="IN4199">
        <v>0.2</v>
      </c>
      <c r="IO4199">
        <v>0.14099999999999999</v>
      </c>
      <c r="IP4199">
        <v>2.4E-2</v>
      </c>
      <c r="IQ4199">
        <v>0.1</v>
      </c>
      <c r="IS4199">
        <v>0</v>
      </c>
      <c r="IT4199">
        <v>0</v>
      </c>
      <c r="IU4199">
        <v>0.17</v>
      </c>
      <c r="IV4199">
        <v>9.9000000000000005E-2</v>
      </c>
      <c r="IW4199">
        <v>0.1</v>
      </c>
      <c r="IX4199">
        <v>7.8E-2</v>
      </c>
      <c r="IY4199">
        <v>8.5000000000000006E-2</v>
      </c>
      <c r="IZ4199">
        <v>0.1</v>
      </c>
      <c r="JB4199">
        <v>0</v>
      </c>
      <c r="JC4199">
        <v>0</v>
      </c>
      <c r="JE4199">
        <v>0</v>
      </c>
      <c r="JF4199">
        <v>0</v>
      </c>
      <c r="JH4199">
        <v>0</v>
      </c>
      <c r="JI4199">
        <v>0</v>
      </c>
    </row>
    <row r="4200" spans="1:269" x14ac:dyDescent="0.35">
      <c r="A4200">
        <v>124</v>
      </c>
      <c r="B4200" t="s">
        <v>1899</v>
      </c>
      <c r="C4200">
        <v>2012</v>
      </c>
      <c r="D4200" s="3" t="str">
        <f>Table1[[#This Row],[ppd_id]]&amp;" "&amp;Table1[[#This Row],[fy]]</f>
        <v>124 2012</v>
      </c>
      <c r="E4200">
        <v>101</v>
      </c>
      <c r="F4200" t="s">
        <v>1900</v>
      </c>
      <c r="H4200">
        <v>1</v>
      </c>
      <c r="I4200">
        <v>1941</v>
      </c>
      <c r="J4200">
        <v>0</v>
      </c>
      <c r="L4200">
        <v>0</v>
      </c>
      <c r="M4200" t="s">
        <v>1398</v>
      </c>
      <c r="N4200" t="s">
        <v>1399</v>
      </c>
      <c r="O4200" t="s">
        <v>1399</v>
      </c>
      <c r="P4200">
        <v>2</v>
      </c>
      <c r="Q4200" t="s">
        <v>484</v>
      </c>
      <c r="R4200">
        <v>1</v>
      </c>
      <c r="S4200" t="s">
        <v>273</v>
      </c>
      <c r="T4200" t="s">
        <v>299</v>
      </c>
      <c r="U4200">
        <v>2</v>
      </c>
      <c r="V4200">
        <v>1</v>
      </c>
      <c r="W4200" t="s">
        <v>1901</v>
      </c>
      <c r="X4200">
        <v>0</v>
      </c>
      <c r="Y4200">
        <v>0</v>
      </c>
      <c r="Z4200" s="1">
        <v>41091</v>
      </c>
      <c r="AA4200" s="1">
        <v>41090</v>
      </c>
      <c r="AB4200" t="s">
        <v>276</v>
      </c>
      <c r="AC4200" t="s">
        <v>1903</v>
      </c>
      <c r="AD4200" t="s">
        <v>307</v>
      </c>
      <c r="AE4200">
        <v>0.03</v>
      </c>
      <c r="AF4200">
        <v>7.4999999999999997E-2</v>
      </c>
      <c r="AG4200">
        <v>1</v>
      </c>
      <c r="AH4200">
        <v>0</v>
      </c>
      <c r="AI4200">
        <v>4</v>
      </c>
      <c r="AJ4200">
        <v>0</v>
      </c>
      <c r="AK4200">
        <v>3</v>
      </c>
      <c r="AL4200">
        <v>22</v>
      </c>
      <c r="BQ4200">
        <v>3.7499999999999999E-2</v>
      </c>
      <c r="BV4200">
        <v>5144397</v>
      </c>
      <c r="BW4200">
        <v>9712582</v>
      </c>
      <c r="BX4200">
        <v>0.53</v>
      </c>
      <c r="BY4200">
        <v>4568185</v>
      </c>
      <c r="BZ4200">
        <v>0</v>
      </c>
      <c r="CA4200">
        <v>1510082</v>
      </c>
      <c r="CB4200">
        <v>458047</v>
      </c>
      <c r="CC4200">
        <v>1.0528</v>
      </c>
      <c r="CG4200">
        <v>0</v>
      </c>
      <c r="CH4200">
        <v>0</v>
      </c>
      <c r="CI4200">
        <v>0</v>
      </c>
      <c r="CL4200" t="s">
        <v>1234</v>
      </c>
      <c r="CM4200">
        <v>99</v>
      </c>
      <c r="CN4200">
        <v>0.01</v>
      </c>
      <c r="CP4200">
        <v>0.11899999999999999</v>
      </c>
      <c r="CR4200">
        <v>1.7000000000000001E-2</v>
      </c>
      <c r="CU4200">
        <v>6.4000000000000001E-2</v>
      </c>
      <c r="DC4200">
        <v>1</v>
      </c>
      <c r="DD4200">
        <v>5.0319999999999997E-2</v>
      </c>
      <c r="DE4200">
        <v>0</v>
      </c>
      <c r="DF4200">
        <v>0</v>
      </c>
      <c r="DG4200">
        <v>0</v>
      </c>
      <c r="DH4200">
        <v>0</v>
      </c>
      <c r="DI4200">
        <v>0.122</v>
      </c>
      <c r="DJ4200">
        <v>2.5999999999999999E-2</v>
      </c>
      <c r="DK4200">
        <v>7.0000000000000007E-2</v>
      </c>
      <c r="DM4200">
        <v>91976</v>
      </c>
      <c r="DN4200">
        <v>482236</v>
      </c>
      <c r="DT4200">
        <v>0</v>
      </c>
      <c r="DV4200">
        <v>574212</v>
      </c>
      <c r="DW4200">
        <v>24355</v>
      </c>
      <c r="DY4200">
        <v>36446</v>
      </c>
      <c r="EA4200">
        <v>36446</v>
      </c>
      <c r="EK4200">
        <v>-14683</v>
      </c>
      <c r="EQ4200">
        <v>38874</v>
      </c>
      <c r="ER4200">
        <v>659204</v>
      </c>
      <c r="ES4200">
        <v>-577427</v>
      </c>
      <c r="ET4200">
        <v>-577427</v>
      </c>
      <c r="FB4200">
        <v>-7783</v>
      </c>
      <c r="FC4200">
        <v>-4209</v>
      </c>
      <c r="FE4200">
        <v>-53</v>
      </c>
      <c r="FF4200">
        <v>-589472</v>
      </c>
      <c r="FH4200">
        <v>5144397</v>
      </c>
      <c r="FI4200">
        <v>5074665</v>
      </c>
      <c r="FJ4200">
        <v>482236</v>
      </c>
      <c r="FL4200">
        <v>24355</v>
      </c>
      <c r="FM4200">
        <v>36446</v>
      </c>
      <c r="FN4200">
        <v>-14683</v>
      </c>
      <c r="FP4200">
        <v>46118</v>
      </c>
      <c r="FQ4200">
        <v>-53</v>
      </c>
      <c r="FR4200">
        <v>2014</v>
      </c>
      <c r="FS4200" t="s">
        <v>280</v>
      </c>
      <c r="FT4200">
        <v>2</v>
      </c>
      <c r="FU4200">
        <v>0.1037</v>
      </c>
      <c r="FV4200">
        <v>0.06</v>
      </c>
      <c r="FW4200">
        <v>4.3700000000000003E-2</v>
      </c>
      <c r="FX4200">
        <v>0.28599999999999998</v>
      </c>
      <c r="FY4200">
        <v>0.34599999999999997</v>
      </c>
      <c r="GI4200">
        <v>0</v>
      </c>
      <c r="GJ4200">
        <v>0</v>
      </c>
      <c r="GK4200">
        <v>0</v>
      </c>
      <c r="GL4200">
        <v>0</v>
      </c>
      <c r="GN4200">
        <v>0.24229999999999999</v>
      </c>
      <c r="GQ4200">
        <v>35807</v>
      </c>
      <c r="GR4200">
        <v>1510083</v>
      </c>
      <c r="GU4200">
        <v>42.171999999999997</v>
      </c>
      <c r="GV4200">
        <v>1563</v>
      </c>
      <c r="GW4200">
        <v>1981</v>
      </c>
      <c r="GX4200">
        <v>31913</v>
      </c>
      <c r="GY4200">
        <v>611964.81000000006</v>
      </c>
      <c r="HA4200">
        <v>19.175999999999998</v>
      </c>
      <c r="HB4200">
        <v>31913</v>
      </c>
      <c r="HK4200">
        <v>0</v>
      </c>
      <c r="HN4200">
        <v>69283</v>
      </c>
      <c r="HO4200">
        <v>0</v>
      </c>
      <c r="HP4200">
        <v>0</v>
      </c>
      <c r="HQ4200">
        <v>7908</v>
      </c>
      <c r="HR4200">
        <v>5216683</v>
      </c>
      <c r="HS4200">
        <v>87175</v>
      </c>
      <c r="HT4200">
        <v>5711872</v>
      </c>
      <c r="IA4200">
        <v>5144397</v>
      </c>
      <c r="IE4200">
        <v>7.5</v>
      </c>
      <c r="IF4200">
        <v>0</v>
      </c>
      <c r="II4200">
        <v>-5.5E-2</v>
      </c>
      <c r="IJ4200">
        <v>0.495</v>
      </c>
      <c r="IK4200">
        <v>0.5</v>
      </c>
      <c r="IL4200">
        <v>5.2760000000000001E-2</v>
      </c>
      <c r="IM4200">
        <v>0.23799999999999999</v>
      </c>
      <c r="IN4200">
        <v>0.2</v>
      </c>
      <c r="IO4200">
        <v>7.5999999999999998E-2</v>
      </c>
      <c r="IP4200">
        <v>6.3E-2</v>
      </c>
      <c r="IQ4200">
        <v>0.1</v>
      </c>
      <c r="IS4200">
        <v>0</v>
      </c>
      <c r="IT4200">
        <v>0</v>
      </c>
      <c r="IU4200">
        <v>0.152</v>
      </c>
      <c r="IV4200">
        <v>0.10100000000000001</v>
      </c>
      <c r="IW4200">
        <v>0.1</v>
      </c>
      <c r="IX4200">
        <v>-3.0000000000000001E-3</v>
      </c>
      <c r="IY4200">
        <v>0.10299999999999999</v>
      </c>
      <c r="IZ4200">
        <v>0.1</v>
      </c>
      <c r="JB4200">
        <v>0</v>
      </c>
      <c r="JC4200">
        <v>0</v>
      </c>
      <c r="JE4200">
        <v>0</v>
      </c>
      <c r="JF4200">
        <v>0</v>
      </c>
      <c r="JH4200">
        <v>0</v>
      </c>
      <c r="JI4200">
        <v>0</v>
      </c>
    </row>
    <row r="4201" spans="1:269" x14ac:dyDescent="0.35">
      <c r="A4201">
        <v>124</v>
      </c>
      <c r="B4201" t="s">
        <v>1899</v>
      </c>
      <c r="C4201">
        <v>2013</v>
      </c>
      <c r="D4201" s="3" t="str">
        <f>Table1[[#This Row],[ppd_id]]&amp;" "&amp;Table1[[#This Row],[fy]]</f>
        <v>124 2013</v>
      </c>
      <c r="E4201">
        <v>101</v>
      </c>
      <c r="F4201" t="s">
        <v>1900</v>
      </c>
      <c r="H4201">
        <v>1</v>
      </c>
      <c r="I4201">
        <v>1941</v>
      </c>
      <c r="J4201">
        <v>0</v>
      </c>
      <c r="L4201">
        <v>0</v>
      </c>
      <c r="M4201" t="s">
        <v>1398</v>
      </c>
      <c r="N4201" t="s">
        <v>1399</v>
      </c>
      <c r="O4201" t="s">
        <v>1399</v>
      </c>
      <c r="P4201">
        <v>2</v>
      </c>
      <c r="Q4201" t="s">
        <v>484</v>
      </c>
      <c r="R4201">
        <v>1</v>
      </c>
      <c r="S4201" t="s">
        <v>273</v>
      </c>
      <c r="T4201" t="s">
        <v>299</v>
      </c>
      <c r="U4201">
        <v>2</v>
      </c>
      <c r="V4201">
        <v>1</v>
      </c>
      <c r="W4201" t="s">
        <v>1901</v>
      </c>
      <c r="X4201">
        <v>0</v>
      </c>
      <c r="Y4201">
        <v>0</v>
      </c>
      <c r="Z4201" s="1">
        <v>41456</v>
      </c>
      <c r="AA4201" s="1">
        <v>41455</v>
      </c>
      <c r="AB4201" t="s">
        <v>276</v>
      </c>
      <c r="AC4201" t="s">
        <v>1903</v>
      </c>
      <c r="AD4201" t="s">
        <v>307</v>
      </c>
      <c r="AE4201">
        <v>0.03</v>
      </c>
      <c r="AF4201">
        <v>7.4999999999999997E-2</v>
      </c>
      <c r="AG4201">
        <v>1</v>
      </c>
      <c r="AH4201">
        <v>0</v>
      </c>
      <c r="AI4201">
        <v>4</v>
      </c>
      <c r="AJ4201">
        <v>0</v>
      </c>
      <c r="AK4201">
        <v>3</v>
      </c>
      <c r="AL4201">
        <v>21</v>
      </c>
      <c r="AU4201">
        <v>5751101</v>
      </c>
      <c r="AV4201">
        <v>5751101</v>
      </c>
      <c r="AW4201">
        <v>-49728</v>
      </c>
      <c r="AX4201">
        <v>1</v>
      </c>
      <c r="BQ4201">
        <v>3.7499999999999999E-2</v>
      </c>
      <c r="BV4201">
        <v>5751101</v>
      </c>
      <c r="BW4201">
        <v>9930335</v>
      </c>
      <c r="BX4201">
        <v>0.57899999999999996</v>
      </c>
      <c r="BY4201">
        <v>4179234</v>
      </c>
      <c r="BZ4201">
        <v>0</v>
      </c>
      <c r="CA4201">
        <v>1493515</v>
      </c>
      <c r="CB4201">
        <v>483013</v>
      </c>
      <c r="CC4201">
        <v>1.0078</v>
      </c>
      <c r="CD4201">
        <v>9930335</v>
      </c>
      <c r="CE4201">
        <v>5751101</v>
      </c>
      <c r="CF4201">
        <v>4179234</v>
      </c>
      <c r="CG4201">
        <v>0</v>
      </c>
      <c r="CH4201">
        <v>0</v>
      </c>
      <c r="CI4201">
        <v>0</v>
      </c>
      <c r="CK4201">
        <v>0.57915000000000005</v>
      </c>
      <c r="CL4201" t="s">
        <v>1234</v>
      </c>
      <c r="CM4201">
        <v>99</v>
      </c>
      <c r="CN4201">
        <v>0.13</v>
      </c>
      <c r="CP4201">
        <v>0.112</v>
      </c>
      <c r="CR4201">
        <v>5.8999999999999997E-2</v>
      </c>
      <c r="CU4201">
        <v>7.1999999999999995E-2</v>
      </c>
      <c r="DC4201">
        <v>1</v>
      </c>
      <c r="DD4201">
        <v>5.6250000000000001E-2</v>
      </c>
      <c r="DE4201">
        <v>0</v>
      </c>
      <c r="DF4201">
        <v>0</v>
      </c>
      <c r="DG4201">
        <v>0</v>
      </c>
      <c r="DH4201">
        <v>0</v>
      </c>
      <c r="DI4201">
        <v>0.115</v>
      </c>
      <c r="DJ4201">
        <v>6.7000000000000004E-2</v>
      </c>
      <c r="DK4201">
        <v>7.9000000000000001E-2</v>
      </c>
      <c r="DM4201">
        <v>91424</v>
      </c>
      <c r="DN4201">
        <v>458713</v>
      </c>
      <c r="DT4201">
        <v>0</v>
      </c>
      <c r="DV4201">
        <v>550137</v>
      </c>
      <c r="DW4201">
        <v>602272</v>
      </c>
      <c r="DY4201">
        <v>52424</v>
      </c>
      <c r="EA4201">
        <v>52424</v>
      </c>
      <c r="EQ4201">
        <v>32471</v>
      </c>
      <c r="ER4201">
        <v>1237304</v>
      </c>
      <c r="ES4201">
        <v>-618628</v>
      </c>
      <c r="ET4201">
        <v>-618628</v>
      </c>
      <c r="FB4201">
        <v>-7731</v>
      </c>
      <c r="FC4201">
        <v>-4276</v>
      </c>
      <c r="FE4201">
        <v>35</v>
      </c>
      <c r="FF4201">
        <v>-630600</v>
      </c>
      <c r="FH4201">
        <v>5751101</v>
      </c>
      <c r="FI4201">
        <v>5144397</v>
      </c>
      <c r="FJ4201">
        <v>458713</v>
      </c>
      <c r="FL4201">
        <v>602272</v>
      </c>
      <c r="FM4201">
        <v>52424</v>
      </c>
      <c r="FP4201">
        <v>654696</v>
      </c>
      <c r="FQ4201">
        <v>35</v>
      </c>
      <c r="FR4201">
        <v>2015</v>
      </c>
      <c r="FS4201" t="s">
        <v>280</v>
      </c>
      <c r="FT4201">
        <v>2</v>
      </c>
      <c r="FU4201">
        <v>0.10403</v>
      </c>
      <c r="FV4201">
        <v>0.06</v>
      </c>
      <c r="FW4201">
        <v>4.403E-2</v>
      </c>
      <c r="FX4201">
        <v>0.26939999999999997</v>
      </c>
      <c r="FY4201">
        <v>0.31342999999999999</v>
      </c>
      <c r="GI4201">
        <v>0</v>
      </c>
      <c r="GJ4201">
        <v>0</v>
      </c>
      <c r="GK4201">
        <v>0</v>
      </c>
      <c r="GL4201">
        <v>0</v>
      </c>
      <c r="GN4201">
        <v>0.22536999999999999</v>
      </c>
      <c r="GO4201">
        <v>2206</v>
      </c>
      <c r="GQ4201">
        <v>35593</v>
      </c>
      <c r="GR4201">
        <v>1493515.75</v>
      </c>
      <c r="GU4201">
        <v>41.960999999999999</v>
      </c>
      <c r="GV4201">
        <v>1615</v>
      </c>
      <c r="GW4201">
        <v>2256</v>
      </c>
      <c r="GX4201">
        <v>33007</v>
      </c>
      <c r="GY4201">
        <v>661061.18999999994</v>
      </c>
      <c r="HA4201">
        <v>20.027999999999999</v>
      </c>
      <c r="HB4201">
        <v>28354</v>
      </c>
      <c r="HI4201">
        <v>2447</v>
      </c>
      <c r="HK4201">
        <v>0</v>
      </c>
      <c r="HN4201">
        <v>70215</v>
      </c>
      <c r="HO4201">
        <v>1</v>
      </c>
      <c r="HP4201">
        <v>1</v>
      </c>
      <c r="HT4201">
        <v>6170688</v>
      </c>
      <c r="IA4201">
        <v>5751101</v>
      </c>
      <c r="IE4201">
        <v>7.5</v>
      </c>
      <c r="IF4201">
        <v>0</v>
      </c>
      <c r="II4201">
        <v>0.20047000000000001</v>
      </c>
      <c r="IJ4201">
        <v>0.501</v>
      </c>
      <c r="IK4201">
        <v>0.5</v>
      </c>
      <c r="IL4201">
        <v>3.2539999999999999E-2</v>
      </c>
      <c r="IM4201">
        <v>0.224</v>
      </c>
      <c r="IN4201">
        <v>0.2</v>
      </c>
      <c r="IO4201">
        <v>0.106</v>
      </c>
      <c r="IP4201">
        <v>0.08</v>
      </c>
      <c r="IQ4201">
        <v>0.1</v>
      </c>
      <c r="IS4201">
        <v>0</v>
      </c>
      <c r="IT4201">
        <v>0</v>
      </c>
      <c r="IU4201">
        <v>8.5999999999999993E-2</v>
      </c>
      <c r="IV4201">
        <v>9.5000000000000001E-2</v>
      </c>
      <c r="IW4201">
        <v>0.1</v>
      </c>
      <c r="IX4201">
        <v>0.107</v>
      </c>
      <c r="IY4201">
        <v>0.1</v>
      </c>
      <c r="IZ4201">
        <v>0.1</v>
      </c>
      <c r="JB4201">
        <v>0</v>
      </c>
      <c r="JC4201">
        <v>0</v>
      </c>
      <c r="JE4201">
        <v>0</v>
      </c>
      <c r="JF4201">
        <v>0</v>
      </c>
      <c r="JH4201">
        <v>0</v>
      </c>
      <c r="JI4201">
        <v>0</v>
      </c>
    </row>
    <row r="4202" spans="1:269" x14ac:dyDescent="0.35">
      <c r="A4202">
        <v>124</v>
      </c>
      <c r="B4202" t="s">
        <v>1899</v>
      </c>
      <c r="C4202">
        <v>2014</v>
      </c>
      <c r="D4202" s="3" t="str">
        <f>Table1[[#This Row],[ppd_id]]&amp;" "&amp;Table1[[#This Row],[fy]]</f>
        <v>124 2014</v>
      </c>
      <c r="E4202">
        <v>101</v>
      </c>
      <c r="F4202" t="s">
        <v>1900</v>
      </c>
      <c r="H4202">
        <v>1</v>
      </c>
      <c r="I4202">
        <v>1941</v>
      </c>
      <c r="J4202">
        <v>0</v>
      </c>
      <c r="L4202">
        <v>0</v>
      </c>
      <c r="M4202" t="s">
        <v>1398</v>
      </c>
      <c r="N4202" t="s">
        <v>1399</v>
      </c>
      <c r="O4202" t="s">
        <v>1399</v>
      </c>
      <c r="P4202">
        <v>2</v>
      </c>
      <c r="Q4202" t="s">
        <v>484</v>
      </c>
      <c r="R4202">
        <v>1</v>
      </c>
      <c r="S4202" t="s">
        <v>273</v>
      </c>
      <c r="T4202" t="s">
        <v>299</v>
      </c>
      <c r="U4202">
        <v>2</v>
      </c>
      <c r="V4202">
        <v>1</v>
      </c>
      <c r="W4202" t="s">
        <v>1901</v>
      </c>
      <c r="X4202">
        <v>0</v>
      </c>
      <c r="Y4202">
        <v>0</v>
      </c>
      <c r="Z4202" s="1">
        <v>41821</v>
      </c>
      <c r="AA4202" s="1">
        <v>41820</v>
      </c>
      <c r="AB4202" t="s">
        <v>276</v>
      </c>
      <c r="AC4202" t="s">
        <v>1903</v>
      </c>
      <c r="AD4202" t="s">
        <v>307</v>
      </c>
      <c r="AE4202">
        <v>0.03</v>
      </c>
      <c r="AF4202">
        <v>7.4999999999999997E-2</v>
      </c>
      <c r="AG4202">
        <v>1</v>
      </c>
      <c r="AH4202">
        <v>0</v>
      </c>
      <c r="AI4202">
        <v>4</v>
      </c>
      <c r="AJ4202">
        <v>0</v>
      </c>
      <c r="AK4202">
        <v>3</v>
      </c>
      <c r="AL4202">
        <v>20</v>
      </c>
      <c r="AM4202">
        <v>7.4999999999999997E-2</v>
      </c>
      <c r="AU4202">
        <v>6682093</v>
      </c>
      <c r="AV4202">
        <v>6682093</v>
      </c>
      <c r="AW4202">
        <v>-124441</v>
      </c>
      <c r="AX4202">
        <v>1</v>
      </c>
      <c r="BQ4202">
        <v>3.7499999999999999E-2</v>
      </c>
      <c r="BV4202">
        <v>6682093</v>
      </c>
      <c r="BW4202">
        <v>10098693</v>
      </c>
      <c r="BX4202">
        <v>0.66200000000000003</v>
      </c>
      <c r="BY4202">
        <v>3416600</v>
      </c>
      <c r="BZ4202">
        <v>0</v>
      </c>
      <c r="CA4202">
        <v>1481786</v>
      </c>
      <c r="CB4202">
        <v>454983</v>
      </c>
      <c r="CC4202">
        <v>1.13026</v>
      </c>
      <c r="CD4202">
        <v>10115959</v>
      </c>
      <c r="CE4202">
        <v>6682093</v>
      </c>
      <c r="CF4202">
        <v>3433866</v>
      </c>
      <c r="CG4202">
        <v>0</v>
      </c>
      <c r="CH4202">
        <v>0</v>
      </c>
      <c r="CI4202">
        <v>0</v>
      </c>
      <c r="CK4202">
        <v>0.66054999999999997</v>
      </c>
      <c r="CL4202" t="s">
        <v>1234</v>
      </c>
      <c r="CM4202">
        <v>99</v>
      </c>
      <c r="CN4202">
        <v>0.17899999999999999</v>
      </c>
      <c r="CP4202">
        <v>0.104</v>
      </c>
      <c r="CR4202">
        <v>0.13300000000000001</v>
      </c>
      <c r="CU4202">
        <v>7.4999999999999997E-2</v>
      </c>
      <c r="DD4202">
        <v>6.4570000000000002E-2</v>
      </c>
      <c r="DE4202">
        <v>0</v>
      </c>
      <c r="DF4202">
        <v>0</v>
      </c>
      <c r="DG4202">
        <v>0</v>
      </c>
      <c r="DH4202">
        <v>0</v>
      </c>
      <c r="DI4202">
        <v>0.106</v>
      </c>
      <c r="DJ4202">
        <v>0.13500000000000001</v>
      </c>
      <c r="DK4202">
        <v>8.1000000000000003E-2</v>
      </c>
      <c r="DM4202">
        <v>90612</v>
      </c>
      <c r="DN4202">
        <v>141840</v>
      </c>
      <c r="DS4202">
        <v>372408</v>
      </c>
      <c r="DT4202">
        <v>0</v>
      </c>
      <c r="DV4202">
        <v>604860</v>
      </c>
      <c r="DW4202">
        <v>976822</v>
      </c>
      <c r="DY4202">
        <v>26358</v>
      </c>
      <c r="EA4202">
        <v>26358</v>
      </c>
      <c r="EQ4202">
        <v>3775</v>
      </c>
      <c r="ER4202">
        <v>1611815</v>
      </c>
      <c r="ES4202">
        <v>-668923</v>
      </c>
      <c r="ET4202">
        <v>-668923</v>
      </c>
      <c r="FB4202">
        <v>-7287</v>
      </c>
      <c r="FC4202">
        <v>-4348</v>
      </c>
      <c r="FE4202">
        <v>-265</v>
      </c>
      <c r="FF4202">
        <v>-680823</v>
      </c>
      <c r="FH4202">
        <v>6682093</v>
      </c>
      <c r="FI4202">
        <v>5751101</v>
      </c>
      <c r="FJ4202">
        <v>141840</v>
      </c>
      <c r="FK4202">
        <v>372408</v>
      </c>
      <c r="FL4202">
        <v>976822</v>
      </c>
      <c r="FM4202">
        <v>26358</v>
      </c>
      <c r="FP4202">
        <v>1003180</v>
      </c>
      <c r="FQ4202">
        <v>-265</v>
      </c>
      <c r="FR4202">
        <v>2016</v>
      </c>
      <c r="FS4202" t="s">
        <v>280</v>
      </c>
      <c r="FT4202">
        <v>2</v>
      </c>
      <c r="FU4202">
        <v>0.1016</v>
      </c>
      <c r="FV4202">
        <v>0.06</v>
      </c>
      <c r="FW4202">
        <v>4.1599999999999998E-2</v>
      </c>
      <c r="FX4202">
        <v>0.23130000000000001</v>
      </c>
      <c r="FY4202">
        <v>0.27289999999999998</v>
      </c>
      <c r="GI4202">
        <v>0</v>
      </c>
      <c r="GJ4202">
        <v>0</v>
      </c>
      <c r="GK4202">
        <v>0</v>
      </c>
      <c r="GL4202">
        <v>0</v>
      </c>
      <c r="GN4202">
        <v>0.18970000000000001</v>
      </c>
      <c r="GO4202">
        <v>2218</v>
      </c>
      <c r="GQ4202">
        <v>35724</v>
      </c>
      <c r="GR4202">
        <v>1481786</v>
      </c>
      <c r="GU4202">
        <v>41.478999999999999</v>
      </c>
      <c r="GV4202">
        <v>1643</v>
      </c>
      <c r="GW4202">
        <v>2506</v>
      </c>
      <c r="GX4202">
        <v>34000</v>
      </c>
      <c r="GY4202">
        <v>704665.69</v>
      </c>
      <c r="HA4202">
        <v>20.725000000000001</v>
      </c>
      <c r="HB4202">
        <v>29274</v>
      </c>
      <c r="HI4202">
        <v>2508</v>
      </c>
      <c r="HK4202">
        <v>0</v>
      </c>
      <c r="HN4202">
        <v>71367</v>
      </c>
      <c r="HO4202">
        <v>1</v>
      </c>
      <c r="HP4202">
        <v>1</v>
      </c>
      <c r="IE4202">
        <v>7.5</v>
      </c>
      <c r="IF4202">
        <v>0</v>
      </c>
      <c r="II4202">
        <v>0.25530999999999998</v>
      </c>
      <c r="IJ4202">
        <v>0.54200000000000004</v>
      </c>
      <c r="IK4202">
        <v>0.55000000000000004</v>
      </c>
      <c r="IL4202">
        <v>6.3009999999999997E-2</v>
      </c>
      <c r="IM4202">
        <v>0.17199999999999999</v>
      </c>
      <c r="IN4202">
        <v>0.15</v>
      </c>
      <c r="IO4202">
        <v>0.107</v>
      </c>
      <c r="IP4202">
        <v>0.09</v>
      </c>
      <c r="IQ4202">
        <v>0.1</v>
      </c>
      <c r="IS4202">
        <v>0</v>
      </c>
      <c r="IT4202">
        <v>0</v>
      </c>
      <c r="IU4202">
        <v>0.19800000000000001</v>
      </c>
      <c r="IV4202">
        <v>9.6000000000000002E-2</v>
      </c>
      <c r="IW4202">
        <v>0.1</v>
      </c>
      <c r="IX4202">
        <v>8.5999999999999993E-2</v>
      </c>
      <c r="IY4202">
        <v>0.1</v>
      </c>
      <c r="IZ4202">
        <v>0.1</v>
      </c>
      <c r="JB4202">
        <v>0</v>
      </c>
      <c r="JC4202">
        <v>0</v>
      </c>
      <c r="JE4202">
        <v>0</v>
      </c>
      <c r="JF4202">
        <v>0</v>
      </c>
      <c r="JH4202">
        <v>0</v>
      </c>
      <c r="JI4202">
        <v>0</v>
      </c>
    </row>
    <row r="4203" spans="1:269" x14ac:dyDescent="0.35">
      <c r="A4203">
        <v>124</v>
      </c>
      <c r="B4203" t="s">
        <v>1899</v>
      </c>
      <c r="C4203">
        <v>2015</v>
      </c>
      <c r="D4203" s="3" t="str">
        <f>Table1[[#This Row],[ppd_id]]&amp;" "&amp;Table1[[#This Row],[fy]]</f>
        <v>124 2015</v>
      </c>
      <c r="E4203">
        <v>101</v>
      </c>
      <c r="F4203" t="s">
        <v>1900</v>
      </c>
      <c r="H4203">
        <v>1</v>
      </c>
      <c r="I4203">
        <v>1941</v>
      </c>
      <c r="J4203">
        <v>0</v>
      </c>
      <c r="L4203">
        <v>0</v>
      </c>
      <c r="M4203" t="s">
        <v>1398</v>
      </c>
      <c r="N4203" t="s">
        <v>1399</v>
      </c>
      <c r="O4203" t="s">
        <v>1399</v>
      </c>
      <c r="P4203">
        <v>2</v>
      </c>
      <c r="Q4203" t="s">
        <v>484</v>
      </c>
      <c r="R4203">
        <v>1</v>
      </c>
      <c r="S4203" t="s">
        <v>273</v>
      </c>
      <c r="T4203" t="s">
        <v>299</v>
      </c>
      <c r="U4203">
        <v>2</v>
      </c>
      <c r="V4203">
        <v>1</v>
      </c>
      <c r="W4203" t="s">
        <v>1901</v>
      </c>
      <c r="X4203">
        <v>0</v>
      </c>
      <c r="Y4203">
        <v>0</v>
      </c>
      <c r="Z4203" s="1">
        <v>42186</v>
      </c>
      <c r="AA4203" s="1">
        <v>42185</v>
      </c>
      <c r="AB4203" t="s">
        <v>276</v>
      </c>
      <c r="AC4203" t="s">
        <v>1903</v>
      </c>
      <c r="AD4203" t="s">
        <v>307</v>
      </c>
      <c r="AE4203">
        <v>0.03</v>
      </c>
      <c r="AF4203">
        <v>7.4999999999999997E-2</v>
      </c>
      <c r="AG4203">
        <v>1</v>
      </c>
      <c r="AH4203">
        <v>0</v>
      </c>
      <c r="AI4203">
        <v>4</v>
      </c>
      <c r="AJ4203">
        <v>0</v>
      </c>
      <c r="AK4203">
        <v>3</v>
      </c>
      <c r="AL4203">
        <v>19</v>
      </c>
      <c r="AM4203">
        <v>7.4999999999999997E-2</v>
      </c>
      <c r="AU4203">
        <v>6803089</v>
      </c>
      <c r="AV4203">
        <v>6803089</v>
      </c>
      <c r="AW4203">
        <v>-188012</v>
      </c>
      <c r="AX4203">
        <v>1</v>
      </c>
      <c r="BQ4203">
        <v>3.7499999999999999E-2</v>
      </c>
      <c r="BV4203">
        <v>6803089</v>
      </c>
      <c r="BW4203">
        <v>10310652</v>
      </c>
      <c r="BX4203">
        <v>0.65981000000000001</v>
      </c>
      <c r="BY4203">
        <v>3507563</v>
      </c>
      <c r="BZ4203">
        <v>0</v>
      </c>
      <c r="CA4203">
        <v>1649307</v>
      </c>
      <c r="CB4203">
        <v>454721</v>
      </c>
      <c r="CC4203">
        <v>1.0789899999999999</v>
      </c>
      <c r="CD4203">
        <v>10268744</v>
      </c>
      <c r="CE4203">
        <v>6803089</v>
      </c>
      <c r="CF4203">
        <v>3465655</v>
      </c>
      <c r="CG4203">
        <v>0</v>
      </c>
      <c r="CH4203">
        <v>0</v>
      </c>
      <c r="CI4203">
        <v>0</v>
      </c>
      <c r="CK4203">
        <v>0.66249999999999998</v>
      </c>
      <c r="CL4203" t="s">
        <v>421</v>
      </c>
      <c r="CM4203">
        <v>99</v>
      </c>
      <c r="CN4203">
        <v>0.04</v>
      </c>
      <c r="CP4203">
        <v>0.115</v>
      </c>
      <c r="CR4203">
        <v>0.11</v>
      </c>
      <c r="CU4203">
        <v>6.8000000000000005E-2</v>
      </c>
      <c r="DC4203">
        <v>1</v>
      </c>
      <c r="DD4203">
        <v>6.2920000000000004E-2</v>
      </c>
      <c r="DE4203">
        <v>0</v>
      </c>
      <c r="DF4203">
        <v>0</v>
      </c>
      <c r="DG4203">
        <v>0</v>
      </c>
      <c r="DH4203">
        <v>0</v>
      </c>
      <c r="DI4203">
        <v>0.11600000000000001</v>
      </c>
      <c r="DJ4203">
        <v>0.113</v>
      </c>
      <c r="DK4203">
        <v>7.4999999999999997E-2</v>
      </c>
      <c r="DM4203">
        <v>94694</v>
      </c>
      <c r="DN4203">
        <v>138655</v>
      </c>
      <c r="DS4203">
        <v>351985</v>
      </c>
      <c r="DT4203">
        <v>0</v>
      </c>
      <c r="DV4203">
        <v>585334</v>
      </c>
      <c r="DW4203">
        <v>224985</v>
      </c>
      <c r="DY4203">
        <v>31003</v>
      </c>
      <c r="EA4203">
        <v>31003</v>
      </c>
      <c r="EQ4203">
        <v>3460</v>
      </c>
      <c r="ER4203">
        <v>844782</v>
      </c>
      <c r="ES4203">
        <v>-710833</v>
      </c>
      <c r="ET4203">
        <v>-710833</v>
      </c>
      <c r="FB4203">
        <v>-8006</v>
      </c>
      <c r="FC4203">
        <v>-4432</v>
      </c>
      <c r="FE4203">
        <v>-262</v>
      </c>
      <c r="FF4203">
        <v>-723533</v>
      </c>
      <c r="FH4203">
        <v>6803342</v>
      </c>
      <c r="FI4203">
        <v>6682093</v>
      </c>
      <c r="FJ4203">
        <v>138655</v>
      </c>
      <c r="FK4203">
        <v>351985</v>
      </c>
      <c r="FL4203">
        <v>224985</v>
      </c>
      <c r="FM4203">
        <v>31003</v>
      </c>
      <c r="FP4203">
        <v>255988</v>
      </c>
      <c r="FQ4203">
        <v>-262</v>
      </c>
      <c r="FR4203">
        <v>2017</v>
      </c>
      <c r="FS4203" t="s">
        <v>280</v>
      </c>
      <c r="FT4203">
        <v>2</v>
      </c>
      <c r="FU4203">
        <v>0.1014</v>
      </c>
      <c r="FV4203">
        <v>0.06</v>
      </c>
      <c r="FW4203">
        <v>4.1399999999999999E-2</v>
      </c>
      <c r="FX4203">
        <v>0.2432</v>
      </c>
      <c r="FY4203">
        <v>0.28460000000000002</v>
      </c>
      <c r="GI4203">
        <v>0</v>
      </c>
      <c r="GJ4203">
        <v>0</v>
      </c>
      <c r="GK4203">
        <v>0</v>
      </c>
      <c r="GL4203">
        <v>0</v>
      </c>
      <c r="GN4203">
        <v>0.20180000000000001</v>
      </c>
      <c r="GO4203">
        <v>2203</v>
      </c>
      <c r="GQ4203">
        <v>35788</v>
      </c>
      <c r="GU4203">
        <v>46.085000000000001</v>
      </c>
      <c r="GV4203">
        <v>1707</v>
      </c>
      <c r="GW4203">
        <v>2891</v>
      </c>
      <c r="GX4203">
        <v>34738</v>
      </c>
      <c r="HA4203">
        <v>20.463000000000001</v>
      </c>
      <c r="HB4203">
        <v>30007</v>
      </c>
      <c r="HI4203">
        <v>2528</v>
      </c>
      <c r="HK4203">
        <v>0</v>
      </c>
      <c r="HN4203">
        <v>72233</v>
      </c>
      <c r="HO4203">
        <v>1</v>
      </c>
      <c r="HP4203">
        <v>1</v>
      </c>
      <c r="IE4203">
        <v>7.5</v>
      </c>
      <c r="IF4203">
        <v>0</v>
      </c>
      <c r="II4203">
        <v>1.6330000000000001E-2</v>
      </c>
      <c r="IJ4203">
        <v>0.53600000000000003</v>
      </c>
      <c r="IK4203">
        <v>0.55000000000000004</v>
      </c>
      <c r="IL4203">
        <v>6.0000000000000001E-3</v>
      </c>
      <c r="IM4203">
        <v>0.157</v>
      </c>
      <c r="IN4203">
        <v>0.15</v>
      </c>
      <c r="IO4203">
        <v>0.107</v>
      </c>
      <c r="IP4203">
        <v>0.104</v>
      </c>
      <c r="IQ4203">
        <v>0.1</v>
      </c>
      <c r="IS4203">
        <v>0</v>
      </c>
      <c r="IT4203">
        <v>0</v>
      </c>
      <c r="IU4203">
        <v>0.14499999999999999</v>
      </c>
      <c r="IV4203">
        <v>9.7000000000000003E-2</v>
      </c>
      <c r="IW4203">
        <v>0.1</v>
      </c>
      <c r="IX4203">
        <v>0.06</v>
      </c>
      <c r="IY4203">
        <v>0.106</v>
      </c>
      <c r="IZ4203">
        <v>0.1</v>
      </c>
      <c r="JB4203">
        <v>0</v>
      </c>
      <c r="JC4203">
        <v>0</v>
      </c>
      <c r="JE4203">
        <v>0</v>
      </c>
      <c r="JF4203">
        <v>0</v>
      </c>
      <c r="JH4203">
        <v>0</v>
      </c>
      <c r="JI4203">
        <v>0</v>
      </c>
    </row>
    <row r="4204" spans="1:269" x14ac:dyDescent="0.35">
      <c r="A4204">
        <v>124</v>
      </c>
      <c r="B4204" t="s">
        <v>1899</v>
      </c>
      <c r="C4204">
        <v>2016</v>
      </c>
      <c r="D4204" s="3" t="str">
        <f>Table1[[#This Row],[ppd_id]]&amp;" "&amp;Table1[[#This Row],[fy]]</f>
        <v>124 2016</v>
      </c>
      <c r="E4204">
        <v>101</v>
      </c>
      <c r="F4204" t="s">
        <v>1900</v>
      </c>
      <c r="H4204">
        <v>1</v>
      </c>
      <c r="I4204">
        <v>1941</v>
      </c>
      <c r="J4204">
        <v>0</v>
      </c>
      <c r="L4204">
        <v>0</v>
      </c>
      <c r="M4204" t="s">
        <v>1398</v>
      </c>
      <c r="N4204" t="s">
        <v>1399</v>
      </c>
      <c r="O4204" t="s">
        <v>1399</v>
      </c>
      <c r="P4204">
        <v>2</v>
      </c>
      <c r="Q4204" t="s">
        <v>484</v>
      </c>
      <c r="R4204">
        <v>1</v>
      </c>
      <c r="S4204" t="s">
        <v>273</v>
      </c>
      <c r="T4204" t="s">
        <v>299</v>
      </c>
      <c r="U4204">
        <v>2</v>
      </c>
      <c r="V4204">
        <v>1</v>
      </c>
      <c r="W4204" t="s">
        <v>1901</v>
      </c>
      <c r="X4204">
        <v>0</v>
      </c>
      <c r="Y4204">
        <v>0</v>
      </c>
      <c r="Z4204" s="1">
        <v>42552</v>
      </c>
      <c r="AA4204" s="1">
        <v>42551</v>
      </c>
      <c r="AB4204" t="s">
        <v>276</v>
      </c>
      <c r="AC4204" t="s">
        <v>1903</v>
      </c>
      <c r="AD4204" t="s">
        <v>307</v>
      </c>
      <c r="AE4204">
        <v>0.03</v>
      </c>
      <c r="AF4204">
        <v>7.4999999999999997E-2</v>
      </c>
      <c r="AG4204">
        <v>1</v>
      </c>
      <c r="AH4204">
        <v>0</v>
      </c>
      <c r="AI4204">
        <v>4</v>
      </c>
      <c r="AJ4204">
        <v>0</v>
      </c>
      <c r="AK4204">
        <v>3</v>
      </c>
      <c r="AL4204">
        <v>18</v>
      </c>
      <c r="AM4204">
        <v>7.4999999999999997E-2</v>
      </c>
      <c r="AU4204">
        <v>6543087</v>
      </c>
      <c r="AV4204">
        <v>6543087</v>
      </c>
      <c r="AW4204">
        <v>-242289</v>
      </c>
      <c r="AX4204">
        <v>1</v>
      </c>
      <c r="BQ4204">
        <v>0.03</v>
      </c>
      <c r="BV4204">
        <v>6936281</v>
      </c>
      <c r="BW4204">
        <v>10604279</v>
      </c>
      <c r="BX4204">
        <v>0.65410000000000001</v>
      </c>
      <c r="BY4204">
        <v>3667998</v>
      </c>
      <c r="BZ4204">
        <v>0</v>
      </c>
      <c r="CA4204">
        <v>1638863</v>
      </c>
      <c r="CB4204">
        <v>387685</v>
      </c>
      <c r="CC4204">
        <v>1.1005799999999999</v>
      </c>
      <c r="CD4204">
        <v>10652921</v>
      </c>
      <c r="CE4204">
        <v>6543087</v>
      </c>
      <c r="CF4204">
        <v>4109834</v>
      </c>
      <c r="CG4204">
        <v>0</v>
      </c>
      <c r="CH4204">
        <v>0</v>
      </c>
      <c r="CI4204">
        <v>0</v>
      </c>
      <c r="CK4204">
        <v>0.61421000000000003</v>
      </c>
      <c r="CL4204" t="s">
        <v>421</v>
      </c>
      <c r="CM4204">
        <v>99</v>
      </c>
      <c r="CN4204">
        <v>-1E-3</v>
      </c>
      <c r="CP4204">
        <v>7.0000000000000007E-2</v>
      </c>
      <c r="CR4204">
        <v>6.9000000000000006E-2</v>
      </c>
      <c r="CU4204">
        <v>5.8000000000000003E-2</v>
      </c>
      <c r="DC4204">
        <v>1</v>
      </c>
      <c r="DD4204">
        <v>5.8810000000000001E-2</v>
      </c>
      <c r="DE4204">
        <v>0</v>
      </c>
      <c r="DF4204">
        <v>0</v>
      </c>
      <c r="DG4204">
        <v>0</v>
      </c>
      <c r="DH4204">
        <v>0</v>
      </c>
      <c r="DI4204">
        <v>7.2999999999999995E-2</v>
      </c>
      <c r="DJ4204">
        <v>7.1999999999999995E-2</v>
      </c>
      <c r="DK4204">
        <v>6.5000000000000002E-2</v>
      </c>
      <c r="DM4204">
        <v>95177</v>
      </c>
      <c r="DN4204">
        <v>133681</v>
      </c>
      <c r="DS4204">
        <v>289514</v>
      </c>
      <c r="DT4204">
        <v>0</v>
      </c>
      <c r="DV4204">
        <v>518372</v>
      </c>
      <c r="DW4204">
        <v>-48115</v>
      </c>
      <c r="DY4204">
        <v>29712</v>
      </c>
      <c r="EA4204">
        <v>29712</v>
      </c>
      <c r="EQ4204">
        <v>3918</v>
      </c>
      <c r="ER4204">
        <v>503887</v>
      </c>
      <c r="ES4204">
        <v>-749139</v>
      </c>
      <c r="ET4204">
        <v>-749139</v>
      </c>
      <c r="FB4204">
        <v>-10364</v>
      </c>
      <c r="FC4204">
        <v>-4507</v>
      </c>
      <c r="FE4204">
        <v>-133</v>
      </c>
      <c r="FF4204">
        <v>-764143</v>
      </c>
      <c r="FH4204">
        <v>6543086</v>
      </c>
      <c r="FI4204">
        <v>6803342</v>
      </c>
      <c r="FJ4204">
        <v>133681</v>
      </c>
      <c r="FK4204">
        <v>289514</v>
      </c>
      <c r="FL4204">
        <v>-48115</v>
      </c>
      <c r="FM4204">
        <v>29712</v>
      </c>
      <c r="FP4204">
        <v>-18403</v>
      </c>
      <c r="FQ4204">
        <v>-133</v>
      </c>
      <c r="FR4204">
        <v>2018</v>
      </c>
      <c r="FS4204" t="s">
        <v>313</v>
      </c>
      <c r="FT4204">
        <v>8</v>
      </c>
      <c r="FU4204">
        <v>0.10489999999999999</v>
      </c>
      <c r="FV4204">
        <v>0.06</v>
      </c>
      <c r="FW4204">
        <v>4.4900000000000002E-2</v>
      </c>
      <c r="FX4204">
        <v>0.26240000000000002</v>
      </c>
      <c r="FY4204">
        <v>0.30730000000000002</v>
      </c>
      <c r="GI4204">
        <v>0</v>
      </c>
      <c r="GJ4204">
        <v>0</v>
      </c>
      <c r="GK4204">
        <v>0</v>
      </c>
      <c r="GL4204">
        <v>0</v>
      </c>
      <c r="GN4204">
        <v>0.2175</v>
      </c>
      <c r="GO4204">
        <v>2193</v>
      </c>
      <c r="GQ4204">
        <v>35811</v>
      </c>
      <c r="GU4204">
        <v>45.764000000000003</v>
      </c>
      <c r="GV4204">
        <v>1867</v>
      </c>
      <c r="GW4204">
        <v>3258</v>
      </c>
      <c r="GX4204">
        <v>35440</v>
      </c>
      <c r="HA4204">
        <v>21.138000000000002</v>
      </c>
      <c r="HB4204">
        <v>30623</v>
      </c>
      <c r="HI4204">
        <v>2624</v>
      </c>
      <c r="HK4204">
        <v>0</v>
      </c>
      <c r="HN4204">
        <v>73118</v>
      </c>
      <c r="HO4204">
        <v>1</v>
      </c>
      <c r="HP4204">
        <v>1</v>
      </c>
      <c r="IE4204">
        <v>7.5</v>
      </c>
      <c r="IF4204">
        <v>0</v>
      </c>
      <c r="II4204">
        <v>-3.2809999999999999E-2</v>
      </c>
      <c r="IJ4204">
        <v>0.53700000000000003</v>
      </c>
      <c r="IK4204">
        <v>0.55000000000000004</v>
      </c>
      <c r="IL4204">
        <v>2.7E-2</v>
      </c>
      <c r="IM4204">
        <v>0.14899999999999999</v>
      </c>
      <c r="IN4204">
        <v>0.15</v>
      </c>
      <c r="IO4204">
        <v>0.108</v>
      </c>
      <c r="IP4204">
        <v>0.109</v>
      </c>
      <c r="IQ4204">
        <v>0.1</v>
      </c>
      <c r="IS4204">
        <v>0</v>
      </c>
      <c r="IT4204">
        <v>0</v>
      </c>
      <c r="IU4204">
        <v>7.3999999999999996E-2</v>
      </c>
      <c r="IV4204">
        <v>0.10299999999999999</v>
      </c>
      <c r="IW4204">
        <v>0.1</v>
      </c>
      <c r="IX4204">
        <v>-4.7E-2</v>
      </c>
      <c r="IY4204">
        <v>0.10199999999999999</v>
      </c>
      <c r="IZ4204">
        <v>0.1</v>
      </c>
      <c r="JB4204">
        <v>0</v>
      </c>
      <c r="JC4204">
        <v>0</v>
      </c>
      <c r="JE4204">
        <v>0</v>
      </c>
      <c r="JF4204">
        <v>0</v>
      </c>
      <c r="JH4204">
        <v>0</v>
      </c>
      <c r="JI4204">
        <v>0</v>
      </c>
    </row>
    <row r="4205" spans="1:269" x14ac:dyDescent="0.35">
      <c r="A4205">
        <v>124</v>
      </c>
      <c r="B4205" t="s">
        <v>1899</v>
      </c>
      <c r="C4205">
        <v>2017</v>
      </c>
      <c r="D4205" s="3" t="str">
        <f>Table1[[#This Row],[ppd_id]]&amp;" "&amp;Table1[[#This Row],[fy]]</f>
        <v>124 2017</v>
      </c>
      <c r="E4205">
        <v>101</v>
      </c>
      <c r="F4205" t="s">
        <v>1900</v>
      </c>
      <c r="H4205">
        <v>1</v>
      </c>
      <c r="I4205">
        <v>1941</v>
      </c>
      <c r="J4205">
        <v>0</v>
      </c>
      <c r="L4205">
        <v>0</v>
      </c>
      <c r="M4205" t="s">
        <v>1398</v>
      </c>
      <c r="N4205" t="s">
        <v>1399</v>
      </c>
      <c r="O4205" t="s">
        <v>1399</v>
      </c>
      <c r="P4205">
        <v>2</v>
      </c>
      <c r="Q4205" t="s">
        <v>484</v>
      </c>
      <c r="R4205">
        <v>1</v>
      </c>
      <c r="S4205" t="s">
        <v>273</v>
      </c>
      <c r="T4205" t="s">
        <v>299</v>
      </c>
      <c r="U4205">
        <v>2</v>
      </c>
      <c r="V4205">
        <v>1</v>
      </c>
      <c r="W4205" t="s">
        <v>1901</v>
      </c>
      <c r="X4205">
        <v>0</v>
      </c>
      <c r="Y4205">
        <v>0</v>
      </c>
      <c r="Z4205" s="1">
        <v>42917</v>
      </c>
      <c r="AA4205" s="1">
        <v>42916</v>
      </c>
      <c r="AB4205" t="s">
        <v>276</v>
      </c>
      <c r="AC4205" t="s">
        <v>1903</v>
      </c>
      <c r="AD4205" t="s">
        <v>307</v>
      </c>
      <c r="AE4205">
        <v>0.03</v>
      </c>
      <c r="AF4205">
        <v>7.4999999999999997E-2</v>
      </c>
      <c r="AG4205">
        <v>1</v>
      </c>
      <c r="AH4205">
        <v>0</v>
      </c>
      <c r="AI4205">
        <v>4</v>
      </c>
      <c r="AJ4205">
        <v>0</v>
      </c>
      <c r="AK4205">
        <v>3</v>
      </c>
      <c r="AL4205">
        <v>17</v>
      </c>
      <c r="AM4205">
        <v>7.4999999999999997E-2</v>
      </c>
      <c r="AO4205" t="s">
        <v>1904</v>
      </c>
      <c r="AU4205">
        <v>7290841</v>
      </c>
      <c r="AV4205">
        <v>7193080</v>
      </c>
      <c r="AW4205">
        <v>-247719</v>
      </c>
      <c r="AX4205">
        <v>0</v>
      </c>
      <c r="AY4205">
        <v>0</v>
      </c>
      <c r="AZ4205">
        <v>0</v>
      </c>
      <c r="BA4205">
        <v>1</v>
      </c>
      <c r="BB4205">
        <v>2</v>
      </c>
      <c r="BC4205">
        <v>479349</v>
      </c>
      <c r="BD4205">
        <v>0</v>
      </c>
      <c r="BE4205">
        <v>0.75</v>
      </c>
      <c r="BF4205">
        <v>4</v>
      </c>
      <c r="BG4205">
        <v>1</v>
      </c>
      <c r="BH4205">
        <v>1</v>
      </c>
      <c r="BI4205">
        <v>1</v>
      </c>
      <c r="BK4205">
        <v>0</v>
      </c>
      <c r="BQ4205">
        <v>0.03</v>
      </c>
      <c r="BV4205">
        <v>7193080</v>
      </c>
      <c r="BW4205">
        <v>10727223</v>
      </c>
      <c r="BX4205">
        <v>0.67054000000000002</v>
      </c>
      <c r="BY4205">
        <v>3534143</v>
      </c>
      <c r="BZ4205">
        <v>0</v>
      </c>
      <c r="CA4205">
        <v>1587715</v>
      </c>
      <c r="CB4205">
        <v>413976</v>
      </c>
      <c r="CC4205">
        <v>1.0905199999999999</v>
      </c>
      <c r="CD4205">
        <v>10745434</v>
      </c>
      <c r="CE4205">
        <v>7290462</v>
      </c>
      <c r="CF4205">
        <v>3454972</v>
      </c>
      <c r="CG4205">
        <v>0</v>
      </c>
      <c r="CH4205">
        <v>0</v>
      </c>
      <c r="CI4205">
        <v>0</v>
      </c>
      <c r="CK4205">
        <v>0.67847000000000002</v>
      </c>
      <c r="CL4205" t="s">
        <v>421</v>
      </c>
      <c r="CM4205">
        <v>99</v>
      </c>
      <c r="CN4205">
        <v>0.157</v>
      </c>
      <c r="CP4205">
        <v>6.3E-2</v>
      </c>
      <c r="CR4205">
        <v>9.9000000000000005E-2</v>
      </c>
      <c r="CU4205">
        <v>5.7000000000000002E-2</v>
      </c>
      <c r="DC4205">
        <v>1</v>
      </c>
      <c r="DD4205">
        <v>6.4339999999999994E-2</v>
      </c>
      <c r="DE4205">
        <v>0</v>
      </c>
      <c r="DF4205">
        <v>0</v>
      </c>
      <c r="DG4205">
        <v>0</v>
      </c>
      <c r="DH4205">
        <v>0</v>
      </c>
      <c r="DI4205">
        <v>6.5000000000000002E-2</v>
      </c>
      <c r="DJ4205">
        <v>0.10100000000000001</v>
      </c>
      <c r="DK4205">
        <v>6.3E-2</v>
      </c>
      <c r="DM4205">
        <v>91503</v>
      </c>
      <c r="DN4205">
        <v>131289</v>
      </c>
      <c r="DS4205">
        <v>320158</v>
      </c>
      <c r="DT4205">
        <v>0</v>
      </c>
      <c r="DV4205">
        <v>542950</v>
      </c>
      <c r="DW4205">
        <v>934557</v>
      </c>
      <c r="DY4205">
        <v>60538</v>
      </c>
      <c r="EA4205">
        <v>60538</v>
      </c>
      <c r="EQ4205">
        <v>2971</v>
      </c>
      <c r="ER4205">
        <v>1541016</v>
      </c>
      <c r="ES4205">
        <v>-780030</v>
      </c>
      <c r="ET4205">
        <v>-780030</v>
      </c>
      <c r="FB4205">
        <v>-9028</v>
      </c>
      <c r="FC4205">
        <v>-4582</v>
      </c>
      <c r="FE4205">
        <v>0</v>
      </c>
      <c r="FF4205">
        <v>-793640</v>
      </c>
      <c r="FH4205">
        <v>7290462</v>
      </c>
      <c r="FI4205">
        <v>6543086</v>
      </c>
      <c r="FJ4205">
        <v>131289</v>
      </c>
      <c r="FK4205">
        <v>320158</v>
      </c>
      <c r="FL4205">
        <v>934557</v>
      </c>
      <c r="FM4205">
        <v>60538</v>
      </c>
      <c r="FP4205">
        <v>995095</v>
      </c>
      <c r="FQ4205">
        <v>0</v>
      </c>
      <c r="FR4205">
        <v>2019</v>
      </c>
      <c r="FS4205" t="s">
        <v>313</v>
      </c>
      <c r="FT4205">
        <v>8</v>
      </c>
      <c r="FU4205">
        <v>0.1069</v>
      </c>
      <c r="FV4205">
        <v>0.06</v>
      </c>
      <c r="FW4205">
        <v>4.6899999999999997E-2</v>
      </c>
      <c r="FX4205">
        <v>0.26440000000000002</v>
      </c>
      <c r="FY4205">
        <v>0.31130000000000002</v>
      </c>
      <c r="GI4205">
        <v>0</v>
      </c>
      <c r="GJ4205">
        <v>0</v>
      </c>
      <c r="GK4205">
        <v>0</v>
      </c>
      <c r="GL4205">
        <v>0</v>
      </c>
      <c r="GN4205">
        <v>0.2175</v>
      </c>
      <c r="GO4205">
        <v>2196</v>
      </c>
      <c r="GQ4205">
        <v>34318</v>
      </c>
      <c r="GU4205">
        <v>46.265000000000001</v>
      </c>
      <c r="GV4205">
        <v>2767</v>
      </c>
      <c r="GW4205">
        <v>4165</v>
      </c>
      <c r="GX4205">
        <v>35964</v>
      </c>
      <c r="HA4205">
        <v>21.689</v>
      </c>
      <c r="HB4205">
        <v>31126</v>
      </c>
      <c r="HI4205">
        <v>2642</v>
      </c>
      <c r="HK4205">
        <v>0</v>
      </c>
      <c r="HN4205">
        <v>73049</v>
      </c>
      <c r="HO4205">
        <v>1</v>
      </c>
      <c r="HP4205">
        <v>1</v>
      </c>
      <c r="IE4205">
        <v>7.5</v>
      </c>
      <c r="IF4205">
        <v>0</v>
      </c>
      <c r="II4205">
        <v>0.21343000000000001</v>
      </c>
      <c r="IJ4205">
        <v>0.52300000000000002</v>
      </c>
      <c r="IK4205">
        <v>0.55000000000000004</v>
      </c>
      <c r="IL4205">
        <v>6.7000000000000004E-2</v>
      </c>
      <c r="IM4205">
        <v>0.154</v>
      </c>
      <c r="IN4205">
        <v>0.15</v>
      </c>
      <c r="IO4205">
        <v>8.4000000000000005E-2</v>
      </c>
      <c r="IP4205">
        <v>0.106</v>
      </c>
      <c r="IQ4205">
        <v>0.1</v>
      </c>
      <c r="IS4205">
        <v>0</v>
      </c>
      <c r="IT4205">
        <v>0</v>
      </c>
      <c r="IU4205">
        <v>0.19700000000000001</v>
      </c>
      <c r="IV4205">
        <v>0.10299999999999999</v>
      </c>
      <c r="IW4205">
        <v>0.1</v>
      </c>
      <c r="IX4205">
        <v>5.7000000000000002E-2</v>
      </c>
      <c r="IY4205">
        <v>0.114</v>
      </c>
      <c r="IZ4205">
        <v>0.1</v>
      </c>
      <c r="JB4205">
        <v>0</v>
      </c>
      <c r="JC4205">
        <v>0</v>
      </c>
      <c r="JE4205">
        <v>0</v>
      </c>
      <c r="JF4205">
        <v>0</v>
      </c>
      <c r="JH4205">
        <v>0</v>
      </c>
      <c r="JI4205">
        <v>0</v>
      </c>
    </row>
    <row r="4206" spans="1:269" x14ac:dyDescent="0.35">
      <c r="A4206">
        <v>124</v>
      </c>
      <c r="B4206" t="s">
        <v>1899</v>
      </c>
      <c r="C4206">
        <v>2018</v>
      </c>
      <c r="D4206" s="3" t="str">
        <f>Table1[[#This Row],[ppd_id]]&amp;" "&amp;Table1[[#This Row],[fy]]</f>
        <v>124 2018</v>
      </c>
      <c r="E4206">
        <v>101</v>
      </c>
      <c r="F4206" t="s">
        <v>1900</v>
      </c>
      <c r="H4206">
        <v>1</v>
      </c>
      <c r="I4206">
        <v>1941</v>
      </c>
      <c r="J4206">
        <v>0</v>
      </c>
      <c r="L4206">
        <v>0</v>
      </c>
      <c r="M4206" t="s">
        <v>1398</v>
      </c>
      <c r="N4206" t="s">
        <v>1399</v>
      </c>
      <c r="O4206" t="s">
        <v>1399</v>
      </c>
      <c r="P4206">
        <v>2</v>
      </c>
      <c r="Q4206" t="s">
        <v>484</v>
      </c>
      <c r="R4206">
        <v>1</v>
      </c>
      <c r="S4206" t="s">
        <v>273</v>
      </c>
      <c r="T4206" t="s">
        <v>299</v>
      </c>
      <c r="U4206">
        <v>2</v>
      </c>
      <c r="V4206">
        <v>1</v>
      </c>
      <c r="W4206" t="s">
        <v>1901</v>
      </c>
      <c r="X4206">
        <v>0</v>
      </c>
      <c r="Y4206">
        <v>0</v>
      </c>
      <c r="Z4206" s="1">
        <v>43282</v>
      </c>
      <c r="AA4206" s="1">
        <v>43281</v>
      </c>
      <c r="AB4206" t="s">
        <v>276</v>
      </c>
      <c r="AC4206" t="s">
        <v>1903</v>
      </c>
      <c r="AD4206" t="s">
        <v>307</v>
      </c>
      <c r="AE4206">
        <v>0.03</v>
      </c>
      <c r="AF4206">
        <v>7.4999999999999997E-2</v>
      </c>
      <c r="AG4206">
        <v>1</v>
      </c>
      <c r="AH4206">
        <v>0</v>
      </c>
      <c r="AI4206">
        <v>4</v>
      </c>
      <c r="AJ4206">
        <v>0</v>
      </c>
      <c r="AK4206">
        <v>3</v>
      </c>
      <c r="AL4206">
        <v>16</v>
      </c>
      <c r="AM4206">
        <v>7.4999999999999997E-2</v>
      </c>
      <c r="AU4206">
        <v>7720609</v>
      </c>
      <c r="AV4206">
        <v>7497885</v>
      </c>
      <c r="AW4206">
        <v>-261172</v>
      </c>
      <c r="BB4206">
        <v>2</v>
      </c>
      <c r="BE4206">
        <v>0.75</v>
      </c>
      <c r="BF4206">
        <v>4</v>
      </c>
      <c r="BG4206">
        <v>1</v>
      </c>
      <c r="BH4206">
        <v>1</v>
      </c>
      <c r="BI4206">
        <v>1</v>
      </c>
      <c r="BK4206">
        <v>0</v>
      </c>
      <c r="BQ4206">
        <v>0.03</v>
      </c>
      <c r="BV4206">
        <v>7497885</v>
      </c>
      <c r="BW4206">
        <v>10778022</v>
      </c>
      <c r="BX4206">
        <v>0.69565999999999995</v>
      </c>
      <c r="BY4206">
        <v>3280137</v>
      </c>
      <c r="BZ4206">
        <v>0</v>
      </c>
      <c r="CA4206">
        <v>1534725</v>
      </c>
      <c r="CB4206">
        <v>443800</v>
      </c>
      <c r="CC4206">
        <v>1.06318</v>
      </c>
      <c r="CD4206">
        <v>10842866</v>
      </c>
      <c r="CE4206">
        <v>7720609</v>
      </c>
      <c r="CF4206">
        <v>3122257</v>
      </c>
      <c r="CG4206">
        <v>0</v>
      </c>
      <c r="CH4206">
        <v>0</v>
      </c>
      <c r="CI4206">
        <v>0</v>
      </c>
      <c r="CK4206">
        <v>0.71204999999999996</v>
      </c>
      <c r="CN4206">
        <v>9.7000000000000003E-2</v>
      </c>
      <c r="CP4206">
        <v>8.2000000000000003E-2</v>
      </c>
      <c r="CR4206">
        <v>9.1999999999999998E-2</v>
      </c>
      <c r="CU4206">
        <v>7.4999999999999997E-2</v>
      </c>
      <c r="CX4206">
        <v>6.7000000000000004E-2</v>
      </c>
      <c r="DC4206">
        <v>1</v>
      </c>
      <c r="DD4206">
        <v>6.6129999999999994E-2</v>
      </c>
      <c r="DE4206">
        <v>0</v>
      </c>
      <c r="DF4206">
        <v>0</v>
      </c>
      <c r="DG4206">
        <v>0</v>
      </c>
      <c r="DH4206">
        <v>0</v>
      </c>
      <c r="DI4206">
        <v>8.4000000000000005E-2</v>
      </c>
      <c r="DJ4206">
        <v>9.4E-2</v>
      </c>
      <c r="DK4206">
        <v>8.1000000000000003E-2</v>
      </c>
      <c r="DM4206">
        <v>89128</v>
      </c>
      <c r="DN4206">
        <v>124515</v>
      </c>
      <c r="DS4206">
        <v>347322</v>
      </c>
      <c r="DT4206">
        <v>0</v>
      </c>
      <c r="DV4206">
        <v>560965</v>
      </c>
      <c r="DW4206">
        <v>657226</v>
      </c>
      <c r="DY4206">
        <v>31047</v>
      </c>
      <c r="EA4206">
        <v>31047</v>
      </c>
      <c r="EQ4206">
        <v>3046</v>
      </c>
      <c r="ER4206">
        <v>1252284</v>
      </c>
      <c r="ES4206">
        <v>-806511</v>
      </c>
      <c r="ET4206">
        <v>-806511</v>
      </c>
      <c r="FB4206">
        <v>-9591</v>
      </c>
      <c r="FC4206">
        <v>-6035</v>
      </c>
      <c r="FE4206">
        <v>0</v>
      </c>
      <c r="FF4206">
        <v>-822137</v>
      </c>
      <c r="FH4206">
        <v>7720609</v>
      </c>
      <c r="FI4206">
        <v>7290462</v>
      </c>
      <c r="FJ4206">
        <v>124515</v>
      </c>
      <c r="FK4206">
        <v>347322</v>
      </c>
      <c r="FL4206">
        <v>657226</v>
      </c>
      <c r="FM4206">
        <v>31047</v>
      </c>
      <c r="FP4206">
        <v>688273</v>
      </c>
      <c r="FQ4206">
        <v>0</v>
      </c>
      <c r="FR4206">
        <v>2020</v>
      </c>
      <c r="FS4206" t="s">
        <v>280</v>
      </c>
      <c r="FT4206">
        <v>2</v>
      </c>
      <c r="FU4206">
        <v>0.1067</v>
      </c>
      <c r="FV4206">
        <v>0.06</v>
      </c>
      <c r="FW4206">
        <v>4.6699999999999998E-2</v>
      </c>
      <c r="FX4206">
        <v>0.26119999999999999</v>
      </c>
      <c r="FY4206">
        <v>0.30790000000000001</v>
      </c>
      <c r="GI4206">
        <v>0</v>
      </c>
      <c r="GJ4206">
        <v>0</v>
      </c>
      <c r="GK4206">
        <v>0</v>
      </c>
      <c r="GL4206">
        <v>0</v>
      </c>
      <c r="GN4206">
        <v>0.2145</v>
      </c>
      <c r="GO4206">
        <v>2178</v>
      </c>
      <c r="GQ4206">
        <v>33174</v>
      </c>
      <c r="GU4206">
        <v>46.262999999999998</v>
      </c>
      <c r="GV4206">
        <v>3169</v>
      </c>
      <c r="GW4206">
        <v>5251</v>
      </c>
      <c r="GX4206">
        <v>36394</v>
      </c>
      <c r="HA4206">
        <v>22.161000000000001</v>
      </c>
      <c r="HB4206">
        <v>31491</v>
      </c>
      <c r="HI4206">
        <v>2725</v>
      </c>
      <c r="HK4206">
        <v>0</v>
      </c>
      <c r="HN4206">
        <v>72737</v>
      </c>
      <c r="HO4206">
        <v>1</v>
      </c>
      <c r="HP4206">
        <v>1</v>
      </c>
      <c r="IE4206">
        <v>7.5</v>
      </c>
      <c r="IF4206">
        <v>0</v>
      </c>
      <c r="II4206">
        <v>0.10958</v>
      </c>
      <c r="IJ4206">
        <v>0.497</v>
      </c>
      <c r="IK4206">
        <v>0.55000000000000004</v>
      </c>
      <c r="IL4206">
        <v>8.9999999999999993E-3</v>
      </c>
      <c r="IM4206">
        <v>0.14799999999999999</v>
      </c>
      <c r="IN4206">
        <v>0.15</v>
      </c>
      <c r="IO4206">
        <v>9.4E-2</v>
      </c>
      <c r="IP4206">
        <v>9.5939999999999998E-2</v>
      </c>
      <c r="IQ4206">
        <v>0.1</v>
      </c>
      <c r="IS4206">
        <v>0</v>
      </c>
      <c r="IT4206">
        <v>0</v>
      </c>
      <c r="IU4206">
        <v>0.21299999999999999</v>
      </c>
      <c r="IV4206">
        <v>0.11144</v>
      </c>
      <c r="IW4206">
        <v>0.1</v>
      </c>
      <c r="IX4206">
        <v>6.0339999999999998E-2</v>
      </c>
      <c r="IY4206">
        <v>0.14762</v>
      </c>
      <c r="IZ4206">
        <v>0.1</v>
      </c>
      <c r="JB4206">
        <v>0</v>
      </c>
      <c r="JC4206">
        <v>0</v>
      </c>
      <c r="JE4206">
        <v>0</v>
      </c>
      <c r="JF4206">
        <v>0</v>
      </c>
      <c r="JH4206">
        <v>0</v>
      </c>
      <c r="JI4206">
        <v>0</v>
      </c>
    </row>
    <row r="4207" spans="1:269" x14ac:dyDescent="0.35">
      <c r="A4207">
        <v>124</v>
      </c>
      <c r="B4207" t="s">
        <v>1899</v>
      </c>
      <c r="C4207">
        <v>2019</v>
      </c>
      <c r="D4207" s="3" t="str">
        <f>Table1[[#This Row],[ppd_id]]&amp;" "&amp;Table1[[#This Row],[fy]]</f>
        <v>124 2019</v>
      </c>
      <c r="E4207">
        <v>101</v>
      </c>
      <c r="F4207" t="s">
        <v>1900</v>
      </c>
      <c r="H4207">
        <v>1</v>
      </c>
      <c r="I4207">
        <v>1941</v>
      </c>
      <c r="J4207">
        <v>0</v>
      </c>
      <c r="L4207">
        <v>0</v>
      </c>
      <c r="M4207" t="s">
        <v>1398</v>
      </c>
      <c r="N4207" t="s">
        <v>1399</v>
      </c>
      <c r="O4207" t="s">
        <v>1399</v>
      </c>
      <c r="P4207">
        <v>2</v>
      </c>
      <c r="Q4207" t="s">
        <v>484</v>
      </c>
      <c r="R4207">
        <v>1</v>
      </c>
      <c r="S4207" t="s">
        <v>273</v>
      </c>
      <c r="T4207" t="s">
        <v>299</v>
      </c>
      <c r="U4207">
        <v>2</v>
      </c>
      <c r="V4207">
        <v>1</v>
      </c>
      <c r="W4207" t="s">
        <v>1901</v>
      </c>
      <c r="X4207">
        <v>0</v>
      </c>
      <c r="Y4207">
        <v>0</v>
      </c>
      <c r="Z4207" s="1">
        <v>43647</v>
      </c>
      <c r="AA4207" s="1">
        <v>43646</v>
      </c>
      <c r="AB4207" t="s">
        <v>276</v>
      </c>
      <c r="AC4207" t="s">
        <v>1903</v>
      </c>
      <c r="AD4207" t="s">
        <v>307</v>
      </c>
      <c r="AE4207">
        <v>0.03</v>
      </c>
      <c r="AF4207">
        <v>7.4999999999999997E-2</v>
      </c>
      <c r="AG4207">
        <v>1</v>
      </c>
      <c r="AH4207">
        <v>0</v>
      </c>
      <c r="AI4207">
        <v>4</v>
      </c>
      <c r="AJ4207">
        <v>0</v>
      </c>
      <c r="AK4207">
        <v>3</v>
      </c>
      <c r="AL4207">
        <v>15</v>
      </c>
      <c r="AM4207">
        <v>7.4999999999999997E-2</v>
      </c>
      <c r="BQ4207">
        <v>0.03</v>
      </c>
      <c r="BV4207">
        <v>7788482</v>
      </c>
      <c r="BW4207">
        <v>10951502</v>
      </c>
      <c r="BX4207">
        <v>0.71118000000000003</v>
      </c>
      <c r="BY4207">
        <v>3163020</v>
      </c>
      <c r="BZ4207">
        <v>0</v>
      </c>
      <c r="CA4207">
        <v>1642129</v>
      </c>
      <c r="CB4207">
        <v>433203</v>
      </c>
      <c r="CC4207">
        <v>1.1126100000000001</v>
      </c>
      <c r="CD4207">
        <v>10873910</v>
      </c>
      <c r="CE4207">
        <v>7898739</v>
      </c>
      <c r="CF4207">
        <v>2975171</v>
      </c>
      <c r="CG4207">
        <v>0</v>
      </c>
      <c r="CH4207">
        <v>0</v>
      </c>
      <c r="CI4207">
        <v>0</v>
      </c>
      <c r="CK4207">
        <v>0.72638999999999998</v>
      </c>
      <c r="CN4207">
        <v>0.06</v>
      </c>
      <c r="CP4207">
        <v>0.104</v>
      </c>
      <c r="CR4207">
        <v>6.9000000000000006E-2</v>
      </c>
      <c r="CU4207">
        <v>0.10100000000000001</v>
      </c>
      <c r="CX4207">
        <v>6.7000000000000004E-2</v>
      </c>
      <c r="DC4207">
        <v>1</v>
      </c>
      <c r="DD4207">
        <v>6.5809999999999994E-2</v>
      </c>
      <c r="DE4207">
        <v>0</v>
      </c>
      <c r="DF4207">
        <v>0</v>
      </c>
      <c r="DG4207">
        <v>0</v>
      </c>
      <c r="DH4207">
        <v>0</v>
      </c>
      <c r="DI4207">
        <v>0.105</v>
      </c>
      <c r="DJ4207">
        <v>7.0999999999999994E-2</v>
      </c>
      <c r="DK4207">
        <v>0.10299999999999999</v>
      </c>
      <c r="DM4207">
        <v>93219</v>
      </c>
      <c r="DN4207">
        <v>126971</v>
      </c>
      <c r="DS4207">
        <v>354554</v>
      </c>
      <c r="DT4207">
        <v>0</v>
      </c>
      <c r="DV4207">
        <v>574744</v>
      </c>
      <c r="DW4207">
        <v>443722</v>
      </c>
      <c r="DY4207">
        <v>939</v>
      </c>
      <c r="EA4207">
        <v>939</v>
      </c>
      <c r="EQ4207">
        <v>3446</v>
      </c>
      <c r="ER4207">
        <v>1022851</v>
      </c>
      <c r="ES4207">
        <v>-827539</v>
      </c>
      <c r="ET4207">
        <v>-827539</v>
      </c>
      <c r="FB4207">
        <v>-10769</v>
      </c>
      <c r="FC4207">
        <v>-6239</v>
      </c>
      <c r="FE4207">
        <v>-174</v>
      </c>
      <c r="FF4207">
        <v>-844721</v>
      </c>
      <c r="FH4207">
        <v>7898739</v>
      </c>
      <c r="FI4207">
        <v>7720609</v>
      </c>
      <c r="FJ4207">
        <v>126971</v>
      </c>
      <c r="FK4207">
        <v>354554</v>
      </c>
      <c r="FL4207">
        <v>443722</v>
      </c>
      <c r="FM4207">
        <v>939</v>
      </c>
      <c r="FP4207">
        <v>444661</v>
      </c>
      <c r="FQ4207">
        <v>-174</v>
      </c>
      <c r="FR4207">
        <v>2021</v>
      </c>
      <c r="FS4207" t="s">
        <v>280</v>
      </c>
      <c r="FT4207">
        <v>2</v>
      </c>
      <c r="FU4207">
        <v>0.10440000000000001</v>
      </c>
      <c r="FV4207">
        <v>0.06</v>
      </c>
      <c r="FW4207">
        <v>4.4400000000000002E-2</v>
      </c>
      <c r="FX4207">
        <v>0.24690000000000001</v>
      </c>
      <c r="FY4207">
        <v>0.2913</v>
      </c>
      <c r="GI4207">
        <v>0</v>
      </c>
      <c r="GJ4207">
        <v>0</v>
      </c>
      <c r="GK4207">
        <v>0</v>
      </c>
      <c r="GL4207">
        <v>0</v>
      </c>
      <c r="GN4207">
        <v>0.20250000000000001</v>
      </c>
      <c r="GO4207">
        <v>2149</v>
      </c>
      <c r="GQ4207">
        <v>34108</v>
      </c>
      <c r="GU4207">
        <v>48.145000000000003</v>
      </c>
      <c r="GV4207">
        <v>2983</v>
      </c>
      <c r="GW4207">
        <v>5188</v>
      </c>
      <c r="GX4207">
        <v>36652</v>
      </c>
      <c r="HA4207">
        <v>22.577999999999999</v>
      </c>
      <c r="HB4207">
        <v>31716</v>
      </c>
      <c r="HI4207">
        <v>2787</v>
      </c>
      <c r="HK4207">
        <v>0</v>
      </c>
      <c r="HN4207">
        <v>73743</v>
      </c>
      <c r="HO4207">
        <v>1</v>
      </c>
      <c r="HP4207">
        <v>1</v>
      </c>
      <c r="HQ4207">
        <v>21011</v>
      </c>
      <c r="HR4207">
        <v>4588990</v>
      </c>
      <c r="HS4207">
        <v>126633</v>
      </c>
      <c r="HT4207">
        <v>7706519</v>
      </c>
      <c r="IE4207">
        <v>7.5</v>
      </c>
      <c r="IF4207">
        <v>0</v>
      </c>
      <c r="II4207">
        <v>2.563E-2</v>
      </c>
      <c r="IJ4207">
        <v>0.499</v>
      </c>
      <c r="IK4207">
        <v>0.55000000000000004</v>
      </c>
      <c r="IL4207">
        <v>7.4999999999999997E-2</v>
      </c>
      <c r="IM4207">
        <v>0.128</v>
      </c>
      <c r="IN4207">
        <v>0.15</v>
      </c>
      <c r="IO4207">
        <v>7.2999999999999995E-2</v>
      </c>
      <c r="IP4207">
        <v>0.10101</v>
      </c>
      <c r="IQ4207">
        <v>0.1</v>
      </c>
      <c r="IS4207">
        <v>0</v>
      </c>
      <c r="IT4207">
        <v>0</v>
      </c>
      <c r="IU4207">
        <v>0.20899999999999999</v>
      </c>
      <c r="IV4207">
        <v>0.11733</v>
      </c>
      <c r="IW4207">
        <v>0.1</v>
      </c>
      <c r="IX4207">
        <v>3.8879999999999998E-2</v>
      </c>
      <c r="IY4207">
        <v>0.15465999999999999</v>
      </c>
      <c r="IZ4207">
        <v>0.1</v>
      </c>
      <c r="JB4207">
        <v>0</v>
      </c>
      <c r="JC4207">
        <v>0</v>
      </c>
      <c r="JE4207">
        <v>0</v>
      </c>
      <c r="JF4207">
        <v>0</v>
      </c>
      <c r="JH4207">
        <v>0</v>
      </c>
      <c r="JI4207">
        <v>0</v>
      </c>
    </row>
    <row r="4208" spans="1:269" x14ac:dyDescent="0.35">
      <c r="A4208">
        <v>124</v>
      </c>
      <c r="B4208" t="s">
        <v>1899</v>
      </c>
      <c r="C4208">
        <v>2020</v>
      </c>
      <c r="D4208" s="3" t="str">
        <f>Table1[[#This Row],[ppd_id]]&amp;" "&amp;Table1[[#This Row],[fy]]</f>
        <v>124 2020</v>
      </c>
      <c r="E4208">
        <v>101</v>
      </c>
      <c r="F4208" t="s">
        <v>1900</v>
      </c>
      <c r="H4208">
        <v>1</v>
      </c>
      <c r="I4208">
        <v>1941</v>
      </c>
      <c r="J4208">
        <v>0</v>
      </c>
      <c r="L4208">
        <v>0</v>
      </c>
      <c r="M4208" t="s">
        <v>1398</v>
      </c>
      <c r="N4208" t="s">
        <v>1399</v>
      </c>
      <c r="O4208" t="s">
        <v>1399</v>
      </c>
      <c r="P4208">
        <v>2</v>
      </c>
      <c r="Q4208" t="s">
        <v>484</v>
      </c>
      <c r="R4208">
        <v>1</v>
      </c>
      <c r="S4208" t="s">
        <v>273</v>
      </c>
      <c r="T4208" t="s">
        <v>299</v>
      </c>
      <c r="U4208">
        <v>2</v>
      </c>
      <c r="V4208">
        <v>1</v>
      </c>
      <c r="W4208" t="s">
        <v>1901</v>
      </c>
      <c r="X4208">
        <v>0</v>
      </c>
      <c r="Y4208">
        <v>0</v>
      </c>
      <c r="Z4208" s="1">
        <v>44013</v>
      </c>
      <c r="AA4208" s="1">
        <v>44012</v>
      </c>
      <c r="AB4208" t="s">
        <v>276</v>
      </c>
      <c r="AC4208" t="s">
        <v>1903</v>
      </c>
      <c r="AD4208" t="s">
        <v>307</v>
      </c>
      <c r="AE4208">
        <v>0.03</v>
      </c>
      <c r="AF4208">
        <v>7.4999999999999997E-2</v>
      </c>
      <c r="AG4208">
        <v>1</v>
      </c>
      <c r="AH4208">
        <v>0</v>
      </c>
      <c r="AI4208">
        <v>4</v>
      </c>
      <c r="AJ4208">
        <v>0</v>
      </c>
      <c r="AK4208">
        <v>3</v>
      </c>
      <c r="AL4208">
        <v>14</v>
      </c>
      <c r="AM4208">
        <v>7.4999999999999997E-2</v>
      </c>
      <c r="BV4208">
        <v>8116332</v>
      </c>
      <c r="BW4208">
        <v>11154850</v>
      </c>
      <c r="BX4208">
        <v>0.72760999999999998</v>
      </c>
      <c r="BY4208">
        <v>3038518</v>
      </c>
      <c r="BZ4208">
        <v>0</v>
      </c>
      <c r="CA4208">
        <v>1735464</v>
      </c>
      <c r="CB4208">
        <v>413728</v>
      </c>
      <c r="CC4208">
        <v>1.1211199999999999</v>
      </c>
      <c r="CD4208">
        <v>11065269</v>
      </c>
      <c r="CE4208">
        <v>7844328</v>
      </c>
      <c r="CF4208">
        <v>3220941</v>
      </c>
      <c r="CG4208">
        <v>0</v>
      </c>
      <c r="CH4208">
        <v>0</v>
      </c>
      <c r="CI4208">
        <v>0</v>
      </c>
      <c r="CK4208">
        <v>0.70891000000000004</v>
      </c>
      <c r="CN4208">
        <v>3.2000000000000001E-2</v>
      </c>
      <c r="CP4208">
        <v>6.3E-2</v>
      </c>
      <c r="CR4208">
        <v>6.8000000000000005E-2</v>
      </c>
      <c r="CU4208">
        <v>8.8999999999999996E-2</v>
      </c>
      <c r="CX4208">
        <v>6.4000000000000001E-2</v>
      </c>
      <c r="DC4208">
        <v>1</v>
      </c>
      <c r="DD4208">
        <v>6.4089999999999994E-2</v>
      </c>
      <c r="DE4208">
        <v>0</v>
      </c>
      <c r="DF4208">
        <v>0</v>
      </c>
      <c r="DG4208">
        <v>0</v>
      </c>
      <c r="DH4208">
        <v>0</v>
      </c>
      <c r="DI4208">
        <v>6.3E-2</v>
      </c>
      <c r="DJ4208">
        <v>6.9000000000000006E-2</v>
      </c>
      <c r="DK4208">
        <v>9.0999999999999998E-2</v>
      </c>
      <c r="DM4208">
        <v>96511</v>
      </c>
      <c r="DN4208">
        <v>129576</v>
      </c>
      <c r="DS4208">
        <v>334264</v>
      </c>
      <c r="DT4208">
        <v>0</v>
      </c>
      <c r="DV4208">
        <v>560351</v>
      </c>
      <c r="DW4208">
        <v>241072</v>
      </c>
      <c r="DY4208">
        <v>519</v>
      </c>
      <c r="EA4208">
        <v>519</v>
      </c>
      <c r="EQ4208">
        <v>3371</v>
      </c>
      <c r="ER4208">
        <v>805313</v>
      </c>
      <c r="ES4208">
        <v>-844272</v>
      </c>
      <c r="ET4208">
        <v>-844272</v>
      </c>
      <c r="FB4208">
        <v>-9695</v>
      </c>
      <c r="FC4208">
        <v>-5525</v>
      </c>
      <c r="FE4208">
        <v>-232</v>
      </c>
      <c r="FF4208">
        <v>-859724</v>
      </c>
      <c r="FH4208">
        <v>7844328</v>
      </c>
      <c r="FI4208">
        <v>7898739</v>
      </c>
      <c r="FJ4208">
        <v>129576</v>
      </c>
      <c r="FK4208">
        <v>334264</v>
      </c>
      <c r="FL4208">
        <v>241072</v>
      </c>
      <c r="FM4208">
        <v>519</v>
      </c>
      <c r="FP4208">
        <v>241591</v>
      </c>
      <c r="FQ4208">
        <v>-232</v>
      </c>
      <c r="FR4208">
        <v>2022</v>
      </c>
      <c r="FS4208" t="s">
        <v>280</v>
      </c>
      <c r="FT4208">
        <v>2</v>
      </c>
      <c r="FU4208">
        <v>9.8400000000000001E-2</v>
      </c>
      <c r="FV4208">
        <v>0.06</v>
      </c>
      <c r="FW4208">
        <v>3.8399999999999997E-2</v>
      </c>
      <c r="FX4208">
        <v>0.2301</v>
      </c>
      <c r="FY4208">
        <v>0.26850000000000002</v>
      </c>
      <c r="GI4208">
        <v>0</v>
      </c>
      <c r="GJ4208">
        <v>0</v>
      </c>
      <c r="GK4208">
        <v>0</v>
      </c>
      <c r="GL4208">
        <v>0</v>
      </c>
      <c r="GN4208">
        <v>0.19170000000000001</v>
      </c>
      <c r="GO4208">
        <v>2117</v>
      </c>
      <c r="GQ4208">
        <v>34753</v>
      </c>
      <c r="GU4208">
        <v>49.936999999999998</v>
      </c>
      <c r="GV4208">
        <v>3038</v>
      </c>
      <c r="GW4208">
        <v>5192</v>
      </c>
      <c r="GX4208">
        <v>36797</v>
      </c>
      <c r="HA4208">
        <v>22.943999999999999</v>
      </c>
      <c r="HB4208">
        <v>31831</v>
      </c>
      <c r="HI4208">
        <v>2849</v>
      </c>
      <c r="HK4208">
        <v>0</v>
      </c>
      <c r="HN4208">
        <v>74588</v>
      </c>
      <c r="HO4208">
        <v>1</v>
      </c>
      <c r="HP4208">
        <v>1</v>
      </c>
      <c r="IE4208">
        <v>7.5</v>
      </c>
      <c r="IF4208">
        <v>0</v>
      </c>
      <c r="II4208">
        <v>1.5789999999999998E-2</v>
      </c>
      <c r="IJ4208">
        <v>0.4945</v>
      </c>
      <c r="IK4208">
        <v>0.55000000000000004</v>
      </c>
      <c r="IL4208">
        <v>5.7000000000000002E-2</v>
      </c>
      <c r="IM4208">
        <v>0.1293</v>
      </c>
      <c r="IN4208">
        <v>0.15</v>
      </c>
      <c r="IO4208">
        <v>4.0000000000000001E-3</v>
      </c>
      <c r="IP4208">
        <v>0.10383000000000001</v>
      </c>
      <c r="IQ4208">
        <v>0.1</v>
      </c>
      <c r="IS4208">
        <v>0</v>
      </c>
      <c r="IT4208">
        <v>0</v>
      </c>
      <c r="IU4208">
        <v>0.17199999999999999</v>
      </c>
      <c r="IV4208">
        <v>0.12906000000000001</v>
      </c>
      <c r="IW4208">
        <v>0.1</v>
      </c>
      <c r="IX4208">
        <v>5.7299999999999999E-3</v>
      </c>
      <c r="IY4208">
        <v>0.14332</v>
      </c>
      <c r="IZ4208">
        <v>0.1</v>
      </c>
      <c r="JB4208">
        <v>0</v>
      </c>
      <c r="JC4208">
        <v>0</v>
      </c>
      <c r="JE4208">
        <v>0</v>
      </c>
      <c r="JF4208">
        <v>0</v>
      </c>
      <c r="JH4208">
        <v>0</v>
      </c>
      <c r="JI4208">
        <v>0</v>
      </c>
    </row>
    <row r="4209" spans="1:269" x14ac:dyDescent="0.35">
      <c r="A4209">
        <v>124</v>
      </c>
      <c r="B4209" t="s">
        <v>1899</v>
      </c>
      <c r="C4209">
        <v>2021</v>
      </c>
      <c r="D4209" s="3" t="str">
        <f>Table1[[#This Row],[ppd_id]]&amp;" "&amp;Table1[[#This Row],[fy]]</f>
        <v>124 2021</v>
      </c>
      <c r="E4209">
        <v>101</v>
      </c>
      <c r="F4209" t="s">
        <v>1900</v>
      </c>
      <c r="H4209">
        <v>1</v>
      </c>
      <c r="I4209">
        <v>1941</v>
      </c>
      <c r="J4209">
        <v>0</v>
      </c>
      <c r="L4209">
        <v>0</v>
      </c>
      <c r="M4209" t="s">
        <v>1398</v>
      </c>
      <c r="N4209" t="s">
        <v>1399</v>
      </c>
      <c r="O4209" t="s">
        <v>1399</v>
      </c>
      <c r="P4209">
        <v>2</v>
      </c>
      <c r="Q4209" t="s">
        <v>484</v>
      </c>
      <c r="R4209">
        <v>1</v>
      </c>
      <c r="S4209" t="s">
        <v>273</v>
      </c>
      <c r="T4209" t="s">
        <v>299</v>
      </c>
      <c r="U4209">
        <v>2</v>
      </c>
      <c r="V4209">
        <v>1</v>
      </c>
      <c r="W4209" t="s">
        <v>1901</v>
      </c>
      <c r="X4209">
        <v>0</v>
      </c>
      <c r="Y4209">
        <v>0</v>
      </c>
      <c r="Z4209" s="1">
        <v>44378</v>
      </c>
      <c r="AA4209" s="1">
        <v>44377</v>
      </c>
      <c r="AB4209" t="s">
        <v>276</v>
      </c>
      <c r="AC4209" t="s">
        <v>1903</v>
      </c>
      <c r="AD4209" t="s">
        <v>307</v>
      </c>
      <c r="AE4209">
        <v>2.75E-2</v>
      </c>
      <c r="AF4209">
        <v>7.4999999999999997E-2</v>
      </c>
      <c r="AG4209">
        <v>1</v>
      </c>
      <c r="AH4209">
        <v>0</v>
      </c>
      <c r="AI4209">
        <v>4</v>
      </c>
      <c r="AJ4209">
        <v>0</v>
      </c>
      <c r="AK4209">
        <v>3</v>
      </c>
      <c r="AL4209">
        <v>13</v>
      </c>
      <c r="AM4209">
        <v>7.4999999999999997E-2</v>
      </c>
      <c r="BV4209">
        <v>8740204</v>
      </c>
      <c r="BW4209">
        <v>11495184</v>
      </c>
      <c r="BX4209">
        <v>0.76</v>
      </c>
      <c r="BY4209">
        <v>2754980</v>
      </c>
      <c r="BZ4209">
        <v>0</v>
      </c>
      <c r="CA4209">
        <v>1758704</v>
      </c>
      <c r="CB4209">
        <v>418494</v>
      </c>
      <c r="CC4209">
        <v>0.99722999999999995</v>
      </c>
      <c r="CD4209">
        <v>11477566</v>
      </c>
      <c r="CE4209">
        <v>9914787</v>
      </c>
      <c r="CF4209">
        <v>1562779</v>
      </c>
      <c r="CG4209">
        <v>0</v>
      </c>
      <c r="CH4209">
        <v>0</v>
      </c>
      <c r="CI4209">
        <v>0</v>
      </c>
      <c r="CK4209">
        <v>0.86384000000000005</v>
      </c>
      <c r="CN4209">
        <v>0.32</v>
      </c>
      <c r="CP4209">
        <v>0.13</v>
      </c>
      <c r="CR4209">
        <v>0.129</v>
      </c>
      <c r="CU4209">
        <v>9.9000000000000005E-2</v>
      </c>
      <c r="CX4209">
        <v>7.9000000000000001E-2</v>
      </c>
      <c r="DC4209">
        <v>1</v>
      </c>
      <c r="DD4209">
        <v>7.5069999999999998E-2</v>
      </c>
      <c r="DE4209">
        <v>0</v>
      </c>
      <c r="DF4209">
        <v>0</v>
      </c>
      <c r="DG4209">
        <v>0</v>
      </c>
      <c r="DH4209">
        <v>0</v>
      </c>
      <c r="DI4209">
        <v>0.13700000000000001</v>
      </c>
      <c r="DJ4209">
        <v>0.13300000000000001</v>
      </c>
      <c r="DK4209">
        <v>0.10199999999999999</v>
      </c>
      <c r="DM4209">
        <v>97258</v>
      </c>
      <c r="DN4209">
        <v>129803</v>
      </c>
      <c r="DS4209">
        <v>287531</v>
      </c>
      <c r="DT4209">
        <v>0</v>
      </c>
      <c r="DV4209">
        <v>514592</v>
      </c>
      <c r="DW4209">
        <v>2453030</v>
      </c>
      <c r="DY4209">
        <v>-20771</v>
      </c>
      <c r="EA4209">
        <v>-20771</v>
      </c>
      <c r="EQ4209">
        <v>2964</v>
      </c>
      <c r="ER4209">
        <v>2947367</v>
      </c>
      <c r="ES4209">
        <v>-863132</v>
      </c>
      <c r="ET4209">
        <v>-863132</v>
      </c>
      <c r="FB4209">
        <v>-8384</v>
      </c>
      <c r="FC4209">
        <v>-5221</v>
      </c>
      <c r="FE4209">
        <v>-171</v>
      </c>
      <c r="FF4209">
        <v>-876908</v>
      </c>
      <c r="FH4209">
        <v>9917235</v>
      </c>
      <c r="FI4209">
        <v>7844328</v>
      </c>
      <c r="FJ4209">
        <v>129803</v>
      </c>
      <c r="FK4209">
        <v>287531</v>
      </c>
      <c r="FL4209">
        <v>2453030</v>
      </c>
      <c r="FM4209">
        <v>-20771</v>
      </c>
      <c r="FP4209">
        <v>2432259</v>
      </c>
      <c r="FQ4209">
        <v>-171</v>
      </c>
      <c r="FR4209">
        <v>2023</v>
      </c>
      <c r="FS4209" t="s">
        <v>280</v>
      </c>
      <c r="FT4209">
        <v>2</v>
      </c>
      <c r="FU4209">
        <v>0.10050000000000001</v>
      </c>
      <c r="FV4209">
        <v>0.06</v>
      </c>
      <c r="FW4209">
        <v>4.0500000000000001E-2</v>
      </c>
      <c r="FX4209">
        <v>0.216</v>
      </c>
      <c r="FY4209">
        <v>0.25650000000000001</v>
      </c>
      <c r="GI4209">
        <v>0</v>
      </c>
      <c r="GJ4209">
        <v>0</v>
      </c>
      <c r="GK4209">
        <v>0</v>
      </c>
      <c r="GL4209">
        <v>0</v>
      </c>
      <c r="GN4209">
        <v>0.17549999999999999</v>
      </c>
      <c r="GO4209">
        <v>2069</v>
      </c>
      <c r="GQ4209">
        <v>35113</v>
      </c>
      <c r="GU4209">
        <v>50.087000000000003</v>
      </c>
      <c r="GV4209">
        <v>2919</v>
      </c>
      <c r="GW4209">
        <v>5319</v>
      </c>
      <c r="GX4209">
        <v>37282</v>
      </c>
      <c r="HA4209">
        <v>23.151</v>
      </c>
      <c r="HB4209">
        <v>32182</v>
      </c>
      <c r="HI4209">
        <v>3031</v>
      </c>
      <c r="HK4209">
        <v>0</v>
      </c>
      <c r="HN4209">
        <v>75314</v>
      </c>
      <c r="HO4209">
        <v>1</v>
      </c>
      <c r="HP4209">
        <v>1</v>
      </c>
      <c r="IE4209">
        <v>7.5</v>
      </c>
      <c r="IF4209">
        <v>0</v>
      </c>
      <c r="II4209">
        <v>0.44342999999999999</v>
      </c>
      <c r="IJ4209">
        <v>0.49691999999999997</v>
      </c>
      <c r="IK4209">
        <v>0.55000000000000004</v>
      </c>
      <c r="IL4209">
        <v>4.5530000000000001E-2</v>
      </c>
      <c r="IM4209">
        <v>0.13643</v>
      </c>
      <c r="IN4209">
        <v>0.15</v>
      </c>
      <c r="IO4209">
        <v>0.113</v>
      </c>
      <c r="IP4209">
        <v>8.7349999999999997E-2</v>
      </c>
      <c r="IQ4209">
        <v>0.1</v>
      </c>
      <c r="IS4209">
        <v>0</v>
      </c>
      <c r="IT4209">
        <v>0</v>
      </c>
      <c r="IU4209">
        <v>0.123</v>
      </c>
      <c r="IV4209">
        <v>0.13749</v>
      </c>
      <c r="IW4209">
        <v>0.1</v>
      </c>
      <c r="IX4209">
        <v>0.16242000000000001</v>
      </c>
      <c r="IY4209">
        <v>0.13385</v>
      </c>
      <c r="IZ4209">
        <v>0.1</v>
      </c>
      <c r="JB4209">
        <v>0</v>
      </c>
      <c r="JC4209">
        <v>0</v>
      </c>
      <c r="JD4209">
        <v>0</v>
      </c>
      <c r="JE4209">
        <v>7.9699999999999997E-3</v>
      </c>
      <c r="JF4209">
        <v>0</v>
      </c>
      <c r="JH4209">
        <v>0</v>
      </c>
      <c r="JI4209">
        <v>0</v>
      </c>
    </row>
    <row r="4210" spans="1:269" x14ac:dyDescent="0.35">
      <c r="A4210">
        <v>124</v>
      </c>
      <c r="B4210" t="s">
        <v>1899</v>
      </c>
      <c r="C4210">
        <v>2022</v>
      </c>
      <c r="D4210" s="3" t="str">
        <f>Table1[[#This Row],[ppd_id]]&amp;" "&amp;Table1[[#This Row],[fy]]</f>
        <v>124 2022</v>
      </c>
      <c r="E4210">
        <v>101</v>
      </c>
      <c r="F4210" t="s">
        <v>1900</v>
      </c>
      <c r="H4210">
        <v>1</v>
      </c>
      <c r="I4210">
        <v>1941</v>
      </c>
      <c r="J4210">
        <v>0</v>
      </c>
      <c r="L4210">
        <v>0</v>
      </c>
      <c r="M4210" t="s">
        <v>1398</v>
      </c>
      <c r="N4210" t="s">
        <v>1399</v>
      </c>
      <c r="O4210" t="s">
        <v>1399</v>
      </c>
      <c r="P4210">
        <v>2</v>
      </c>
      <c r="Q4210" t="s">
        <v>484</v>
      </c>
      <c r="R4210">
        <v>1</v>
      </c>
      <c r="S4210" t="s">
        <v>273</v>
      </c>
      <c r="T4210" t="s">
        <v>299</v>
      </c>
      <c r="U4210">
        <v>2</v>
      </c>
      <c r="V4210">
        <v>1</v>
      </c>
      <c r="W4210" t="s">
        <v>1901</v>
      </c>
      <c r="X4210">
        <v>0</v>
      </c>
      <c r="Y4210">
        <v>0</v>
      </c>
      <c r="Z4210" s="1">
        <v>44378</v>
      </c>
      <c r="AA4210" s="1">
        <v>44742</v>
      </c>
      <c r="AB4210" t="s">
        <v>276</v>
      </c>
      <c r="AC4210" t="s">
        <v>1903</v>
      </c>
      <c r="AD4210" t="s">
        <v>307</v>
      </c>
      <c r="AE4210">
        <v>2.75E-2</v>
      </c>
      <c r="AF4210">
        <v>7.4999999999999997E-2</v>
      </c>
      <c r="AG4210">
        <v>1</v>
      </c>
      <c r="AH4210">
        <v>0</v>
      </c>
      <c r="AI4210">
        <v>4</v>
      </c>
      <c r="AJ4210">
        <v>0</v>
      </c>
      <c r="AK4210">
        <v>3</v>
      </c>
      <c r="AL4210">
        <v>13</v>
      </c>
      <c r="AM4210">
        <v>7.2499999999999995E-2</v>
      </c>
      <c r="BV4210">
        <v>8740204</v>
      </c>
      <c r="BW4210">
        <v>11495184</v>
      </c>
      <c r="BX4210">
        <v>0.76</v>
      </c>
      <c r="BY4210">
        <v>2754980</v>
      </c>
      <c r="BZ4210">
        <v>0</v>
      </c>
      <c r="CA4210">
        <v>1636411</v>
      </c>
      <c r="CB4210">
        <v>412124</v>
      </c>
      <c r="CC4210">
        <v>1.1719900000000001</v>
      </c>
      <c r="CD4210">
        <v>11573922</v>
      </c>
      <c r="CE4210">
        <v>9001857</v>
      </c>
      <c r="CF4210">
        <v>2572065</v>
      </c>
      <c r="CG4210">
        <v>0</v>
      </c>
      <c r="CH4210">
        <v>0</v>
      </c>
      <c r="CI4210">
        <v>0</v>
      </c>
      <c r="CK4210">
        <v>0.77776999999999996</v>
      </c>
      <c r="CN4210">
        <v>-6.3E-2</v>
      </c>
      <c r="CP4210">
        <v>8.5000000000000006E-2</v>
      </c>
      <c r="CR4210">
        <v>8.2000000000000003E-2</v>
      </c>
      <c r="CU4210">
        <v>0.09</v>
      </c>
      <c r="CX4210">
        <v>7.6999999999999999E-2</v>
      </c>
      <c r="DF4210">
        <v>0</v>
      </c>
      <c r="DG4210">
        <v>0</v>
      </c>
      <c r="DH4210">
        <v>0</v>
      </c>
      <c r="DI4210">
        <v>9.6000000000000002E-2</v>
      </c>
      <c r="DJ4210">
        <v>8.8999999999999996E-2</v>
      </c>
      <c r="DK4210">
        <v>9.5000000000000001E-2</v>
      </c>
      <c r="DM4210">
        <v>95694</v>
      </c>
      <c r="DN4210">
        <v>128717</v>
      </c>
      <c r="DS4210">
        <v>354288</v>
      </c>
      <c r="DT4210">
        <v>0</v>
      </c>
      <c r="DV4210">
        <v>578699</v>
      </c>
      <c r="DW4210">
        <v>-600605</v>
      </c>
      <c r="DY4210">
        <v>61</v>
      </c>
      <c r="EA4210">
        <v>61</v>
      </c>
      <c r="EQ4210">
        <v>3573</v>
      </c>
      <c r="ER4210">
        <v>-18272</v>
      </c>
      <c r="ES4210">
        <v>-877766</v>
      </c>
      <c r="ET4210">
        <v>-877766</v>
      </c>
      <c r="FB4210">
        <v>-12753</v>
      </c>
      <c r="FC4210">
        <v>-3951</v>
      </c>
      <c r="FE4210">
        <v>-188</v>
      </c>
      <c r="FF4210">
        <v>-894658</v>
      </c>
      <c r="FH4210">
        <v>9001857</v>
      </c>
      <c r="FI4210">
        <v>9914787</v>
      </c>
      <c r="FJ4210">
        <v>128717</v>
      </c>
      <c r="FK4210">
        <v>354288</v>
      </c>
      <c r="FL4210">
        <v>-600605</v>
      </c>
      <c r="FM4210">
        <v>61</v>
      </c>
      <c r="FP4210">
        <v>-600544</v>
      </c>
      <c r="FQ4210">
        <v>-188</v>
      </c>
      <c r="FU4210">
        <v>0.10050000000000001</v>
      </c>
      <c r="FV4210">
        <v>0.06</v>
      </c>
      <c r="FW4210">
        <v>4.0500000000000001E-2</v>
      </c>
      <c r="FX4210">
        <v>0.216</v>
      </c>
      <c r="FY4210">
        <v>0.25650000000000001</v>
      </c>
      <c r="GI4210">
        <v>0</v>
      </c>
      <c r="GJ4210">
        <v>0</v>
      </c>
      <c r="GK4210">
        <v>0</v>
      </c>
      <c r="GL4210">
        <v>0</v>
      </c>
      <c r="GO4210">
        <v>2069</v>
      </c>
      <c r="GQ4210">
        <v>35113</v>
      </c>
      <c r="GU4210">
        <v>50.087000000000003</v>
      </c>
      <c r="GV4210">
        <v>2919</v>
      </c>
      <c r="GW4210">
        <v>5319</v>
      </c>
      <c r="GX4210">
        <v>37282</v>
      </c>
      <c r="HA4210">
        <v>23.151</v>
      </c>
      <c r="HB4210">
        <v>32182</v>
      </c>
      <c r="HI4210">
        <v>3031</v>
      </c>
      <c r="HK4210">
        <v>0</v>
      </c>
      <c r="HN4210">
        <v>75314</v>
      </c>
      <c r="HO4210">
        <v>0</v>
      </c>
      <c r="HP4210">
        <v>0</v>
      </c>
      <c r="IE4210">
        <v>7.25</v>
      </c>
      <c r="IF4210">
        <v>0</v>
      </c>
      <c r="II4210">
        <v>-0.11973</v>
      </c>
      <c r="IJ4210">
        <v>0.46600000000000003</v>
      </c>
      <c r="IK4210">
        <v>0.55000000000000004</v>
      </c>
      <c r="IL4210">
        <v>-0.10778</v>
      </c>
      <c r="IM4210">
        <v>0.13600000000000001</v>
      </c>
      <c r="IN4210">
        <v>0.15</v>
      </c>
      <c r="IO4210">
        <v>0.16400000000000001</v>
      </c>
      <c r="IP4210">
        <v>0.10824</v>
      </c>
      <c r="IQ4210">
        <v>0.1</v>
      </c>
      <c r="IS4210">
        <v>0</v>
      </c>
      <c r="IT4210">
        <v>0</v>
      </c>
      <c r="IU4210">
        <v>8.5999999999999993E-2</v>
      </c>
      <c r="IV4210">
        <v>0.14621000000000001</v>
      </c>
      <c r="IW4210">
        <v>0.1</v>
      </c>
      <c r="IX4210">
        <v>-1.1820000000000001E-2</v>
      </c>
      <c r="IY4210">
        <v>0.14255000000000001</v>
      </c>
      <c r="IZ4210">
        <v>0.1</v>
      </c>
      <c r="JB4210">
        <v>0</v>
      </c>
      <c r="JC4210">
        <v>0</v>
      </c>
      <c r="JD4210">
        <v>2E-3</v>
      </c>
      <c r="JE4210">
        <v>1E-3</v>
      </c>
      <c r="JF4210">
        <v>0</v>
      </c>
      <c r="JH4210">
        <v>0</v>
      </c>
      <c r="JI4210">
        <v>0</v>
      </c>
    </row>
    <row r="4211" spans="1:269" x14ac:dyDescent="0.35">
      <c r="A4211">
        <v>149</v>
      </c>
      <c r="B4211" t="s">
        <v>1905</v>
      </c>
      <c r="C4211">
        <v>2001</v>
      </c>
      <c r="D4211" s="3" t="str">
        <f>Table1[[#This Row],[ppd_id]]&amp;" "&amp;Table1[[#This Row],[fy]]</f>
        <v>149 2001</v>
      </c>
      <c r="E4211">
        <v>123</v>
      </c>
      <c r="F4211" t="s">
        <v>1906</v>
      </c>
      <c r="G4211" t="s">
        <v>1907</v>
      </c>
      <c r="H4211">
        <v>1</v>
      </c>
      <c r="I4211">
        <v>1941</v>
      </c>
      <c r="J4211">
        <v>0</v>
      </c>
      <c r="L4211">
        <v>2</v>
      </c>
      <c r="M4211" t="s">
        <v>828</v>
      </c>
      <c r="N4211" t="s">
        <v>829</v>
      </c>
      <c r="O4211" t="s">
        <v>830</v>
      </c>
      <c r="P4211">
        <v>3</v>
      </c>
      <c r="Q4211" t="s">
        <v>428</v>
      </c>
      <c r="R4211">
        <v>1</v>
      </c>
      <c r="S4211" t="s">
        <v>273</v>
      </c>
      <c r="T4211" t="s">
        <v>388</v>
      </c>
      <c r="U4211">
        <v>1</v>
      </c>
      <c r="W4211" t="s">
        <v>1908</v>
      </c>
      <c r="X4211">
        <v>0</v>
      </c>
      <c r="Y4211">
        <v>0</v>
      </c>
      <c r="Z4211" s="1">
        <v>37072</v>
      </c>
      <c r="AA4211" s="1">
        <v>37072</v>
      </c>
      <c r="BU4211">
        <v>0.03</v>
      </c>
      <c r="BV4211">
        <v>6525700</v>
      </c>
      <c r="BW4211">
        <v>7707300</v>
      </c>
      <c r="BX4211">
        <v>0.84669000000000005</v>
      </c>
      <c r="BY4211">
        <v>1181600</v>
      </c>
      <c r="BZ4211">
        <v>0</v>
      </c>
      <c r="CA4211">
        <v>799232</v>
      </c>
      <c r="CB4211">
        <v>241311</v>
      </c>
      <c r="CC4211">
        <v>0.80700000000000005</v>
      </c>
      <c r="CG4211">
        <v>0</v>
      </c>
      <c r="CH4211">
        <v>0</v>
      </c>
      <c r="CI4211">
        <v>0</v>
      </c>
      <c r="CN4211">
        <v>-7.4029999999999999E-2</v>
      </c>
      <c r="DD4211">
        <v>-1</v>
      </c>
      <c r="DF4211">
        <v>1</v>
      </c>
      <c r="DG4211">
        <v>0</v>
      </c>
      <c r="DH4211">
        <v>0</v>
      </c>
      <c r="DM4211">
        <v>28503</v>
      </c>
      <c r="DN4211">
        <v>259392</v>
      </c>
      <c r="DT4211">
        <v>0</v>
      </c>
      <c r="DV4211">
        <v>287895</v>
      </c>
      <c r="DW4211">
        <v>-625309</v>
      </c>
      <c r="DY4211">
        <v>161180</v>
      </c>
      <c r="DZ4211">
        <v>38552</v>
      </c>
      <c r="EA4211">
        <v>199732</v>
      </c>
      <c r="EK4211">
        <v>-39942</v>
      </c>
      <c r="ER4211">
        <v>-177624</v>
      </c>
      <c r="ES4211">
        <v>-551183</v>
      </c>
      <c r="ET4211">
        <v>-551183</v>
      </c>
      <c r="FF4211">
        <v>-551183</v>
      </c>
      <c r="FH4211">
        <v>5690807</v>
      </c>
      <c r="FI4211">
        <v>6419614</v>
      </c>
      <c r="FJ4211">
        <v>259392</v>
      </c>
      <c r="FL4211">
        <v>-625309</v>
      </c>
      <c r="FM4211">
        <v>199732</v>
      </c>
      <c r="FN4211">
        <v>-39942</v>
      </c>
      <c r="FP4211">
        <v>-465519</v>
      </c>
      <c r="FR4211">
        <v>2003</v>
      </c>
      <c r="FS4211" t="s">
        <v>1869</v>
      </c>
      <c r="FT4211">
        <v>7</v>
      </c>
      <c r="GI4211">
        <v>0</v>
      </c>
      <c r="GJ4211">
        <v>0</v>
      </c>
      <c r="GK4211">
        <v>0</v>
      </c>
      <c r="GL4211">
        <v>0</v>
      </c>
      <c r="GQ4211">
        <v>11333</v>
      </c>
      <c r="GR4211">
        <v>799232</v>
      </c>
      <c r="GU4211">
        <v>70.522999999999996</v>
      </c>
      <c r="GX4211">
        <v>16155</v>
      </c>
      <c r="GY4211">
        <v>548685</v>
      </c>
      <c r="HA4211">
        <v>33.963999999999999</v>
      </c>
      <c r="HB4211">
        <v>16155</v>
      </c>
      <c r="HC4211">
        <v>548685</v>
      </c>
      <c r="HK4211">
        <v>0</v>
      </c>
      <c r="HN4211">
        <v>27488</v>
      </c>
      <c r="HO4211">
        <v>0</v>
      </c>
      <c r="HP4211">
        <v>1</v>
      </c>
      <c r="HT4211">
        <v>4939847</v>
      </c>
      <c r="IF4211">
        <v>0</v>
      </c>
    </row>
    <row r="4212" spans="1:269" x14ac:dyDescent="0.35">
      <c r="A4212">
        <v>149</v>
      </c>
      <c r="B4212" t="s">
        <v>1905</v>
      </c>
      <c r="C4212">
        <v>2002</v>
      </c>
      <c r="D4212" s="3" t="str">
        <f>Table1[[#This Row],[ppd_id]]&amp;" "&amp;Table1[[#This Row],[fy]]</f>
        <v>149 2002</v>
      </c>
      <c r="E4212">
        <v>123</v>
      </c>
      <c r="F4212" t="s">
        <v>1906</v>
      </c>
      <c r="G4212" t="s">
        <v>1907</v>
      </c>
      <c r="H4212">
        <v>1</v>
      </c>
      <c r="I4212">
        <v>1941</v>
      </c>
      <c r="J4212">
        <v>0</v>
      </c>
      <c r="L4212">
        <v>2</v>
      </c>
      <c r="M4212" t="s">
        <v>828</v>
      </c>
      <c r="N4212" t="s">
        <v>829</v>
      </c>
      <c r="O4212" t="s">
        <v>830</v>
      </c>
      <c r="P4212">
        <v>3</v>
      </c>
      <c r="Q4212" t="s">
        <v>428</v>
      </c>
      <c r="R4212">
        <v>1</v>
      </c>
      <c r="S4212" t="s">
        <v>273</v>
      </c>
      <c r="T4212" t="s">
        <v>388</v>
      </c>
      <c r="U4212">
        <v>1</v>
      </c>
      <c r="W4212" t="s">
        <v>1908</v>
      </c>
      <c r="X4212">
        <v>0</v>
      </c>
      <c r="Y4212">
        <v>0</v>
      </c>
      <c r="Z4212" s="1">
        <v>37437</v>
      </c>
      <c r="AA4212" s="1">
        <v>37437</v>
      </c>
      <c r="BU4212">
        <v>0.03</v>
      </c>
      <c r="BV4212">
        <v>6612300</v>
      </c>
      <c r="BW4212">
        <v>8218500</v>
      </c>
      <c r="BX4212">
        <v>0.80456000000000005</v>
      </c>
      <c r="BY4212">
        <v>1606200</v>
      </c>
      <c r="BZ4212">
        <v>0</v>
      </c>
      <c r="CA4212">
        <v>789694</v>
      </c>
      <c r="CB4212">
        <v>302318</v>
      </c>
      <c r="CC4212">
        <v>0.873</v>
      </c>
      <c r="CG4212">
        <v>0</v>
      </c>
      <c r="CH4212">
        <v>0</v>
      </c>
      <c r="CI4212">
        <v>0</v>
      </c>
      <c r="CN4212">
        <v>-0.11225</v>
      </c>
      <c r="DD4212">
        <v>-1</v>
      </c>
      <c r="DF4212">
        <v>1</v>
      </c>
      <c r="DG4212">
        <v>0</v>
      </c>
      <c r="DH4212">
        <v>0</v>
      </c>
      <c r="DM4212">
        <v>33722</v>
      </c>
      <c r="DN4212">
        <v>302318</v>
      </c>
      <c r="DT4212">
        <v>0</v>
      </c>
      <c r="DV4212">
        <v>336040</v>
      </c>
      <c r="DW4212">
        <v>-800100</v>
      </c>
      <c r="DY4212">
        <v>141477</v>
      </c>
      <c r="DZ4212">
        <v>41138</v>
      </c>
      <c r="EA4212">
        <v>182615</v>
      </c>
      <c r="EK4212">
        <v>-23594</v>
      </c>
      <c r="EQ4212">
        <v>18021</v>
      </c>
      <c r="ER4212">
        <v>-287018</v>
      </c>
      <c r="ES4212">
        <v>-616407</v>
      </c>
      <c r="ET4212">
        <v>-616407</v>
      </c>
      <c r="FF4212">
        <v>-616407</v>
      </c>
      <c r="FH4212">
        <v>4787382</v>
      </c>
      <c r="FI4212">
        <v>5690807</v>
      </c>
      <c r="FJ4212">
        <v>302318</v>
      </c>
      <c r="FL4212">
        <v>-800100</v>
      </c>
      <c r="FM4212">
        <v>182615</v>
      </c>
      <c r="FN4212">
        <v>-23594</v>
      </c>
      <c r="FP4212">
        <v>-641079</v>
      </c>
      <c r="FR4212">
        <v>2004</v>
      </c>
      <c r="FS4212" t="s">
        <v>1869</v>
      </c>
      <c r="FT4212">
        <v>7</v>
      </c>
      <c r="FV4212">
        <v>4.2700000000000002E-2</v>
      </c>
      <c r="FX4212">
        <v>0.54154999999999998</v>
      </c>
      <c r="FY4212">
        <v>0.58425000000000005</v>
      </c>
      <c r="GE4212">
        <v>427660</v>
      </c>
      <c r="GI4212">
        <v>0</v>
      </c>
      <c r="GJ4212">
        <v>1</v>
      </c>
      <c r="GK4212">
        <v>0</v>
      </c>
      <c r="GL4212">
        <v>1</v>
      </c>
      <c r="GQ4212">
        <v>11271</v>
      </c>
      <c r="GR4212">
        <v>789694.43799999997</v>
      </c>
      <c r="GU4212">
        <v>70.063999999999993</v>
      </c>
      <c r="GX4212">
        <v>16175</v>
      </c>
      <c r="GY4212">
        <v>591581</v>
      </c>
      <c r="HA4212">
        <v>36.573999999999998</v>
      </c>
      <c r="HB4212">
        <v>16175</v>
      </c>
      <c r="HC4212">
        <v>591581</v>
      </c>
      <c r="HK4212">
        <v>0</v>
      </c>
      <c r="HN4212">
        <v>27446</v>
      </c>
      <c r="HO4212">
        <v>0</v>
      </c>
      <c r="HP4212">
        <v>1</v>
      </c>
      <c r="HT4212">
        <v>5457660</v>
      </c>
      <c r="IF4212">
        <v>0</v>
      </c>
    </row>
    <row r="4213" spans="1:269" x14ac:dyDescent="0.35">
      <c r="A4213">
        <v>149</v>
      </c>
      <c r="B4213" t="s">
        <v>1905</v>
      </c>
      <c r="C4213">
        <v>2003</v>
      </c>
      <c r="D4213" s="3" t="str">
        <f>Table1[[#This Row],[ppd_id]]&amp;" "&amp;Table1[[#This Row],[fy]]</f>
        <v>149 2003</v>
      </c>
      <c r="E4213">
        <v>123</v>
      </c>
      <c r="F4213" t="s">
        <v>1906</v>
      </c>
      <c r="G4213" t="s">
        <v>1907</v>
      </c>
      <c r="H4213">
        <v>1</v>
      </c>
      <c r="I4213">
        <v>1941</v>
      </c>
      <c r="J4213">
        <v>0</v>
      </c>
      <c r="L4213">
        <v>2</v>
      </c>
      <c r="M4213" t="s">
        <v>828</v>
      </c>
      <c r="N4213" t="s">
        <v>829</v>
      </c>
      <c r="O4213" t="s">
        <v>830</v>
      </c>
      <c r="P4213">
        <v>3</v>
      </c>
      <c r="Q4213" t="s">
        <v>428</v>
      </c>
      <c r="R4213">
        <v>1</v>
      </c>
      <c r="S4213" t="s">
        <v>273</v>
      </c>
      <c r="T4213" t="s">
        <v>388</v>
      </c>
      <c r="U4213">
        <v>1</v>
      </c>
      <c r="W4213" t="s">
        <v>1908</v>
      </c>
      <c r="X4213">
        <v>0</v>
      </c>
      <c r="Y4213">
        <v>0</v>
      </c>
      <c r="Z4213" s="1">
        <v>37802</v>
      </c>
      <c r="AA4213" s="1">
        <v>37802</v>
      </c>
      <c r="BU4213">
        <v>0.03</v>
      </c>
      <c r="BV4213">
        <v>6441500</v>
      </c>
      <c r="BW4213">
        <v>8697900</v>
      </c>
      <c r="BX4213">
        <v>0.74058000000000002</v>
      </c>
      <c r="BY4213">
        <v>2256400</v>
      </c>
      <c r="BZ4213">
        <v>0</v>
      </c>
      <c r="CA4213">
        <v>748763</v>
      </c>
      <c r="CB4213">
        <v>316967</v>
      </c>
      <c r="CC4213">
        <v>0.81399999999999995</v>
      </c>
      <c r="CG4213">
        <v>0</v>
      </c>
      <c r="CH4213">
        <v>0</v>
      </c>
      <c r="CI4213">
        <v>0</v>
      </c>
      <c r="CN4213">
        <v>6.4640000000000003E-2</v>
      </c>
      <c r="DD4213">
        <v>-1</v>
      </c>
      <c r="DF4213">
        <v>1</v>
      </c>
      <c r="DG4213">
        <v>0</v>
      </c>
      <c r="DH4213">
        <v>0</v>
      </c>
      <c r="DI4213">
        <v>-4.1000000000000002E-2</v>
      </c>
      <c r="DM4213">
        <v>42296</v>
      </c>
      <c r="DN4213">
        <v>316967</v>
      </c>
      <c r="DT4213">
        <v>0</v>
      </c>
      <c r="DV4213">
        <v>359263</v>
      </c>
      <c r="DW4213">
        <v>170473</v>
      </c>
      <c r="DY4213">
        <v>84060</v>
      </c>
      <c r="DZ4213">
        <v>44924</v>
      </c>
      <c r="EA4213">
        <v>128984</v>
      </c>
      <c r="EK4213">
        <v>-7253</v>
      </c>
      <c r="EM4213">
        <v>9926</v>
      </c>
      <c r="EN4213">
        <v>-18695</v>
      </c>
      <c r="EQ4213">
        <v>21426</v>
      </c>
      <c r="ER4213">
        <v>664124</v>
      </c>
      <c r="ES4213">
        <v>-682980</v>
      </c>
      <c r="ET4213">
        <v>-682980</v>
      </c>
      <c r="FF4213">
        <v>-682980</v>
      </c>
      <c r="FH4213">
        <v>4859552</v>
      </c>
      <c r="FI4213">
        <v>4878408</v>
      </c>
      <c r="FJ4213">
        <v>316967</v>
      </c>
      <c r="FL4213">
        <v>170473</v>
      </c>
      <c r="FM4213">
        <v>128984</v>
      </c>
      <c r="FN4213">
        <v>-7253</v>
      </c>
      <c r="FO4213">
        <v>-8769</v>
      </c>
      <c r="FP4213">
        <v>283435</v>
      </c>
      <c r="FR4213">
        <v>2005</v>
      </c>
      <c r="FS4213" t="s">
        <v>1869</v>
      </c>
      <c r="FT4213">
        <v>7</v>
      </c>
      <c r="FV4213">
        <v>5.6489999999999999E-2</v>
      </c>
      <c r="FX4213">
        <v>0.69233999999999996</v>
      </c>
      <c r="FY4213">
        <v>0.74883</v>
      </c>
      <c r="GE4213">
        <v>518398</v>
      </c>
      <c r="GI4213">
        <v>0</v>
      </c>
      <c r="GJ4213">
        <v>1</v>
      </c>
      <c r="GK4213">
        <v>0</v>
      </c>
      <c r="GL4213">
        <v>1</v>
      </c>
      <c r="GQ4213">
        <v>10860</v>
      </c>
      <c r="GR4213">
        <v>748763</v>
      </c>
      <c r="GU4213">
        <v>68.947000000000003</v>
      </c>
      <c r="GX4213">
        <v>17409</v>
      </c>
      <c r="GY4213">
        <v>655631</v>
      </c>
      <c r="HA4213">
        <v>37.659999999999997</v>
      </c>
      <c r="HB4213">
        <v>17409</v>
      </c>
      <c r="HC4213">
        <v>655631</v>
      </c>
      <c r="HK4213">
        <v>0</v>
      </c>
      <c r="HN4213">
        <v>28269</v>
      </c>
      <c r="HO4213">
        <v>0</v>
      </c>
      <c r="HP4213">
        <v>1</v>
      </c>
      <c r="HT4213">
        <v>6159223</v>
      </c>
      <c r="IF4213">
        <v>0</v>
      </c>
    </row>
    <row r="4214" spans="1:269" x14ac:dyDescent="0.35">
      <c r="A4214">
        <v>149</v>
      </c>
      <c r="B4214" t="s">
        <v>1905</v>
      </c>
      <c r="C4214">
        <v>2004</v>
      </c>
      <c r="D4214" s="3" t="str">
        <f>Table1[[#This Row],[ppd_id]]&amp;" "&amp;Table1[[#This Row],[fy]]</f>
        <v>149 2004</v>
      </c>
      <c r="E4214">
        <v>123</v>
      </c>
      <c r="F4214" t="s">
        <v>1906</v>
      </c>
      <c r="G4214" t="s">
        <v>1907</v>
      </c>
      <c r="H4214">
        <v>1</v>
      </c>
      <c r="I4214">
        <v>1941</v>
      </c>
      <c r="J4214">
        <v>0</v>
      </c>
      <c r="L4214">
        <v>2</v>
      </c>
      <c r="M4214" t="s">
        <v>828</v>
      </c>
      <c r="N4214" t="s">
        <v>829</v>
      </c>
      <c r="O4214" t="s">
        <v>830</v>
      </c>
      <c r="P4214">
        <v>3</v>
      </c>
      <c r="Q4214" t="s">
        <v>428</v>
      </c>
      <c r="R4214">
        <v>1</v>
      </c>
      <c r="S4214" t="s">
        <v>273</v>
      </c>
      <c r="T4214" t="s">
        <v>388</v>
      </c>
      <c r="U4214">
        <v>1</v>
      </c>
      <c r="W4214" t="s">
        <v>1908</v>
      </c>
      <c r="X4214">
        <v>0</v>
      </c>
      <c r="Y4214">
        <v>0</v>
      </c>
      <c r="Z4214" s="1">
        <v>38168</v>
      </c>
      <c r="AA4214" s="1">
        <v>38168</v>
      </c>
      <c r="BU4214">
        <v>0.03</v>
      </c>
      <c r="BV4214">
        <v>6277298</v>
      </c>
      <c r="BW4214">
        <v>9817113</v>
      </c>
      <c r="BX4214">
        <v>0.63941999999999999</v>
      </c>
      <c r="BY4214">
        <v>3539815</v>
      </c>
      <c r="BZ4214">
        <v>0</v>
      </c>
      <c r="CA4214">
        <v>864824</v>
      </c>
      <c r="CB4214">
        <v>392693</v>
      </c>
      <c r="CC4214">
        <v>0.91800000000000004</v>
      </c>
      <c r="CG4214">
        <v>0</v>
      </c>
      <c r="CH4214">
        <v>0</v>
      </c>
      <c r="CI4214">
        <v>0</v>
      </c>
      <c r="CN4214">
        <v>0.16930000000000001</v>
      </c>
      <c r="CP4214">
        <v>3.6499999999999998E-2</v>
      </c>
      <c r="CR4214">
        <v>2.0799999999999999E-2</v>
      </c>
      <c r="CU4214">
        <v>9.7500000000000003E-2</v>
      </c>
      <c r="DD4214">
        <v>-1</v>
      </c>
      <c r="DE4214">
        <v>0</v>
      </c>
      <c r="DF4214">
        <v>0</v>
      </c>
      <c r="DG4214">
        <v>0</v>
      </c>
      <c r="DH4214">
        <v>0</v>
      </c>
      <c r="DI4214">
        <v>4.1000000000000002E-2</v>
      </c>
      <c r="DM4214">
        <v>42529</v>
      </c>
      <c r="DN4214">
        <v>392693</v>
      </c>
      <c r="DT4214">
        <v>0</v>
      </c>
      <c r="DV4214">
        <v>435222</v>
      </c>
      <c r="DW4214">
        <v>660256</v>
      </c>
      <c r="DY4214">
        <v>71303</v>
      </c>
      <c r="DZ4214">
        <v>53134</v>
      </c>
      <c r="EA4214">
        <v>124437</v>
      </c>
      <c r="EK4214">
        <v>-12418</v>
      </c>
      <c r="EM4214">
        <v>7254</v>
      </c>
      <c r="EN4214">
        <v>-5420</v>
      </c>
      <c r="EQ4214">
        <v>33257</v>
      </c>
      <c r="ER4214">
        <v>1242588</v>
      </c>
      <c r="ES4214">
        <v>-750959</v>
      </c>
      <c r="ET4214">
        <v>-750959</v>
      </c>
      <c r="FF4214">
        <v>-750959</v>
      </c>
      <c r="FH4214">
        <v>5351181</v>
      </c>
      <c r="FI4214">
        <v>4859552</v>
      </c>
      <c r="FJ4214">
        <v>392693</v>
      </c>
      <c r="FL4214">
        <v>660256</v>
      </c>
      <c r="FM4214">
        <v>124437</v>
      </c>
      <c r="FN4214">
        <v>-12418</v>
      </c>
      <c r="FO4214">
        <v>1834</v>
      </c>
      <c r="FP4214">
        <v>774109</v>
      </c>
      <c r="FR4214">
        <v>2006</v>
      </c>
      <c r="FS4214" t="s">
        <v>1869</v>
      </c>
      <c r="FT4214">
        <v>7</v>
      </c>
      <c r="FV4214">
        <v>4.9180000000000001E-2</v>
      </c>
      <c r="FX4214">
        <v>0.70392999999999994</v>
      </c>
      <c r="FY4214">
        <v>0.75309999999999999</v>
      </c>
      <c r="GE4214">
        <v>608771</v>
      </c>
      <c r="GI4214">
        <v>0</v>
      </c>
      <c r="GJ4214">
        <v>1</v>
      </c>
      <c r="GK4214">
        <v>0</v>
      </c>
      <c r="GL4214">
        <v>1</v>
      </c>
      <c r="GQ4214">
        <v>11239</v>
      </c>
      <c r="GR4214">
        <v>804974.06299999997</v>
      </c>
      <c r="GU4214">
        <v>71.623000000000005</v>
      </c>
      <c r="GX4214">
        <v>17459</v>
      </c>
      <c r="GY4214">
        <v>687439</v>
      </c>
      <c r="HA4214">
        <v>39.374000000000002</v>
      </c>
      <c r="HB4214">
        <v>17459</v>
      </c>
      <c r="HC4214">
        <v>687439</v>
      </c>
      <c r="HK4214">
        <v>0</v>
      </c>
      <c r="HN4214">
        <v>28698</v>
      </c>
      <c r="HO4214">
        <v>0</v>
      </c>
      <c r="HP4214">
        <v>1</v>
      </c>
      <c r="HT4214">
        <v>6534286</v>
      </c>
      <c r="IF4214">
        <v>0</v>
      </c>
      <c r="II4214">
        <v>0.23099</v>
      </c>
      <c r="IJ4214">
        <v>0.67967</v>
      </c>
      <c r="IL4214">
        <v>2.52E-2</v>
      </c>
      <c r="IM4214">
        <v>0.27112999999999998</v>
      </c>
      <c r="IO4214">
        <v>0.30980000000000002</v>
      </c>
      <c r="IP4214">
        <v>3.1199999999999999E-2</v>
      </c>
      <c r="IS4214">
        <v>0</v>
      </c>
      <c r="IV4214">
        <v>1.7999999999999999E-2</v>
      </c>
      <c r="IY4214">
        <v>0</v>
      </c>
      <c r="JB4214">
        <v>0</v>
      </c>
      <c r="JE4214">
        <v>0</v>
      </c>
      <c r="JH4214">
        <v>0</v>
      </c>
    </row>
    <row r="4215" spans="1:269" x14ac:dyDescent="0.35">
      <c r="A4215">
        <v>149</v>
      </c>
      <c r="B4215" t="s">
        <v>1905</v>
      </c>
      <c r="C4215">
        <v>2005</v>
      </c>
      <c r="D4215" s="3" t="str">
        <f>Table1[[#This Row],[ppd_id]]&amp;" "&amp;Table1[[#This Row],[fy]]</f>
        <v>149 2005</v>
      </c>
      <c r="E4215">
        <v>123</v>
      </c>
      <c r="F4215" t="s">
        <v>1906</v>
      </c>
      <c r="G4215" t="s">
        <v>1907</v>
      </c>
      <c r="H4215">
        <v>1</v>
      </c>
      <c r="I4215">
        <v>1941</v>
      </c>
      <c r="J4215">
        <v>0</v>
      </c>
      <c r="L4215">
        <v>2</v>
      </c>
      <c r="M4215" t="s">
        <v>828</v>
      </c>
      <c r="N4215" t="s">
        <v>829</v>
      </c>
      <c r="O4215" t="s">
        <v>830</v>
      </c>
      <c r="P4215">
        <v>3</v>
      </c>
      <c r="Q4215" t="s">
        <v>428</v>
      </c>
      <c r="R4215">
        <v>1</v>
      </c>
      <c r="S4215" t="s">
        <v>273</v>
      </c>
      <c r="T4215" t="s">
        <v>388</v>
      </c>
      <c r="U4215">
        <v>1</v>
      </c>
      <c r="W4215" t="s">
        <v>1908</v>
      </c>
      <c r="X4215">
        <v>0</v>
      </c>
      <c r="Y4215">
        <v>0</v>
      </c>
      <c r="Z4215" s="1">
        <v>38533</v>
      </c>
      <c r="AA4215" s="1">
        <v>38533</v>
      </c>
      <c r="BU4215">
        <v>0.03</v>
      </c>
      <c r="BV4215">
        <v>6169209</v>
      </c>
      <c r="BW4215">
        <v>10236380</v>
      </c>
      <c r="BX4215">
        <v>0.60299999999999998</v>
      </c>
      <c r="BY4215">
        <v>4067171</v>
      </c>
      <c r="BZ4215">
        <v>0</v>
      </c>
      <c r="CA4215">
        <v>908261</v>
      </c>
      <c r="CB4215">
        <v>489508</v>
      </c>
      <c r="CC4215">
        <v>0.94399999999999995</v>
      </c>
      <c r="CG4215">
        <v>0</v>
      </c>
      <c r="CH4215">
        <v>0</v>
      </c>
      <c r="CI4215">
        <v>0</v>
      </c>
      <c r="CN4215">
        <v>0.10879999999999999</v>
      </c>
      <c r="CP4215">
        <v>0.1051</v>
      </c>
      <c r="CR4215">
        <v>2.5700000000000001E-2</v>
      </c>
      <c r="CU4215">
        <v>9.0300000000000005E-2</v>
      </c>
      <c r="DD4215">
        <v>-1</v>
      </c>
      <c r="DE4215">
        <v>0</v>
      </c>
      <c r="DF4215">
        <v>0</v>
      </c>
      <c r="DG4215">
        <v>0</v>
      </c>
      <c r="DH4215">
        <v>0</v>
      </c>
      <c r="DI4215">
        <v>0.114</v>
      </c>
      <c r="DJ4215">
        <v>3.1E-2</v>
      </c>
      <c r="DM4215">
        <v>52680</v>
      </c>
      <c r="DN4215">
        <v>489508</v>
      </c>
      <c r="DT4215">
        <v>0</v>
      </c>
      <c r="DV4215">
        <v>542188</v>
      </c>
      <c r="DW4215">
        <v>422856</v>
      </c>
      <c r="DY4215">
        <v>84321</v>
      </c>
      <c r="DZ4215">
        <v>62863</v>
      </c>
      <c r="EA4215">
        <v>147184</v>
      </c>
      <c r="EK4215">
        <v>-13335</v>
      </c>
      <c r="EM4215">
        <v>25409</v>
      </c>
      <c r="EN4215">
        <v>-21293</v>
      </c>
      <c r="EQ4215">
        <v>49662</v>
      </c>
      <c r="ER4215">
        <v>1152671</v>
      </c>
      <c r="ES4215">
        <v>-842228</v>
      </c>
      <c r="ET4215">
        <v>-842228</v>
      </c>
      <c r="FF4215">
        <v>-842228</v>
      </c>
      <c r="FH4215">
        <v>5661624</v>
      </c>
      <c r="FI4215">
        <v>5351181</v>
      </c>
      <c r="FJ4215">
        <v>489508</v>
      </c>
      <c r="FL4215">
        <v>422856</v>
      </c>
      <c r="FM4215">
        <v>147184</v>
      </c>
      <c r="FN4215">
        <v>-13335</v>
      </c>
      <c r="FO4215">
        <v>4116</v>
      </c>
      <c r="FP4215">
        <v>560821</v>
      </c>
      <c r="FR4215">
        <v>2007</v>
      </c>
      <c r="FS4215" t="s">
        <v>1869</v>
      </c>
      <c r="FT4215">
        <v>7</v>
      </c>
      <c r="FV4215">
        <v>5.8000000000000003E-2</v>
      </c>
      <c r="FX4215">
        <v>0.75219999999999998</v>
      </c>
      <c r="FY4215">
        <v>0.81020000000000003</v>
      </c>
      <c r="GE4215">
        <v>683193</v>
      </c>
      <c r="GI4215">
        <v>0</v>
      </c>
      <c r="GJ4215">
        <v>1</v>
      </c>
      <c r="GK4215">
        <v>0</v>
      </c>
      <c r="GL4215">
        <v>1</v>
      </c>
      <c r="GQ4215">
        <v>11470</v>
      </c>
      <c r="GR4215">
        <v>908261.18799999997</v>
      </c>
      <c r="GU4215">
        <v>79.186000000000007</v>
      </c>
      <c r="GX4215">
        <v>17443</v>
      </c>
      <c r="GY4215">
        <v>715456</v>
      </c>
      <c r="HA4215">
        <v>41.017000000000003</v>
      </c>
      <c r="HB4215">
        <v>17443</v>
      </c>
      <c r="HC4215">
        <v>715456</v>
      </c>
      <c r="HK4215">
        <v>0</v>
      </c>
      <c r="HN4215">
        <v>28913</v>
      </c>
      <c r="HO4215">
        <v>0</v>
      </c>
      <c r="HP4215">
        <v>1</v>
      </c>
      <c r="HT4215">
        <v>7319033</v>
      </c>
      <c r="IF4215">
        <v>0</v>
      </c>
      <c r="II4215">
        <v>0.10691000000000001</v>
      </c>
      <c r="IJ4215">
        <v>0.61375000000000002</v>
      </c>
      <c r="IL4215">
        <v>7.9799999999999996E-2</v>
      </c>
      <c r="IM4215">
        <v>0.31963000000000003</v>
      </c>
      <c r="IO4215">
        <v>0.37890000000000001</v>
      </c>
      <c r="IP4215">
        <v>4.292E-2</v>
      </c>
      <c r="IS4215">
        <v>0</v>
      </c>
      <c r="IV4215">
        <v>2.3709999999999998E-2</v>
      </c>
      <c r="IY4215">
        <v>0</v>
      </c>
      <c r="JB4215">
        <v>0</v>
      </c>
      <c r="JE4215">
        <v>0</v>
      </c>
      <c r="JH4215">
        <v>0</v>
      </c>
    </row>
    <row r="4216" spans="1:269" x14ac:dyDescent="0.35">
      <c r="A4216">
        <v>149</v>
      </c>
      <c r="B4216" t="s">
        <v>1905</v>
      </c>
      <c r="C4216">
        <v>2006</v>
      </c>
      <c r="D4216" s="3" t="str">
        <f>Table1[[#This Row],[ppd_id]]&amp;" "&amp;Table1[[#This Row],[fy]]</f>
        <v>149 2006</v>
      </c>
      <c r="E4216">
        <v>123</v>
      </c>
      <c r="F4216" t="s">
        <v>1906</v>
      </c>
      <c r="G4216" t="s">
        <v>1907</v>
      </c>
      <c r="H4216">
        <v>1</v>
      </c>
      <c r="I4216">
        <v>1941</v>
      </c>
      <c r="J4216">
        <v>0</v>
      </c>
      <c r="L4216">
        <v>2</v>
      </c>
      <c r="M4216" t="s">
        <v>828</v>
      </c>
      <c r="N4216" t="s">
        <v>829</v>
      </c>
      <c r="O4216" t="s">
        <v>830</v>
      </c>
      <c r="P4216">
        <v>3</v>
      </c>
      <c r="Q4216" t="s">
        <v>428</v>
      </c>
      <c r="R4216">
        <v>1</v>
      </c>
      <c r="S4216" t="s">
        <v>273</v>
      </c>
      <c r="T4216" t="s">
        <v>388</v>
      </c>
      <c r="U4216">
        <v>1</v>
      </c>
      <c r="W4216" t="s">
        <v>1908</v>
      </c>
      <c r="X4216">
        <v>0</v>
      </c>
      <c r="Y4216">
        <v>0</v>
      </c>
      <c r="Z4216" s="1">
        <v>38898</v>
      </c>
      <c r="AA4216" s="1">
        <v>38898</v>
      </c>
      <c r="BU4216">
        <v>0.03</v>
      </c>
      <c r="BV4216">
        <v>6174111</v>
      </c>
      <c r="BW4216">
        <v>11061482</v>
      </c>
      <c r="BX4216">
        <v>0.55800000000000005</v>
      </c>
      <c r="BY4216">
        <v>4887371</v>
      </c>
      <c r="BZ4216">
        <v>0</v>
      </c>
      <c r="CA4216">
        <v>932730</v>
      </c>
      <c r="CB4216">
        <v>608771</v>
      </c>
      <c r="CC4216">
        <v>1</v>
      </c>
      <c r="CG4216">
        <v>0</v>
      </c>
      <c r="CH4216">
        <v>0</v>
      </c>
      <c r="CI4216">
        <v>0</v>
      </c>
      <c r="CN4216">
        <v>0.10349999999999999</v>
      </c>
      <c r="CP4216">
        <v>0.1268</v>
      </c>
      <c r="CR4216">
        <v>6.3799999999999996E-2</v>
      </c>
      <c r="CU4216">
        <v>8.3500000000000005E-2</v>
      </c>
      <c r="DD4216">
        <v>-1</v>
      </c>
      <c r="DE4216">
        <v>0</v>
      </c>
      <c r="DF4216">
        <v>0</v>
      </c>
      <c r="DG4216">
        <v>0</v>
      </c>
      <c r="DH4216">
        <v>0</v>
      </c>
      <c r="DI4216">
        <v>0.127</v>
      </c>
      <c r="DJ4216">
        <v>6.7000000000000004E-2</v>
      </c>
      <c r="DM4216">
        <v>76548</v>
      </c>
      <c r="DN4216">
        <v>608771</v>
      </c>
      <c r="DT4216">
        <v>0</v>
      </c>
      <c r="DV4216">
        <v>685319</v>
      </c>
      <c r="DW4216">
        <v>437591</v>
      </c>
      <c r="DY4216">
        <v>103447</v>
      </c>
      <c r="DZ4216">
        <v>60878</v>
      </c>
      <c r="EA4216">
        <v>164325</v>
      </c>
      <c r="EK4216">
        <v>-14704</v>
      </c>
      <c r="EM4216">
        <v>47332</v>
      </c>
      <c r="EN4216">
        <v>-44149</v>
      </c>
      <c r="EQ4216">
        <v>28971</v>
      </c>
      <c r="ER4216">
        <v>1304685</v>
      </c>
      <c r="ES4216">
        <v>-800975</v>
      </c>
      <c r="ET4216">
        <v>-800975</v>
      </c>
      <c r="FF4216">
        <v>-800975</v>
      </c>
      <c r="FH4216">
        <v>6165334</v>
      </c>
      <c r="FI4216">
        <v>5661624</v>
      </c>
      <c r="FJ4216">
        <v>608771</v>
      </c>
      <c r="FL4216">
        <v>437591</v>
      </c>
      <c r="FM4216">
        <v>164325</v>
      </c>
      <c r="FN4216">
        <v>-14704</v>
      </c>
      <c r="FO4216">
        <v>3183</v>
      </c>
      <c r="FP4216">
        <v>590395</v>
      </c>
      <c r="FR4216">
        <v>2008</v>
      </c>
      <c r="FS4216" t="s">
        <v>1869</v>
      </c>
      <c r="FT4216">
        <v>7</v>
      </c>
      <c r="FV4216">
        <v>8.2070000000000004E-2</v>
      </c>
      <c r="FX4216">
        <v>0.83647000000000005</v>
      </c>
      <c r="FY4216">
        <v>0.91854000000000002</v>
      </c>
      <c r="GE4216">
        <v>780202</v>
      </c>
      <c r="GI4216">
        <v>0</v>
      </c>
      <c r="GJ4216">
        <v>1</v>
      </c>
      <c r="GK4216">
        <v>0</v>
      </c>
      <c r="GL4216">
        <v>1</v>
      </c>
      <c r="GQ4216">
        <v>11641</v>
      </c>
      <c r="GR4216">
        <v>932730.18799999997</v>
      </c>
      <c r="GU4216">
        <v>80.125</v>
      </c>
      <c r="GV4216">
        <v>24</v>
      </c>
      <c r="GW4216">
        <v>31</v>
      </c>
      <c r="GX4216">
        <v>17485</v>
      </c>
      <c r="GY4216">
        <v>749064</v>
      </c>
      <c r="HA4216">
        <v>42.84</v>
      </c>
      <c r="HB4216">
        <v>17485</v>
      </c>
      <c r="HC4216">
        <v>749064</v>
      </c>
      <c r="HK4216">
        <v>0</v>
      </c>
      <c r="HN4216">
        <v>29150</v>
      </c>
      <c r="HO4216">
        <v>0</v>
      </c>
      <c r="HP4216">
        <v>1</v>
      </c>
      <c r="HT4216">
        <v>7672323</v>
      </c>
      <c r="IF4216">
        <v>0</v>
      </c>
      <c r="II4216">
        <v>0.11784</v>
      </c>
      <c r="IJ4216">
        <v>0.65083000000000002</v>
      </c>
      <c r="IL4216">
        <v>4.4999999999999997E-3</v>
      </c>
      <c r="IM4216">
        <v>0.28316000000000002</v>
      </c>
      <c r="IO4216">
        <v>0.26390000000000002</v>
      </c>
      <c r="IP4216">
        <v>4.1610000000000001E-2</v>
      </c>
      <c r="IS4216">
        <v>0</v>
      </c>
      <c r="IV4216">
        <v>2.4410000000000001E-2</v>
      </c>
      <c r="IY4216">
        <v>0</v>
      </c>
      <c r="JB4216">
        <v>0</v>
      </c>
      <c r="JE4216">
        <v>0</v>
      </c>
      <c r="JH4216">
        <v>0</v>
      </c>
    </row>
    <row r="4217" spans="1:269" x14ac:dyDescent="0.35">
      <c r="A4217">
        <v>149</v>
      </c>
      <c r="B4217" t="s">
        <v>1905</v>
      </c>
      <c r="C4217">
        <v>2007</v>
      </c>
      <c r="D4217" s="3" t="str">
        <f>Table1[[#This Row],[ppd_id]]&amp;" "&amp;Table1[[#This Row],[fy]]</f>
        <v>149 2007</v>
      </c>
      <c r="E4217">
        <v>123</v>
      </c>
      <c r="F4217" t="s">
        <v>1906</v>
      </c>
      <c r="G4217" t="s">
        <v>1907</v>
      </c>
      <c r="H4217">
        <v>1</v>
      </c>
      <c r="I4217">
        <v>1941</v>
      </c>
      <c r="J4217">
        <v>0</v>
      </c>
      <c r="L4217">
        <v>2</v>
      </c>
      <c r="M4217" t="s">
        <v>828</v>
      </c>
      <c r="N4217" t="s">
        <v>829</v>
      </c>
      <c r="O4217" t="s">
        <v>830</v>
      </c>
      <c r="P4217">
        <v>3</v>
      </c>
      <c r="Q4217" t="s">
        <v>428</v>
      </c>
      <c r="R4217">
        <v>1</v>
      </c>
      <c r="S4217" t="s">
        <v>273</v>
      </c>
      <c r="T4217" t="s">
        <v>388</v>
      </c>
      <c r="U4217">
        <v>1</v>
      </c>
      <c r="W4217" t="s">
        <v>1908</v>
      </c>
      <c r="X4217">
        <v>0</v>
      </c>
      <c r="Y4217">
        <v>0</v>
      </c>
      <c r="Z4217" s="1">
        <v>39263</v>
      </c>
      <c r="AA4217" s="1">
        <v>39263</v>
      </c>
      <c r="AB4217" t="s">
        <v>1868</v>
      </c>
      <c r="AC4217" t="s">
        <v>1870</v>
      </c>
      <c r="AD4217" t="s">
        <v>307</v>
      </c>
      <c r="AE4217">
        <v>2.5000000000000001E-2</v>
      </c>
      <c r="AF4217">
        <v>0.08</v>
      </c>
      <c r="AG4217">
        <v>3</v>
      </c>
      <c r="AH4217">
        <v>0</v>
      </c>
      <c r="AI4217">
        <v>6</v>
      </c>
      <c r="AJ4217">
        <v>0</v>
      </c>
      <c r="AK4217">
        <v>3</v>
      </c>
      <c r="BU4217">
        <v>0.03</v>
      </c>
      <c r="BV4217">
        <v>6459130</v>
      </c>
      <c r="BW4217">
        <v>11731140</v>
      </c>
      <c r="BX4217">
        <v>0.55100000000000005</v>
      </c>
      <c r="BY4217">
        <v>5272010</v>
      </c>
      <c r="BZ4217">
        <v>0</v>
      </c>
      <c r="CA4217">
        <v>1000383</v>
      </c>
      <c r="CB4217">
        <v>683193</v>
      </c>
      <c r="CC4217">
        <v>1</v>
      </c>
      <c r="CG4217">
        <v>0</v>
      </c>
      <c r="CH4217">
        <v>0</v>
      </c>
      <c r="CI4217">
        <v>0</v>
      </c>
      <c r="CN4217">
        <v>0.18290000000000001</v>
      </c>
      <c r="CP4217">
        <v>0.1313</v>
      </c>
      <c r="CR4217">
        <v>0.12</v>
      </c>
      <c r="CU4217">
        <v>7.9699999999999993E-2</v>
      </c>
      <c r="DD4217">
        <v>-1</v>
      </c>
      <c r="DE4217">
        <v>0</v>
      </c>
      <c r="DF4217">
        <v>0</v>
      </c>
      <c r="DG4217">
        <v>0</v>
      </c>
      <c r="DH4217">
        <v>0</v>
      </c>
      <c r="DI4217">
        <v>0.13200000000000001</v>
      </c>
      <c r="DJ4217">
        <v>0.126</v>
      </c>
      <c r="DM4217">
        <v>71614</v>
      </c>
      <c r="DN4217">
        <v>683193</v>
      </c>
      <c r="DT4217">
        <v>0</v>
      </c>
      <c r="DV4217">
        <v>754807</v>
      </c>
      <c r="DW4217">
        <v>946293</v>
      </c>
      <c r="DY4217">
        <v>110726</v>
      </c>
      <c r="DZ4217">
        <v>75110</v>
      </c>
      <c r="EA4217">
        <v>185836</v>
      </c>
      <c r="EK4217">
        <v>-18862</v>
      </c>
      <c r="EM4217">
        <v>75687</v>
      </c>
      <c r="EN4217">
        <v>-71727</v>
      </c>
      <c r="EQ4217">
        <v>36770</v>
      </c>
      <c r="ER4217">
        <v>1908804</v>
      </c>
      <c r="ES4217">
        <v>-871477</v>
      </c>
      <c r="ET4217">
        <v>-871477</v>
      </c>
      <c r="FF4217">
        <v>-871477</v>
      </c>
      <c r="FH4217">
        <v>7202661</v>
      </c>
      <c r="FI4217">
        <v>6165334</v>
      </c>
      <c r="FJ4217">
        <v>683193</v>
      </c>
      <c r="FL4217">
        <v>946293</v>
      </c>
      <c r="FM4217">
        <v>185836</v>
      </c>
      <c r="FN4217">
        <v>-18862</v>
      </c>
      <c r="FO4217">
        <v>3960</v>
      </c>
      <c r="FP4217">
        <v>1117227</v>
      </c>
      <c r="FR4217">
        <v>2009</v>
      </c>
      <c r="FS4217" t="s">
        <v>1869</v>
      </c>
      <c r="FT4217">
        <v>7</v>
      </c>
      <c r="FV4217">
        <v>7.1590000000000001E-2</v>
      </c>
      <c r="FX4217">
        <v>0.84343000000000001</v>
      </c>
      <c r="FY4217">
        <v>0.91501999999999994</v>
      </c>
      <c r="GE4217">
        <v>843751</v>
      </c>
      <c r="GI4217">
        <v>0</v>
      </c>
      <c r="GJ4217">
        <v>1</v>
      </c>
      <c r="GK4217">
        <v>0</v>
      </c>
      <c r="GL4217">
        <v>1</v>
      </c>
      <c r="GQ4217">
        <v>11528</v>
      </c>
      <c r="GR4217">
        <v>1000383.313</v>
      </c>
      <c r="GU4217">
        <v>86.778999999999996</v>
      </c>
      <c r="GV4217">
        <v>35</v>
      </c>
      <c r="GW4217">
        <v>28</v>
      </c>
      <c r="GX4217">
        <v>17479</v>
      </c>
      <c r="GY4217">
        <v>794507</v>
      </c>
      <c r="HA4217">
        <v>45.454999999999998</v>
      </c>
      <c r="HB4217">
        <v>17479</v>
      </c>
      <c r="HC4217">
        <v>794507</v>
      </c>
      <c r="HK4217">
        <v>0</v>
      </c>
      <c r="HN4217">
        <v>29042</v>
      </c>
      <c r="HO4217">
        <v>0</v>
      </c>
      <c r="HP4217">
        <v>1</v>
      </c>
      <c r="HT4217">
        <v>7672323</v>
      </c>
      <c r="IA4217">
        <v>7202700</v>
      </c>
      <c r="IF4217">
        <v>0</v>
      </c>
      <c r="II4217">
        <v>0.23361000000000001</v>
      </c>
      <c r="IJ4217">
        <v>0.65649999999999997</v>
      </c>
      <c r="IL4217">
        <v>7.0800000000000002E-2</v>
      </c>
      <c r="IM4217">
        <v>0.27450000000000002</v>
      </c>
      <c r="IO4217">
        <v>0.15140000000000001</v>
      </c>
      <c r="IP4217">
        <v>4.3499999999999997E-2</v>
      </c>
      <c r="IS4217">
        <v>0</v>
      </c>
      <c r="IV4217">
        <v>2.46E-2</v>
      </c>
      <c r="IY4217">
        <v>0</v>
      </c>
      <c r="JB4217">
        <v>0</v>
      </c>
      <c r="JE4217">
        <v>0</v>
      </c>
      <c r="JH4217">
        <v>8.9999999999999998E-4</v>
      </c>
    </row>
    <row r="4218" spans="1:269" x14ac:dyDescent="0.35">
      <c r="A4218">
        <v>149</v>
      </c>
      <c r="B4218" t="s">
        <v>1905</v>
      </c>
      <c r="C4218">
        <v>2008</v>
      </c>
      <c r="D4218" s="3" t="str">
        <f>Table1[[#This Row],[ppd_id]]&amp;" "&amp;Table1[[#This Row],[fy]]</f>
        <v>149 2008</v>
      </c>
      <c r="E4218">
        <v>123</v>
      </c>
      <c r="F4218" t="s">
        <v>1906</v>
      </c>
      <c r="G4218" t="s">
        <v>1907</v>
      </c>
      <c r="H4218">
        <v>1</v>
      </c>
      <c r="I4218">
        <v>1941</v>
      </c>
      <c r="J4218">
        <v>0</v>
      </c>
      <c r="L4218">
        <v>2</v>
      </c>
      <c r="M4218" t="s">
        <v>828</v>
      </c>
      <c r="N4218" t="s">
        <v>829</v>
      </c>
      <c r="O4218" t="s">
        <v>830</v>
      </c>
      <c r="P4218">
        <v>3</v>
      </c>
      <c r="Q4218" t="s">
        <v>428</v>
      </c>
      <c r="R4218">
        <v>1</v>
      </c>
      <c r="S4218" t="s">
        <v>273</v>
      </c>
      <c r="T4218" t="s">
        <v>388</v>
      </c>
      <c r="U4218">
        <v>1</v>
      </c>
      <c r="W4218" t="s">
        <v>1908</v>
      </c>
      <c r="X4218">
        <v>0</v>
      </c>
      <c r="Y4218">
        <v>0</v>
      </c>
      <c r="Z4218" s="1">
        <v>39629</v>
      </c>
      <c r="AA4218" s="1">
        <v>39629</v>
      </c>
      <c r="AB4218" t="s">
        <v>1868</v>
      </c>
      <c r="AC4218" t="s">
        <v>1870</v>
      </c>
      <c r="AD4218" t="s">
        <v>307</v>
      </c>
      <c r="AE4218">
        <v>2.5000000000000001E-2</v>
      </c>
      <c r="AF4218">
        <v>0.08</v>
      </c>
      <c r="AG4218">
        <v>3</v>
      </c>
      <c r="AH4218">
        <v>0</v>
      </c>
      <c r="AI4218">
        <v>6</v>
      </c>
      <c r="AJ4218">
        <v>0</v>
      </c>
      <c r="AK4218">
        <v>3</v>
      </c>
      <c r="BU4218">
        <v>0.03</v>
      </c>
      <c r="BV4218">
        <v>6942992</v>
      </c>
      <c r="BW4218">
        <v>12313206</v>
      </c>
      <c r="BX4218">
        <v>0.56399999999999995</v>
      </c>
      <c r="BY4218">
        <v>5370214</v>
      </c>
      <c r="BZ4218">
        <v>0</v>
      </c>
      <c r="CA4218">
        <v>1051592</v>
      </c>
      <c r="CB4218">
        <v>780202</v>
      </c>
      <c r="CC4218">
        <v>1</v>
      </c>
      <c r="CG4218">
        <v>0</v>
      </c>
      <c r="CH4218">
        <v>0</v>
      </c>
      <c r="CI4218">
        <v>0</v>
      </c>
      <c r="CN4218">
        <v>-4.5490000000000003E-2</v>
      </c>
      <c r="CR4218">
        <v>0.10067</v>
      </c>
      <c r="DD4218">
        <v>-1</v>
      </c>
      <c r="DF4218">
        <v>1</v>
      </c>
      <c r="DG4218">
        <v>1</v>
      </c>
      <c r="DH4218">
        <v>0</v>
      </c>
      <c r="DI4218">
        <v>0.08</v>
      </c>
      <c r="DJ4218">
        <v>0.104</v>
      </c>
      <c r="DM4218">
        <v>75974</v>
      </c>
      <c r="DN4218">
        <v>780202</v>
      </c>
      <c r="DT4218">
        <v>0</v>
      </c>
      <c r="DV4218">
        <v>856176</v>
      </c>
      <c r="DW4218">
        <v>-564831</v>
      </c>
      <c r="DY4218">
        <v>116713</v>
      </c>
      <c r="DZ4218">
        <v>93438</v>
      </c>
      <c r="EA4218">
        <v>210151</v>
      </c>
      <c r="EK4218">
        <v>-21341</v>
      </c>
      <c r="EM4218">
        <v>63564</v>
      </c>
      <c r="EN4218">
        <v>-53933</v>
      </c>
      <c r="EQ4218">
        <v>40103</v>
      </c>
      <c r="ER4218">
        <v>529889</v>
      </c>
      <c r="ES4218">
        <v>-915225</v>
      </c>
      <c r="ET4218">
        <v>-915225</v>
      </c>
      <c r="FF4218">
        <v>-915225</v>
      </c>
      <c r="FH4218">
        <v>6817325</v>
      </c>
      <c r="FI4218">
        <v>7202661</v>
      </c>
      <c r="FJ4218">
        <v>780202</v>
      </c>
      <c r="FL4218">
        <v>-564831</v>
      </c>
      <c r="FM4218">
        <v>210151</v>
      </c>
      <c r="FN4218">
        <v>-21341</v>
      </c>
      <c r="FO4218">
        <v>9631</v>
      </c>
      <c r="FP4218">
        <v>-366390</v>
      </c>
      <c r="FR4218">
        <v>2010</v>
      </c>
      <c r="FS4218" t="s">
        <v>1869</v>
      </c>
      <c r="FT4218">
        <v>7</v>
      </c>
      <c r="FV4218">
        <v>7.2249999999999995E-2</v>
      </c>
      <c r="FX4218">
        <v>0.83143999999999996</v>
      </c>
      <c r="FY4218">
        <v>0.90368000000000004</v>
      </c>
      <c r="GE4218">
        <v>874331</v>
      </c>
      <c r="GI4218">
        <v>0</v>
      </c>
      <c r="GJ4218">
        <v>1</v>
      </c>
      <c r="GK4218">
        <v>0</v>
      </c>
      <c r="GL4218">
        <v>1</v>
      </c>
      <c r="GQ4218">
        <v>11574</v>
      </c>
      <c r="GR4218">
        <v>1051591.5</v>
      </c>
      <c r="GU4218">
        <v>90.858000000000004</v>
      </c>
      <c r="GV4218">
        <v>32</v>
      </c>
      <c r="GW4218">
        <v>53</v>
      </c>
      <c r="GX4218">
        <v>17404</v>
      </c>
      <c r="GY4218">
        <v>833347</v>
      </c>
      <c r="HA4218">
        <v>47.883000000000003</v>
      </c>
      <c r="HB4218">
        <v>17404</v>
      </c>
      <c r="HC4218">
        <v>833347</v>
      </c>
      <c r="HK4218">
        <v>0</v>
      </c>
      <c r="HN4218">
        <v>29010</v>
      </c>
      <c r="HO4218">
        <v>0</v>
      </c>
      <c r="HP4218">
        <v>0</v>
      </c>
      <c r="HT4218">
        <v>7961318</v>
      </c>
      <c r="IA4218">
        <v>6817300</v>
      </c>
      <c r="IF4218">
        <v>0</v>
      </c>
    </row>
    <row r="4219" spans="1:269" x14ac:dyDescent="0.35">
      <c r="A4219">
        <v>149</v>
      </c>
      <c r="B4219" t="s">
        <v>1905</v>
      </c>
      <c r="C4219">
        <v>2009</v>
      </c>
      <c r="D4219" s="3" t="str">
        <f>Table1[[#This Row],[ppd_id]]&amp;" "&amp;Table1[[#This Row],[fy]]</f>
        <v>149 2009</v>
      </c>
      <c r="E4219">
        <v>123</v>
      </c>
      <c r="F4219" t="s">
        <v>1906</v>
      </c>
      <c r="G4219" t="s">
        <v>1907</v>
      </c>
      <c r="H4219">
        <v>1</v>
      </c>
      <c r="I4219">
        <v>1941</v>
      </c>
      <c r="J4219">
        <v>0</v>
      </c>
      <c r="L4219">
        <v>2</v>
      </c>
      <c r="M4219" t="s">
        <v>828</v>
      </c>
      <c r="N4219" t="s">
        <v>829</v>
      </c>
      <c r="O4219" t="s">
        <v>830</v>
      </c>
      <c r="P4219">
        <v>3</v>
      </c>
      <c r="Q4219" t="s">
        <v>428</v>
      </c>
      <c r="R4219">
        <v>1</v>
      </c>
      <c r="S4219" t="s">
        <v>273</v>
      </c>
      <c r="T4219" t="s">
        <v>388</v>
      </c>
      <c r="U4219">
        <v>1</v>
      </c>
      <c r="W4219" t="s">
        <v>1908</v>
      </c>
      <c r="X4219">
        <v>0</v>
      </c>
      <c r="Y4219">
        <v>0</v>
      </c>
      <c r="Z4219" s="1">
        <v>39994</v>
      </c>
      <c r="AA4219" s="1">
        <v>39994</v>
      </c>
      <c r="AB4219" t="s">
        <v>1868</v>
      </c>
      <c r="AC4219" t="s">
        <v>1870</v>
      </c>
      <c r="AD4219" t="s">
        <v>307</v>
      </c>
      <c r="AE4219">
        <v>2.5000000000000001E-2</v>
      </c>
      <c r="AF4219">
        <v>0.08</v>
      </c>
      <c r="AG4219">
        <v>3</v>
      </c>
      <c r="AH4219">
        <v>0</v>
      </c>
      <c r="AI4219">
        <v>6</v>
      </c>
      <c r="AJ4219">
        <v>0</v>
      </c>
      <c r="AK4219">
        <v>3</v>
      </c>
      <c r="BU4219">
        <v>0.03</v>
      </c>
      <c r="BV4219">
        <v>7304758</v>
      </c>
      <c r="BW4219">
        <v>12864974</v>
      </c>
      <c r="BX4219">
        <v>0.56799999999999995</v>
      </c>
      <c r="BY4219">
        <v>5560216</v>
      </c>
      <c r="BZ4219">
        <v>0</v>
      </c>
      <c r="CA4219">
        <v>1079682</v>
      </c>
      <c r="CB4219">
        <v>843751</v>
      </c>
      <c r="CC4219">
        <v>1</v>
      </c>
      <c r="CG4219">
        <v>0</v>
      </c>
      <c r="CH4219">
        <v>0</v>
      </c>
      <c r="CI4219">
        <v>0</v>
      </c>
      <c r="CL4219" t="s">
        <v>358</v>
      </c>
      <c r="CM4219">
        <v>3</v>
      </c>
      <c r="CN4219">
        <v>-0.18779999999999999</v>
      </c>
      <c r="CP4219">
        <v>-3.0499999999999999E-2</v>
      </c>
      <c r="CR4219">
        <v>2.1999999999999999E-2</v>
      </c>
      <c r="CU4219">
        <v>2.1399999999999999E-2</v>
      </c>
      <c r="DD4219">
        <v>-1</v>
      </c>
      <c r="DE4219">
        <v>0</v>
      </c>
      <c r="DF4219">
        <v>0</v>
      </c>
      <c r="DG4219">
        <v>0</v>
      </c>
      <c r="DH4219">
        <v>0</v>
      </c>
      <c r="DI4219">
        <v>-1.7000000000000001E-2</v>
      </c>
      <c r="DJ4219">
        <v>3.2000000000000001E-2</v>
      </c>
      <c r="DM4219">
        <v>84357</v>
      </c>
      <c r="DN4219">
        <v>843751</v>
      </c>
      <c r="DT4219">
        <v>0</v>
      </c>
      <c r="DV4219">
        <v>928108</v>
      </c>
      <c r="DW4219">
        <v>-1457773</v>
      </c>
      <c r="DY4219">
        <v>106811</v>
      </c>
      <c r="DZ4219">
        <v>80229</v>
      </c>
      <c r="EA4219">
        <v>187040</v>
      </c>
      <c r="EK4219">
        <v>-22719</v>
      </c>
      <c r="EM4219">
        <v>21996</v>
      </c>
      <c r="EN4219">
        <v>-11461</v>
      </c>
      <c r="EQ4219">
        <v>42729</v>
      </c>
      <c r="ER4219">
        <v>-312080</v>
      </c>
      <c r="ES4219">
        <v>-928453</v>
      </c>
      <c r="ET4219">
        <v>-928453</v>
      </c>
      <c r="FF4219">
        <v>-928453</v>
      </c>
      <c r="FH4219">
        <v>5576792</v>
      </c>
      <c r="FI4219">
        <v>6817325</v>
      </c>
      <c r="FJ4219">
        <v>843751</v>
      </c>
      <c r="FL4219">
        <v>-1457773</v>
      </c>
      <c r="FM4219">
        <v>187040</v>
      </c>
      <c r="FN4219">
        <v>-22719</v>
      </c>
      <c r="FO4219">
        <v>10535</v>
      </c>
      <c r="FP4219">
        <v>-1282917</v>
      </c>
      <c r="FR4219">
        <v>2011</v>
      </c>
      <c r="FS4219" t="s">
        <v>1869</v>
      </c>
      <c r="FT4219">
        <v>7</v>
      </c>
      <c r="FV4219">
        <v>7.8130000000000005E-2</v>
      </c>
      <c r="FX4219">
        <v>0.82496999999999998</v>
      </c>
      <c r="FY4219">
        <v>0.90310000000000001</v>
      </c>
      <c r="GE4219">
        <v>890706</v>
      </c>
      <c r="GI4219">
        <v>0</v>
      </c>
      <c r="GJ4219">
        <v>1</v>
      </c>
      <c r="GK4219">
        <v>0</v>
      </c>
      <c r="GL4219">
        <v>1</v>
      </c>
      <c r="GQ4219">
        <v>11460</v>
      </c>
      <c r="GR4219">
        <v>1079682.375</v>
      </c>
      <c r="GU4219">
        <v>94.212999999999994</v>
      </c>
      <c r="GV4219">
        <v>34</v>
      </c>
      <c r="GW4219">
        <v>30</v>
      </c>
      <c r="GX4219">
        <v>17263</v>
      </c>
      <c r="GY4219">
        <v>862197</v>
      </c>
      <c r="HA4219">
        <v>49.945</v>
      </c>
      <c r="HB4219">
        <v>17263</v>
      </c>
      <c r="HC4219">
        <v>862197</v>
      </c>
      <c r="HK4219">
        <v>0</v>
      </c>
      <c r="HN4219">
        <v>28757</v>
      </c>
      <c r="HO4219">
        <v>0</v>
      </c>
      <c r="HP4219">
        <v>0</v>
      </c>
      <c r="HT4219">
        <v>8188720</v>
      </c>
      <c r="IA4219">
        <v>5576800</v>
      </c>
      <c r="IE4219">
        <v>-18.79</v>
      </c>
      <c r="IF4219">
        <v>0</v>
      </c>
      <c r="II4219">
        <v>-0.2656</v>
      </c>
      <c r="IJ4219">
        <v>0.50975000000000004</v>
      </c>
      <c r="IL4219">
        <v>2.2030000000000001E-2</v>
      </c>
      <c r="IM4219">
        <v>0.40029999999999999</v>
      </c>
      <c r="IO4219">
        <v>-0.44469999999999998</v>
      </c>
      <c r="IP4219">
        <v>3.798E-2</v>
      </c>
      <c r="IS4219">
        <v>0</v>
      </c>
      <c r="IV4219">
        <v>5.1970000000000002E-2</v>
      </c>
      <c r="IY4219">
        <v>0</v>
      </c>
      <c r="JB4219">
        <v>0</v>
      </c>
      <c r="JE4219">
        <v>0</v>
      </c>
      <c r="JH4219">
        <v>0</v>
      </c>
    </row>
    <row r="4220" spans="1:269" x14ac:dyDescent="0.35">
      <c r="A4220">
        <v>149</v>
      </c>
      <c r="B4220" t="s">
        <v>1905</v>
      </c>
      <c r="C4220">
        <v>2010</v>
      </c>
      <c r="D4220" s="3" t="str">
        <f>Table1[[#This Row],[ppd_id]]&amp;" "&amp;Table1[[#This Row],[fy]]</f>
        <v>149 2010</v>
      </c>
      <c r="E4220">
        <v>123</v>
      </c>
      <c r="F4220" t="s">
        <v>1906</v>
      </c>
      <c r="G4220" t="s">
        <v>1907</v>
      </c>
      <c r="H4220">
        <v>1</v>
      </c>
      <c r="I4220">
        <v>1941</v>
      </c>
      <c r="J4220">
        <v>0</v>
      </c>
      <c r="L4220">
        <v>2</v>
      </c>
      <c r="M4220" t="s">
        <v>828</v>
      </c>
      <c r="N4220" t="s">
        <v>829</v>
      </c>
      <c r="O4220" t="s">
        <v>830</v>
      </c>
      <c r="P4220">
        <v>3</v>
      </c>
      <c r="Q4220" t="s">
        <v>428</v>
      </c>
      <c r="R4220">
        <v>1</v>
      </c>
      <c r="S4220" t="s">
        <v>273</v>
      </c>
      <c r="T4220" t="s">
        <v>388</v>
      </c>
      <c r="U4220">
        <v>1</v>
      </c>
      <c r="W4220" t="s">
        <v>1908</v>
      </c>
      <c r="X4220">
        <v>0</v>
      </c>
      <c r="Y4220">
        <v>0</v>
      </c>
      <c r="Z4220" s="1">
        <v>40359</v>
      </c>
      <c r="AA4220" s="1">
        <v>40359</v>
      </c>
      <c r="AB4220" t="s">
        <v>276</v>
      </c>
      <c r="AC4220" t="s">
        <v>1870</v>
      </c>
      <c r="AD4220" t="s">
        <v>307</v>
      </c>
      <c r="AE4220">
        <v>2.5000000000000001E-2</v>
      </c>
      <c r="AF4220">
        <v>7.0000000000000007E-2</v>
      </c>
      <c r="AG4220">
        <v>1</v>
      </c>
      <c r="AH4220">
        <v>0</v>
      </c>
      <c r="AI4220">
        <v>6</v>
      </c>
      <c r="AJ4220">
        <v>0</v>
      </c>
      <c r="AK4220">
        <v>3</v>
      </c>
      <c r="AL4220">
        <v>22</v>
      </c>
      <c r="BU4220">
        <v>0.03</v>
      </c>
      <c r="BV4220">
        <v>7392656</v>
      </c>
      <c r="BW4220">
        <v>15349598</v>
      </c>
      <c r="BX4220">
        <v>0.48199999999999998</v>
      </c>
      <c r="BY4220">
        <v>7956942</v>
      </c>
      <c r="BZ4220">
        <v>0</v>
      </c>
      <c r="CA4220">
        <v>1138188</v>
      </c>
      <c r="CB4220">
        <v>874331</v>
      </c>
      <c r="CC4220">
        <v>1</v>
      </c>
      <c r="CG4220">
        <v>0</v>
      </c>
      <c r="CH4220">
        <v>0</v>
      </c>
      <c r="CI4220">
        <v>0</v>
      </c>
      <c r="CL4220" t="s">
        <v>326</v>
      </c>
      <c r="CM4220">
        <v>2</v>
      </c>
      <c r="CN4220">
        <v>0.14699999999999999</v>
      </c>
      <c r="CP4220">
        <v>-4.0500000000000001E-2</v>
      </c>
      <c r="CR4220">
        <v>2.8899999999999999E-2</v>
      </c>
      <c r="CU4220">
        <v>2.7300000000000001E-2</v>
      </c>
      <c r="DD4220">
        <v>-1</v>
      </c>
      <c r="DE4220">
        <v>0</v>
      </c>
      <c r="DF4220">
        <v>0</v>
      </c>
      <c r="DG4220">
        <v>0</v>
      </c>
      <c r="DH4220">
        <v>0</v>
      </c>
      <c r="DI4220">
        <v>-2.9000000000000001E-2</v>
      </c>
      <c r="DJ4220">
        <v>0.04</v>
      </c>
      <c r="DK4220">
        <v>3.5999999999999997E-2</v>
      </c>
      <c r="DM4220">
        <v>89223</v>
      </c>
      <c r="DN4220">
        <v>874331</v>
      </c>
      <c r="DT4220">
        <v>0</v>
      </c>
      <c r="DV4220">
        <v>963554</v>
      </c>
      <c r="DW4220">
        <v>666775</v>
      </c>
      <c r="DY4220">
        <v>96958</v>
      </c>
      <c r="DZ4220">
        <v>79139</v>
      </c>
      <c r="EA4220">
        <v>176097</v>
      </c>
      <c r="EK4220">
        <v>-28377</v>
      </c>
      <c r="EM4220">
        <v>4430</v>
      </c>
      <c r="EN4220">
        <v>-724</v>
      </c>
      <c r="EQ4220">
        <v>34990</v>
      </c>
      <c r="ER4220">
        <v>1816745</v>
      </c>
      <c r="ES4220">
        <v>-954773</v>
      </c>
      <c r="ET4220">
        <v>-954773</v>
      </c>
      <c r="FF4220">
        <v>-954773</v>
      </c>
      <c r="FH4220">
        <v>6438764</v>
      </c>
      <c r="FI4220">
        <v>5576792</v>
      </c>
      <c r="FJ4220">
        <v>874331</v>
      </c>
      <c r="FL4220">
        <v>666775</v>
      </c>
      <c r="FM4220">
        <v>176097</v>
      </c>
      <c r="FN4220">
        <v>-28377</v>
      </c>
      <c r="FO4220">
        <v>3706</v>
      </c>
      <c r="FP4220">
        <v>818201</v>
      </c>
      <c r="FR4220">
        <v>2012</v>
      </c>
      <c r="FS4220" t="s">
        <v>1869</v>
      </c>
      <c r="FT4220">
        <v>7</v>
      </c>
      <c r="FU4220">
        <v>0.39590999999999998</v>
      </c>
      <c r="FV4220">
        <v>1.1900000000000001E-2</v>
      </c>
      <c r="FW4220">
        <v>0.38401000000000002</v>
      </c>
      <c r="FX4220">
        <v>0.84535000000000005</v>
      </c>
      <c r="FY4220">
        <v>0.85724999999999996</v>
      </c>
      <c r="GC4220">
        <v>13753.409</v>
      </c>
      <c r="GD4220">
        <v>443768.44</v>
      </c>
      <c r="GE4220">
        <v>976895.44</v>
      </c>
      <c r="GI4220">
        <v>1</v>
      </c>
      <c r="GJ4220">
        <v>1</v>
      </c>
      <c r="GK4220">
        <v>0</v>
      </c>
      <c r="GL4220">
        <v>1</v>
      </c>
      <c r="GM4220">
        <v>1155616.8999999999</v>
      </c>
      <c r="GN4220">
        <v>0.46133999999999997</v>
      </c>
      <c r="GQ4220">
        <v>11080</v>
      </c>
      <c r="GR4220">
        <v>1138187.75</v>
      </c>
      <c r="GU4220">
        <v>102.72499999999999</v>
      </c>
      <c r="GV4220">
        <v>33</v>
      </c>
      <c r="GW4220">
        <v>23</v>
      </c>
      <c r="GX4220">
        <v>17140</v>
      </c>
      <c r="GY4220">
        <v>891920</v>
      </c>
      <c r="HA4220">
        <v>52.036999999999999</v>
      </c>
      <c r="HB4220">
        <v>17140</v>
      </c>
      <c r="HC4220">
        <v>891920</v>
      </c>
      <c r="HK4220">
        <v>0</v>
      </c>
      <c r="HN4220">
        <v>28253</v>
      </c>
      <c r="HO4220">
        <v>0</v>
      </c>
      <c r="HP4220">
        <v>0</v>
      </c>
      <c r="HT4220">
        <v>9695971</v>
      </c>
      <c r="IA4220">
        <v>6438800</v>
      </c>
      <c r="IE4220">
        <v>15.11</v>
      </c>
      <c r="IF4220">
        <v>0</v>
      </c>
      <c r="II4220">
        <v>0.1575</v>
      </c>
      <c r="IJ4220">
        <v>0.56596999999999997</v>
      </c>
      <c r="IL4220">
        <v>0.13142000000000001</v>
      </c>
      <c r="IM4220">
        <v>0.31512000000000001</v>
      </c>
      <c r="IO4220">
        <v>0.54220000000000002</v>
      </c>
      <c r="IP4220">
        <v>4.9349999999999998E-2</v>
      </c>
      <c r="IS4220">
        <v>0</v>
      </c>
      <c r="IV4220">
        <v>6.1159999999999999E-2</v>
      </c>
      <c r="IY4220">
        <v>0</v>
      </c>
      <c r="JB4220">
        <v>0</v>
      </c>
      <c r="JD4220">
        <v>9.1000000000000004E-3</v>
      </c>
      <c r="JE4220">
        <v>8.4100000000000008E-3</v>
      </c>
      <c r="JH4220">
        <v>0</v>
      </c>
    </row>
    <row r="4221" spans="1:269" x14ac:dyDescent="0.35">
      <c r="A4221">
        <v>149</v>
      </c>
      <c r="B4221" t="s">
        <v>1905</v>
      </c>
      <c r="C4221">
        <v>2011</v>
      </c>
      <c r="D4221" s="3" t="str">
        <f>Table1[[#This Row],[ppd_id]]&amp;" "&amp;Table1[[#This Row],[fy]]</f>
        <v>149 2011</v>
      </c>
      <c r="E4221">
        <v>123</v>
      </c>
      <c r="F4221" t="s">
        <v>1906</v>
      </c>
      <c r="G4221" t="s">
        <v>1907</v>
      </c>
      <c r="H4221">
        <v>1</v>
      </c>
      <c r="I4221">
        <v>1941</v>
      </c>
      <c r="J4221">
        <v>0</v>
      </c>
      <c r="L4221">
        <v>2</v>
      </c>
      <c r="M4221" t="s">
        <v>828</v>
      </c>
      <c r="N4221" t="s">
        <v>829</v>
      </c>
      <c r="O4221" t="s">
        <v>830</v>
      </c>
      <c r="P4221">
        <v>3</v>
      </c>
      <c r="Q4221" t="s">
        <v>428</v>
      </c>
      <c r="R4221">
        <v>1</v>
      </c>
      <c r="S4221" t="s">
        <v>273</v>
      </c>
   